">
        <v>296</v>
      </c>
      <c r="D2007" s="161" t="s">
        <v>212</v>
      </c>
      <c r="E2007" s="161" t="s">
        <v>212</v>
      </c>
      <c r="F2007" s="152" t="e">
        <f t="shared" si="31"/>
        <v>#N/A</v>
      </c>
      <c r="K2007" s="3"/>
      <c r="L2007" s="3"/>
    </row>
    <row r="2008" spans="1:12" x14ac:dyDescent="0.3">
      <c r="A2008" s="161" t="s">
        <v>7406</v>
      </c>
      <c r="B2008" s="161" t="s">
        <v>7407</v>
      </c>
      <c r="C2008" s="161" t="s">
        <v>296</v>
      </c>
      <c r="D2008" s="161" t="s">
        <v>212</v>
      </c>
      <c r="E2008" s="161" t="s">
        <v>212</v>
      </c>
      <c r="F2008" s="152" t="e">
        <f t="shared" si="31"/>
        <v>#N/A</v>
      </c>
      <c r="K2008" s="3"/>
      <c r="L2008" s="3"/>
    </row>
    <row r="2009" spans="1:12" x14ac:dyDescent="0.3">
      <c r="A2009" s="152" t="s">
        <v>7408</v>
      </c>
      <c r="B2009" s="152" t="s">
        <v>7409</v>
      </c>
      <c r="C2009" s="152" t="s">
        <v>296</v>
      </c>
      <c r="D2009" s="152" t="s">
        <v>212</v>
      </c>
      <c r="E2009" s="152" t="s">
        <v>212</v>
      </c>
      <c r="F2009" s="152" t="e">
        <f t="shared" si="31"/>
        <v>#N/A</v>
      </c>
      <c r="K2009" s="3"/>
      <c r="L2009" s="3"/>
    </row>
    <row r="2010" spans="1:12" x14ac:dyDescent="0.3">
      <c r="A2010" s="152" t="s">
        <v>7410</v>
      </c>
      <c r="B2010" s="152" t="s">
        <v>7411</v>
      </c>
      <c r="C2010" s="152" t="s">
        <v>296</v>
      </c>
      <c r="D2010" s="152" t="s">
        <v>212</v>
      </c>
      <c r="E2010" s="152" t="s">
        <v>212</v>
      </c>
      <c r="F2010" s="152" t="e">
        <f t="shared" si="31"/>
        <v>#N/A</v>
      </c>
      <c r="K2010" s="3"/>
      <c r="L2010" s="3"/>
    </row>
    <row r="2011" spans="1:12" x14ac:dyDescent="0.3">
      <c r="A2011" s="152" t="s">
        <v>7412</v>
      </c>
      <c r="B2011" s="152" t="s">
        <v>7413</v>
      </c>
      <c r="C2011" s="152" t="s">
        <v>296</v>
      </c>
      <c r="D2011" s="152" t="s">
        <v>212</v>
      </c>
      <c r="E2011" s="152" t="s">
        <v>212</v>
      </c>
      <c r="F2011" s="152" t="e">
        <f t="shared" si="31"/>
        <v>#N/A</v>
      </c>
      <c r="K2011" s="3"/>
      <c r="L2011" s="3"/>
    </row>
    <row r="2012" spans="1:12" x14ac:dyDescent="0.3">
      <c r="A2012" s="152" t="s">
        <v>7414</v>
      </c>
      <c r="B2012" s="152" t="s">
        <v>7415</v>
      </c>
      <c r="C2012" s="152" t="s">
        <v>296</v>
      </c>
      <c r="D2012" s="152" t="s">
        <v>212</v>
      </c>
      <c r="E2012" s="152" t="s">
        <v>212</v>
      </c>
      <c r="F2012" s="152" t="e">
        <f t="shared" si="31"/>
        <v>#N/A</v>
      </c>
      <c r="K2012" s="3"/>
      <c r="L2012" s="3"/>
    </row>
    <row r="2013" spans="1:12" x14ac:dyDescent="0.3">
      <c r="A2013" s="161" t="s">
        <v>7416</v>
      </c>
      <c r="B2013" s="161" t="s">
        <v>7417</v>
      </c>
      <c r="C2013" s="161" t="s">
        <v>296</v>
      </c>
      <c r="D2013" s="161" t="s">
        <v>212</v>
      </c>
      <c r="E2013" s="161" t="s">
        <v>212</v>
      </c>
      <c r="F2013" s="152" t="e">
        <f t="shared" si="31"/>
        <v>#N/A</v>
      </c>
      <c r="K2013" s="3"/>
      <c r="L2013" s="3"/>
    </row>
    <row r="2014" spans="1:12" x14ac:dyDescent="0.3">
      <c r="A2014" s="161" t="s">
        <v>7418</v>
      </c>
      <c r="B2014" s="161" t="s">
        <v>7419</v>
      </c>
      <c r="C2014" s="161" t="s">
        <v>296</v>
      </c>
      <c r="D2014" s="161" t="s">
        <v>212</v>
      </c>
      <c r="E2014" s="161" t="s">
        <v>212</v>
      </c>
      <c r="F2014" s="152" t="e">
        <f t="shared" si="31"/>
        <v>#N/A</v>
      </c>
      <c r="K2014" s="3"/>
      <c r="L2014" s="3"/>
    </row>
    <row r="2015" spans="1:12" x14ac:dyDescent="0.3">
      <c r="A2015" s="161" t="s">
        <v>7420</v>
      </c>
      <c r="B2015" s="161" t="s">
        <v>7421</v>
      </c>
      <c r="C2015" s="161" t="s">
        <v>296</v>
      </c>
      <c r="D2015" s="161" t="s">
        <v>212</v>
      </c>
      <c r="E2015" s="161" t="s">
        <v>212</v>
      </c>
      <c r="F2015" s="152" t="e">
        <f t="shared" si="31"/>
        <v>#N/A</v>
      </c>
      <c r="K2015" s="3"/>
      <c r="L2015" s="3"/>
    </row>
    <row r="2016" spans="1:12" x14ac:dyDescent="0.3">
      <c r="A2016" s="152" t="s">
        <v>7422</v>
      </c>
      <c r="B2016" s="152" t="s">
        <v>7423</v>
      </c>
      <c r="C2016" s="152" t="s">
        <v>296</v>
      </c>
      <c r="D2016" s="152" t="s">
        <v>212</v>
      </c>
      <c r="E2016" s="152" t="s">
        <v>212</v>
      </c>
      <c r="F2016" s="152" t="e">
        <f t="shared" si="31"/>
        <v>#N/A</v>
      </c>
      <c r="K2016" s="3"/>
      <c r="L2016" s="3"/>
    </row>
    <row r="2017" spans="1:12" x14ac:dyDescent="0.3">
      <c r="A2017" s="152" t="s">
        <v>7424</v>
      </c>
      <c r="B2017" s="152" t="s">
        <v>7425</v>
      </c>
      <c r="C2017" s="152" t="s">
        <v>296</v>
      </c>
      <c r="D2017" s="152" t="s">
        <v>212</v>
      </c>
      <c r="E2017" s="152" t="s">
        <v>212</v>
      </c>
      <c r="F2017" s="152" t="e">
        <f t="shared" si="31"/>
        <v>#N/A</v>
      </c>
      <c r="K2017" s="3"/>
      <c r="L2017" s="3"/>
    </row>
    <row r="2018" spans="1:12" x14ac:dyDescent="0.3">
      <c r="A2018" s="152" t="s">
        <v>7426</v>
      </c>
      <c r="B2018" s="152" t="s">
        <v>7427</v>
      </c>
      <c r="C2018" s="152" t="s">
        <v>296</v>
      </c>
      <c r="D2018" s="152" t="s">
        <v>212</v>
      </c>
      <c r="E2018" s="152" t="s">
        <v>212</v>
      </c>
      <c r="F2018" s="152" t="e">
        <f t="shared" si="31"/>
        <v>#N/A</v>
      </c>
      <c r="K2018" s="3"/>
      <c r="L2018" s="3"/>
    </row>
    <row r="2019" spans="1:12" x14ac:dyDescent="0.3">
      <c r="A2019" s="152" t="s">
        <v>7428</v>
      </c>
      <c r="B2019" s="152" t="s">
        <v>7429</v>
      </c>
      <c r="C2019" s="152" t="s">
        <v>296</v>
      </c>
      <c r="D2019" s="152" t="s">
        <v>212</v>
      </c>
      <c r="E2019" s="152" t="s">
        <v>212</v>
      </c>
      <c r="F2019" s="152" t="e">
        <f t="shared" si="31"/>
        <v>#N/A</v>
      </c>
      <c r="K2019" s="3"/>
      <c r="L2019" s="3"/>
    </row>
    <row r="2020" spans="1:12" x14ac:dyDescent="0.3">
      <c r="A2020" s="152" t="s">
        <v>7430</v>
      </c>
      <c r="B2020" s="152" t="s">
        <v>7431</v>
      </c>
      <c r="C2020" s="152" t="s">
        <v>296</v>
      </c>
      <c r="D2020" s="152" t="s">
        <v>212</v>
      </c>
      <c r="E2020" s="152" t="s">
        <v>212</v>
      </c>
      <c r="F2020" s="152" t="e">
        <f t="shared" si="31"/>
        <v>#N/A</v>
      </c>
      <c r="K2020" s="3"/>
      <c r="L2020" s="3"/>
    </row>
    <row r="2021" spans="1:12" x14ac:dyDescent="0.3">
      <c r="A2021" s="152" t="s">
        <v>7432</v>
      </c>
      <c r="B2021" s="152" t="s">
        <v>7433</v>
      </c>
      <c r="C2021" s="152" t="s">
        <v>296</v>
      </c>
      <c r="D2021" s="152" t="s">
        <v>212</v>
      </c>
      <c r="E2021" s="152" t="s">
        <v>212</v>
      </c>
      <c r="F2021" s="152" t="e">
        <f t="shared" si="31"/>
        <v>#N/A</v>
      </c>
      <c r="K2021" s="3"/>
      <c r="L2021" s="3"/>
    </row>
    <row r="2022" spans="1:12" x14ac:dyDescent="0.3">
      <c r="A2022" s="152" t="s">
        <v>7434</v>
      </c>
      <c r="B2022" s="152" t="s">
        <v>7435</v>
      </c>
      <c r="C2022" s="152" t="s">
        <v>296</v>
      </c>
      <c r="D2022" s="152" t="s">
        <v>212</v>
      </c>
      <c r="E2022" s="152" t="s">
        <v>212</v>
      </c>
      <c r="F2022" s="152" t="e">
        <f t="shared" si="31"/>
        <v>#N/A</v>
      </c>
      <c r="K2022" s="3"/>
      <c r="L2022" s="3"/>
    </row>
    <row r="2023" spans="1:12" x14ac:dyDescent="0.3">
      <c r="A2023" s="152" t="s">
        <v>7436</v>
      </c>
      <c r="B2023" s="152" t="s">
        <v>7437</v>
      </c>
      <c r="C2023" s="152" t="s">
        <v>296</v>
      </c>
      <c r="D2023" s="152" t="s">
        <v>212</v>
      </c>
      <c r="E2023" s="152" t="s">
        <v>212</v>
      </c>
      <c r="F2023" s="152" t="e">
        <f t="shared" si="31"/>
        <v>#N/A</v>
      </c>
      <c r="K2023" s="3"/>
      <c r="L2023" s="3"/>
    </row>
    <row r="2024" spans="1:12" x14ac:dyDescent="0.3">
      <c r="A2024" s="152" t="s">
        <v>7438</v>
      </c>
      <c r="B2024" s="152" t="s">
        <v>7439</v>
      </c>
      <c r="C2024" s="152" t="s">
        <v>296</v>
      </c>
      <c r="D2024" s="152" t="s">
        <v>212</v>
      </c>
      <c r="E2024" s="152" t="s">
        <v>212</v>
      </c>
      <c r="F2024" s="152" t="e">
        <f t="shared" si="31"/>
        <v>#N/A</v>
      </c>
      <c r="K2024" s="3"/>
      <c r="L2024" s="3"/>
    </row>
    <row r="2025" spans="1:12" x14ac:dyDescent="0.3">
      <c r="A2025" s="152" t="s">
        <v>7440</v>
      </c>
      <c r="B2025" s="152" t="s">
        <v>7441</v>
      </c>
      <c r="C2025" s="152" t="s">
        <v>296</v>
      </c>
      <c r="D2025" s="152" t="s">
        <v>212</v>
      </c>
      <c r="E2025" s="152" t="s">
        <v>212</v>
      </c>
      <c r="F2025" s="152" t="e">
        <f t="shared" si="31"/>
        <v>#N/A</v>
      </c>
      <c r="K2025" s="3"/>
      <c r="L2025" s="3"/>
    </row>
    <row r="2026" spans="1:12" x14ac:dyDescent="0.3">
      <c r="A2026" s="152" t="s">
        <v>7442</v>
      </c>
      <c r="B2026" s="152" t="s">
        <v>7443</v>
      </c>
      <c r="C2026" s="152" t="s">
        <v>296</v>
      </c>
      <c r="D2026" s="152" t="s">
        <v>212</v>
      </c>
      <c r="E2026" s="152" t="s">
        <v>212</v>
      </c>
      <c r="F2026" s="152" t="e">
        <f t="shared" si="31"/>
        <v>#N/A</v>
      </c>
      <c r="K2026" s="3"/>
      <c r="L2026" s="3"/>
    </row>
    <row r="2027" spans="1:12" x14ac:dyDescent="0.3">
      <c r="A2027" s="152" t="s">
        <v>7444</v>
      </c>
      <c r="B2027" s="152" t="s">
        <v>7445</v>
      </c>
      <c r="C2027" s="152" t="s">
        <v>296</v>
      </c>
      <c r="D2027" s="152" t="s">
        <v>212</v>
      </c>
      <c r="E2027" s="152" t="s">
        <v>212</v>
      </c>
      <c r="F2027" s="152" t="e">
        <f t="shared" si="31"/>
        <v>#N/A</v>
      </c>
      <c r="K2027" s="3"/>
      <c r="L2027" s="3"/>
    </row>
    <row r="2028" spans="1:12" x14ac:dyDescent="0.3">
      <c r="A2028" s="152" t="s">
        <v>7446</v>
      </c>
      <c r="B2028" s="152" t="s">
        <v>7447</v>
      </c>
      <c r="C2028" s="152" t="s">
        <v>296</v>
      </c>
      <c r="D2028" s="152" t="s">
        <v>212</v>
      </c>
      <c r="E2028" s="152" t="s">
        <v>212</v>
      </c>
      <c r="F2028" s="152" t="e">
        <f t="shared" si="31"/>
        <v>#N/A</v>
      </c>
      <c r="K2028" s="3"/>
      <c r="L2028" s="3"/>
    </row>
    <row r="2029" spans="1:12" x14ac:dyDescent="0.3">
      <c r="A2029" s="152" t="s">
        <v>7448</v>
      </c>
      <c r="B2029" s="152" t="s">
        <v>7449</v>
      </c>
      <c r="C2029" s="152" t="s">
        <v>296</v>
      </c>
      <c r="D2029" s="152" t="s">
        <v>212</v>
      </c>
      <c r="E2029" s="152" t="s">
        <v>212</v>
      </c>
      <c r="F2029" s="152" t="e">
        <f t="shared" si="31"/>
        <v>#N/A</v>
      </c>
      <c r="K2029" s="3"/>
      <c r="L2029" s="3"/>
    </row>
    <row r="2030" spans="1:12" x14ac:dyDescent="0.3">
      <c r="A2030" s="152" t="s">
        <v>7450</v>
      </c>
      <c r="B2030" s="152" t="s">
        <v>7451</v>
      </c>
      <c r="C2030" s="152" t="s">
        <v>296</v>
      </c>
      <c r="D2030" s="152" t="s">
        <v>212</v>
      </c>
      <c r="E2030" s="152" t="s">
        <v>212</v>
      </c>
      <c r="F2030" s="152" t="e">
        <f t="shared" si="31"/>
        <v>#N/A</v>
      </c>
      <c r="K2030" s="3"/>
      <c r="L2030" s="3"/>
    </row>
    <row r="2031" spans="1:12" x14ac:dyDescent="0.3">
      <c r="A2031" s="152" t="s">
        <v>7452</v>
      </c>
      <c r="B2031" s="152" t="s">
        <v>7453</v>
      </c>
      <c r="C2031" s="152" t="s">
        <v>296</v>
      </c>
      <c r="D2031" s="152" t="s">
        <v>212</v>
      </c>
      <c r="E2031" s="152" t="s">
        <v>212</v>
      </c>
      <c r="F2031" s="152" t="e">
        <f t="shared" si="31"/>
        <v>#N/A</v>
      </c>
      <c r="K2031" s="3"/>
      <c r="L2031" s="3"/>
    </row>
    <row r="2032" spans="1:12" x14ac:dyDescent="0.3">
      <c r="A2032" s="152" t="s">
        <v>7454</v>
      </c>
      <c r="B2032" s="152" t="s">
        <v>7455</v>
      </c>
      <c r="C2032" s="152" t="s">
        <v>296</v>
      </c>
      <c r="D2032" s="152" t="s">
        <v>212</v>
      </c>
      <c r="E2032" s="152" t="s">
        <v>212</v>
      </c>
      <c r="F2032" s="152" t="e">
        <f t="shared" si="31"/>
        <v>#N/A</v>
      </c>
      <c r="K2032" s="3"/>
      <c r="L2032" s="3"/>
    </row>
    <row r="2033" spans="1:12" x14ac:dyDescent="0.3">
      <c r="A2033" s="152" t="s">
        <v>7456</v>
      </c>
      <c r="B2033" s="152" t="s">
        <v>7457</v>
      </c>
      <c r="C2033" s="152" t="s">
        <v>296</v>
      </c>
      <c r="D2033" s="152" t="s">
        <v>212</v>
      </c>
      <c r="E2033" s="152" t="s">
        <v>212</v>
      </c>
      <c r="F2033" s="152" t="e">
        <f t="shared" si="31"/>
        <v>#N/A</v>
      </c>
      <c r="K2033" s="3"/>
      <c r="L2033" s="3"/>
    </row>
    <row r="2034" spans="1:12" x14ac:dyDescent="0.3">
      <c r="A2034" s="152" t="s">
        <v>7458</v>
      </c>
      <c r="B2034" s="152" t="s">
        <v>7459</v>
      </c>
      <c r="C2034" s="152" t="s">
        <v>296</v>
      </c>
      <c r="D2034" s="152" t="s">
        <v>212</v>
      </c>
      <c r="E2034" s="152" t="s">
        <v>212</v>
      </c>
      <c r="F2034" s="152" t="e">
        <f t="shared" si="31"/>
        <v>#N/A</v>
      </c>
      <c r="K2034" s="3"/>
      <c r="L2034" s="3"/>
    </row>
    <row r="2035" spans="1:12" x14ac:dyDescent="0.3">
      <c r="A2035" s="152" t="s">
        <v>7460</v>
      </c>
      <c r="B2035" s="152" t="s">
        <v>7461</v>
      </c>
      <c r="C2035" s="152" t="s">
        <v>296</v>
      </c>
      <c r="D2035" s="152" t="s">
        <v>212</v>
      </c>
      <c r="E2035" s="152" t="s">
        <v>212</v>
      </c>
      <c r="F2035" s="152" t="e">
        <f t="shared" si="31"/>
        <v>#N/A</v>
      </c>
      <c r="K2035" s="3"/>
      <c r="L2035" s="3"/>
    </row>
    <row r="2036" spans="1:12" x14ac:dyDescent="0.3">
      <c r="A2036" s="152" t="s">
        <v>7462</v>
      </c>
      <c r="B2036" s="152" t="s">
        <v>7463</v>
      </c>
      <c r="C2036" s="152" t="s">
        <v>296</v>
      </c>
      <c r="D2036" s="152" t="s">
        <v>212</v>
      </c>
      <c r="E2036" s="152" t="s">
        <v>212</v>
      </c>
      <c r="F2036" s="152" t="e">
        <f t="shared" si="31"/>
        <v>#N/A</v>
      </c>
      <c r="K2036" s="3"/>
      <c r="L2036" s="3"/>
    </row>
    <row r="2037" spans="1:12" x14ac:dyDescent="0.3">
      <c r="A2037" s="152" t="s">
        <v>7464</v>
      </c>
      <c r="B2037" s="152" t="s">
        <v>7465</v>
      </c>
      <c r="C2037" s="152" t="s">
        <v>296</v>
      </c>
      <c r="D2037" s="152" t="s">
        <v>212</v>
      </c>
      <c r="E2037" s="152" t="s">
        <v>212</v>
      </c>
      <c r="F2037" s="152" t="e">
        <f t="shared" si="31"/>
        <v>#N/A</v>
      </c>
      <c r="K2037" s="3"/>
      <c r="L2037" s="3"/>
    </row>
    <row r="2038" spans="1:12" x14ac:dyDescent="0.3">
      <c r="A2038" s="152" t="s">
        <v>7466</v>
      </c>
      <c r="B2038" s="152" t="s">
        <v>7467</v>
      </c>
      <c r="C2038" s="152" t="s">
        <v>296</v>
      </c>
      <c r="D2038" s="152" t="s">
        <v>212</v>
      </c>
      <c r="E2038" s="152" t="s">
        <v>212</v>
      </c>
      <c r="F2038" s="152" t="e">
        <f t="shared" si="31"/>
        <v>#N/A</v>
      </c>
      <c r="K2038" s="3"/>
      <c r="L2038" s="3"/>
    </row>
    <row r="2039" spans="1:12" x14ac:dyDescent="0.3">
      <c r="A2039" s="152" t="s">
        <v>7468</v>
      </c>
      <c r="B2039" s="152" t="s">
        <v>7469</v>
      </c>
      <c r="C2039" s="152" t="s">
        <v>296</v>
      </c>
      <c r="D2039" s="152" t="s">
        <v>212</v>
      </c>
      <c r="E2039" s="152" t="s">
        <v>212</v>
      </c>
      <c r="F2039" s="152" t="e">
        <f t="shared" si="31"/>
        <v>#N/A</v>
      </c>
      <c r="K2039" s="3"/>
      <c r="L2039" s="3"/>
    </row>
    <row r="2040" spans="1:12" x14ac:dyDescent="0.3">
      <c r="A2040" s="152" t="s">
        <v>7470</v>
      </c>
      <c r="B2040" s="152" t="s">
        <v>7471</v>
      </c>
      <c r="C2040" s="152" t="s">
        <v>296</v>
      </c>
      <c r="D2040" s="152" t="s">
        <v>212</v>
      </c>
      <c r="E2040" s="152" t="s">
        <v>212</v>
      </c>
      <c r="F2040" s="152" t="e">
        <f t="shared" si="31"/>
        <v>#N/A</v>
      </c>
      <c r="K2040" s="3"/>
      <c r="L2040" s="3"/>
    </row>
    <row r="2041" spans="1:12" x14ac:dyDescent="0.3">
      <c r="A2041" s="152" t="s">
        <v>7472</v>
      </c>
      <c r="B2041" s="152" t="s">
        <v>7473</v>
      </c>
      <c r="C2041" s="152" t="s">
        <v>296</v>
      </c>
      <c r="D2041" s="152" t="s">
        <v>212</v>
      </c>
      <c r="E2041" s="152" t="s">
        <v>212</v>
      </c>
      <c r="F2041" s="152" t="e">
        <f t="shared" si="31"/>
        <v>#N/A</v>
      </c>
      <c r="K2041" s="3"/>
      <c r="L2041" s="3"/>
    </row>
    <row r="2042" spans="1:12" x14ac:dyDescent="0.3">
      <c r="A2042" s="152" t="s">
        <v>7474</v>
      </c>
      <c r="B2042" s="152" t="s">
        <v>7475</v>
      </c>
      <c r="C2042" s="152" t="s">
        <v>296</v>
      </c>
      <c r="D2042" s="152" t="s">
        <v>212</v>
      </c>
      <c r="E2042" s="152" t="s">
        <v>212</v>
      </c>
      <c r="F2042" s="152" t="e">
        <f t="shared" si="31"/>
        <v>#N/A</v>
      </c>
      <c r="K2042" s="3"/>
      <c r="L2042" s="3"/>
    </row>
    <row r="2043" spans="1:12" x14ac:dyDescent="0.3">
      <c r="A2043" s="152" t="s">
        <v>7476</v>
      </c>
      <c r="B2043" s="152" t="s">
        <v>7477</v>
      </c>
      <c r="C2043" s="152" t="s">
        <v>296</v>
      </c>
      <c r="D2043" s="152" t="s">
        <v>212</v>
      </c>
      <c r="E2043" s="152" t="s">
        <v>212</v>
      </c>
      <c r="F2043" s="152" t="e">
        <f t="shared" si="31"/>
        <v>#N/A</v>
      </c>
      <c r="K2043" s="3"/>
      <c r="L2043" s="3"/>
    </row>
    <row r="2044" spans="1:12" x14ac:dyDescent="0.3">
      <c r="A2044" s="152" t="s">
        <v>7478</v>
      </c>
      <c r="B2044" s="152" t="s">
        <v>7479</v>
      </c>
      <c r="C2044" s="152" t="s">
        <v>296</v>
      </c>
      <c r="D2044" s="152" t="s">
        <v>212</v>
      </c>
      <c r="E2044" s="152" t="s">
        <v>212</v>
      </c>
      <c r="F2044" s="152" t="e">
        <f t="shared" si="31"/>
        <v>#N/A</v>
      </c>
      <c r="K2044" s="3"/>
      <c r="L2044" s="3"/>
    </row>
    <row r="2045" spans="1:12" x14ac:dyDescent="0.3">
      <c r="A2045" s="152" t="s">
        <v>7480</v>
      </c>
      <c r="B2045" s="152" t="s">
        <v>7481</v>
      </c>
      <c r="C2045" s="152" t="s">
        <v>296</v>
      </c>
      <c r="D2045" s="152" t="s">
        <v>212</v>
      </c>
      <c r="E2045" s="152" t="s">
        <v>212</v>
      </c>
      <c r="F2045" s="152" t="e">
        <f t="shared" si="31"/>
        <v>#N/A</v>
      </c>
      <c r="K2045" s="3"/>
      <c r="L2045" s="3"/>
    </row>
    <row r="2046" spans="1:12" x14ac:dyDescent="0.3">
      <c r="A2046" s="152" t="s">
        <v>7482</v>
      </c>
      <c r="B2046" s="152" t="s">
        <v>7483</v>
      </c>
      <c r="C2046" s="152" t="s">
        <v>296</v>
      </c>
      <c r="D2046" s="152" t="s">
        <v>212</v>
      </c>
      <c r="E2046" s="152" t="s">
        <v>212</v>
      </c>
      <c r="F2046" s="152" t="e">
        <f t="shared" si="31"/>
        <v>#N/A</v>
      </c>
      <c r="K2046" s="3"/>
      <c r="L2046" s="3"/>
    </row>
    <row r="2047" spans="1:12" x14ac:dyDescent="0.3">
      <c r="A2047" s="152" t="s">
        <v>7484</v>
      </c>
      <c r="B2047" s="152" t="s">
        <v>7485</v>
      </c>
      <c r="C2047" s="152" t="s">
        <v>296</v>
      </c>
      <c r="D2047" s="152" t="s">
        <v>212</v>
      </c>
      <c r="E2047" s="152" t="s">
        <v>212</v>
      </c>
      <c r="F2047" s="152" t="e">
        <f t="shared" si="31"/>
        <v>#N/A</v>
      </c>
      <c r="K2047" s="3"/>
      <c r="L2047" s="3"/>
    </row>
    <row r="2048" spans="1:12" x14ac:dyDescent="0.3">
      <c r="A2048" s="152" t="s">
        <v>7486</v>
      </c>
      <c r="B2048" s="152" t="s">
        <v>7487</v>
      </c>
      <c r="C2048" s="152" t="s">
        <v>296</v>
      </c>
      <c r="D2048" s="152" t="s">
        <v>212</v>
      </c>
      <c r="E2048" s="152" t="s">
        <v>212</v>
      </c>
      <c r="F2048" s="152" t="e">
        <f t="shared" si="31"/>
        <v>#N/A</v>
      </c>
      <c r="K2048" s="3"/>
      <c r="L2048" s="3"/>
    </row>
    <row r="2049" spans="1:12" x14ac:dyDescent="0.3">
      <c r="A2049" s="152" t="s">
        <v>7488</v>
      </c>
      <c r="B2049" s="152" t="s">
        <v>7489</v>
      </c>
      <c r="C2049" s="152" t="s">
        <v>296</v>
      </c>
      <c r="D2049" s="152" t="s">
        <v>212</v>
      </c>
      <c r="E2049" s="152" t="s">
        <v>212</v>
      </c>
      <c r="F2049" s="152" t="e">
        <f t="shared" si="31"/>
        <v>#N/A</v>
      </c>
      <c r="K2049" s="3"/>
      <c r="L2049" s="3"/>
    </row>
    <row r="2050" spans="1:12" x14ac:dyDescent="0.3">
      <c r="A2050" s="152" t="s">
        <v>7490</v>
      </c>
      <c r="B2050" s="152" t="s">
        <v>7491</v>
      </c>
      <c r="C2050" s="152" t="s">
        <v>296</v>
      </c>
      <c r="D2050" s="152" t="s">
        <v>212</v>
      </c>
      <c r="E2050" s="152" t="s">
        <v>212</v>
      </c>
      <c r="F2050" s="152" t="e">
        <f t="shared" ref="F2050:F2113" si="32">VLOOKUP(A2050,K:M,3,FALSE)</f>
        <v>#N/A</v>
      </c>
      <c r="K2050" s="3"/>
      <c r="L2050" s="3"/>
    </row>
    <row r="2051" spans="1:12" x14ac:dyDescent="0.3">
      <c r="A2051" s="152" t="s">
        <v>7492</v>
      </c>
      <c r="B2051" s="152" t="s">
        <v>7493</v>
      </c>
      <c r="C2051" s="152" t="s">
        <v>296</v>
      </c>
      <c r="D2051" s="152" t="s">
        <v>212</v>
      </c>
      <c r="E2051" s="152" t="s">
        <v>212</v>
      </c>
      <c r="F2051" s="152" t="e">
        <f t="shared" si="32"/>
        <v>#N/A</v>
      </c>
      <c r="K2051" s="3"/>
      <c r="L2051" s="3"/>
    </row>
    <row r="2052" spans="1:12" x14ac:dyDescent="0.3">
      <c r="A2052" s="152" t="s">
        <v>7494</v>
      </c>
      <c r="B2052" s="152" t="s">
        <v>7495</v>
      </c>
      <c r="C2052" s="152" t="s">
        <v>296</v>
      </c>
      <c r="D2052" s="152" t="s">
        <v>212</v>
      </c>
      <c r="E2052" s="152" t="s">
        <v>212</v>
      </c>
      <c r="F2052" s="152" t="e">
        <f t="shared" si="32"/>
        <v>#N/A</v>
      </c>
      <c r="K2052" s="3"/>
      <c r="L2052" s="3"/>
    </row>
    <row r="2053" spans="1:12" x14ac:dyDescent="0.3">
      <c r="A2053" s="152" t="s">
        <v>7496</v>
      </c>
      <c r="B2053" s="152" t="s">
        <v>7497</v>
      </c>
      <c r="C2053" s="152" t="s">
        <v>296</v>
      </c>
      <c r="D2053" s="152" t="s">
        <v>212</v>
      </c>
      <c r="E2053" s="152" t="s">
        <v>212</v>
      </c>
      <c r="F2053" s="152" t="e">
        <f t="shared" si="32"/>
        <v>#N/A</v>
      </c>
      <c r="K2053" s="3"/>
      <c r="L2053" s="3"/>
    </row>
    <row r="2054" spans="1:12" x14ac:dyDescent="0.3">
      <c r="A2054" s="152" t="s">
        <v>7498</v>
      </c>
      <c r="B2054" s="152" t="s">
        <v>7499</v>
      </c>
      <c r="C2054" s="152" t="s">
        <v>296</v>
      </c>
      <c r="D2054" s="152" t="s">
        <v>212</v>
      </c>
      <c r="E2054" s="152" t="s">
        <v>212</v>
      </c>
      <c r="F2054" s="152" t="e">
        <f t="shared" si="32"/>
        <v>#N/A</v>
      </c>
      <c r="K2054" s="3"/>
      <c r="L2054" s="3"/>
    </row>
    <row r="2055" spans="1:12" x14ac:dyDescent="0.3">
      <c r="A2055" s="152" t="s">
        <v>7500</v>
      </c>
      <c r="B2055" s="152" t="s">
        <v>7501</v>
      </c>
      <c r="C2055" s="152" t="s">
        <v>296</v>
      </c>
      <c r="D2055" s="152" t="s">
        <v>212</v>
      </c>
      <c r="E2055" s="152" t="s">
        <v>212</v>
      </c>
      <c r="F2055" s="152" t="e">
        <f t="shared" si="32"/>
        <v>#N/A</v>
      </c>
      <c r="K2055" s="3"/>
      <c r="L2055" s="3"/>
    </row>
    <row r="2056" spans="1:12" x14ac:dyDescent="0.3">
      <c r="A2056" s="152" t="s">
        <v>7502</v>
      </c>
      <c r="B2056" s="152" t="s">
        <v>7503</v>
      </c>
      <c r="C2056" s="152" t="s">
        <v>296</v>
      </c>
      <c r="D2056" s="152" t="s">
        <v>212</v>
      </c>
      <c r="E2056" s="152" t="s">
        <v>212</v>
      </c>
      <c r="F2056" s="152" t="e">
        <f t="shared" si="32"/>
        <v>#N/A</v>
      </c>
      <c r="K2056" s="3"/>
      <c r="L2056" s="3"/>
    </row>
    <row r="2057" spans="1:12" x14ac:dyDescent="0.3">
      <c r="A2057" s="152" t="s">
        <v>7504</v>
      </c>
      <c r="B2057" s="152" t="s">
        <v>7505</v>
      </c>
      <c r="C2057" s="152" t="s">
        <v>296</v>
      </c>
      <c r="D2057" s="152" t="s">
        <v>212</v>
      </c>
      <c r="E2057" s="152" t="s">
        <v>212</v>
      </c>
      <c r="F2057" s="152" t="e">
        <f t="shared" si="32"/>
        <v>#N/A</v>
      </c>
      <c r="K2057" s="3"/>
      <c r="L2057" s="3"/>
    </row>
    <row r="2058" spans="1:12" x14ac:dyDescent="0.3">
      <c r="A2058" s="152" t="s">
        <v>7506</v>
      </c>
      <c r="B2058" s="152" t="s">
        <v>7507</v>
      </c>
      <c r="C2058" s="152" t="s">
        <v>296</v>
      </c>
      <c r="D2058" s="152" t="s">
        <v>212</v>
      </c>
      <c r="E2058" s="152" t="s">
        <v>212</v>
      </c>
      <c r="F2058" s="152" t="e">
        <f t="shared" si="32"/>
        <v>#N/A</v>
      </c>
      <c r="K2058" s="3"/>
      <c r="L2058" s="3"/>
    </row>
    <row r="2059" spans="1:12" x14ac:dyDescent="0.3">
      <c r="A2059" s="152" t="s">
        <v>7508</v>
      </c>
      <c r="B2059" s="152" t="s">
        <v>7509</v>
      </c>
      <c r="C2059" s="152" t="s">
        <v>296</v>
      </c>
      <c r="D2059" s="152" t="s">
        <v>212</v>
      </c>
      <c r="E2059" s="152" t="s">
        <v>212</v>
      </c>
      <c r="F2059" s="152" t="e">
        <f t="shared" si="32"/>
        <v>#N/A</v>
      </c>
      <c r="K2059" s="3"/>
      <c r="L2059" s="3"/>
    </row>
    <row r="2060" spans="1:12" x14ac:dyDescent="0.3">
      <c r="A2060" s="152" t="s">
        <v>7510</v>
      </c>
      <c r="B2060" s="152" t="s">
        <v>7511</v>
      </c>
      <c r="C2060" s="152" t="s">
        <v>296</v>
      </c>
      <c r="D2060" s="152" t="s">
        <v>212</v>
      </c>
      <c r="E2060" s="152" t="s">
        <v>212</v>
      </c>
      <c r="F2060" s="152" t="e">
        <f t="shared" si="32"/>
        <v>#N/A</v>
      </c>
      <c r="K2060" s="3"/>
      <c r="L2060" s="3"/>
    </row>
    <row r="2061" spans="1:12" x14ac:dyDescent="0.3">
      <c r="A2061" s="152" t="s">
        <v>7512</v>
      </c>
      <c r="B2061" s="152" t="s">
        <v>7513</v>
      </c>
      <c r="C2061" s="152" t="s">
        <v>296</v>
      </c>
      <c r="D2061" s="152" t="s">
        <v>212</v>
      </c>
      <c r="E2061" s="152" t="s">
        <v>212</v>
      </c>
      <c r="F2061" s="152" t="e">
        <f t="shared" si="32"/>
        <v>#N/A</v>
      </c>
      <c r="K2061" s="3"/>
      <c r="L2061" s="3"/>
    </row>
    <row r="2062" spans="1:12" x14ac:dyDescent="0.3">
      <c r="A2062" s="152" t="s">
        <v>7514</v>
      </c>
      <c r="B2062" s="152" t="s">
        <v>7515</v>
      </c>
      <c r="C2062" s="152" t="s">
        <v>296</v>
      </c>
      <c r="D2062" s="152" t="s">
        <v>212</v>
      </c>
      <c r="E2062" s="152" t="s">
        <v>212</v>
      </c>
      <c r="F2062" s="152" t="e">
        <f t="shared" si="32"/>
        <v>#N/A</v>
      </c>
      <c r="K2062" s="3"/>
      <c r="L2062" s="3"/>
    </row>
    <row r="2063" spans="1:12" x14ac:dyDescent="0.3">
      <c r="A2063" s="152" t="s">
        <v>7516</v>
      </c>
      <c r="B2063" s="152" t="s">
        <v>7517</v>
      </c>
      <c r="C2063" s="152" t="s">
        <v>296</v>
      </c>
      <c r="D2063" s="152" t="s">
        <v>212</v>
      </c>
      <c r="E2063" s="152" t="s">
        <v>212</v>
      </c>
      <c r="F2063" s="152" t="e">
        <f t="shared" si="32"/>
        <v>#N/A</v>
      </c>
      <c r="K2063" s="3"/>
      <c r="L2063" s="3"/>
    </row>
    <row r="2064" spans="1:12" x14ac:dyDescent="0.3">
      <c r="A2064" s="152" t="s">
        <v>7518</v>
      </c>
      <c r="B2064" s="152" t="s">
        <v>7519</v>
      </c>
      <c r="C2064" s="152" t="s">
        <v>296</v>
      </c>
      <c r="D2064" s="152" t="s">
        <v>212</v>
      </c>
      <c r="E2064" s="152" t="s">
        <v>212</v>
      </c>
      <c r="F2064" s="152" t="e">
        <f t="shared" si="32"/>
        <v>#N/A</v>
      </c>
      <c r="K2064" s="3"/>
      <c r="L2064" s="3"/>
    </row>
    <row r="2065" spans="1:12" x14ac:dyDescent="0.3">
      <c r="A2065" s="152" t="s">
        <v>7520</v>
      </c>
      <c r="B2065" s="152" t="s">
        <v>7521</v>
      </c>
      <c r="C2065" s="152" t="s">
        <v>296</v>
      </c>
      <c r="D2065" s="152" t="s">
        <v>212</v>
      </c>
      <c r="E2065" s="152" t="s">
        <v>212</v>
      </c>
      <c r="F2065" s="152" t="e">
        <f t="shared" si="32"/>
        <v>#N/A</v>
      </c>
      <c r="K2065" s="3"/>
      <c r="L2065" s="3"/>
    </row>
    <row r="2066" spans="1:12" x14ac:dyDescent="0.3">
      <c r="A2066" s="152" t="s">
        <v>7522</v>
      </c>
      <c r="B2066" s="152" t="s">
        <v>7523</v>
      </c>
      <c r="C2066" s="152" t="s">
        <v>296</v>
      </c>
      <c r="D2066" s="152" t="s">
        <v>212</v>
      </c>
      <c r="E2066" s="152" t="s">
        <v>212</v>
      </c>
      <c r="F2066" s="152" t="e">
        <f t="shared" si="32"/>
        <v>#N/A</v>
      </c>
      <c r="K2066" s="3"/>
      <c r="L2066" s="3"/>
    </row>
    <row r="2067" spans="1:12" x14ac:dyDescent="0.3">
      <c r="A2067" s="152" t="s">
        <v>7524</v>
      </c>
      <c r="B2067" s="152" t="s">
        <v>7525</v>
      </c>
      <c r="C2067" s="152" t="s">
        <v>296</v>
      </c>
      <c r="D2067" s="152" t="s">
        <v>212</v>
      </c>
      <c r="E2067" s="152" t="s">
        <v>212</v>
      </c>
      <c r="F2067" s="152" t="e">
        <f t="shared" si="32"/>
        <v>#N/A</v>
      </c>
      <c r="K2067" s="3"/>
      <c r="L2067" s="3"/>
    </row>
    <row r="2068" spans="1:12" x14ac:dyDescent="0.3">
      <c r="A2068" s="152" t="s">
        <v>7526</v>
      </c>
      <c r="B2068" s="152" t="s">
        <v>7527</v>
      </c>
      <c r="C2068" s="152" t="s">
        <v>296</v>
      </c>
      <c r="D2068" s="152" t="s">
        <v>212</v>
      </c>
      <c r="E2068" s="152" t="s">
        <v>212</v>
      </c>
      <c r="F2068" s="152" t="e">
        <f t="shared" si="32"/>
        <v>#N/A</v>
      </c>
      <c r="K2068" s="3"/>
      <c r="L2068" s="3"/>
    </row>
    <row r="2069" spans="1:12" x14ac:dyDescent="0.3">
      <c r="A2069" s="152" t="s">
        <v>7528</v>
      </c>
      <c r="B2069" s="152" t="s">
        <v>7529</v>
      </c>
      <c r="C2069" s="152" t="s">
        <v>296</v>
      </c>
      <c r="D2069" s="152" t="s">
        <v>212</v>
      </c>
      <c r="E2069" s="152" t="s">
        <v>212</v>
      </c>
      <c r="F2069" s="152" t="e">
        <f t="shared" si="32"/>
        <v>#N/A</v>
      </c>
      <c r="K2069" s="3"/>
      <c r="L2069" s="3"/>
    </row>
    <row r="2070" spans="1:12" x14ac:dyDescent="0.3">
      <c r="A2070" s="152" t="s">
        <v>7530</v>
      </c>
      <c r="B2070" s="152" t="s">
        <v>7531</v>
      </c>
      <c r="C2070" s="152" t="s">
        <v>296</v>
      </c>
      <c r="D2070" s="152" t="s">
        <v>212</v>
      </c>
      <c r="E2070" s="152" t="s">
        <v>212</v>
      </c>
      <c r="F2070" s="152" t="e">
        <f t="shared" si="32"/>
        <v>#N/A</v>
      </c>
      <c r="K2070" s="3"/>
      <c r="L2070" s="3"/>
    </row>
    <row r="2071" spans="1:12" x14ac:dyDescent="0.3">
      <c r="A2071" s="152" t="s">
        <v>7532</v>
      </c>
      <c r="B2071" s="152" t="s">
        <v>7533</v>
      </c>
      <c r="C2071" s="152" t="s">
        <v>296</v>
      </c>
      <c r="D2071" s="152" t="s">
        <v>212</v>
      </c>
      <c r="E2071" s="152" t="s">
        <v>212</v>
      </c>
      <c r="F2071" s="152" t="e">
        <f t="shared" si="32"/>
        <v>#N/A</v>
      </c>
      <c r="K2071" s="3"/>
      <c r="L2071" s="3"/>
    </row>
    <row r="2072" spans="1:12" x14ac:dyDescent="0.3">
      <c r="A2072" s="152" t="s">
        <v>7534</v>
      </c>
      <c r="B2072" s="152" t="s">
        <v>7535</v>
      </c>
      <c r="C2072" s="152" t="s">
        <v>296</v>
      </c>
      <c r="D2072" s="152" t="s">
        <v>212</v>
      </c>
      <c r="E2072" s="152" t="s">
        <v>212</v>
      </c>
      <c r="F2072" s="152" t="e">
        <f t="shared" si="32"/>
        <v>#N/A</v>
      </c>
      <c r="K2072" s="3"/>
      <c r="L2072" s="3"/>
    </row>
    <row r="2073" spans="1:12" x14ac:dyDescent="0.3">
      <c r="A2073" s="152" t="s">
        <v>7536</v>
      </c>
      <c r="B2073" s="152" t="s">
        <v>7537</v>
      </c>
      <c r="C2073" s="152" t="s">
        <v>296</v>
      </c>
      <c r="D2073" s="152" t="s">
        <v>212</v>
      </c>
      <c r="E2073" s="152" t="s">
        <v>212</v>
      </c>
      <c r="F2073" s="152" t="e">
        <f t="shared" si="32"/>
        <v>#N/A</v>
      </c>
      <c r="K2073" s="3"/>
      <c r="L2073" s="3"/>
    </row>
    <row r="2074" spans="1:12" x14ac:dyDescent="0.3">
      <c r="A2074" s="152" t="s">
        <v>7538</v>
      </c>
      <c r="B2074" s="152" t="s">
        <v>7539</v>
      </c>
      <c r="C2074" s="152" t="s">
        <v>296</v>
      </c>
      <c r="D2074" s="152" t="s">
        <v>212</v>
      </c>
      <c r="E2074" s="152" t="s">
        <v>212</v>
      </c>
      <c r="F2074" s="152" t="e">
        <f t="shared" si="32"/>
        <v>#N/A</v>
      </c>
      <c r="K2074" s="3"/>
      <c r="L2074" s="3"/>
    </row>
    <row r="2075" spans="1:12" x14ac:dyDescent="0.3">
      <c r="A2075" s="152" t="s">
        <v>7540</v>
      </c>
      <c r="B2075" s="152" t="s">
        <v>7541</v>
      </c>
      <c r="C2075" s="152" t="s">
        <v>296</v>
      </c>
      <c r="D2075" s="152" t="s">
        <v>212</v>
      </c>
      <c r="E2075" s="152" t="s">
        <v>212</v>
      </c>
      <c r="F2075" s="152" t="e">
        <f t="shared" si="32"/>
        <v>#N/A</v>
      </c>
      <c r="K2075" s="3"/>
      <c r="L2075" s="3"/>
    </row>
    <row r="2076" spans="1:12" x14ac:dyDescent="0.3">
      <c r="A2076" s="152" t="s">
        <v>7542</v>
      </c>
      <c r="B2076" s="152" t="s">
        <v>7543</v>
      </c>
      <c r="C2076" s="152" t="s">
        <v>296</v>
      </c>
      <c r="D2076" s="152" t="s">
        <v>212</v>
      </c>
      <c r="E2076" s="152" t="s">
        <v>212</v>
      </c>
      <c r="F2076" s="152" t="e">
        <f t="shared" si="32"/>
        <v>#N/A</v>
      </c>
      <c r="K2076" s="3"/>
      <c r="L2076" s="3"/>
    </row>
    <row r="2077" spans="1:12" x14ac:dyDescent="0.3">
      <c r="A2077" s="152" t="s">
        <v>7544</v>
      </c>
      <c r="B2077" s="152" t="s">
        <v>7545</v>
      </c>
      <c r="C2077" s="152" t="s">
        <v>296</v>
      </c>
      <c r="D2077" s="152" t="s">
        <v>212</v>
      </c>
      <c r="E2077" s="152" t="s">
        <v>212</v>
      </c>
      <c r="F2077" s="152" t="e">
        <f t="shared" si="32"/>
        <v>#N/A</v>
      </c>
      <c r="K2077" s="3"/>
      <c r="L2077" s="3"/>
    </row>
    <row r="2078" spans="1:12" x14ac:dyDescent="0.3">
      <c r="A2078" s="152" t="s">
        <v>7546</v>
      </c>
      <c r="B2078" s="152" t="s">
        <v>7547</v>
      </c>
      <c r="C2078" s="152" t="s">
        <v>296</v>
      </c>
      <c r="D2078" s="152" t="s">
        <v>212</v>
      </c>
      <c r="E2078" s="152" t="s">
        <v>212</v>
      </c>
      <c r="F2078" s="152" t="e">
        <f t="shared" si="32"/>
        <v>#N/A</v>
      </c>
      <c r="K2078" s="3"/>
      <c r="L2078" s="3"/>
    </row>
    <row r="2079" spans="1:12" x14ac:dyDescent="0.3">
      <c r="A2079" s="152" t="s">
        <v>7548</v>
      </c>
      <c r="B2079" s="152" t="s">
        <v>7549</v>
      </c>
      <c r="C2079" s="152" t="s">
        <v>296</v>
      </c>
      <c r="D2079" s="152" t="s">
        <v>212</v>
      </c>
      <c r="E2079" s="152" t="s">
        <v>212</v>
      </c>
      <c r="F2079" s="152" t="e">
        <f t="shared" si="32"/>
        <v>#N/A</v>
      </c>
      <c r="K2079" s="3"/>
      <c r="L2079" s="3"/>
    </row>
    <row r="2080" spans="1:12" x14ac:dyDescent="0.3">
      <c r="A2080" s="152" t="s">
        <v>7550</v>
      </c>
      <c r="B2080" s="152" t="s">
        <v>7551</v>
      </c>
      <c r="C2080" s="152" t="s">
        <v>296</v>
      </c>
      <c r="D2080" s="152" t="s">
        <v>212</v>
      </c>
      <c r="E2080" s="152" t="s">
        <v>212</v>
      </c>
      <c r="F2080" s="152" t="e">
        <f t="shared" si="32"/>
        <v>#N/A</v>
      </c>
      <c r="K2080" s="3"/>
      <c r="L2080" s="3"/>
    </row>
    <row r="2081" spans="1:12" x14ac:dyDescent="0.3">
      <c r="A2081" s="152" t="s">
        <v>7552</v>
      </c>
      <c r="B2081" s="152" t="s">
        <v>7553</v>
      </c>
      <c r="C2081" s="152" t="s">
        <v>296</v>
      </c>
      <c r="D2081" s="152" t="s">
        <v>212</v>
      </c>
      <c r="E2081" s="152" t="s">
        <v>212</v>
      </c>
      <c r="F2081" s="152" t="e">
        <f t="shared" si="32"/>
        <v>#N/A</v>
      </c>
      <c r="K2081" s="3"/>
      <c r="L2081" s="3"/>
    </row>
    <row r="2082" spans="1:12" x14ac:dyDescent="0.3">
      <c r="A2082" s="152" t="s">
        <v>7554</v>
      </c>
      <c r="B2082" s="152" t="s">
        <v>7555</v>
      </c>
      <c r="C2082" s="152" t="s">
        <v>296</v>
      </c>
      <c r="D2082" s="152" t="s">
        <v>212</v>
      </c>
      <c r="E2082" s="152" t="s">
        <v>212</v>
      </c>
      <c r="F2082" s="152" t="e">
        <f t="shared" si="32"/>
        <v>#N/A</v>
      </c>
      <c r="K2082" s="3"/>
      <c r="L2082" s="3"/>
    </row>
    <row r="2083" spans="1:12" x14ac:dyDescent="0.3">
      <c r="A2083" s="152" t="s">
        <v>7556</v>
      </c>
      <c r="B2083" s="152" t="s">
        <v>7557</v>
      </c>
      <c r="C2083" s="152" t="s">
        <v>296</v>
      </c>
      <c r="D2083" s="152" t="s">
        <v>212</v>
      </c>
      <c r="E2083" s="152" t="s">
        <v>212</v>
      </c>
      <c r="F2083" s="152" t="e">
        <f t="shared" si="32"/>
        <v>#N/A</v>
      </c>
      <c r="K2083" s="3"/>
      <c r="L2083" s="3"/>
    </row>
    <row r="2084" spans="1:12" x14ac:dyDescent="0.3">
      <c r="A2084" s="152" t="s">
        <v>7558</v>
      </c>
      <c r="B2084" s="152" t="s">
        <v>7559</v>
      </c>
      <c r="C2084" s="152" t="s">
        <v>296</v>
      </c>
      <c r="D2084" s="152" t="s">
        <v>212</v>
      </c>
      <c r="E2084" s="152" t="s">
        <v>212</v>
      </c>
      <c r="F2084" s="152" t="e">
        <f t="shared" si="32"/>
        <v>#N/A</v>
      </c>
      <c r="K2084" s="3"/>
      <c r="L2084" s="3"/>
    </row>
    <row r="2085" spans="1:12" x14ac:dyDescent="0.3">
      <c r="A2085" s="152" t="s">
        <v>7560</v>
      </c>
      <c r="B2085" s="152" t="s">
        <v>7561</v>
      </c>
      <c r="C2085" s="152" t="s">
        <v>296</v>
      </c>
      <c r="D2085" s="152" t="s">
        <v>212</v>
      </c>
      <c r="E2085" s="152" t="s">
        <v>212</v>
      </c>
      <c r="F2085" s="152" t="e">
        <f t="shared" si="32"/>
        <v>#N/A</v>
      </c>
      <c r="K2085" s="3"/>
      <c r="L2085" s="3"/>
    </row>
    <row r="2086" spans="1:12" x14ac:dyDescent="0.3">
      <c r="A2086" s="152" t="s">
        <v>7562</v>
      </c>
      <c r="B2086" s="152" t="s">
        <v>7563</v>
      </c>
      <c r="C2086" s="152" t="s">
        <v>296</v>
      </c>
      <c r="D2086" s="152" t="s">
        <v>212</v>
      </c>
      <c r="E2086" s="152" t="s">
        <v>212</v>
      </c>
      <c r="F2086" s="152" t="e">
        <f t="shared" si="32"/>
        <v>#N/A</v>
      </c>
      <c r="K2086" s="3"/>
      <c r="L2086" s="3"/>
    </row>
    <row r="2087" spans="1:12" x14ac:dyDescent="0.3">
      <c r="A2087" s="152" t="s">
        <v>7564</v>
      </c>
      <c r="B2087" s="152" t="s">
        <v>7565</v>
      </c>
      <c r="C2087" s="152" t="s">
        <v>296</v>
      </c>
      <c r="D2087" s="152" t="s">
        <v>212</v>
      </c>
      <c r="E2087" s="152" t="s">
        <v>212</v>
      </c>
      <c r="F2087" s="152" t="e">
        <f t="shared" si="32"/>
        <v>#N/A</v>
      </c>
      <c r="K2087" s="3"/>
      <c r="L2087" s="3"/>
    </row>
    <row r="2088" spans="1:12" x14ac:dyDescent="0.3">
      <c r="A2088" s="152" t="s">
        <v>7566</v>
      </c>
      <c r="B2088" s="152" t="s">
        <v>7567</v>
      </c>
      <c r="C2088" s="152" t="s">
        <v>296</v>
      </c>
      <c r="D2088" s="152" t="s">
        <v>212</v>
      </c>
      <c r="E2088" s="152" t="s">
        <v>212</v>
      </c>
      <c r="F2088" s="152" t="e">
        <f t="shared" si="32"/>
        <v>#N/A</v>
      </c>
      <c r="K2088" s="3"/>
      <c r="L2088" s="3"/>
    </row>
    <row r="2089" spans="1:12" x14ac:dyDescent="0.3">
      <c r="A2089" s="152" t="s">
        <v>7568</v>
      </c>
      <c r="B2089" s="152" t="s">
        <v>7569</v>
      </c>
      <c r="C2089" s="152" t="s">
        <v>296</v>
      </c>
      <c r="D2089" s="152" t="s">
        <v>212</v>
      </c>
      <c r="E2089" s="152" t="s">
        <v>212</v>
      </c>
      <c r="F2089" s="152" t="e">
        <f t="shared" si="32"/>
        <v>#N/A</v>
      </c>
      <c r="K2089" s="3"/>
      <c r="L2089" s="3"/>
    </row>
    <row r="2090" spans="1:12" x14ac:dyDescent="0.3">
      <c r="A2090" s="152" t="s">
        <v>7570</v>
      </c>
      <c r="B2090" s="152" t="s">
        <v>7571</v>
      </c>
      <c r="C2090" s="152" t="s">
        <v>296</v>
      </c>
      <c r="D2090" s="152" t="s">
        <v>212</v>
      </c>
      <c r="E2090" s="152" t="s">
        <v>212</v>
      </c>
      <c r="F2090" s="152" t="e">
        <f t="shared" si="32"/>
        <v>#N/A</v>
      </c>
      <c r="K2090" s="3"/>
      <c r="L2090" s="3"/>
    </row>
    <row r="2091" spans="1:12" x14ac:dyDescent="0.3">
      <c r="A2091" s="152" t="s">
        <v>7572</v>
      </c>
      <c r="B2091" s="152" t="s">
        <v>7573</v>
      </c>
      <c r="C2091" s="152" t="s">
        <v>296</v>
      </c>
      <c r="D2091" s="152" t="s">
        <v>212</v>
      </c>
      <c r="E2091" s="152" t="s">
        <v>212</v>
      </c>
      <c r="F2091" s="152" t="e">
        <f t="shared" si="32"/>
        <v>#N/A</v>
      </c>
      <c r="K2091" s="3"/>
      <c r="L2091" s="3"/>
    </row>
    <row r="2092" spans="1:12" x14ac:dyDescent="0.3">
      <c r="A2092" s="152" t="s">
        <v>7574</v>
      </c>
      <c r="B2092" s="152" t="s">
        <v>7575</v>
      </c>
      <c r="C2092" s="152" t="s">
        <v>296</v>
      </c>
      <c r="D2092" s="152" t="s">
        <v>212</v>
      </c>
      <c r="E2092" s="152" t="s">
        <v>212</v>
      </c>
      <c r="F2092" s="152" t="e">
        <f t="shared" si="32"/>
        <v>#N/A</v>
      </c>
      <c r="K2092" s="3"/>
      <c r="L2092" s="3"/>
    </row>
    <row r="2093" spans="1:12" x14ac:dyDescent="0.3">
      <c r="A2093" s="152" t="s">
        <v>7576</v>
      </c>
      <c r="B2093" s="152" t="s">
        <v>7577</v>
      </c>
      <c r="C2093" s="152" t="s">
        <v>296</v>
      </c>
      <c r="D2093" s="152" t="s">
        <v>212</v>
      </c>
      <c r="E2093" s="152" t="s">
        <v>212</v>
      </c>
      <c r="F2093" s="152" t="e">
        <f t="shared" si="32"/>
        <v>#N/A</v>
      </c>
      <c r="K2093" s="3"/>
      <c r="L2093" s="3"/>
    </row>
    <row r="2094" spans="1:12" x14ac:dyDescent="0.3">
      <c r="A2094" s="152" t="s">
        <v>7578</v>
      </c>
      <c r="B2094" s="152" t="s">
        <v>7579</v>
      </c>
      <c r="C2094" s="152" t="s">
        <v>296</v>
      </c>
      <c r="D2094" s="152" t="s">
        <v>212</v>
      </c>
      <c r="E2094" s="152" t="s">
        <v>212</v>
      </c>
      <c r="F2094" s="152" t="e">
        <f t="shared" si="32"/>
        <v>#N/A</v>
      </c>
      <c r="K2094" s="3"/>
      <c r="L2094" s="3"/>
    </row>
    <row r="2095" spans="1:12" x14ac:dyDescent="0.3">
      <c r="A2095" s="152" t="s">
        <v>7580</v>
      </c>
      <c r="B2095" s="152" t="s">
        <v>7581</v>
      </c>
      <c r="C2095" s="152" t="s">
        <v>296</v>
      </c>
      <c r="D2095" s="152" t="s">
        <v>212</v>
      </c>
      <c r="E2095" s="152" t="s">
        <v>212</v>
      </c>
      <c r="F2095" s="152" t="e">
        <f t="shared" si="32"/>
        <v>#N/A</v>
      </c>
      <c r="K2095" s="3"/>
      <c r="L2095" s="3"/>
    </row>
    <row r="2096" spans="1:12" x14ac:dyDescent="0.3">
      <c r="A2096" s="152" t="s">
        <v>7582</v>
      </c>
      <c r="B2096" s="152" t="s">
        <v>7583</v>
      </c>
      <c r="C2096" s="152" t="s">
        <v>296</v>
      </c>
      <c r="D2096" s="152" t="s">
        <v>212</v>
      </c>
      <c r="E2096" s="152" t="s">
        <v>212</v>
      </c>
      <c r="F2096" s="152" t="e">
        <f t="shared" si="32"/>
        <v>#N/A</v>
      </c>
      <c r="K2096" s="3"/>
      <c r="L2096" s="3"/>
    </row>
    <row r="2097" spans="1:12" x14ac:dyDescent="0.3">
      <c r="A2097" s="152" t="s">
        <v>7584</v>
      </c>
      <c r="B2097" s="152" t="s">
        <v>7585</v>
      </c>
      <c r="C2097" s="152" t="s">
        <v>296</v>
      </c>
      <c r="D2097" s="152" t="s">
        <v>212</v>
      </c>
      <c r="E2097" s="152" t="s">
        <v>212</v>
      </c>
      <c r="F2097" s="152" t="e">
        <f t="shared" si="32"/>
        <v>#N/A</v>
      </c>
      <c r="K2097" s="3"/>
      <c r="L2097" s="3"/>
    </row>
    <row r="2098" spans="1:12" x14ac:dyDescent="0.3">
      <c r="A2098" s="152" t="s">
        <v>7586</v>
      </c>
      <c r="B2098" s="152" t="s">
        <v>7587</v>
      </c>
      <c r="C2098" s="152" t="s">
        <v>296</v>
      </c>
      <c r="D2098" s="152" t="s">
        <v>212</v>
      </c>
      <c r="E2098" s="152" t="s">
        <v>212</v>
      </c>
      <c r="F2098" s="152" t="e">
        <f t="shared" si="32"/>
        <v>#N/A</v>
      </c>
      <c r="K2098" s="3"/>
      <c r="L2098" s="3"/>
    </row>
    <row r="2099" spans="1:12" x14ac:dyDescent="0.3">
      <c r="A2099" s="152" t="s">
        <v>7588</v>
      </c>
      <c r="B2099" s="152" t="s">
        <v>7589</v>
      </c>
      <c r="C2099" s="152" t="s">
        <v>296</v>
      </c>
      <c r="D2099" s="152" t="s">
        <v>212</v>
      </c>
      <c r="E2099" s="152" t="s">
        <v>212</v>
      </c>
      <c r="F2099" s="152" t="e">
        <f t="shared" si="32"/>
        <v>#N/A</v>
      </c>
      <c r="K2099" s="3"/>
      <c r="L2099" s="3"/>
    </row>
    <row r="2100" spans="1:12" x14ac:dyDescent="0.3">
      <c r="A2100" s="152" t="s">
        <v>7590</v>
      </c>
      <c r="B2100" s="152" t="s">
        <v>7591</v>
      </c>
      <c r="C2100" s="152" t="s">
        <v>296</v>
      </c>
      <c r="D2100" s="152" t="s">
        <v>212</v>
      </c>
      <c r="E2100" s="152" t="s">
        <v>212</v>
      </c>
      <c r="F2100" s="152" t="e">
        <f t="shared" si="32"/>
        <v>#N/A</v>
      </c>
      <c r="K2100" s="3"/>
      <c r="L2100" s="3"/>
    </row>
    <row r="2101" spans="1:12" x14ac:dyDescent="0.3">
      <c r="A2101" s="152" t="s">
        <v>7592</v>
      </c>
      <c r="B2101" s="152" t="s">
        <v>7593</v>
      </c>
      <c r="C2101" s="152" t="s">
        <v>296</v>
      </c>
      <c r="D2101" s="152" t="s">
        <v>212</v>
      </c>
      <c r="E2101" s="152" t="s">
        <v>212</v>
      </c>
      <c r="F2101" s="152" t="e">
        <f t="shared" si="32"/>
        <v>#N/A</v>
      </c>
      <c r="K2101" s="3"/>
      <c r="L2101" s="3"/>
    </row>
    <row r="2102" spans="1:12" x14ac:dyDescent="0.3">
      <c r="A2102" s="152" t="s">
        <v>7594</v>
      </c>
      <c r="B2102" s="152" t="s">
        <v>7595</v>
      </c>
      <c r="C2102" s="152" t="s">
        <v>296</v>
      </c>
      <c r="D2102" s="152" t="s">
        <v>212</v>
      </c>
      <c r="E2102" s="152" t="s">
        <v>212</v>
      </c>
      <c r="F2102" s="152" t="e">
        <f t="shared" si="32"/>
        <v>#N/A</v>
      </c>
      <c r="K2102" s="3"/>
      <c r="L2102" s="3"/>
    </row>
    <row r="2103" spans="1:12" x14ac:dyDescent="0.3">
      <c r="A2103" s="152" t="s">
        <v>7596</v>
      </c>
      <c r="B2103" s="152" t="s">
        <v>7597</v>
      </c>
      <c r="C2103" s="152" t="s">
        <v>296</v>
      </c>
      <c r="D2103" s="152" t="s">
        <v>212</v>
      </c>
      <c r="E2103" s="152" t="s">
        <v>212</v>
      </c>
      <c r="F2103" s="152" t="e">
        <f t="shared" si="32"/>
        <v>#N/A</v>
      </c>
      <c r="K2103" s="3"/>
      <c r="L2103" s="3"/>
    </row>
    <row r="2104" spans="1:12" x14ac:dyDescent="0.3">
      <c r="A2104" s="152" t="s">
        <v>7598</v>
      </c>
      <c r="B2104" s="152" t="s">
        <v>7599</v>
      </c>
      <c r="C2104" s="152" t="s">
        <v>296</v>
      </c>
      <c r="D2104" s="152" t="s">
        <v>212</v>
      </c>
      <c r="E2104" s="152" t="s">
        <v>212</v>
      </c>
      <c r="F2104" s="152" t="e">
        <f t="shared" si="32"/>
        <v>#N/A</v>
      </c>
      <c r="K2104" s="3"/>
      <c r="L2104" s="3"/>
    </row>
    <row r="2105" spans="1:12" x14ac:dyDescent="0.3">
      <c r="A2105" s="152" t="s">
        <v>7600</v>
      </c>
      <c r="B2105" s="152" t="s">
        <v>7601</v>
      </c>
      <c r="C2105" s="152" t="s">
        <v>296</v>
      </c>
      <c r="D2105" s="152" t="s">
        <v>212</v>
      </c>
      <c r="E2105" s="152" t="s">
        <v>212</v>
      </c>
      <c r="F2105" s="152" t="e">
        <f t="shared" si="32"/>
        <v>#N/A</v>
      </c>
      <c r="K2105" s="3"/>
      <c r="L2105" s="3"/>
    </row>
    <row r="2106" spans="1:12" x14ac:dyDescent="0.3">
      <c r="A2106" s="152" t="s">
        <v>7602</v>
      </c>
      <c r="B2106" s="152" t="s">
        <v>7603</v>
      </c>
      <c r="C2106" s="152" t="s">
        <v>296</v>
      </c>
      <c r="D2106" s="152" t="s">
        <v>212</v>
      </c>
      <c r="E2106" s="152" t="s">
        <v>212</v>
      </c>
      <c r="F2106" s="152" t="e">
        <f t="shared" si="32"/>
        <v>#N/A</v>
      </c>
      <c r="K2106" s="3"/>
      <c r="L2106" s="3"/>
    </row>
    <row r="2107" spans="1:12" x14ac:dyDescent="0.3">
      <c r="A2107" s="152" t="s">
        <v>7604</v>
      </c>
      <c r="B2107" s="152" t="s">
        <v>7605</v>
      </c>
      <c r="C2107" s="152" t="s">
        <v>296</v>
      </c>
      <c r="D2107" s="152" t="s">
        <v>212</v>
      </c>
      <c r="E2107" s="152" t="s">
        <v>212</v>
      </c>
      <c r="F2107" s="152" t="e">
        <f t="shared" si="32"/>
        <v>#N/A</v>
      </c>
      <c r="K2107" s="3"/>
      <c r="L2107" s="3"/>
    </row>
    <row r="2108" spans="1:12" x14ac:dyDescent="0.3">
      <c r="A2108" s="152" t="s">
        <v>7606</v>
      </c>
      <c r="B2108" s="152" t="s">
        <v>7607</v>
      </c>
      <c r="C2108" s="152" t="s">
        <v>296</v>
      </c>
      <c r="D2108" s="152" t="s">
        <v>212</v>
      </c>
      <c r="E2108" s="152" t="s">
        <v>212</v>
      </c>
      <c r="F2108" s="152" t="e">
        <f t="shared" si="32"/>
        <v>#N/A</v>
      </c>
      <c r="K2108" s="3"/>
      <c r="L2108" s="3"/>
    </row>
    <row r="2109" spans="1:12" x14ac:dyDescent="0.3">
      <c r="A2109" s="152" t="s">
        <v>7608</v>
      </c>
      <c r="B2109" s="152" t="s">
        <v>7609</v>
      </c>
      <c r="C2109" s="152" t="s">
        <v>296</v>
      </c>
      <c r="D2109" s="152" t="s">
        <v>212</v>
      </c>
      <c r="E2109" s="152" t="s">
        <v>212</v>
      </c>
      <c r="F2109" s="152" t="e">
        <f t="shared" si="32"/>
        <v>#N/A</v>
      </c>
      <c r="K2109" s="3"/>
      <c r="L2109" s="3"/>
    </row>
    <row r="2110" spans="1:12" x14ac:dyDescent="0.3">
      <c r="A2110" s="152" t="s">
        <v>7610</v>
      </c>
      <c r="B2110" s="152" t="s">
        <v>7611</v>
      </c>
      <c r="C2110" s="152" t="s">
        <v>296</v>
      </c>
      <c r="D2110" s="152" t="s">
        <v>212</v>
      </c>
      <c r="E2110" s="152" t="s">
        <v>212</v>
      </c>
      <c r="F2110" s="152" t="e">
        <f t="shared" si="32"/>
        <v>#N/A</v>
      </c>
      <c r="K2110" s="3"/>
      <c r="L2110" s="3"/>
    </row>
    <row r="2111" spans="1:12" x14ac:dyDescent="0.3">
      <c r="A2111" s="152" t="s">
        <v>7612</v>
      </c>
      <c r="B2111" s="152" t="s">
        <v>7613</v>
      </c>
      <c r="C2111" s="152" t="s">
        <v>296</v>
      </c>
      <c r="D2111" s="152" t="s">
        <v>212</v>
      </c>
      <c r="E2111" s="152" t="s">
        <v>212</v>
      </c>
      <c r="F2111" s="152" t="e">
        <f t="shared" si="32"/>
        <v>#N/A</v>
      </c>
      <c r="K2111" s="3"/>
      <c r="L2111" s="3"/>
    </row>
    <row r="2112" spans="1:12" x14ac:dyDescent="0.3">
      <c r="A2112" s="152" t="s">
        <v>7614</v>
      </c>
      <c r="B2112" s="152" t="s">
        <v>7615</v>
      </c>
      <c r="C2112" s="152" t="s">
        <v>296</v>
      </c>
      <c r="D2112" s="152" t="s">
        <v>212</v>
      </c>
      <c r="E2112" s="152" t="s">
        <v>212</v>
      </c>
      <c r="F2112" s="152" t="e">
        <f t="shared" si="32"/>
        <v>#N/A</v>
      </c>
      <c r="K2112" s="3"/>
      <c r="L2112" s="3"/>
    </row>
    <row r="2113" spans="1:12" x14ac:dyDescent="0.3">
      <c r="A2113" s="152" t="s">
        <v>7616</v>
      </c>
      <c r="B2113" s="152" t="s">
        <v>7617</v>
      </c>
      <c r="C2113" s="152" t="s">
        <v>296</v>
      </c>
      <c r="D2113" s="152" t="s">
        <v>212</v>
      </c>
      <c r="E2113" s="152" t="s">
        <v>212</v>
      </c>
      <c r="F2113" s="152" t="e">
        <f t="shared" si="32"/>
        <v>#N/A</v>
      </c>
      <c r="K2113" s="3"/>
      <c r="L2113" s="3"/>
    </row>
    <row r="2114" spans="1:12" x14ac:dyDescent="0.3">
      <c r="A2114" s="152" t="s">
        <v>7618</v>
      </c>
      <c r="B2114" s="152" t="s">
        <v>7619</v>
      </c>
      <c r="C2114" s="152" t="s">
        <v>296</v>
      </c>
      <c r="D2114" s="152" t="s">
        <v>212</v>
      </c>
      <c r="E2114" s="152" t="s">
        <v>212</v>
      </c>
      <c r="F2114" s="152" t="e">
        <f t="shared" ref="F2114:F2177" si="33">VLOOKUP(A2114,K:M,3,FALSE)</f>
        <v>#N/A</v>
      </c>
      <c r="K2114" s="3"/>
      <c r="L2114" s="3"/>
    </row>
    <row r="2115" spans="1:12" x14ac:dyDescent="0.3">
      <c r="A2115" s="152" t="s">
        <v>7620</v>
      </c>
      <c r="B2115" s="152" t="s">
        <v>7621</v>
      </c>
      <c r="C2115" s="152" t="s">
        <v>296</v>
      </c>
      <c r="D2115" s="152" t="s">
        <v>212</v>
      </c>
      <c r="E2115" s="152" t="s">
        <v>212</v>
      </c>
      <c r="F2115" s="152" t="e">
        <f t="shared" si="33"/>
        <v>#N/A</v>
      </c>
      <c r="K2115" s="3"/>
      <c r="L2115" s="3"/>
    </row>
    <row r="2116" spans="1:12" x14ac:dyDescent="0.3">
      <c r="A2116" s="152" t="s">
        <v>7622</v>
      </c>
      <c r="B2116" s="152" t="s">
        <v>7623</v>
      </c>
      <c r="C2116" s="152" t="s">
        <v>296</v>
      </c>
      <c r="D2116" s="152" t="s">
        <v>212</v>
      </c>
      <c r="E2116" s="152" t="s">
        <v>212</v>
      </c>
      <c r="F2116" s="152" t="e">
        <f t="shared" si="33"/>
        <v>#N/A</v>
      </c>
      <c r="K2116" s="3"/>
      <c r="L2116" s="3"/>
    </row>
    <row r="2117" spans="1:12" x14ac:dyDescent="0.3">
      <c r="A2117" s="152" t="s">
        <v>7624</v>
      </c>
      <c r="B2117" s="152" t="s">
        <v>7625</v>
      </c>
      <c r="C2117" s="152" t="s">
        <v>296</v>
      </c>
      <c r="D2117" s="152" t="s">
        <v>212</v>
      </c>
      <c r="E2117" s="152" t="s">
        <v>212</v>
      </c>
      <c r="F2117" s="152" t="e">
        <f t="shared" si="33"/>
        <v>#N/A</v>
      </c>
      <c r="K2117" s="3"/>
      <c r="L2117" s="3"/>
    </row>
    <row r="2118" spans="1:12" x14ac:dyDescent="0.3">
      <c r="A2118" s="152" t="s">
        <v>7626</v>
      </c>
      <c r="B2118" s="152" t="s">
        <v>7627</v>
      </c>
      <c r="C2118" s="152" t="s">
        <v>296</v>
      </c>
      <c r="D2118" s="152" t="s">
        <v>212</v>
      </c>
      <c r="E2118" s="152" t="s">
        <v>212</v>
      </c>
      <c r="F2118" s="152" t="e">
        <f t="shared" si="33"/>
        <v>#N/A</v>
      </c>
      <c r="K2118" s="3"/>
      <c r="L2118" s="3"/>
    </row>
    <row r="2119" spans="1:12" x14ac:dyDescent="0.3">
      <c r="A2119" s="152" t="s">
        <v>7628</v>
      </c>
      <c r="B2119" s="152" t="s">
        <v>7629</v>
      </c>
      <c r="C2119" s="152" t="s">
        <v>296</v>
      </c>
      <c r="D2119" s="152" t="s">
        <v>212</v>
      </c>
      <c r="E2119" s="152" t="s">
        <v>212</v>
      </c>
      <c r="F2119" s="152" t="e">
        <f t="shared" si="33"/>
        <v>#N/A</v>
      </c>
      <c r="K2119" s="3"/>
      <c r="L2119" s="3"/>
    </row>
    <row r="2120" spans="1:12" x14ac:dyDescent="0.3">
      <c r="A2120" s="152" t="s">
        <v>7630</v>
      </c>
      <c r="B2120" s="152" t="s">
        <v>7631</v>
      </c>
      <c r="C2120" s="152" t="s">
        <v>296</v>
      </c>
      <c r="D2120" s="152" t="s">
        <v>212</v>
      </c>
      <c r="E2120" s="152" t="s">
        <v>212</v>
      </c>
      <c r="F2120" s="152" t="e">
        <f t="shared" si="33"/>
        <v>#N/A</v>
      </c>
      <c r="K2120" s="3"/>
      <c r="L2120" s="3"/>
    </row>
    <row r="2121" spans="1:12" x14ac:dyDescent="0.3">
      <c r="A2121" s="152" t="s">
        <v>7632</v>
      </c>
      <c r="B2121" s="152" t="s">
        <v>7633</v>
      </c>
      <c r="C2121" s="152" t="s">
        <v>296</v>
      </c>
      <c r="D2121" s="152" t="s">
        <v>212</v>
      </c>
      <c r="E2121" s="152" t="s">
        <v>212</v>
      </c>
      <c r="F2121" s="152" t="e">
        <f t="shared" si="33"/>
        <v>#N/A</v>
      </c>
      <c r="K2121" s="3"/>
      <c r="L2121" s="3"/>
    </row>
    <row r="2122" spans="1:12" x14ac:dyDescent="0.3">
      <c r="A2122" s="152" t="s">
        <v>7634</v>
      </c>
      <c r="B2122" s="152" t="s">
        <v>7635</v>
      </c>
      <c r="C2122" s="152" t="s">
        <v>296</v>
      </c>
      <c r="D2122" s="152" t="s">
        <v>212</v>
      </c>
      <c r="E2122" s="152" t="s">
        <v>212</v>
      </c>
      <c r="F2122" s="152" t="e">
        <f t="shared" si="33"/>
        <v>#N/A</v>
      </c>
      <c r="K2122" s="3"/>
      <c r="L2122" s="3"/>
    </row>
    <row r="2123" spans="1:12" x14ac:dyDescent="0.3">
      <c r="A2123" s="152" t="s">
        <v>7636</v>
      </c>
      <c r="B2123" s="152" t="s">
        <v>7637</v>
      </c>
      <c r="C2123" s="152" t="s">
        <v>296</v>
      </c>
      <c r="D2123" s="152" t="s">
        <v>212</v>
      </c>
      <c r="E2123" s="152" t="s">
        <v>212</v>
      </c>
      <c r="F2123" s="152" t="e">
        <f t="shared" si="33"/>
        <v>#N/A</v>
      </c>
      <c r="K2123" s="3"/>
      <c r="L2123" s="3"/>
    </row>
    <row r="2124" spans="1:12" x14ac:dyDescent="0.3">
      <c r="A2124" s="152" t="s">
        <v>7638</v>
      </c>
      <c r="B2124" s="152" t="s">
        <v>7639</v>
      </c>
      <c r="C2124" s="152" t="s">
        <v>296</v>
      </c>
      <c r="D2124" s="152" t="s">
        <v>212</v>
      </c>
      <c r="E2124" s="152" t="s">
        <v>212</v>
      </c>
      <c r="F2124" s="152" t="e">
        <f t="shared" si="33"/>
        <v>#N/A</v>
      </c>
      <c r="K2124" s="3"/>
      <c r="L2124" s="3"/>
    </row>
    <row r="2125" spans="1:12" x14ac:dyDescent="0.3">
      <c r="A2125" s="152" t="s">
        <v>7640</v>
      </c>
      <c r="B2125" s="152" t="s">
        <v>7641</v>
      </c>
      <c r="C2125" s="152" t="s">
        <v>296</v>
      </c>
      <c r="D2125" s="152" t="s">
        <v>212</v>
      </c>
      <c r="E2125" s="152" t="s">
        <v>212</v>
      </c>
      <c r="F2125" s="152" t="e">
        <f t="shared" si="33"/>
        <v>#N/A</v>
      </c>
      <c r="K2125" s="3"/>
      <c r="L2125" s="3"/>
    </row>
    <row r="2126" spans="1:12" x14ac:dyDescent="0.3">
      <c r="A2126" s="152" t="s">
        <v>7642</v>
      </c>
      <c r="B2126" s="152" t="s">
        <v>7643</v>
      </c>
      <c r="C2126" s="152" t="s">
        <v>296</v>
      </c>
      <c r="D2126" s="152" t="s">
        <v>212</v>
      </c>
      <c r="E2126" s="152" t="s">
        <v>212</v>
      </c>
      <c r="F2126" s="152" t="e">
        <f t="shared" si="33"/>
        <v>#N/A</v>
      </c>
      <c r="K2126" s="3"/>
      <c r="L2126" s="3"/>
    </row>
    <row r="2127" spans="1:12" x14ac:dyDescent="0.3">
      <c r="A2127" s="152" t="s">
        <v>7644</v>
      </c>
      <c r="B2127" s="152" t="s">
        <v>7645</v>
      </c>
      <c r="C2127" s="152" t="s">
        <v>296</v>
      </c>
      <c r="D2127" s="152" t="s">
        <v>212</v>
      </c>
      <c r="E2127" s="152" t="s">
        <v>212</v>
      </c>
      <c r="F2127" s="152" t="e">
        <f t="shared" si="33"/>
        <v>#N/A</v>
      </c>
      <c r="K2127" s="3"/>
      <c r="L2127" s="3"/>
    </row>
    <row r="2128" spans="1:12" x14ac:dyDescent="0.3">
      <c r="A2128" s="152" t="s">
        <v>7646</v>
      </c>
      <c r="B2128" s="152" t="s">
        <v>7647</v>
      </c>
      <c r="C2128" s="152" t="s">
        <v>296</v>
      </c>
      <c r="D2128" s="152" t="s">
        <v>212</v>
      </c>
      <c r="E2128" s="152" t="s">
        <v>212</v>
      </c>
      <c r="F2128" s="152" t="e">
        <f t="shared" si="33"/>
        <v>#N/A</v>
      </c>
      <c r="K2128" s="3"/>
      <c r="L2128" s="3"/>
    </row>
    <row r="2129" spans="1:12" x14ac:dyDescent="0.3">
      <c r="A2129" s="152" t="s">
        <v>7648</v>
      </c>
      <c r="B2129" s="152" t="s">
        <v>7649</v>
      </c>
      <c r="C2129" s="152" t="s">
        <v>296</v>
      </c>
      <c r="D2129" s="152" t="s">
        <v>212</v>
      </c>
      <c r="E2129" s="152" t="s">
        <v>212</v>
      </c>
      <c r="F2129" s="152" t="e">
        <f t="shared" si="33"/>
        <v>#N/A</v>
      </c>
      <c r="K2129" s="3"/>
      <c r="L2129" s="3"/>
    </row>
    <row r="2130" spans="1:12" x14ac:dyDescent="0.3">
      <c r="A2130" s="152" t="s">
        <v>7650</v>
      </c>
      <c r="B2130" s="152" t="s">
        <v>7651</v>
      </c>
      <c r="C2130" s="152" t="s">
        <v>296</v>
      </c>
      <c r="D2130" s="152" t="s">
        <v>212</v>
      </c>
      <c r="E2130" s="152" t="s">
        <v>212</v>
      </c>
      <c r="F2130" s="152" t="e">
        <f t="shared" si="33"/>
        <v>#N/A</v>
      </c>
      <c r="K2130" s="3"/>
      <c r="L2130" s="3"/>
    </row>
    <row r="2131" spans="1:12" x14ac:dyDescent="0.3">
      <c r="A2131" s="152" t="s">
        <v>7652</v>
      </c>
      <c r="B2131" s="152" t="s">
        <v>7653</v>
      </c>
      <c r="C2131" s="152" t="s">
        <v>296</v>
      </c>
      <c r="D2131" s="152" t="s">
        <v>212</v>
      </c>
      <c r="E2131" s="152" t="s">
        <v>212</v>
      </c>
      <c r="F2131" s="152" t="e">
        <f t="shared" si="33"/>
        <v>#N/A</v>
      </c>
      <c r="K2131" s="3"/>
      <c r="L2131" s="3"/>
    </row>
    <row r="2132" spans="1:12" x14ac:dyDescent="0.3">
      <c r="A2132" s="152" t="s">
        <v>7654</v>
      </c>
      <c r="B2132" s="152" t="s">
        <v>7655</v>
      </c>
      <c r="C2132" s="152" t="s">
        <v>296</v>
      </c>
      <c r="D2132" s="152" t="s">
        <v>212</v>
      </c>
      <c r="E2132" s="152" t="s">
        <v>212</v>
      </c>
      <c r="F2132" s="152" t="e">
        <f t="shared" si="33"/>
        <v>#N/A</v>
      </c>
      <c r="K2132" s="3"/>
      <c r="L2132" s="3"/>
    </row>
    <row r="2133" spans="1:12" x14ac:dyDescent="0.3">
      <c r="A2133" s="152" t="s">
        <v>7656</v>
      </c>
      <c r="B2133" s="152" t="s">
        <v>7657</v>
      </c>
      <c r="C2133" s="152" t="s">
        <v>296</v>
      </c>
      <c r="D2133" s="152" t="s">
        <v>212</v>
      </c>
      <c r="E2133" s="152" t="s">
        <v>212</v>
      </c>
      <c r="F2133" s="152" t="e">
        <f t="shared" si="33"/>
        <v>#N/A</v>
      </c>
      <c r="K2133" s="3"/>
      <c r="L2133" s="3"/>
    </row>
    <row r="2134" spans="1:12" x14ac:dyDescent="0.3">
      <c r="A2134" s="152" t="s">
        <v>7658</v>
      </c>
      <c r="B2134" s="152" t="s">
        <v>7659</v>
      </c>
      <c r="C2134" s="152" t="s">
        <v>296</v>
      </c>
      <c r="D2134" s="152" t="s">
        <v>212</v>
      </c>
      <c r="E2134" s="152" t="s">
        <v>212</v>
      </c>
      <c r="F2134" s="152" t="e">
        <f t="shared" si="33"/>
        <v>#N/A</v>
      </c>
      <c r="K2134" s="3"/>
      <c r="L2134" s="3"/>
    </row>
    <row r="2135" spans="1:12" x14ac:dyDescent="0.3">
      <c r="A2135" s="152" t="s">
        <v>7660</v>
      </c>
      <c r="B2135" s="152" t="s">
        <v>7661</v>
      </c>
      <c r="C2135" s="152" t="s">
        <v>296</v>
      </c>
      <c r="D2135" s="152" t="s">
        <v>212</v>
      </c>
      <c r="E2135" s="152" t="s">
        <v>212</v>
      </c>
      <c r="F2135" s="152" t="e">
        <f t="shared" si="33"/>
        <v>#N/A</v>
      </c>
      <c r="K2135" s="3"/>
      <c r="L2135" s="3"/>
    </row>
    <row r="2136" spans="1:12" x14ac:dyDescent="0.3">
      <c r="A2136" s="152" t="s">
        <v>7662</v>
      </c>
      <c r="B2136" s="152" t="s">
        <v>7663</v>
      </c>
      <c r="C2136" s="152" t="s">
        <v>296</v>
      </c>
      <c r="D2136" s="152" t="s">
        <v>212</v>
      </c>
      <c r="E2136" s="152" t="s">
        <v>212</v>
      </c>
      <c r="F2136" s="152" t="e">
        <f t="shared" si="33"/>
        <v>#N/A</v>
      </c>
      <c r="K2136" s="3"/>
      <c r="L2136" s="3"/>
    </row>
    <row r="2137" spans="1:12" x14ac:dyDescent="0.3">
      <c r="A2137" s="152" t="s">
        <v>7664</v>
      </c>
      <c r="B2137" s="152" t="s">
        <v>7665</v>
      </c>
      <c r="C2137" s="152" t="s">
        <v>296</v>
      </c>
      <c r="D2137" s="152" t="s">
        <v>212</v>
      </c>
      <c r="E2137" s="152" t="s">
        <v>212</v>
      </c>
      <c r="F2137" s="152" t="e">
        <f t="shared" si="33"/>
        <v>#N/A</v>
      </c>
      <c r="K2137" s="3"/>
      <c r="L2137" s="3"/>
    </row>
    <row r="2138" spans="1:12" x14ac:dyDescent="0.3">
      <c r="A2138" s="152" t="s">
        <v>7666</v>
      </c>
      <c r="B2138" s="152" t="s">
        <v>7661</v>
      </c>
      <c r="C2138" s="152" t="s">
        <v>296</v>
      </c>
      <c r="D2138" s="152" t="s">
        <v>212</v>
      </c>
      <c r="E2138" s="152" t="s">
        <v>212</v>
      </c>
      <c r="F2138" s="152" t="e">
        <f t="shared" si="33"/>
        <v>#N/A</v>
      </c>
      <c r="K2138" s="3"/>
      <c r="L2138" s="3"/>
    </row>
    <row r="2139" spans="1:12" x14ac:dyDescent="0.3">
      <c r="A2139" s="152" t="s">
        <v>7667</v>
      </c>
      <c r="B2139" s="152" t="s">
        <v>7663</v>
      </c>
      <c r="C2139" s="152" t="s">
        <v>296</v>
      </c>
      <c r="D2139" s="152" t="s">
        <v>212</v>
      </c>
      <c r="E2139" s="152" t="s">
        <v>212</v>
      </c>
      <c r="F2139" s="152" t="e">
        <f t="shared" si="33"/>
        <v>#N/A</v>
      </c>
      <c r="K2139" s="3"/>
      <c r="L2139" s="3"/>
    </row>
    <row r="2140" spans="1:12" x14ac:dyDescent="0.3">
      <c r="A2140" s="152" t="s">
        <v>7668</v>
      </c>
      <c r="B2140" s="152" t="s">
        <v>7669</v>
      </c>
      <c r="C2140" s="152" t="s">
        <v>296</v>
      </c>
      <c r="D2140" s="152" t="s">
        <v>212</v>
      </c>
      <c r="E2140" s="152" t="s">
        <v>212</v>
      </c>
      <c r="F2140" s="152" t="e">
        <f t="shared" si="33"/>
        <v>#N/A</v>
      </c>
      <c r="K2140" s="3"/>
      <c r="L2140" s="3"/>
    </row>
    <row r="2141" spans="1:12" x14ac:dyDescent="0.3">
      <c r="A2141" s="152" t="s">
        <v>7670</v>
      </c>
      <c r="B2141" s="152" t="s">
        <v>7671</v>
      </c>
      <c r="C2141" s="152" t="s">
        <v>296</v>
      </c>
      <c r="D2141" s="152" t="s">
        <v>212</v>
      </c>
      <c r="E2141" s="152" t="s">
        <v>212</v>
      </c>
      <c r="F2141" s="152" t="e">
        <f t="shared" si="33"/>
        <v>#N/A</v>
      </c>
      <c r="K2141" s="3"/>
      <c r="L2141" s="3"/>
    </row>
    <row r="2142" spans="1:12" x14ac:dyDescent="0.3">
      <c r="A2142" s="152" t="s">
        <v>7672</v>
      </c>
      <c r="B2142" s="152" t="s">
        <v>7673</v>
      </c>
      <c r="C2142" s="152" t="s">
        <v>296</v>
      </c>
      <c r="D2142" s="152" t="s">
        <v>212</v>
      </c>
      <c r="E2142" s="152" t="s">
        <v>212</v>
      </c>
      <c r="F2142" s="152" t="e">
        <f t="shared" si="33"/>
        <v>#N/A</v>
      </c>
      <c r="K2142" s="3"/>
      <c r="L2142" s="3"/>
    </row>
    <row r="2143" spans="1:12" x14ac:dyDescent="0.3">
      <c r="A2143" s="152" t="s">
        <v>7674</v>
      </c>
      <c r="B2143" s="152" t="s">
        <v>7675</v>
      </c>
      <c r="C2143" s="152" t="s">
        <v>296</v>
      </c>
      <c r="D2143" s="152" t="s">
        <v>212</v>
      </c>
      <c r="E2143" s="152" t="s">
        <v>212</v>
      </c>
      <c r="F2143" s="152" t="e">
        <f t="shared" si="33"/>
        <v>#N/A</v>
      </c>
      <c r="K2143" s="3"/>
      <c r="L2143" s="3"/>
    </row>
    <row r="2144" spans="1:12" x14ac:dyDescent="0.3">
      <c r="A2144" s="152" t="s">
        <v>7676</v>
      </c>
      <c r="B2144" s="152" t="s">
        <v>7677</v>
      </c>
      <c r="C2144" s="152" t="s">
        <v>296</v>
      </c>
      <c r="D2144" s="152" t="s">
        <v>212</v>
      </c>
      <c r="E2144" s="152" t="s">
        <v>212</v>
      </c>
      <c r="F2144" s="152" t="e">
        <f t="shared" si="33"/>
        <v>#N/A</v>
      </c>
      <c r="K2144" s="3"/>
      <c r="L2144" s="3"/>
    </row>
    <row r="2145" spans="1:12" x14ac:dyDescent="0.3">
      <c r="A2145" s="152" t="s">
        <v>7678</v>
      </c>
      <c r="B2145" s="152" t="s">
        <v>7679</v>
      </c>
      <c r="C2145" s="152" t="s">
        <v>296</v>
      </c>
      <c r="D2145" s="152" t="s">
        <v>212</v>
      </c>
      <c r="E2145" s="152" t="s">
        <v>212</v>
      </c>
      <c r="F2145" s="152" t="e">
        <f t="shared" si="33"/>
        <v>#N/A</v>
      </c>
      <c r="K2145" s="3"/>
      <c r="L2145" s="3"/>
    </row>
    <row r="2146" spans="1:12" x14ac:dyDescent="0.3">
      <c r="A2146" s="152" t="s">
        <v>7680</v>
      </c>
      <c r="B2146" s="152" t="s">
        <v>7681</v>
      </c>
      <c r="C2146" s="152" t="s">
        <v>296</v>
      </c>
      <c r="D2146" s="152" t="s">
        <v>212</v>
      </c>
      <c r="E2146" s="152" t="s">
        <v>212</v>
      </c>
      <c r="F2146" s="152" t="e">
        <f t="shared" si="33"/>
        <v>#N/A</v>
      </c>
      <c r="K2146" s="3"/>
      <c r="L2146" s="3"/>
    </row>
    <row r="2147" spans="1:12" x14ac:dyDescent="0.3">
      <c r="A2147" s="152" t="s">
        <v>7682</v>
      </c>
      <c r="B2147" s="152" t="s">
        <v>7683</v>
      </c>
      <c r="C2147" s="152" t="s">
        <v>296</v>
      </c>
      <c r="D2147" s="152" t="s">
        <v>212</v>
      </c>
      <c r="E2147" s="152" t="s">
        <v>212</v>
      </c>
      <c r="F2147" s="152" t="e">
        <f t="shared" si="33"/>
        <v>#N/A</v>
      </c>
      <c r="K2147" s="3"/>
      <c r="L2147" s="3"/>
    </row>
    <row r="2148" spans="1:12" x14ac:dyDescent="0.3">
      <c r="A2148" s="152" t="s">
        <v>7684</v>
      </c>
      <c r="B2148" s="152" t="s">
        <v>7685</v>
      </c>
      <c r="C2148" s="152" t="s">
        <v>296</v>
      </c>
      <c r="D2148" s="152" t="s">
        <v>212</v>
      </c>
      <c r="E2148" s="152" t="s">
        <v>212</v>
      </c>
      <c r="F2148" s="152" t="e">
        <f t="shared" si="33"/>
        <v>#N/A</v>
      </c>
      <c r="K2148" s="3"/>
      <c r="L2148" s="3"/>
    </row>
    <row r="2149" spans="1:12" x14ac:dyDescent="0.3">
      <c r="A2149" s="152" t="s">
        <v>7686</v>
      </c>
      <c r="B2149" s="152" t="s">
        <v>7687</v>
      </c>
      <c r="C2149" s="152" t="s">
        <v>296</v>
      </c>
      <c r="D2149" s="152" t="s">
        <v>212</v>
      </c>
      <c r="E2149" s="152" t="s">
        <v>212</v>
      </c>
      <c r="F2149" s="152" t="e">
        <f t="shared" si="33"/>
        <v>#N/A</v>
      </c>
      <c r="K2149" s="3"/>
      <c r="L2149" s="3"/>
    </row>
    <row r="2150" spans="1:12" x14ac:dyDescent="0.3">
      <c r="A2150" s="152" t="s">
        <v>7688</v>
      </c>
      <c r="B2150" s="152" t="s">
        <v>7689</v>
      </c>
      <c r="C2150" s="152" t="s">
        <v>296</v>
      </c>
      <c r="D2150" s="152" t="s">
        <v>212</v>
      </c>
      <c r="E2150" s="152" t="s">
        <v>212</v>
      </c>
      <c r="F2150" s="152" t="e">
        <f t="shared" si="33"/>
        <v>#N/A</v>
      </c>
      <c r="K2150" s="3"/>
      <c r="L2150" s="3"/>
    </row>
    <row r="2151" spans="1:12" x14ac:dyDescent="0.3">
      <c r="A2151" s="152" t="s">
        <v>7690</v>
      </c>
      <c r="B2151" s="152" t="s">
        <v>7691</v>
      </c>
      <c r="C2151" s="152" t="s">
        <v>296</v>
      </c>
      <c r="D2151" s="152" t="s">
        <v>212</v>
      </c>
      <c r="E2151" s="152" t="s">
        <v>212</v>
      </c>
      <c r="F2151" s="152" t="e">
        <f t="shared" si="33"/>
        <v>#N/A</v>
      </c>
      <c r="K2151" s="3"/>
      <c r="L2151" s="3"/>
    </row>
    <row r="2152" spans="1:12" x14ac:dyDescent="0.3">
      <c r="A2152" s="152" t="s">
        <v>7692</v>
      </c>
      <c r="B2152" s="152" t="s">
        <v>7693</v>
      </c>
      <c r="C2152" s="152" t="s">
        <v>296</v>
      </c>
      <c r="D2152" s="152" t="s">
        <v>212</v>
      </c>
      <c r="E2152" s="152" t="s">
        <v>212</v>
      </c>
      <c r="F2152" s="152" t="e">
        <f t="shared" si="33"/>
        <v>#N/A</v>
      </c>
      <c r="K2152" s="3"/>
      <c r="L2152" s="3"/>
    </row>
    <row r="2153" spans="1:12" x14ac:dyDescent="0.3">
      <c r="A2153" s="152" t="s">
        <v>7694</v>
      </c>
      <c r="B2153" s="152" t="s">
        <v>7695</v>
      </c>
      <c r="C2153" s="152" t="s">
        <v>296</v>
      </c>
      <c r="D2153" s="152" t="s">
        <v>212</v>
      </c>
      <c r="E2153" s="152" t="s">
        <v>212</v>
      </c>
      <c r="F2153" s="152" t="e">
        <f t="shared" si="33"/>
        <v>#N/A</v>
      </c>
      <c r="K2153" s="3"/>
      <c r="L2153" s="3"/>
    </row>
    <row r="2154" spans="1:12" x14ac:dyDescent="0.3">
      <c r="A2154" s="152" t="s">
        <v>7696</v>
      </c>
      <c r="B2154" s="152" t="s">
        <v>7697</v>
      </c>
      <c r="C2154" s="152" t="s">
        <v>296</v>
      </c>
      <c r="D2154" s="152" t="s">
        <v>212</v>
      </c>
      <c r="E2154" s="152" t="s">
        <v>212</v>
      </c>
      <c r="F2154" s="152" t="e">
        <f t="shared" si="33"/>
        <v>#N/A</v>
      </c>
      <c r="K2154" s="3"/>
      <c r="L2154" s="3"/>
    </row>
    <row r="2155" spans="1:12" x14ac:dyDescent="0.3">
      <c r="A2155" s="152" t="s">
        <v>7698</v>
      </c>
      <c r="B2155" s="152" t="s">
        <v>7699</v>
      </c>
      <c r="C2155" s="152" t="s">
        <v>296</v>
      </c>
      <c r="D2155" s="152" t="s">
        <v>212</v>
      </c>
      <c r="E2155" s="152" t="s">
        <v>212</v>
      </c>
      <c r="F2155" s="152" t="e">
        <f t="shared" si="33"/>
        <v>#N/A</v>
      </c>
      <c r="K2155" s="3"/>
      <c r="L2155" s="3"/>
    </row>
    <row r="2156" spans="1:12" x14ac:dyDescent="0.3">
      <c r="A2156" s="152" t="s">
        <v>7700</v>
      </c>
      <c r="B2156" s="152" t="s">
        <v>7701</v>
      </c>
      <c r="C2156" s="152" t="s">
        <v>296</v>
      </c>
      <c r="D2156" s="152" t="s">
        <v>212</v>
      </c>
      <c r="E2156" s="152" t="s">
        <v>212</v>
      </c>
      <c r="F2156" s="152" t="e">
        <f t="shared" si="33"/>
        <v>#N/A</v>
      </c>
      <c r="K2156" s="3"/>
      <c r="L2156" s="3"/>
    </row>
    <row r="2157" spans="1:12" x14ac:dyDescent="0.3">
      <c r="A2157" s="152" t="s">
        <v>7702</v>
      </c>
      <c r="B2157" s="152" t="s">
        <v>7703</v>
      </c>
      <c r="C2157" s="152" t="s">
        <v>296</v>
      </c>
      <c r="D2157" s="152" t="s">
        <v>212</v>
      </c>
      <c r="E2157" s="152" t="s">
        <v>212</v>
      </c>
      <c r="F2157" s="152" t="e">
        <f t="shared" si="33"/>
        <v>#N/A</v>
      </c>
      <c r="K2157" s="3"/>
      <c r="L2157" s="3"/>
    </row>
    <row r="2158" spans="1:12" x14ac:dyDescent="0.3">
      <c r="A2158" s="152" t="s">
        <v>7704</v>
      </c>
      <c r="B2158" s="152" t="s">
        <v>7705</v>
      </c>
      <c r="C2158" s="152" t="s">
        <v>296</v>
      </c>
      <c r="D2158" s="152" t="s">
        <v>212</v>
      </c>
      <c r="E2158" s="152" t="s">
        <v>212</v>
      </c>
      <c r="F2158" s="152" t="e">
        <f t="shared" si="33"/>
        <v>#N/A</v>
      </c>
      <c r="K2158" s="3"/>
      <c r="L2158" s="3"/>
    </row>
    <row r="2159" spans="1:12" x14ac:dyDescent="0.3">
      <c r="A2159" s="152" t="s">
        <v>7706</v>
      </c>
      <c r="B2159" s="152" t="s">
        <v>7707</v>
      </c>
      <c r="C2159" s="152" t="s">
        <v>296</v>
      </c>
      <c r="D2159" s="152" t="s">
        <v>212</v>
      </c>
      <c r="E2159" s="152" t="s">
        <v>212</v>
      </c>
      <c r="F2159" s="152" t="e">
        <f t="shared" si="33"/>
        <v>#N/A</v>
      </c>
      <c r="K2159" s="3"/>
      <c r="L2159" s="3"/>
    </row>
    <row r="2160" spans="1:12" x14ac:dyDescent="0.3">
      <c r="A2160" s="152" t="s">
        <v>7708</v>
      </c>
      <c r="B2160" s="152" t="s">
        <v>7709</v>
      </c>
      <c r="C2160" s="152" t="s">
        <v>296</v>
      </c>
      <c r="D2160" s="152" t="s">
        <v>212</v>
      </c>
      <c r="E2160" s="152" t="s">
        <v>212</v>
      </c>
      <c r="F2160" s="152" t="e">
        <f t="shared" si="33"/>
        <v>#N/A</v>
      </c>
      <c r="K2160" s="3"/>
      <c r="L2160" s="3"/>
    </row>
    <row r="2161" spans="1:12" x14ac:dyDescent="0.3">
      <c r="A2161" s="152" t="s">
        <v>7710</v>
      </c>
      <c r="B2161" s="152" t="s">
        <v>7711</v>
      </c>
      <c r="C2161" s="152" t="s">
        <v>296</v>
      </c>
      <c r="D2161" s="152" t="s">
        <v>212</v>
      </c>
      <c r="E2161" s="152" t="s">
        <v>212</v>
      </c>
      <c r="F2161" s="152" t="e">
        <f t="shared" si="33"/>
        <v>#N/A</v>
      </c>
      <c r="K2161" s="3"/>
      <c r="L2161" s="3"/>
    </row>
    <row r="2162" spans="1:12" x14ac:dyDescent="0.3">
      <c r="A2162" s="152" t="s">
        <v>7712</v>
      </c>
      <c r="B2162" s="152" t="s">
        <v>7713</v>
      </c>
      <c r="C2162" s="152" t="s">
        <v>296</v>
      </c>
      <c r="D2162" s="152" t="s">
        <v>212</v>
      </c>
      <c r="E2162" s="152" t="s">
        <v>212</v>
      </c>
      <c r="F2162" s="152" t="e">
        <f t="shared" si="33"/>
        <v>#N/A</v>
      </c>
      <c r="K2162" s="3"/>
      <c r="L2162" s="3"/>
    </row>
    <row r="2163" spans="1:12" x14ac:dyDescent="0.3">
      <c r="A2163" s="152" t="s">
        <v>7714</v>
      </c>
      <c r="B2163" s="152" t="s">
        <v>7715</v>
      </c>
      <c r="C2163" s="152" t="s">
        <v>296</v>
      </c>
      <c r="D2163" s="152" t="s">
        <v>212</v>
      </c>
      <c r="E2163" s="152" t="s">
        <v>212</v>
      </c>
      <c r="F2163" s="152" t="e">
        <f t="shared" si="33"/>
        <v>#N/A</v>
      </c>
      <c r="K2163" s="3"/>
      <c r="L2163" s="3"/>
    </row>
    <row r="2164" spans="1:12" x14ac:dyDescent="0.3">
      <c r="A2164" s="152" t="s">
        <v>7716</v>
      </c>
      <c r="B2164" s="152" t="s">
        <v>7717</v>
      </c>
      <c r="C2164" s="152" t="s">
        <v>296</v>
      </c>
      <c r="D2164" s="152" t="s">
        <v>212</v>
      </c>
      <c r="E2164" s="152" t="s">
        <v>212</v>
      </c>
      <c r="F2164" s="152" t="e">
        <f t="shared" si="33"/>
        <v>#N/A</v>
      </c>
      <c r="K2164" s="3"/>
      <c r="L2164" s="3"/>
    </row>
    <row r="2165" spans="1:12" x14ac:dyDescent="0.3">
      <c r="A2165" s="152" t="s">
        <v>7718</v>
      </c>
      <c r="B2165" s="152" t="s">
        <v>7719</v>
      </c>
      <c r="C2165" s="152" t="s">
        <v>296</v>
      </c>
      <c r="D2165" s="152" t="s">
        <v>212</v>
      </c>
      <c r="E2165" s="152" t="s">
        <v>212</v>
      </c>
      <c r="F2165" s="152" t="e">
        <f t="shared" si="33"/>
        <v>#N/A</v>
      </c>
      <c r="K2165" s="3"/>
      <c r="L2165" s="3"/>
    </row>
    <row r="2166" spans="1:12" x14ac:dyDescent="0.3">
      <c r="A2166" s="152" t="s">
        <v>7720</v>
      </c>
      <c r="B2166" s="152" t="s">
        <v>7721</v>
      </c>
      <c r="C2166" s="152" t="s">
        <v>296</v>
      </c>
      <c r="D2166" s="152" t="s">
        <v>212</v>
      </c>
      <c r="E2166" s="152" t="s">
        <v>212</v>
      </c>
      <c r="F2166" s="152" t="e">
        <f t="shared" si="33"/>
        <v>#N/A</v>
      </c>
      <c r="K2166" s="3"/>
      <c r="L2166" s="3"/>
    </row>
    <row r="2167" spans="1:12" x14ac:dyDescent="0.3">
      <c r="A2167" s="152" t="s">
        <v>7722</v>
      </c>
      <c r="B2167" s="152" t="s">
        <v>7723</v>
      </c>
      <c r="C2167" s="152" t="s">
        <v>296</v>
      </c>
      <c r="D2167" s="152" t="s">
        <v>212</v>
      </c>
      <c r="E2167" s="152" t="s">
        <v>212</v>
      </c>
      <c r="F2167" s="152" t="e">
        <f t="shared" si="33"/>
        <v>#N/A</v>
      </c>
      <c r="K2167" s="3"/>
      <c r="L2167" s="3"/>
    </row>
    <row r="2168" spans="1:12" x14ac:dyDescent="0.3">
      <c r="A2168" s="152" t="s">
        <v>7724</v>
      </c>
      <c r="B2168" s="152" t="s">
        <v>7725</v>
      </c>
      <c r="C2168" s="152" t="s">
        <v>296</v>
      </c>
      <c r="D2168" s="152" t="s">
        <v>212</v>
      </c>
      <c r="E2168" s="152" t="s">
        <v>212</v>
      </c>
      <c r="F2168" s="152" t="e">
        <f t="shared" si="33"/>
        <v>#N/A</v>
      </c>
      <c r="K2168" s="3"/>
      <c r="L2168" s="3"/>
    </row>
    <row r="2169" spans="1:12" x14ac:dyDescent="0.3">
      <c r="A2169" s="152" t="s">
        <v>7726</v>
      </c>
      <c r="B2169" s="152" t="s">
        <v>7727</v>
      </c>
      <c r="C2169" s="152" t="s">
        <v>296</v>
      </c>
      <c r="D2169" s="152" t="s">
        <v>212</v>
      </c>
      <c r="E2169" s="152" t="s">
        <v>212</v>
      </c>
      <c r="F2169" s="152" t="e">
        <f t="shared" si="33"/>
        <v>#N/A</v>
      </c>
      <c r="K2169" s="3"/>
      <c r="L2169" s="3"/>
    </row>
    <row r="2170" spans="1:12" x14ac:dyDescent="0.3">
      <c r="A2170" s="152" t="s">
        <v>7728</v>
      </c>
      <c r="B2170" s="152" t="s">
        <v>7729</v>
      </c>
      <c r="C2170" s="152" t="s">
        <v>296</v>
      </c>
      <c r="D2170" s="152" t="s">
        <v>212</v>
      </c>
      <c r="E2170" s="152" t="s">
        <v>212</v>
      </c>
      <c r="F2170" s="152" t="e">
        <f t="shared" si="33"/>
        <v>#N/A</v>
      </c>
      <c r="K2170" s="3"/>
      <c r="L2170" s="3"/>
    </row>
    <row r="2171" spans="1:12" x14ac:dyDescent="0.3">
      <c r="A2171" s="152" t="s">
        <v>7730</v>
      </c>
      <c r="B2171" s="152" t="s">
        <v>7731</v>
      </c>
      <c r="C2171" s="152" t="s">
        <v>296</v>
      </c>
      <c r="D2171" s="152" t="s">
        <v>212</v>
      </c>
      <c r="E2171" s="152" t="s">
        <v>212</v>
      </c>
      <c r="F2171" s="152" t="e">
        <f t="shared" si="33"/>
        <v>#N/A</v>
      </c>
      <c r="K2171" s="3"/>
      <c r="L2171" s="3"/>
    </row>
    <row r="2172" spans="1:12" x14ac:dyDescent="0.3">
      <c r="A2172" s="152" t="s">
        <v>7732</v>
      </c>
      <c r="B2172" s="152" t="s">
        <v>7733</v>
      </c>
      <c r="C2172" s="152" t="s">
        <v>296</v>
      </c>
      <c r="D2172" s="152" t="s">
        <v>212</v>
      </c>
      <c r="E2172" s="152" t="s">
        <v>212</v>
      </c>
      <c r="F2172" s="152" t="e">
        <f t="shared" si="33"/>
        <v>#N/A</v>
      </c>
      <c r="K2172" s="3"/>
      <c r="L2172" s="3"/>
    </row>
    <row r="2173" spans="1:12" x14ac:dyDescent="0.3">
      <c r="A2173" s="152" t="s">
        <v>7734</v>
      </c>
      <c r="B2173" s="152" t="s">
        <v>7735</v>
      </c>
      <c r="C2173" s="152" t="s">
        <v>296</v>
      </c>
      <c r="D2173" s="152" t="s">
        <v>212</v>
      </c>
      <c r="E2173" s="152" t="s">
        <v>212</v>
      </c>
      <c r="F2173" s="152" t="e">
        <f t="shared" si="33"/>
        <v>#N/A</v>
      </c>
      <c r="K2173" s="3"/>
      <c r="L2173" s="3"/>
    </row>
    <row r="2174" spans="1:12" x14ac:dyDescent="0.3">
      <c r="A2174" s="152" t="s">
        <v>7736</v>
      </c>
      <c r="B2174" s="152" t="s">
        <v>7737</v>
      </c>
      <c r="C2174" s="152" t="s">
        <v>296</v>
      </c>
      <c r="D2174" s="152" t="s">
        <v>212</v>
      </c>
      <c r="E2174" s="152" t="s">
        <v>212</v>
      </c>
      <c r="F2174" s="152" t="e">
        <f t="shared" si="33"/>
        <v>#N/A</v>
      </c>
      <c r="K2174" s="3"/>
      <c r="L2174" s="3"/>
    </row>
    <row r="2175" spans="1:12" x14ac:dyDescent="0.3">
      <c r="A2175" s="152" t="s">
        <v>7738</v>
      </c>
      <c r="B2175" s="152" t="s">
        <v>7739</v>
      </c>
      <c r="C2175" s="152" t="s">
        <v>296</v>
      </c>
      <c r="D2175" s="152" t="s">
        <v>212</v>
      </c>
      <c r="E2175" s="152" t="s">
        <v>212</v>
      </c>
      <c r="F2175" s="152" t="e">
        <f t="shared" si="33"/>
        <v>#N/A</v>
      </c>
      <c r="K2175" s="3"/>
      <c r="L2175" s="3"/>
    </row>
    <row r="2176" spans="1:12" x14ac:dyDescent="0.3">
      <c r="A2176" s="152" t="s">
        <v>7740</v>
      </c>
      <c r="B2176" s="152" t="s">
        <v>7741</v>
      </c>
      <c r="C2176" s="152" t="s">
        <v>296</v>
      </c>
      <c r="D2176" s="152" t="s">
        <v>212</v>
      </c>
      <c r="E2176" s="152" t="s">
        <v>212</v>
      </c>
      <c r="F2176" s="152" t="e">
        <f t="shared" si="33"/>
        <v>#N/A</v>
      </c>
      <c r="K2176" s="3"/>
      <c r="L2176" s="3"/>
    </row>
    <row r="2177" spans="1:12" x14ac:dyDescent="0.3">
      <c r="A2177" s="152" t="s">
        <v>7742</v>
      </c>
      <c r="B2177" s="152" t="s">
        <v>7743</v>
      </c>
      <c r="C2177" s="152" t="s">
        <v>296</v>
      </c>
      <c r="D2177" s="152" t="s">
        <v>212</v>
      </c>
      <c r="E2177" s="152" t="s">
        <v>212</v>
      </c>
      <c r="F2177" s="152" t="e">
        <f t="shared" si="33"/>
        <v>#N/A</v>
      </c>
      <c r="K2177" s="3"/>
      <c r="L2177" s="3"/>
    </row>
    <row r="2178" spans="1:12" x14ac:dyDescent="0.3">
      <c r="A2178" s="152" t="s">
        <v>7744</v>
      </c>
      <c r="B2178" s="152" t="s">
        <v>7745</v>
      </c>
      <c r="C2178" s="152" t="s">
        <v>296</v>
      </c>
      <c r="D2178" s="152" t="s">
        <v>212</v>
      </c>
      <c r="E2178" s="152" t="s">
        <v>212</v>
      </c>
      <c r="F2178" s="152" t="e">
        <f t="shared" ref="F2178:F2241" si="34">VLOOKUP(A2178,K:M,3,FALSE)</f>
        <v>#N/A</v>
      </c>
      <c r="K2178" s="3"/>
      <c r="L2178" s="3"/>
    </row>
    <row r="2179" spans="1:12" x14ac:dyDescent="0.3">
      <c r="A2179" s="152" t="s">
        <v>7746</v>
      </c>
      <c r="B2179" s="152" t="s">
        <v>7747</v>
      </c>
      <c r="C2179" s="152" t="s">
        <v>296</v>
      </c>
      <c r="D2179" s="152" t="s">
        <v>212</v>
      </c>
      <c r="E2179" s="152" t="s">
        <v>212</v>
      </c>
      <c r="F2179" s="152" t="e">
        <f t="shared" si="34"/>
        <v>#N/A</v>
      </c>
      <c r="K2179" s="3"/>
      <c r="L2179" s="3"/>
    </row>
    <row r="2180" spans="1:12" x14ac:dyDescent="0.3">
      <c r="A2180" s="152" t="s">
        <v>7748</v>
      </c>
      <c r="B2180" s="152" t="s">
        <v>7749</v>
      </c>
      <c r="C2180" s="152" t="s">
        <v>296</v>
      </c>
      <c r="D2180" s="152" t="s">
        <v>212</v>
      </c>
      <c r="E2180" s="152" t="s">
        <v>212</v>
      </c>
      <c r="F2180" s="152" t="e">
        <f t="shared" si="34"/>
        <v>#N/A</v>
      </c>
      <c r="K2180" s="3"/>
      <c r="L2180" s="3"/>
    </row>
    <row r="2181" spans="1:12" x14ac:dyDescent="0.3">
      <c r="A2181" s="152" t="s">
        <v>7750</v>
      </c>
      <c r="B2181" s="152" t="s">
        <v>7751</v>
      </c>
      <c r="C2181" s="152" t="s">
        <v>296</v>
      </c>
      <c r="D2181" s="152" t="s">
        <v>212</v>
      </c>
      <c r="E2181" s="152" t="s">
        <v>212</v>
      </c>
      <c r="F2181" s="152" t="e">
        <f t="shared" si="34"/>
        <v>#N/A</v>
      </c>
      <c r="K2181" s="3"/>
      <c r="L2181" s="3"/>
    </row>
    <row r="2182" spans="1:12" x14ac:dyDescent="0.3">
      <c r="A2182" s="152" t="s">
        <v>7752</v>
      </c>
      <c r="B2182" s="152" t="s">
        <v>7753</v>
      </c>
      <c r="C2182" s="152" t="s">
        <v>296</v>
      </c>
      <c r="D2182" s="152" t="s">
        <v>212</v>
      </c>
      <c r="E2182" s="152" t="s">
        <v>212</v>
      </c>
      <c r="F2182" s="152" t="e">
        <f t="shared" si="34"/>
        <v>#N/A</v>
      </c>
      <c r="K2182" s="3"/>
      <c r="L2182" s="3"/>
    </row>
    <row r="2183" spans="1:12" x14ac:dyDescent="0.3">
      <c r="A2183" s="152" t="s">
        <v>7754</v>
      </c>
      <c r="B2183" s="152" t="s">
        <v>7755</v>
      </c>
      <c r="C2183" s="152" t="s">
        <v>296</v>
      </c>
      <c r="D2183" s="152" t="s">
        <v>212</v>
      </c>
      <c r="E2183" s="152" t="s">
        <v>212</v>
      </c>
      <c r="F2183" s="152" t="e">
        <f t="shared" si="34"/>
        <v>#N/A</v>
      </c>
      <c r="K2183" s="3"/>
      <c r="L2183" s="3"/>
    </row>
    <row r="2184" spans="1:12" x14ac:dyDescent="0.3">
      <c r="A2184" s="152" t="s">
        <v>7756</v>
      </c>
      <c r="B2184" s="152" t="s">
        <v>7757</v>
      </c>
      <c r="C2184" s="152" t="s">
        <v>296</v>
      </c>
      <c r="D2184" s="152" t="s">
        <v>212</v>
      </c>
      <c r="E2184" s="152" t="s">
        <v>212</v>
      </c>
      <c r="F2184" s="152" t="e">
        <f t="shared" si="34"/>
        <v>#N/A</v>
      </c>
      <c r="K2184" s="3"/>
      <c r="L2184" s="3"/>
    </row>
    <row r="2185" spans="1:12" x14ac:dyDescent="0.3">
      <c r="A2185" s="152" t="s">
        <v>7758</v>
      </c>
      <c r="B2185" s="152" t="s">
        <v>7759</v>
      </c>
      <c r="C2185" s="152" t="s">
        <v>296</v>
      </c>
      <c r="D2185" s="152" t="s">
        <v>212</v>
      </c>
      <c r="E2185" s="152" t="s">
        <v>212</v>
      </c>
      <c r="F2185" s="152" t="e">
        <f t="shared" si="34"/>
        <v>#N/A</v>
      </c>
      <c r="K2185" s="3"/>
      <c r="L2185" s="3"/>
    </row>
    <row r="2186" spans="1:12" x14ac:dyDescent="0.3">
      <c r="A2186" s="152" t="s">
        <v>7760</v>
      </c>
      <c r="B2186" s="152" t="s">
        <v>7761</v>
      </c>
      <c r="C2186" s="152" t="s">
        <v>296</v>
      </c>
      <c r="D2186" s="152" t="s">
        <v>212</v>
      </c>
      <c r="E2186" s="152" t="s">
        <v>212</v>
      </c>
      <c r="F2186" s="152" t="e">
        <f t="shared" si="34"/>
        <v>#N/A</v>
      </c>
      <c r="K2186" s="3"/>
      <c r="L2186" s="3"/>
    </row>
    <row r="2187" spans="1:12" x14ac:dyDescent="0.3">
      <c r="A2187" s="152" t="s">
        <v>7762</v>
      </c>
      <c r="B2187" s="152" t="s">
        <v>7763</v>
      </c>
      <c r="C2187" s="152" t="s">
        <v>296</v>
      </c>
      <c r="D2187" s="152" t="s">
        <v>212</v>
      </c>
      <c r="E2187" s="152" t="s">
        <v>212</v>
      </c>
      <c r="F2187" s="152" t="e">
        <f t="shared" si="34"/>
        <v>#N/A</v>
      </c>
      <c r="K2187" s="3"/>
      <c r="L2187" s="3"/>
    </row>
    <row r="2188" spans="1:12" x14ac:dyDescent="0.3">
      <c r="A2188" s="152" t="s">
        <v>7764</v>
      </c>
      <c r="B2188" s="152" t="s">
        <v>7765</v>
      </c>
      <c r="C2188" s="152" t="s">
        <v>296</v>
      </c>
      <c r="D2188" s="152" t="s">
        <v>212</v>
      </c>
      <c r="E2188" s="152" t="s">
        <v>212</v>
      </c>
      <c r="F2188" s="152" t="e">
        <f t="shared" si="34"/>
        <v>#N/A</v>
      </c>
      <c r="K2188" s="3"/>
      <c r="L2188" s="3"/>
    </row>
    <row r="2189" spans="1:12" x14ac:dyDescent="0.3">
      <c r="A2189" s="152" t="s">
        <v>7766</v>
      </c>
      <c r="B2189" s="152" t="s">
        <v>7767</v>
      </c>
      <c r="C2189" s="152" t="s">
        <v>296</v>
      </c>
      <c r="D2189" s="152" t="s">
        <v>212</v>
      </c>
      <c r="E2189" s="152" t="s">
        <v>212</v>
      </c>
      <c r="F2189" s="152" t="e">
        <f t="shared" si="34"/>
        <v>#N/A</v>
      </c>
      <c r="K2189" s="3"/>
      <c r="L2189" s="3"/>
    </row>
    <row r="2190" spans="1:12" x14ac:dyDescent="0.3">
      <c r="A2190" s="152" t="s">
        <v>7768</v>
      </c>
      <c r="B2190" s="152" t="s">
        <v>7769</v>
      </c>
      <c r="C2190" s="152" t="s">
        <v>296</v>
      </c>
      <c r="D2190" s="152" t="s">
        <v>212</v>
      </c>
      <c r="E2190" s="152" t="s">
        <v>212</v>
      </c>
      <c r="F2190" s="152" t="e">
        <f t="shared" si="34"/>
        <v>#N/A</v>
      </c>
      <c r="K2190" s="3"/>
      <c r="L2190" s="3"/>
    </row>
    <row r="2191" spans="1:12" x14ac:dyDescent="0.3">
      <c r="A2191" s="152" t="s">
        <v>7770</v>
      </c>
      <c r="B2191" s="152" t="s">
        <v>7771</v>
      </c>
      <c r="C2191" s="152" t="s">
        <v>296</v>
      </c>
      <c r="D2191" s="152" t="s">
        <v>212</v>
      </c>
      <c r="E2191" s="152" t="s">
        <v>212</v>
      </c>
      <c r="F2191" s="152" t="e">
        <f t="shared" si="34"/>
        <v>#N/A</v>
      </c>
      <c r="K2191" s="3"/>
      <c r="L2191" s="3"/>
    </row>
    <row r="2192" spans="1:12" x14ac:dyDescent="0.3">
      <c r="A2192" s="152" t="s">
        <v>7772</v>
      </c>
      <c r="B2192" s="152" t="s">
        <v>7773</v>
      </c>
      <c r="C2192" s="152" t="s">
        <v>296</v>
      </c>
      <c r="D2192" s="152" t="s">
        <v>212</v>
      </c>
      <c r="E2192" s="152" t="s">
        <v>212</v>
      </c>
      <c r="F2192" s="152" t="e">
        <f t="shared" si="34"/>
        <v>#N/A</v>
      </c>
      <c r="K2192" s="3"/>
      <c r="L2192" s="3"/>
    </row>
    <row r="2193" spans="1:12" x14ac:dyDescent="0.3">
      <c r="A2193" s="152" t="s">
        <v>7774</v>
      </c>
      <c r="B2193" s="152" t="s">
        <v>7775</v>
      </c>
      <c r="C2193" s="152" t="s">
        <v>296</v>
      </c>
      <c r="D2193" s="152" t="s">
        <v>212</v>
      </c>
      <c r="E2193" s="152" t="s">
        <v>212</v>
      </c>
      <c r="F2193" s="152" t="e">
        <f t="shared" si="34"/>
        <v>#N/A</v>
      </c>
      <c r="K2193" s="3"/>
      <c r="L2193" s="3"/>
    </row>
    <row r="2194" spans="1:12" x14ac:dyDescent="0.3">
      <c r="A2194" s="152" t="s">
        <v>7776</v>
      </c>
      <c r="B2194" s="152" t="s">
        <v>7777</v>
      </c>
      <c r="C2194" s="152" t="s">
        <v>296</v>
      </c>
      <c r="D2194" s="152" t="s">
        <v>212</v>
      </c>
      <c r="E2194" s="152" t="s">
        <v>212</v>
      </c>
      <c r="F2194" s="152" t="e">
        <f t="shared" si="34"/>
        <v>#N/A</v>
      </c>
      <c r="K2194" s="3"/>
      <c r="L2194" s="3"/>
    </row>
    <row r="2195" spans="1:12" x14ac:dyDescent="0.3">
      <c r="A2195" s="152" t="s">
        <v>7778</v>
      </c>
      <c r="B2195" s="152" t="s">
        <v>7779</v>
      </c>
      <c r="C2195" s="152" t="s">
        <v>296</v>
      </c>
      <c r="D2195" s="152" t="s">
        <v>212</v>
      </c>
      <c r="E2195" s="152" t="s">
        <v>212</v>
      </c>
      <c r="F2195" s="152" t="e">
        <f t="shared" si="34"/>
        <v>#N/A</v>
      </c>
      <c r="K2195" s="3"/>
      <c r="L2195" s="3"/>
    </row>
    <row r="2196" spans="1:12" x14ac:dyDescent="0.3">
      <c r="A2196" s="152" t="s">
        <v>7780</v>
      </c>
      <c r="B2196" s="152" t="s">
        <v>7781</v>
      </c>
      <c r="C2196" s="152" t="s">
        <v>296</v>
      </c>
      <c r="D2196" s="152" t="s">
        <v>212</v>
      </c>
      <c r="E2196" s="152" t="s">
        <v>212</v>
      </c>
      <c r="F2196" s="152" t="e">
        <f t="shared" si="34"/>
        <v>#N/A</v>
      </c>
      <c r="K2196" s="3"/>
      <c r="L2196" s="3"/>
    </row>
    <row r="2197" spans="1:12" x14ac:dyDescent="0.3">
      <c r="A2197" s="152" t="s">
        <v>7782</v>
      </c>
      <c r="B2197" s="152" t="s">
        <v>7783</v>
      </c>
      <c r="C2197" s="152" t="s">
        <v>296</v>
      </c>
      <c r="D2197" s="152" t="s">
        <v>212</v>
      </c>
      <c r="E2197" s="152" t="s">
        <v>212</v>
      </c>
      <c r="F2197" s="152" t="e">
        <f t="shared" si="34"/>
        <v>#N/A</v>
      </c>
      <c r="K2197" s="3"/>
      <c r="L2197" s="3"/>
    </row>
    <row r="2198" spans="1:12" x14ac:dyDescent="0.3">
      <c r="A2198" s="152" t="s">
        <v>7784</v>
      </c>
      <c r="B2198" s="152" t="s">
        <v>7785</v>
      </c>
      <c r="C2198" s="152" t="s">
        <v>296</v>
      </c>
      <c r="D2198" s="152" t="s">
        <v>212</v>
      </c>
      <c r="E2198" s="152" t="s">
        <v>212</v>
      </c>
      <c r="F2198" s="152" t="e">
        <f t="shared" si="34"/>
        <v>#N/A</v>
      </c>
      <c r="K2198" s="3"/>
      <c r="L2198" s="3"/>
    </row>
    <row r="2199" spans="1:12" x14ac:dyDescent="0.3">
      <c r="A2199" s="152" t="s">
        <v>7786</v>
      </c>
      <c r="B2199" s="152" t="s">
        <v>7787</v>
      </c>
      <c r="C2199" s="152" t="s">
        <v>296</v>
      </c>
      <c r="D2199" s="152" t="s">
        <v>212</v>
      </c>
      <c r="E2199" s="152" t="s">
        <v>212</v>
      </c>
      <c r="F2199" s="152" t="e">
        <f t="shared" si="34"/>
        <v>#N/A</v>
      </c>
      <c r="K2199" s="3"/>
      <c r="L2199" s="3"/>
    </row>
    <row r="2200" spans="1:12" x14ac:dyDescent="0.3">
      <c r="A2200" s="152" t="s">
        <v>7788</v>
      </c>
      <c r="B2200" s="152" t="s">
        <v>7789</v>
      </c>
      <c r="C2200" s="152" t="s">
        <v>296</v>
      </c>
      <c r="D2200" s="152" t="s">
        <v>212</v>
      </c>
      <c r="E2200" s="152" t="s">
        <v>212</v>
      </c>
      <c r="F2200" s="152" t="e">
        <f t="shared" si="34"/>
        <v>#N/A</v>
      </c>
      <c r="K2200" s="3"/>
      <c r="L2200" s="3"/>
    </row>
    <row r="2201" spans="1:12" x14ac:dyDescent="0.3">
      <c r="A2201" s="152" t="s">
        <v>7790</v>
      </c>
      <c r="B2201" s="152" t="s">
        <v>7791</v>
      </c>
      <c r="C2201" s="152" t="s">
        <v>296</v>
      </c>
      <c r="D2201" s="152" t="s">
        <v>212</v>
      </c>
      <c r="E2201" s="152" t="s">
        <v>212</v>
      </c>
      <c r="F2201" s="152" t="e">
        <f t="shared" si="34"/>
        <v>#N/A</v>
      </c>
      <c r="K2201" s="3"/>
      <c r="L2201" s="3"/>
    </row>
    <row r="2202" spans="1:12" x14ac:dyDescent="0.3">
      <c r="A2202" s="152" t="s">
        <v>7792</v>
      </c>
      <c r="B2202" s="152" t="s">
        <v>7793</v>
      </c>
      <c r="C2202" s="152" t="s">
        <v>296</v>
      </c>
      <c r="D2202" s="152" t="s">
        <v>212</v>
      </c>
      <c r="E2202" s="152" t="s">
        <v>212</v>
      </c>
      <c r="F2202" s="152" t="e">
        <f t="shared" si="34"/>
        <v>#N/A</v>
      </c>
      <c r="K2202" s="3"/>
      <c r="L2202" s="3"/>
    </row>
    <row r="2203" spans="1:12" x14ac:dyDescent="0.3">
      <c r="A2203" s="152" t="s">
        <v>7794</v>
      </c>
      <c r="B2203" s="152" t="s">
        <v>7795</v>
      </c>
      <c r="C2203" s="152" t="s">
        <v>296</v>
      </c>
      <c r="D2203" s="152" t="s">
        <v>212</v>
      </c>
      <c r="E2203" s="152" t="s">
        <v>212</v>
      </c>
      <c r="F2203" s="152" t="e">
        <f t="shared" si="34"/>
        <v>#N/A</v>
      </c>
      <c r="K2203" s="3"/>
      <c r="L2203" s="3"/>
    </row>
    <row r="2204" spans="1:12" x14ac:dyDescent="0.3">
      <c r="A2204" s="152" t="s">
        <v>7796</v>
      </c>
      <c r="B2204" s="152" t="s">
        <v>7797</v>
      </c>
      <c r="C2204" s="152" t="s">
        <v>296</v>
      </c>
      <c r="D2204" s="152" t="s">
        <v>212</v>
      </c>
      <c r="E2204" s="152" t="s">
        <v>212</v>
      </c>
      <c r="F2204" s="152" t="e">
        <f t="shared" si="34"/>
        <v>#N/A</v>
      </c>
      <c r="K2204" s="3"/>
      <c r="L2204" s="3"/>
    </row>
    <row r="2205" spans="1:12" x14ac:dyDescent="0.3">
      <c r="A2205" s="152" t="s">
        <v>7798</v>
      </c>
      <c r="B2205" s="152" t="s">
        <v>7799</v>
      </c>
      <c r="C2205" s="152" t="s">
        <v>296</v>
      </c>
      <c r="D2205" s="152" t="s">
        <v>212</v>
      </c>
      <c r="E2205" s="152" t="s">
        <v>212</v>
      </c>
      <c r="F2205" s="152" t="e">
        <f t="shared" si="34"/>
        <v>#N/A</v>
      </c>
      <c r="K2205" s="3"/>
      <c r="L2205" s="3"/>
    </row>
    <row r="2206" spans="1:12" x14ac:dyDescent="0.3">
      <c r="A2206" s="152" t="s">
        <v>7800</v>
      </c>
      <c r="B2206" s="152" t="s">
        <v>7801</v>
      </c>
      <c r="C2206" s="152" t="s">
        <v>296</v>
      </c>
      <c r="D2206" s="152" t="s">
        <v>212</v>
      </c>
      <c r="E2206" s="152" t="s">
        <v>212</v>
      </c>
      <c r="F2206" s="152" t="e">
        <f t="shared" si="34"/>
        <v>#N/A</v>
      </c>
      <c r="K2206" s="3"/>
      <c r="L2206" s="3"/>
    </row>
    <row r="2207" spans="1:12" x14ac:dyDescent="0.3">
      <c r="A2207" s="152" t="s">
        <v>7802</v>
      </c>
      <c r="B2207" s="152" t="s">
        <v>7803</v>
      </c>
      <c r="C2207" s="152" t="s">
        <v>296</v>
      </c>
      <c r="D2207" s="152" t="s">
        <v>212</v>
      </c>
      <c r="E2207" s="152" t="s">
        <v>212</v>
      </c>
      <c r="F2207" s="152" t="e">
        <f t="shared" si="34"/>
        <v>#N/A</v>
      </c>
      <c r="K2207" s="3"/>
      <c r="L2207" s="3"/>
    </row>
    <row r="2208" spans="1:12" x14ac:dyDescent="0.3">
      <c r="A2208" s="152" t="s">
        <v>7804</v>
      </c>
      <c r="B2208" s="152" t="s">
        <v>7805</v>
      </c>
      <c r="C2208" s="152" t="s">
        <v>296</v>
      </c>
      <c r="D2208" s="152" t="s">
        <v>212</v>
      </c>
      <c r="E2208" s="152" t="s">
        <v>212</v>
      </c>
      <c r="F2208" s="152" t="e">
        <f t="shared" si="34"/>
        <v>#N/A</v>
      </c>
      <c r="K2208" s="3"/>
      <c r="L2208" s="3"/>
    </row>
    <row r="2209" spans="1:12" x14ac:dyDescent="0.3">
      <c r="A2209" s="152" t="s">
        <v>7806</v>
      </c>
      <c r="B2209" s="152" t="s">
        <v>7807</v>
      </c>
      <c r="C2209" s="152" t="s">
        <v>296</v>
      </c>
      <c r="D2209" s="152" t="s">
        <v>212</v>
      </c>
      <c r="E2209" s="152" t="s">
        <v>212</v>
      </c>
      <c r="F2209" s="152" t="e">
        <f t="shared" si="34"/>
        <v>#N/A</v>
      </c>
      <c r="K2209" s="3"/>
      <c r="L2209" s="3"/>
    </row>
    <row r="2210" spans="1:12" x14ac:dyDescent="0.3">
      <c r="A2210" s="152" t="s">
        <v>7808</v>
      </c>
      <c r="B2210" s="152" t="s">
        <v>7809</v>
      </c>
      <c r="C2210" s="152" t="s">
        <v>296</v>
      </c>
      <c r="D2210" s="152" t="s">
        <v>212</v>
      </c>
      <c r="E2210" s="152" t="s">
        <v>212</v>
      </c>
      <c r="F2210" s="152" t="e">
        <f t="shared" si="34"/>
        <v>#N/A</v>
      </c>
      <c r="K2210" s="3"/>
      <c r="L2210" s="3"/>
    </row>
    <row r="2211" spans="1:12" x14ac:dyDescent="0.3">
      <c r="A2211" s="152" t="s">
        <v>7810</v>
      </c>
      <c r="B2211" s="152" t="s">
        <v>7811</v>
      </c>
      <c r="C2211" s="152" t="s">
        <v>296</v>
      </c>
      <c r="D2211" s="152" t="s">
        <v>212</v>
      </c>
      <c r="E2211" s="152" t="s">
        <v>212</v>
      </c>
      <c r="F2211" s="152" t="e">
        <f t="shared" si="34"/>
        <v>#N/A</v>
      </c>
      <c r="K2211" s="3"/>
      <c r="L2211" s="3"/>
    </row>
    <row r="2212" spans="1:12" x14ac:dyDescent="0.3">
      <c r="A2212" s="152" t="s">
        <v>7812</v>
      </c>
      <c r="B2212" s="152" t="s">
        <v>7813</v>
      </c>
      <c r="C2212" s="152" t="s">
        <v>296</v>
      </c>
      <c r="D2212" s="152" t="s">
        <v>212</v>
      </c>
      <c r="E2212" s="152" t="s">
        <v>212</v>
      </c>
      <c r="F2212" s="152" t="e">
        <f t="shared" si="34"/>
        <v>#N/A</v>
      </c>
      <c r="K2212" s="3"/>
      <c r="L2212" s="3"/>
    </row>
    <row r="2213" spans="1:12" x14ac:dyDescent="0.3">
      <c r="A2213" s="152" t="s">
        <v>7814</v>
      </c>
      <c r="B2213" s="152" t="s">
        <v>7815</v>
      </c>
      <c r="C2213" s="152" t="s">
        <v>296</v>
      </c>
      <c r="D2213" s="152" t="s">
        <v>212</v>
      </c>
      <c r="E2213" s="152" t="s">
        <v>212</v>
      </c>
      <c r="F2213" s="152" t="e">
        <f t="shared" si="34"/>
        <v>#N/A</v>
      </c>
      <c r="K2213" s="3"/>
      <c r="L2213" s="3"/>
    </row>
    <row r="2214" spans="1:12" x14ac:dyDescent="0.3">
      <c r="A2214" s="152" t="s">
        <v>7816</v>
      </c>
      <c r="B2214" s="152" t="s">
        <v>7817</v>
      </c>
      <c r="C2214" s="152" t="s">
        <v>296</v>
      </c>
      <c r="D2214" s="152" t="s">
        <v>212</v>
      </c>
      <c r="E2214" s="152" t="s">
        <v>212</v>
      </c>
      <c r="F2214" s="152" t="e">
        <f t="shared" si="34"/>
        <v>#N/A</v>
      </c>
      <c r="K2214" s="3"/>
      <c r="L2214" s="3"/>
    </row>
    <row r="2215" spans="1:12" x14ac:dyDescent="0.3">
      <c r="A2215" s="152" t="s">
        <v>7818</v>
      </c>
      <c r="B2215" s="152" t="s">
        <v>7819</v>
      </c>
      <c r="C2215" s="152" t="s">
        <v>296</v>
      </c>
      <c r="D2215" s="152" t="s">
        <v>212</v>
      </c>
      <c r="E2215" s="152" t="s">
        <v>212</v>
      </c>
      <c r="F2215" s="152" t="e">
        <f t="shared" si="34"/>
        <v>#N/A</v>
      </c>
      <c r="K2215" s="3"/>
      <c r="L2215" s="3"/>
    </row>
    <row r="2216" spans="1:12" x14ac:dyDescent="0.3">
      <c r="A2216" s="152" t="s">
        <v>7820</v>
      </c>
      <c r="B2216" s="152" t="s">
        <v>7821</v>
      </c>
      <c r="C2216" s="152" t="s">
        <v>296</v>
      </c>
      <c r="D2216" s="152" t="s">
        <v>212</v>
      </c>
      <c r="E2216" s="152" t="s">
        <v>212</v>
      </c>
      <c r="F2216" s="152" t="e">
        <f t="shared" si="34"/>
        <v>#N/A</v>
      </c>
      <c r="K2216" s="3"/>
      <c r="L2216" s="3"/>
    </row>
    <row r="2217" spans="1:12" x14ac:dyDescent="0.3">
      <c r="A2217" s="152" t="s">
        <v>7822</v>
      </c>
      <c r="B2217" s="152" t="s">
        <v>7823</v>
      </c>
      <c r="C2217" s="152" t="s">
        <v>296</v>
      </c>
      <c r="D2217" s="152" t="s">
        <v>212</v>
      </c>
      <c r="E2217" s="152" t="s">
        <v>212</v>
      </c>
      <c r="F2217" s="152" t="e">
        <f t="shared" si="34"/>
        <v>#N/A</v>
      </c>
      <c r="K2217" s="3"/>
      <c r="L2217" s="3"/>
    </row>
    <row r="2218" spans="1:12" x14ac:dyDescent="0.3">
      <c r="A2218" s="152" t="s">
        <v>7824</v>
      </c>
      <c r="B2218" s="152" t="s">
        <v>7825</v>
      </c>
      <c r="C2218" s="152" t="s">
        <v>296</v>
      </c>
      <c r="D2218" s="152" t="s">
        <v>212</v>
      </c>
      <c r="E2218" s="152" t="s">
        <v>212</v>
      </c>
      <c r="F2218" s="152" t="e">
        <f t="shared" si="34"/>
        <v>#N/A</v>
      </c>
      <c r="K2218" s="3"/>
      <c r="L2218" s="3"/>
    </row>
    <row r="2219" spans="1:12" x14ac:dyDescent="0.3">
      <c r="A2219" s="152" t="s">
        <v>7826</v>
      </c>
      <c r="B2219" s="152" t="s">
        <v>7827</v>
      </c>
      <c r="C2219" s="152" t="s">
        <v>296</v>
      </c>
      <c r="D2219" s="152" t="s">
        <v>212</v>
      </c>
      <c r="E2219" s="152" t="s">
        <v>212</v>
      </c>
      <c r="F2219" s="152" t="e">
        <f t="shared" si="34"/>
        <v>#N/A</v>
      </c>
      <c r="K2219" s="3"/>
      <c r="L2219" s="3"/>
    </row>
    <row r="2220" spans="1:12" x14ac:dyDescent="0.3">
      <c r="A2220" s="152" t="s">
        <v>7828</v>
      </c>
      <c r="B2220" s="152" t="s">
        <v>7829</v>
      </c>
      <c r="C2220" s="152" t="s">
        <v>296</v>
      </c>
      <c r="D2220" s="152" t="s">
        <v>212</v>
      </c>
      <c r="E2220" s="152" t="s">
        <v>212</v>
      </c>
      <c r="F2220" s="152" t="e">
        <f t="shared" si="34"/>
        <v>#N/A</v>
      </c>
      <c r="K2220" s="3"/>
      <c r="L2220" s="3"/>
    </row>
    <row r="2221" spans="1:12" x14ac:dyDescent="0.3">
      <c r="A2221" s="152" t="s">
        <v>7830</v>
      </c>
      <c r="B2221" s="152" t="s">
        <v>7831</v>
      </c>
      <c r="C2221" s="152" t="s">
        <v>296</v>
      </c>
      <c r="D2221" s="152" t="s">
        <v>212</v>
      </c>
      <c r="E2221" s="152" t="s">
        <v>212</v>
      </c>
      <c r="F2221" s="152" t="e">
        <f t="shared" si="34"/>
        <v>#N/A</v>
      </c>
      <c r="K2221" s="3"/>
      <c r="L2221" s="3"/>
    </row>
    <row r="2222" spans="1:12" x14ac:dyDescent="0.3">
      <c r="A2222" s="152" t="s">
        <v>7832</v>
      </c>
      <c r="B2222" s="152" t="s">
        <v>7833</v>
      </c>
      <c r="C2222" s="152" t="s">
        <v>296</v>
      </c>
      <c r="D2222" s="152" t="s">
        <v>212</v>
      </c>
      <c r="E2222" s="152" t="s">
        <v>212</v>
      </c>
      <c r="F2222" s="152" t="e">
        <f t="shared" si="34"/>
        <v>#N/A</v>
      </c>
      <c r="K2222" s="3"/>
      <c r="L2222" s="3"/>
    </row>
    <row r="2223" spans="1:12" x14ac:dyDescent="0.3">
      <c r="A2223" s="152" t="s">
        <v>7834</v>
      </c>
      <c r="B2223" s="152" t="s">
        <v>7835</v>
      </c>
      <c r="C2223" s="152" t="s">
        <v>296</v>
      </c>
      <c r="D2223" s="152" t="s">
        <v>212</v>
      </c>
      <c r="E2223" s="152" t="s">
        <v>212</v>
      </c>
      <c r="F2223" s="152" t="e">
        <f t="shared" si="34"/>
        <v>#N/A</v>
      </c>
      <c r="K2223" s="3"/>
      <c r="L2223" s="3"/>
    </row>
    <row r="2224" spans="1:12" x14ac:dyDescent="0.3">
      <c r="A2224" s="152" t="s">
        <v>7836</v>
      </c>
      <c r="B2224" s="152" t="s">
        <v>7837</v>
      </c>
      <c r="C2224" s="152" t="s">
        <v>296</v>
      </c>
      <c r="D2224" s="152" t="s">
        <v>212</v>
      </c>
      <c r="E2224" s="152" t="s">
        <v>212</v>
      </c>
      <c r="F2224" s="152" t="e">
        <f t="shared" si="34"/>
        <v>#N/A</v>
      </c>
      <c r="K2224" s="3"/>
      <c r="L2224" s="3"/>
    </row>
    <row r="2225" spans="1:12" x14ac:dyDescent="0.3">
      <c r="A2225" s="152" t="s">
        <v>7838</v>
      </c>
      <c r="B2225" s="152" t="s">
        <v>7839</v>
      </c>
      <c r="C2225" s="152" t="s">
        <v>296</v>
      </c>
      <c r="D2225" s="152" t="s">
        <v>212</v>
      </c>
      <c r="E2225" s="152" t="s">
        <v>212</v>
      </c>
      <c r="F2225" s="152" t="e">
        <f t="shared" si="34"/>
        <v>#N/A</v>
      </c>
      <c r="K2225" s="3"/>
      <c r="L2225" s="3"/>
    </row>
    <row r="2226" spans="1:12" x14ac:dyDescent="0.3">
      <c r="A2226" s="152" t="s">
        <v>7840</v>
      </c>
      <c r="B2226" s="152" t="s">
        <v>7841</v>
      </c>
      <c r="C2226" s="152" t="s">
        <v>296</v>
      </c>
      <c r="D2226" s="152" t="s">
        <v>212</v>
      </c>
      <c r="E2226" s="152" t="s">
        <v>212</v>
      </c>
      <c r="F2226" s="152" t="e">
        <f t="shared" si="34"/>
        <v>#N/A</v>
      </c>
      <c r="K2226" s="3"/>
      <c r="L2226" s="3"/>
    </row>
    <row r="2227" spans="1:12" x14ac:dyDescent="0.3">
      <c r="A2227" s="152" t="s">
        <v>7842</v>
      </c>
      <c r="B2227" s="152" t="s">
        <v>7843</v>
      </c>
      <c r="C2227" s="152" t="s">
        <v>296</v>
      </c>
      <c r="D2227" s="152" t="s">
        <v>212</v>
      </c>
      <c r="E2227" s="152" t="s">
        <v>212</v>
      </c>
      <c r="F2227" s="152" t="e">
        <f t="shared" si="34"/>
        <v>#N/A</v>
      </c>
      <c r="K2227" s="3"/>
      <c r="L2227" s="3"/>
    </row>
    <row r="2228" spans="1:12" x14ac:dyDescent="0.3">
      <c r="A2228" s="152" t="s">
        <v>7844</v>
      </c>
      <c r="B2228" s="152" t="s">
        <v>7845</v>
      </c>
      <c r="C2228" s="152" t="s">
        <v>296</v>
      </c>
      <c r="D2228" s="152" t="s">
        <v>212</v>
      </c>
      <c r="E2228" s="152" t="s">
        <v>212</v>
      </c>
      <c r="F2228" s="152" t="e">
        <f t="shared" si="34"/>
        <v>#N/A</v>
      </c>
      <c r="K2228" s="3"/>
      <c r="L2228" s="3"/>
    </row>
    <row r="2229" spans="1:12" x14ac:dyDescent="0.3">
      <c r="A2229" s="152" t="s">
        <v>7846</v>
      </c>
      <c r="B2229" s="152" t="s">
        <v>7847</v>
      </c>
      <c r="C2229" s="152" t="s">
        <v>296</v>
      </c>
      <c r="D2229" s="152" t="s">
        <v>212</v>
      </c>
      <c r="E2229" s="152" t="s">
        <v>212</v>
      </c>
      <c r="F2229" s="152" t="e">
        <f t="shared" si="34"/>
        <v>#N/A</v>
      </c>
      <c r="K2229" s="3"/>
      <c r="L2229" s="3"/>
    </row>
    <row r="2230" spans="1:12" x14ac:dyDescent="0.3">
      <c r="A2230" s="152" t="s">
        <v>7848</v>
      </c>
      <c r="B2230" s="152" t="s">
        <v>7849</v>
      </c>
      <c r="C2230" s="152" t="s">
        <v>296</v>
      </c>
      <c r="D2230" s="152" t="s">
        <v>212</v>
      </c>
      <c r="E2230" s="152" t="s">
        <v>212</v>
      </c>
      <c r="F2230" s="152" t="e">
        <f t="shared" si="34"/>
        <v>#N/A</v>
      </c>
      <c r="K2230" s="3"/>
      <c r="L2230" s="3"/>
    </row>
    <row r="2231" spans="1:12" x14ac:dyDescent="0.3">
      <c r="A2231" s="152" t="s">
        <v>7850</v>
      </c>
      <c r="B2231" s="152" t="s">
        <v>7851</v>
      </c>
      <c r="C2231" s="152" t="s">
        <v>296</v>
      </c>
      <c r="D2231" s="152" t="s">
        <v>212</v>
      </c>
      <c r="E2231" s="152" t="s">
        <v>212</v>
      </c>
      <c r="F2231" s="152" t="e">
        <f t="shared" si="34"/>
        <v>#N/A</v>
      </c>
      <c r="K2231" s="3"/>
      <c r="L2231" s="3"/>
    </row>
    <row r="2232" spans="1:12" x14ac:dyDescent="0.3">
      <c r="A2232" s="152" t="s">
        <v>7852</v>
      </c>
      <c r="B2232" s="152" t="s">
        <v>7853</v>
      </c>
      <c r="C2232" s="152" t="s">
        <v>296</v>
      </c>
      <c r="D2232" s="152" t="s">
        <v>212</v>
      </c>
      <c r="E2232" s="152" t="s">
        <v>212</v>
      </c>
      <c r="F2232" s="152" t="e">
        <f t="shared" si="34"/>
        <v>#N/A</v>
      </c>
      <c r="K2232" s="3"/>
      <c r="L2232" s="3"/>
    </row>
    <row r="2233" spans="1:12" x14ac:dyDescent="0.3">
      <c r="A2233" s="152" t="s">
        <v>7854</v>
      </c>
      <c r="B2233" s="152" t="s">
        <v>7855</v>
      </c>
      <c r="C2233" s="152" t="s">
        <v>296</v>
      </c>
      <c r="D2233" s="152" t="s">
        <v>212</v>
      </c>
      <c r="E2233" s="152" t="s">
        <v>212</v>
      </c>
      <c r="F2233" s="152" t="e">
        <f t="shared" si="34"/>
        <v>#N/A</v>
      </c>
      <c r="K2233" s="3"/>
      <c r="L2233" s="3"/>
    </row>
    <row r="2234" spans="1:12" x14ac:dyDescent="0.3">
      <c r="A2234" s="152" t="s">
        <v>7856</v>
      </c>
      <c r="B2234" s="152" t="s">
        <v>7857</v>
      </c>
      <c r="C2234" s="152" t="s">
        <v>296</v>
      </c>
      <c r="D2234" s="152" t="s">
        <v>212</v>
      </c>
      <c r="E2234" s="152" t="s">
        <v>212</v>
      </c>
      <c r="F2234" s="152" t="e">
        <f t="shared" si="34"/>
        <v>#N/A</v>
      </c>
      <c r="K2234" s="3"/>
      <c r="L2234" s="3"/>
    </row>
    <row r="2235" spans="1:12" x14ac:dyDescent="0.3">
      <c r="A2235" s="152" t="s">
        <v>7858</v>
      </c>
      <c r="B2235" s="152" t="s">
        <v>7859</v>
      </c>
      <c r="C2235" s="152" t="s">
        <v>296</v>
      </c>
      <c r="D2235" s="152" t="s">
        <v>212</v>
      </c>
      <c r="E2235" s="152" t="s">
        <v>212</v>
      </c>
      <c r="F2235" s="152" t="e">
        <f t="shared" si="34"/>
        <v>#N/A</v>
      </c>
      <c r="K2235" s="3"/>
      <c r="L2235" s="3"/>
    </row>
    <row r="2236" spans="1:12" x14ac:dyDescent="0.3">
      <c r="A2236" s="152" t="s">
        <v>7860</v>
      </c>
      <c r="B2236" s="152" t="s">
        <v>7861</v>
      </c>
      <c r="C2236" s="152" t="s">
        <v>296</v>
      </c>
      <c r="D2236" s="152" t="s">
        <v>212</v>
      </c>
      <c r="E2236" s="152" t="s">
        <v>212</v>
      </c>
      <c r="F2236" s="152" t="e">
        <f t="shared" si="34"/>
        <v>#N/A</v>
      </c>
      <c r="K2236" s="3"/>
      <c r="L2236" s="3"/>
    </row>
    <row r="2237" spans="1:12" x14ac:dyDescent="0.3">
      <c r="A2237" s="152" t="s">
        <v>7862</v>
      </c>
      <c r="B2237" s="152" t="s">
        <v>7863</v>
      </c>
      <c r="C2237" s="152" t="s">
        <v>296</v>
      </c>
      <c r="D2237" s="152" t="s">
        <v>212</v>
      </c>
      <c r="E2237" s="152" t="s">
        <v>212</v>
      </c>
      <c r="F2237" s="152" t="e">
        <f t="shared" si="34"/>
        <v>#N/A</v>
      </c>
      <c r="K2237" s="3"/>
      <c r="L2237" s="3"/>
    </row>
    <row r="2238" spans="1:12" x14ac:dyDescent="0.3">
      <c r="A2238" s="152" t="s">
        <v>7864</v>
      </c>
      <c r="B2238" s="152" t="s">
        <v>7865</v>
      </c>
      <c r="C2238" s="152" t="s">
        <v>296</v>
      </c>
      <c r="D2238" s="152" t="s">
        <v>212</v>
      </c>
      <c r="E2238" s="152" t="s">
        <v>212</v>
      </c>
      <c r="F2238" s="152" t="e">
        <f t="shared" si="34"/>
        <v>#N/A</v>
      </c>
      <c r="K2238" s="3"/>
      <c r="L2238" s="3"/>
    </row>
    <row r="2239" spans="1:12" x14ac:dyDescent="0.3">
      <c r="A2239" s="152" t="s">
        <v>7866</v>
      </c>
      <c r="B2239" s="152" t="s">
        <v>7867</v>
      </c>
      <c r="C2239" s="152" t="s">
        <v>296</v>
      </c>
      <c r="D2239" s="152" t="s">
        <v>212</v>
      </c>
      <c r="E2239" s="152" t="s">
        <v>212</v>
      </c>
      <c r="F2239" s="152" t="e">
        <f t="shared" si="34"/>
        <v>#N/A</v>
      </c>
      <c r="K2239" s="3"/>
      <c r="L2239" s="3"/>
    </row>
    <row r="2240" spans="1:12" x14ac:dyDescent="0.3">
      <c r="A2240" s="152" t="s">
        <v>7868</v>
      </c>
      <c r="B2240" s="152" t="s">
        <v>7869</v>
      </c>
      <c r="C2240" s="152" t="s">
        <v>296</v>
      </c>
      <c r="D2240" s="152" t="s">
        <v>212</v>
      </c>
      <c r="E2240" s="152" t="s">
        <v>212</v>
      </c>
      <c r="F2240" s="152" t="e">
        <f t="shared" si="34"/>
        <v>#N/A</v>
      </c>
      <c r="K2240" s="3"/>
      <c r="L2240" s="3"/>
    </row>
    <row r="2241" spans="1:12" x14ac:dyDescent="0.3">
      <c r="A2241" s="152" t="s">
        <v>7870</v>
      </c>
      <c r="B2241" s="152" t="s">
        <v>7871</v>
      </c>
      <c r="C2241" s="152" t="s">
        <v>296</v>
      </c>
      <c r="D2241" s="152" t="s">
        <v>212</v>
      </c>
      <c r="E2241" s="152" t="s">
        <v>212</v>
      </c>
      <c r="F2241" s="152" t="e">
        <f t="shared" si="34"/>
        <v>#N/A</v>
      </c>
      <c r="K2241" s="3"/>
      <c r="L2241" s="3"/>
    </row>
    <row r="2242" spans="1:12" x14ac:dyDescent="0.3">
      <c r="A2242" s="152" t="s">
        <v>7872</v>
      </c>
      <c r="B2242" s="152" t="s">
        <v>7873</v>
      </c>
      <c r="C2242" s="152" t="s">
        <v>296</v>
      </c>
      <c r="D2242" s="152" t="s">
        <v>212</v>
      </c>
      <c r="E2242" s="152" t="s">
        <v>212</v>
      </c>
      <c r="F2242" s="152" t="e">
        <f t="shared" ref="F2242:F2305" si="35">VLOOKUP(A2242,K:M,3,FALSE)</f>
        <v>#N/A</v>
      </c>
      <c r="K2242" s="3"/>
      <c r="L2242" s="3"/>
    </row>
    <row r="2243" spans="1:12" x14ac:dyDescent="0.3">
      <c r="A2243" s="152" t="s">
        <v>7874</v>
      </c>
      <c r="B2243" s="152" t="s">
        <v>7875</v>
      </c>
      <c r="C2243" s="152" t="s">
        <v>296</v>
      </c>
      <c r="D2243" s="152" t="s">
        <v>212</v>
      </c>
      <c r="E2243" s="152" t="s">
        <v>212</v>
      </c>
      <c r="F2243" s="152" t="e">
        <f t="shared" si="35"/>
        <v>#N/A</v>
      </c>
      <c r="K2243" s="3"/>
      <c r="L2243" s="3"/>
    </row>
    <row r="2244" spans="1:12" x14ac:dyDescent="0.3">
      <c r="A2244" s="152" t="s">
        <v>7876</v>
      </c>
      <c r="B2244" s="152" t="s">
        <v>7877</v>
      </c>
      <c r="C2244" s="152" t="s">
        <v>296</v>
      </c>
      <c r="D2244" s="152" t="s">
        <v>212</v>
      </c>
      <c r="E2244" s="152" t="s">
        <v>212</v>
      </c>
      <c r="F2244" s="152" t="e">
        <f t="shared" si="35"/>
        <v>#N/A</v>
      </c>
      <c r="K2244" s="3"/>
      <c r="L2244" s="3"/>
    </row>
    <row r="2245" spans="1:12" x14ac:dyDescent="0.3">
      <c r="A2245" s="152" t="s">
        <v>7878</v>
      </c>
      <c r="B2245" s="152" t="s">
        <v>7879</v>
      </c>
      <c r="C2245" s="152" t="s">
        <v>296</v>
      </c>
      <c r="D2245" s="152" t="s">
        <v>212</v>
      </c>
      <c r="E2245" s="152" t="s">
        <v>212</v>
      </c>
      <c r="F2245" s="152" t="e">
        <f t="shared" si="35"/>
        <v>#N/A</v>
      </c>
      <c r="K2245" s="3"/>
      <c r="L2245" s="3"/>
    </row>
    <row r="2246" spans="1:12" x14ac:dyDescent="0.3">
      <c r="A2246" s="152" t="s">
        <v>7880</v>
      </c>
      <c r="B2246" s="152" t="s">
        <v>7881</v>
      </c>
      <c r="C2246" s="152" t="s">
        <v>296</v>
      </c>
      <c r="D2246" s="152" t="s">
        <v>212</v>
      </c>
      <c r="E2246" s="152" t="s">
        <v>212</v>
      </c>
      <c r="F2246" s="152" t="e">
        <f t="shared" si="35"/>
        <v>#N/A</v>
      </c>
      <c r="K2246" s="3"/>
      <c r="L2246" s="3"/>
    </row>
    <row r="2247" spans="1:12" x14ac:dyDescent="0.3">
      <c r="A2247" s="152" t="s">
        <v>7882</v>
      </c>
      <c r="B2247" s="152" t="s">
        <v>7883</v>
      </c>
      <c r="C2247" s="152" t="s">
        <v>296</v>
      </c>
      <c r="D2247" s="152" t="s">
        <v>212</v>
      </c>
      <c r="E2247" s="152" t="s">
        <v>212</v>
      </c>
      <c r="F2247" s="152" t="e">
        <f t="shared" si="35"/>
        <v>#N/A</v>
      </c>
      <c r="K2247" s="3"/>
      <c r="L2247" s="3"/>
    </row>
    <row r="2248" spans="1:12" x14ac:dyDescent="0.3">
      <c r="A2248" s="152" t="s">
        <v>7884</v>
      </c>
      <c r="B2248" s="152" t="s">
        <v>7885</v>
      </c>
      <c r="C2248" s="152" t="s">
        <v>296</v>
      </c>
      <c r="D2248" s="152" t="s">
        <v>212</v>
      </c>
      <c r="E2248" s="152" t="s">
        <v>212</v>
      </c>
      <c r="F2248" s="152" t="e">
        <f t="shared" si="35"/>
        <v>#N/A</v>
      </c>
      <c r="K2248" s="3"/>
      <c r="L2248" s="3"/>
    </row>
    <row r="2249" spans="1:12" x14ac:dyDescent="0.3">
      <c r="A2249" s="152" t="s">
        <v>7886</v>
      </c>
      <c r="B2249" s="152" t="s">
        <v>7439</v>
      </c>
      <c r="C2249" s="152" t="s">
        <v>296</v>
      </c>
      <c r="D2249" s="152" t="s">
        <v>212</v>
      </c>
      <c r="E2249" s="152" t="s">
        <v>212</v>
      </c>
      <c r="F2249" s="152" t="e">
        <f t="shared" si="35"/>
        <v>#N/A</v>
      </c>
      <c r="K2249" s="3"/>
      <c r="L2249" s="3"/>
    </row>
    <row r="2250" spans="1:12" x14ac:dyDescent="0.3">
      <c r="A2250" s="152" t="s">
        <v>7887</v>
      </c>
      <c r="B2250" s="152" t="s">
        <v>7888</v>
      </c>
      <c r="C2250" s="152" t="s">
        <v>296</v>
      </c>
      <c r="D2250" s="152" t="s">
        <v>212</v>
      </c>
      <c r="E2250" s="152" t="s">
        <v>212</v>
      </c>
      <c r="F2250" s="152" t="e">
        <f t="shared" si="35"/>
        <v>#N/A</v>
      </c>
      <c r="K2250" s="3"/>
      <c r="L2250" s="3"/>
    </row>
    <row r="2251" spans="1:12" x14ac:dyDescent="0.3">
      <c r="A2251" s="152" t="s">
        <v>7889</v>
      </c>
      <c r="B2251" s="152" t="s">
        <v>7890</v>
      </c>
      <c r="C2251" s="152" t="s">
        <v>296</v>
      </c>
      <c r="D2251" s="152" t="s">
        <v>212</v>
      </c>
      <c r="E2251" s="152" t="s">
        <v>212</v>
      </c>
      <c r="F2251" s="152" t="e">
        <f t="shared" si="35"/>
        <v>#N/A</v>
      </c>
      <c r="K2251" s="3"/>
      <c r="L2251" s="3"/>
    </row>
    <row r="2252" spans="1:12" x14ac:dyDescent="0.3">
      <c r="A2252" s="152" t="s">
        <v>7891</v>
      </c>
      <c r="B2252" s="152" t="s">
        <v>7892</v>
      </c>
      <c r="C2252" s="152" t="s">
        <v>296</v>
      </c>
      <c r="D2252" s="152" t="s">
        <v>212</v>
      </c>
      <c r="E2252" s="152" t="s">
        <v>212</v>
      </c>
      <c r="F2252" s="152" t="e">
        <f t="shared" si="35"/>
        <v>#N/A</v>
      </c>
      <c r="K2252" s="3"/>
      <c r="L2252" s="3"/>
    </row>
    <row r="2253" spans="1:12" x14ac:dyDescent="0.3">
      <c r="A2253" s="152" t="s">
        <v>7893</v>
      </c>
      <c r="B2253" s="152" t="s">
        <v>7894</v>
      </c>
      <c r="C2253" s="152" t="s">
        <v>296</v>
      </c>
      <c r="D2253" s="152" t="s">
        <v>212</v>
      </c>
      <c r="E2253" s="152" t="s">
        <v>212</v>
      </c>
      <c r="F2253" s="152" t="e">
        <f t="shared" si="35"/>
        <v>#N/A</v>
      </c>
      <c r="K2253" s="3"/>
      <c r="L2253" s="3"/>
    </row>
    <row r="2254" spans="1:12" x14ac:dyDescent="0.3">
      <c r="A2254" s="152" t="s">
        <v>7895</v>
      </c>
      <c r="B2254" s="152" t="s">
        <v>7896</v>
      </c>
      <c r="C2254" s="152" t="s">
        <v>296</v>
      </c>
      <c r="D2254" s="152" t="s">
        <v>212</v>
      </c>
      <c r="E2254" s="152" t="s">
        <v>212</v>
      </c>
      <c r="F2254" s="152" t="e">
        <f t="shared" si="35"/>
        <v>#N/A</v>
      </c>
      <c r="K2254" s="3"/>
      <c r="L2254" s="3"/>
    </row>
    <row r="2255" spans="1:12" x14ac:dyDescent="0.3">
      <c r="A2255" s="152" t="s">
        <v>7897</v>
      </c>
      <c r="B2255" s="152" t="s">
        <v>7898</v>
      </c>
      <c r="C2255" s="152" t="s">
        <v>296</v>
      </c>
      <c r="D2255" s="152" t="s">
        <v>212</v>
      </c>
      <c r="E2255" s="152" t="s">
        <v>212</v>
      </c>
      <c r="F2255" s="152" t="e">
        <f t="shared" si="35"/>
        <v>#N/A</v>
      </c>
      <c r="K2255" s="3"/>
      <c r="L2255" s="3"/>
    </row>
    <row r="2256" spans="1:12" x14ac:dyDescent="0.3">
      <c r="A2256" s="152" t="s">
        <v>7899</v>
      </c>
      <c r="B2256" s="152" t="s">
        <v>7900</v>
      </c>
      <c r="C2256" s="152" t="s">
        <v>296</v>
      </c>
      <c r="D2256" s="152" t="s">
        <v>212</v>
      </c>
      <c r="E2256" s="152" t="s">
        <v>212</v>
      </c>
      <c r="F2256" s="152" t="e">
        <f t="shared" si="35"/>
        <v>#N/A</v>
      </c>
      <c r="K2256" s="3"/>
      <c r="L2256" s="3"/>
    </row>
    <row r="2257" spans="1:12" x14ac:dyDescent="0.3">
      <c r="A2257" s="152" t="s">
        <v>7901</v>
      </c>
      <c r="B2257" s="152" t="s">
        <v>7902</v>
      </c>
      <c r="C2257" s="152" t="s">
        <v>296</v>
      </c>
      <c r="D2257" s="152" t="s">
        <v>212</v>
      </c>
      <c r="E2257" s="152" t="s">
        <v>212</v>
      </c>
      <c r="F2257" s="152" t="e">
        <f t="shared" si="35"/>
        <v>#N/A</v>
      </c>
      <c r="K2257" s="3"/>
      <c r="L2257" s="3"/>
    </row>
    <row r="2258" spans="1:12" x14ac:dyDescent="0.3">
      <c r="A2258" s="152" t="s">
        <v>7903</v>
      </c>
      <c r="B2258" s="152" t="s">
        <v>7904</v>
      </c>
      <c r="C2258" s="152" t="s">
        <v>296</v>
      </c>
      <c r="D2258" s="152" t="s">
        <v>212</v>
      </c>
      <c r="E2258" s="152" t="s">
        <v>212</v>
      </c>
      <c r="F2258" s="152" t="e">
        <f t="shared" si="35"/>
        <v>#N/A</v>
      </c>
      <c r="K2258" s="3"/>
      <c r="L2258" s="3"/>
    </row>
    <row r="2259" spans="1:12" x14ac:dyDescent="0.3">
      <c r="A2259" s="152" t="s">
        <v>7905</v>
      </c>
      <c r="B2259" s="152" t="s">
        <v>7906</v>
      </c>
      <c r="C2259" s="152" t="s">
        <v>296</v>
      </c>
      <c r="D2259" s="152" t="s">
        <v>212</v>
      </c>
      <c r="E2259" s="152" t="s">
        <v>212</v>
      </c>
      <c r="F2259" s="152" t="e">
        <f t="shared" si="35"/>
        <v>#N/A</v>
      </c>
      <c r="K2259" s="3"/>
      <c r="L2259" s="3"/>
    </row>
    <row r="2260" spans="1:12" x14ac:dyDescent="0.3">
      <c r="A2260" s="152" t="s">
        <v>7907</v>
      </c>
      <c r="B2260" s="152" t="s">
        <v>7908</v>
      </c>
      <c r="C2260" s="152" t="s">
        <v>296</v>
      </c>
      <c r="D2260" s="152" t="s">
        <v>212</v>
      </c>
      <c r="E2260" s="152" t="s">
        <v>212</v>
      </c>
      <c r="F2260" s="152" t="e">
        <f t="shared" si="35"/>
        <v>#N/A</v>
      </c>
      <c r="K2260" s="3"/>
      <c r="L2260" s="3"/>
    </row>
    <row r="2261" spans="1:12" x14ac:dyDescent="0.3">
      <c r="A2261" s="152" t="s">
        <v>7909</v>
      </c>
      <c r="B2261" s="152" t="s">
        <v>7910</v>
      </c>
      <c r="C2261" s="152" t="s">
        <v>296</v>
      </c>
      <c r="D2261" s="152" t="s">
        <v>212</v>
      </c>
      <c r="E2261" s="152" t="s">
        <v>212</v>
      </c>
      <c r="F2261" s="152" t="e">
        <f t="shared" si="35"/>
        <v>#N/A</v>
      </c>
      <c r="K2261" s="3"/>
      <c r="L2261" s="3"/>
    </row>
    <row r="2262" spans="1:12" x14ac:dyDescent="0.3">
      <c r="A2262" s="152" t="s">
        <v>7911</v>
      </c>
      <c r="B2262" s="152" t="s">
        <v>7912</v>
      </c>
      <c r="C2262" s="152" t="s">
        <v>296</v>
      </c>
      <c r="D2262" s="152" t="s">
        <v>212</v>
      </c>
      <c r="E2262" s="152" t="s">
        <v>212</v>
      </c>
      <c r="F2262" s="152" t="e">
        <f t="shared" si="35"/>
        <v>#N/A</v>
      </c>
      <c r="K2262" s="3"/>
      <c r="L2262" s="3"/>
    </row>
    <row r="2263" spans="1:12" x14ac:dyDescent="0.3">
      <c r="A2263" s="152" t="s">
        <v>7913</v>
      </c>
      <c r="B2263" s="152" t="s">
        <v>7914</v>
      </c>
      <c r="C2263" s="152" t="s">
        <v>296</v>
      </c>
      <c r="D2263" s="152" t="s">
        <v>212</v>
      </c>
      <c r="E2263" s="152" t="s">
        <v>212</v>
      </c>
      <c r="F2263" s="152" t="e">
        <f t="shared" si="35"/>
        <v>#N/A</v>
      </c>
      <c r="K2263" s="3"/>
      <c r="L2263" s="3"/>
    </row>
    <row r="2264" spans="1:12" x14ac:dyDescent="0.3">
      <c r="A2264" s="152" t="s">
        <v>7915</v>
      </c>
      <c r="B2264" s="152" t="s">
        <v>7916</v>
      </c>
      <c r="C2264" s="152" t="s">
        <v>296</v>
      </c>
      <c r="D2264" s="152" t="s">
        <v>212</v>
      </c>
      <c r="E2264" s="152" t="s">
        <v>212</v>
      </c>
      <c r="F2264" s="152" t="e">
        <f t="shared" si="35"/>
        <v>#N/A</v>
      </c>
      <c r="K2264" s="3"/>
      <c r="L2264" s="3"/>
    </row>
    <row r="2265" spans="1:12" x14ac:dyDescent="0.3">
      <c r="A2265" s="152" t="s">
        <v>7917</v>
      </c>
      <c r="B2265" s="152" t="s">
        <v>7918</v>
      </c>
      <c r="C2265" s="152" t="s">
        <v>296</v>
      </c>
      <c r="D2265" s="152" t="s">
        <v>212</v>
      </c>
      <c r="E2265" s="152" t="s">
        <v>212</v>
      </c>
      <c r="F2265" s="152" t="e">
        <f t="shared" si="35"/>
        <v>#N/A</v>
      </c>
      <c r="K2265" s="3"/>
      <c r="L2265" s="3"/>
    </row>
    <row r="2266" spans="1:12" x14ac:dyDescent="0.3">
      <c r="A2266" s="152" t="s">
        <v>7919</v>
      </c>
      <c r="B2266" s="152" t="s">
        <v>7920</v>
      </c>
      <c r="C2266" s="152" t="s">
        <v>296</v>
      </c>
      <c r="D2266" s="152" t="s">
        <v>212</v>
      </c>
      <c r="E2266" s="152" t="s">
        <v>212</v>
      </c>
      <c r="F2266" s="152" t="e">
        <f t="shared" si="35"/>
        <v>#N/A</v>
      </c>
      <c r="K2266" s="3"/>
      <c r="L2266" s="3"/>
    </row>
    <row r="2267" spans="1:12" x14ac:dyDescent="0.3">
      <c r="A2267" s="152" t="s">
        <v>7921</v>
      </c>
      <c r="B2267" s="152" t="s">
        <v>7922</v>
      </c>
      <c r="C2267" s="152" t="s">
        <v>296</v>
      </c>
      <c r="D2267" s="152" t="s">
        <v>212</v>
      </c>
      <c r="E2267" s="152" t="s">
        <v>212</v>
      </c>
      <c r="F2267" s="152" t="e">
        <f t="shared" si="35"/>
        <v>#N/A</v>
      </c>
      <c r="K2267" s="3"/>
      <c r="L2267" s="3"/>
    </row>
    <row r="2268" spans="1:12" x14ac:dyDescent="0.3">
      <c r="A2268" s="152" t="s">
        <v>7923</v>
      </c>
      <c r="B2268" s="152" t="s">
        <v>7924</v>
      </c>
      <c r="C2268" s="152" t="s">
        <v>296</v>
      </c>
      <c r="D2268" s="152" t="s">
        <v>212</v>
      </c>
      <c r="E2268" s="152" t="s">
        <v>212</v>
      </c>
      <c r="F2268" s="152" t="e">
        <f t="shared" si="35"/>
        <v>#N/A</v>
      </c>
      <c r="K2268" s="3"/>
      <c r="L2268" s="3"/>
    </row>
    <row r="2269" spans="1:12" x14ac:dyDescent="0.3">
      <c r="A2269" s="152" t="s">
        <v>7925</v>
      </c>
      <c r="B2269" s="152" t="s">
        <v>7926</v>
      </c>
      <c r="C2269" s="152" t="s">
        <v>296</v>
      </c>
      <c r="D2269" s="152" t="s">
        <v>212</v>
      </c>
      <c r="E2269" s="152" t="s">
        <v>212</v>
      </c>
      <c r="F2269" s="152" t="e">
        <f t="shared" si="35"/>
        <v>#N/A</v>
      </c>
      <c r="K2269" s="3"/>
      <c r="L2269" s="3"/>
    </row>
    <row r="2270" spans="1:12" x14ac:dyDescent="0.3">
      <c r="A2270" s="152" t="s">
        <v>7927</v>
      </c>
      <c r="B2270" s="152" t="s">
        <v>7928</v>
      </c>
      <c r="C2270" s="152" t="s">
        <v>296</v>
      </c>
      <c r="D2270" s="152" t="s">
        <v>212</v>
      </c>
      <c r="E2270" s="152" t="s">
        <v>212</v>
      </c>
      <c r="F2270" s="152" t="e">
        <f t="shared" si="35"/>
        <v>#N/A</v>
      </c>
      <c r="K2270" s="3"/>
      <c r="L2270" s="3"/>
    </row>
    <row r="2271" spans="1:12" x14ac:dyDescent="0.3">
      <c r="A2271" s="152" t="s">
        <v>7929</v>
      </c>
      <c r="B2271" s="152" t="s">
        <v>7916</v>
      </c>
      <c r="C2271" s="152" t="s">
        <v>296</v>
      </c>
      <c r="D2271" s="152" t="s">
        <v>212</v>
      </c>
      <c r="E2271" s="152" t="s">
        <v>212</v>
      </c>
      <c r="F2271" s="152" t="e">
        <f t="shared" si="35"/>
        <v>#N/A</v>
      </c>
      <c r="K2271" s="3"/>
      <c r="L2271" s="3"/>
    </row>
    <row r="2272" spans="1:12" x14ac:dyDescent="0.3">
      <c r="A2272" s="152" t="s">
        <v>7930</v>
      </c>
      <c r="B2272" s="152" t="s">
        <v>7931</v>
      </c>
      <c r="C2272" s="152" t="s">
        <v>296</v>
      </c>
      <c r="D2272" s="152" t="s">
        <v>212</v>
      </c>
      <c r="E2272" s="152" t="s">
        <v>212</v>
      </c>
      <c r="F2272" s="152" t="e">
        <f t="shared" si="35"/>
        <v>#N/A</v>
      </c>
      <c r="K2272" s="3"/>
      <c r="L2272" s="3"/>
    </row>
    <row r="2273" spans="1:12" x14ac:dyDescent="0.3">
      <c r="A2273" s="152" t="s">
        <v>7932</v>
      </c>
      <c r="B2273" s="152" t="s">
        <v>7933</v>
      </c>
      <c r="C2273" s="152" t="s">
        <v>296</v>
      </c>
      <c r="D2273" s="152" t="s">
        <v>212</v>
      </c>
      <c r="E2273" s="152" t="s">
        <v>212</v>
      </c>
      <c r="F2273" s="152" t="e">
        <f t="shared" si="35"/>
        <v>#N/A</v>
      </c>
      <c r="K2273" s="3"/>
      <c r="L2273" s="3"/>
    </row>
    <row r="2274" spans="1:12" x14ac:dyDescent="0.3">
      <c r="A2274" s="152" t="s">
        <v>7934</v>
      </c>
      <c r="B2274" s="152" t="s">
        <v>7935</v>
      </c>
      <c r="C2274" s="152" t="s">
        <v>296</v>
      </c>
      <c r="D2274" s="152" t="s">
        <v>212</v>
      </c>
      <c r="E2274" s="152" t="s">
        <v>212</v>
      </c>
      <c r="F2274" s="152" t="e">
        <f t="shared" si="35"/>
        <v>#N/A</v>
      </c>
      <c r="K2274" s="3"/>
      <c r="L2274" s="3"/>
    </row>
    <row r="2275" spans="1:12" x14ac:dyDescent="0.3">
      <c r="A2275" s="152" t="s">
        <v>7936</v>
      </c>
      <c r="B2275" s="152" t="s">
        <v>7937</v>
      </c>
      <c r="C2275" s="152" t="s">
        <v>296</v>
      </c>
      <c r="D2275" s="152" t="s">
        <v>212</v>
      </c>
      <c r="E2275" s="152" t="s">
        <v>212</v>
      </c>
      <c r="F2275" s="152" t="e">
        <f t="shared" si="35"/>
        <v>#N/A</v>
      </c>
      <c r="K2275" s="3"/>
      <c r="L2275" s="3"/>
    </row>
    <row r="2276" spans="1:12" x14ac:dyDescent="0.3">
      <c r="A2276" s="152" t="s">
        <v>7938</v>
      </c>
      <c r="B2276" s="152" t="s">
        <v>7939</v>
      </c>
      <c r="C2276" s="152" t="s">
        <v>296</v>
      </c>
      <c r="D2276" s="152" t="s">
        <v>212</v>
      </c>
      <c r="E2276" s="152" t="s">
        <v>212</v>
      </c>
      <c r="F2276" s="152" t="e">
        <f t="shared" si="35"/>
        <v>#N/A</v>
      </c>
      <c r="K2276" s="3"/>
      <c r="L2276" s="3"/>
    </row>
    <row r="2277" spans="1:12" x14ac:dyDescent="0.3">
      <c r="A2277" s="152" t="s">
        <v>7940</v>
      </c>
      <c r="B2277" s="152" t="s">
        <v>7941</v>
      </c>
      <c r="C2277" s="152" t="s">
        <v>296</v>
      </c>
      <c r="D2277" s="152" t="s">
        <v>212</v>
      </c>
      <c r="E2277" s="152" t="s">
        <v>212</v>
      </c>
      <c r="F2277" s="152" t="e">
        <f t="shared" si="35"/>
        <v>#N/A</v>
      </c>
      <c r="K2277" s="3"/>
      <c r="L2277" s="3"/>
    </row>
    <row r="2278" spans="1:12" x14ac:dyDescent="0.3">
      <c r="A2278" s="152" t="s">
        <v>7942</v>
      </c>
      <c r="B2278" s="152" t="s">
        <v>7943</v>
      </c>
      <c r="C2278" s="152" t="s">
        <v>296</v>
      </c>
      <c r="D2278" s="152" t="s">
        <v>212</v>
      </c>
      <c r="E2278" s="152" t="s">
        <v>212</v>
      </c>
      <c r="F2278" s="152" t="e">
        <f t="shared" si="35"/>
        <v>#N/A</v>
      </c>
      <c r="K2278" s="3"/>
      <c r="L2278" s="3"/>
    </row>
    <row r="2279" spans="1:12" x14ac:dyDescent="0.3">
      <c r="A2279" s="152" t="s">
        <v>7944</v>
      </c>
      <c r="B2279" s="152" t="s">
        <v>7945</v>
      </c>
      <c r="C2279" s="152" t="s">
        <v>296</v>
      </c>
      <c r="D2279" s="152" t="s">
        <v>212</v>
      </c>
      <c r="E2279" s="152" t="s">
        <v>212</v>
      </c>
      <c r="F2279" s="152" t="e">
        <f t="shared" si="35"/>
        <v>#N/A</v>
      </c>
      <c r="K2279" s="3"/>
      <c r="L2279" s="3"/>
    </row>
    <row r="2280" spans="1:12" x14ac:dyDescent="0.3">
      <c r="A2280" s="152" t="s">
        <v>7946</v>
      </c>
      <c r="B2280" s="152" t="s">
        <v>7947</v>
      </c>
      <c r="C2280" s="152" t="s">
        <v>296</v>
      </c>
      <c r="D2280" s="152" t="s">
        <v>212</v>
      </c>
      <c r="E2280" s="152" t="s">
        <v>212</v>
      </c>
      <c r="F2280" s="152" t="e">
        <f t="shared" si="35"/>
        <v>#N/A</v>
      </c>
      <c r="K2280" s="3"/>
      <c r="L2280" s="3"/>
    </row>
    <row r="2281" spans="1:12" x14ac:dyDescent="0.3">
      <c r="A2281" s="152" t="s">
        <v>7948</v>
      </c>
      <c r="B2281" s="152" t="s">
        <v>7928</v>
      </c>
      <c r="C2281" s="152" t="s">
        <v>296</v>
      </c>
      <c r="D2281" s="152" t="s">
        <v>212</v>
      </c>
      <c r="E2281" s="152" t="s">
        <v>212</v>
      </c>
      <c r="F2281" s="152" t="e">
        <f t="shared" si="35"/>
        <v>#N/A</v>
      </c>
      <c r="K2281" s="3"/>
      <c r="L2281" s="3"/>
    </row>
    <row r="2282" spans="1:12" x14ac:dyDescent="0.3">
      <c r="A2282" s="152" t="s">
        <v>7949</v>
      </c>
      <c r="B2282" s="152" t="s">
        <v>7950</v>
      </c>
      <c r="C2282" s="152" t="s">
        <v>296</v>
      </c>
      <c r="D2282" s="152" t="s">
        <v>212</v>
      </c>
      <c r="E2282" s="152" t="s">
        <v>212</v>
      </c>
      <c r="F2282" s="152" t="e">
        <f t="shared" si="35"/>
        <v>#N/A</v>
      </c>
      <c r="K2282" s="3"/>
      <c r="L2282" s="3"/>
    </row>
    <row r="2283" spans="1:12" x14ac:dyDescent="0.3">
      <c r="A2283" s="152" t="s">
        <v>7951</v>
      </c>
      <c r="B2283" s="152" t="s">
        <v>7952</v>
      </c>
      <c r="C2283" s="152" t="s">
        <v>296</v>
      </c>
      <c r="D2283" s="152" t="s">
        <v>212</v>
      </c>
      <c r="E2283" s="152" t="s">
        <v>212</v>
      </c>
      <c r="F2283" s="152" t="e">
        <f t="shared" si="35"/>
        <v>#N/A</v>
      </c>
      <c r="K2283" s="3"/>
      <c r="L2283" s="3"/>
    </row>
    <row r="2284" spans="1:12" x14ac:dyDescent="0.3">
      <c r="A2284" s="152" t="s">
        <v>7953</v>
      </c>
      <c r="B2284" s="152" t="s">
        <v>7954</v>
      </c>
      <c r="C2284" s="152" t="s">
        <v>296</v>
      </c>
      <c r="D2284" s="152" t="s">
        <v>212</v>
      </c>
      <c r="E2284" s="152" t="s">
        <v>212</v>
      </c>
      <c r="F2284" s="152" t="e">
        <f t="shared" si="35"/>
        <v>#N/A</v>
      </c>
      <c r="K2284" s="3"/>
      <c r="L2284" s="3"/>
    </row>
    <row r="2285" spans="1:12" x14ac:dyDescent="0.3">
      <c r="A2285" s="152" t="s">
        <v>7955</v>
      </c>
      <c r="B2285" s="152" t="s">
        <v>7956</v>
      </c>
      <c r="C2285" s="152" t="s">
        <v>296</v>
      </c>
      <c r="D2285" s="152" t="s">
        <v>212</v>
      </c>
      <c r="E2285" s="152" t="s">
        <v>212</v>
      </c>
      <c r="F2285" s="152" t="e">
        <f t="shared" si="35"/>
        <v>#N/A</v>
      </c>
      <c r="K2285" s="3"/>
      <c r="L2285" s="3"/>
    </row>
    <row r="2286" spans="1:12" x14ac:dyDescent="0.3">
      <c r="A2286" s="152" t="s">
        <v>7957</v>
      </c>
      <c r="B2286" s="152" t="s">
        <v>7958</v>
      </c>
      <c r="C2286" s="152" t="s">
        <v>296</v>
      </c>
      <c r="D2286" s="152" t="s">
        <v>212</v>
      </c>
      <c r="E2286" s="152" t="s">
        <v>212</v>
      </c>
      <c r="F2286" s="152" t="e">
        <f t="shared" si="35"/>
        <v>#N/A</v>
      </c>
      <c r="K2286" s="3"/>
      <c r="L2286" s="3"/>
    </row>
    <row r="2287" spans="1:12" x14ac:dyDescent="0.3">
      <c r="A2287" s="152" t="s">
        <v>7959</v>
      </c>
      <c r="B2287" s="152" t="s">
        <v>7960</v>
      </c>
      <c r="C2287" s="152" t="s">
        <v>296</v>
      </c>
      <c r="D2287" s="152" t="s">
        <v>212</v>
      </c>
      <c r="E2287" s="152" t="s">
        <v>212</v>
      </c>
      <c r="F2287" s="152" t="e">
        <f t="shared" si="35"/>
        <v>#N/A</v>
      </c>
      <c r="K2287" s="3"/>
      <c r="L2287" s="3"/>
    </row>
    <row r="2288" spans="1:12" x14ac:dyDescent="0.3">
      <c r="A2288" s="152" t="s">
        <v>7961</v>
      </c>
      <c r="B2288" s="152" t="s">
        <v>7962</v>
      </c>
      <c r="C2288" s="152" t="s">
        <v>296</v>
      </c>
      <c r="D2288" s="152" t="s">
        <v>212</v>
      </c>
      <c r="E2288" s="152" t="s">
        <v>212</v>
      </c>
      <c r="F2288" s="152" t="e">
        <f t="shared" si="35"/>
        <v>#N/A</v>
      </c>
      <c r="K2288" s="3"/>
      <c r="L2288" s="3"/>
    </row>
    <row r="2289" spans="1:12" x14ac:dyDescent="0.3">
      <c r="A2289" s="152" t="s">
        <v>7963</v>
      </c>
      <c r="B2289" s="152" t="s">
        <v>7964</v>
      </c>
      <c r="C2289" s="152" t="s">
        <v>296</v>
      </c>
      <c r="D2289" s="152" t="s">
        <v>212</v>
      </c>
      <c r="E2289" s="152" t="s">
        <v>212</v>
      </c>
      <c r="F2289" s="152" t="e">
        <f t="shared" si="35"/>
        <v>#N/A</v>
      </c>
      <c r="K2289" s="3"/>
      <c r="L2289" s="3"/>
    </row>
    <row r="2290" spans="1:12" x14ac:dyDescent="0.3">
      <c r="A2290" s="152" t="s">
        <v>7965</v>
      </c>
      <c r="B2290" s="152" t="s">
        <v>7966</v>
      </c>
      <c r="C2290" s="152" t="s">
        <v>296</v>
      </c>
      <c r="D2290" s="152" t="s">
        <v>212</v>
      </c>
      <c r="E2290" s="152" t="s">
        <v>212</v>
      </c>
      <c r="F2290" s="152" t="e">
        <f t="shared" si="35"/>
        <v>#N/A</v>
      </c>
      <c r="K2290" s="3"/>
      <c r="L2290" s="3"/>
    </row>
    <row r="2291" spans="1:12" x14ac:dyDescent="0.3">
      <c r="A2291" s="152" t="s">
        <v>7967</v>
      </c>
      <c r="B2291" s="152" t="s">
        <v>7968</v>
      </c>
      <c r="C2291" s="152" t="s">
        <v>296</v>
      </c>
      <c r="D2291" s="152" t="s">
        <v>212</v>
      </c>
      <c r="E2291" s="152" t="s">
        <v>212</v>
      </c>
      <c r="F2291" s="152" t="e">
        <f t="shared" si="35"/>
        <v>#N/A</v>
      </c>
      <c r="K2291" s="3"/>
      <c r="L2291" s="3"/>
    </row>
    <row r="2292" spans="1:12" x14ac:dyDescent="0.3">
      <c r="A2292" s="152" t="s">
        <v>7969</v>
      </c>
      <c r="B2292" s="152" t="s">
        <v>7970</v>
      </c>
      <c r="C2292" s="152" t="s">
        <v>296</v>
      </c>
      <c r="D2292" s="152" t="s">
        <v>212</v>
      </c>
      <c r="E2292" s="152" t="s">
        <v>212</v>
      </c>
      <c r="F2292" s="152" t="e">
        <f t="shared" si="35"/>
        <v>#N/A</v>
      </c>
      <c r="K2292" s="3"/>
      <c r="L2292" s="3"/>
    </row>
    <row r="2293" spans="1:12" x14ac:dyDescent="0.3">
      <c r="A2293" s="152" t="s">
        <v>7971</v>
      </c>
      <c r="B2293" s="152" t="s">
        <v>7972</v>
      </c>
      <c r="C2293" s="152" t="s">
        <v>296</v>
      </c>
      <c r="D2293" s="152" t="s">
        <v>212</v>
      </c>
      <c r="E2293" s="152" t="s">
        <v>212</v>
      </c>
      <c r="F2293" s="152" t="e">
        <f t="shared" si="35"/>
        <v>#N/A</v>
      </c>
      <c r="K2293" s="3"/>
      <c r="L2293" s="3"/>
    </row>
    <row r="2294" spans="1:12" x14ac:dyDescent="0.3">
      <c r="A2294" s="152" t="s">
        <v>7973</v>
      </c>
      <c r="B2294" s="152" t="s">
        <v>7974</v>
      </c>
      <c r="C2294" s="152" t="s">
        <v>296</v>
      </c>
      <c r="D2294" s="152" t="s">
        <v>212</v>
      </c>
      <c r="E2294" s="152" t="s">
        <v>212</v>
      </c>
      <c r="F2294" s="152" t="e">
        <f t="shared" si="35"/>
        <v>#N/A</v>
      </c>
      <c r="K2294" s="3"/>
      <c r="L2294" s="3"/>
    </row>
    <row r="2295" spans="1:12" x14ac:dyDescent="0.3">
      <c r="A2295" s="152" t="s">
        <v>7975</v>
      </c>
      <c r="B2295" s="152" t="s">
        <v>7976</v>
      </c>
      <c r="C2295" s="152" t="s">
        <v>296</v>
      </c>
      <c r="D2295" s="152" t="s">
        <v>212</v>
      </c>
      <c r="E2295" s="152" t="s">
        <v>212</v>
      </c>
      <c r="F2295" s="152" t="e">
        <f t="shared" si="35"/>
        <v>#N/A</v>
      </c>
      <c r="K2295" s="3"/>
      <c r="L2295" s="3"/>
    </row>
    <row r="2296" spans="1:12" x14ac:dyDescent="0.3">
      <c r="A2296" s="152" t="s">
        <v>7977</v>
      </c>
      <c r="B2296" s="152" t="s">
        <v>7978</v>
      </c>
      <c r="C2296" s="152" t="s">
        <v>296</v>
      </c>
      <c r="D2296" s="152" t="s">
        <v>212</v>
      </c>
      <c r="E2296" s="152" t="s">
        <v>212</v>
      </c>
      <c r="F2296" s="152" t="e">
        <f t="shared" si="35"/>
        <v>#N/A</v>
      </c>
      <c r="K2296" s="3"/>
      <c r="L2296" s="3"/>
    </row>
    <row r="2297" spans="1:12" x14ac:dyDescent="0.3">
      <c r="A2297" s="152" t="s">
        <v>7979</v>
      </c>
      <c r="B2297" s="152" t="s">
        <v>7980</v>
      </c>
      <c r="C2297" s="152" t="s">
        <v>296</v>
      </c>
      <c r="D2297" s="152" t="s">
        <v>212</v>
      </c>
      <c r="E2297" s="152" t="s">
        <v>212</v>
      </c>
      <c r="F2297" s="152" t="e">
        <f t="shared" si="35"/>
        <v>#N/A</v>
      </c>
      <c r="K2297" s="3"/>
      <c r="L2297" s="3"/>
    </row>
    <row r="2298" spans="1:12" x14ac:dyDescent="0.3">
      <c r="A2298" s="152" t="s">
        <v>7981</v>
      </c>
      <c r="B2298" s="152" t="s">
        <v>7982</v>
      </c>
      <c r="C2298" s="152" t="s">
        <v>296</v>
      </c>
      <c r="D2298" s="152" t="s">
        <v>212</v>
      </c>
      <c r="E2298" s="152" t="s">
        <v>212</v>
      </c>
      <c r="F2298" s="152" t="e">
        <f t="shared" si="35"/>
        <v>#N/A</v>
      </c>
      <c r="K2298" s="3"/>
      <c r="L2298" s="3"/>
    </row>
    <row r="2299" spans="1:12" x14ac:dyDescent="0.3">
      <c r="A2299" s="152" t="s">
        <v>7983</v>
      </c>
      <c r="B2299" s="152" t="s">
        <v>7984</v>
      </c>
      <c r="C2299" s="152" t="s">
        <v>296</v>
      </c>
      <c r="D2299" s="152" t="s">
        <v>212</v>
      </c>
      <c r="E2299" s="152" t="s">
        <v>212</v>
      </c>
      <c r="F2299" s="152" t="e">
        <f t="shared" si="35"/>
        <v>#N/A</v>
      </c>
      <c r="K2299" s="3"/>
      <c r="L2299" s="3"/>
    </row>
    <row r="2300" spans="1:12" x14ac:dyDescent="0.3">
      <c r="A2300" s="152" t="s">
        <v>7985</v>
      </c>
      <c r="B2300" s="152" t="s">
        <v>7986</v>
      </c>
      <c r="C2300" s="152" t="s">
        <v>296</v>
      </c>
      <c r="D2300" s="152" t="s">
        <v>212</v>
      </c>
      <c r="E2300" s="152" t="s">
        <v>212</v>
      </c>
      <c r="F2300" s="152" t="e">
        <f t="shared" si="35"/>
        <v>#N/A</v>
      </c>
      <c r="K2300" s="3"/>
      <c r="L2300" s="3"/>
    </row>
    <row r="2301" spans="1:12" x14ac:dyDescent="0.3">
      <c r="A2301" s="152" t="s">
        <v>7987</v>
      </c>
      <c r="B2301" s="152" t="s">
        <v>7988</v>
      </c>
      <c r="C2301" s="152" t="s">
        <v>296</v>
      </c>
      <c r="D2301" s="152" t="s">
        <v>212</v>
      </c>
      <c r="E2301" s="152" t="s">
        <v>212</v>
      </c>
      <c r="F2301" s="152" t="e">
        <f t="shared" si="35"/>
        <v>#N/A</v>
      </c>
      <c r="K2301" s="3"/>
      <c r="L2301" s="3"/>
    </row>
    <row r="2302" spans="1:12" x14ac:dyDescent="0.3">
      <c r="A2302" s="152" t="s">
        <v>7989</v>
      </c>
      <c r="B2302" s="152" t="s">
        <v>7990</v>
      </c>
      <c r="C2302" s="152" t="s">
        <v>296</v>
      </c>
      <c r="D2302" s="152" t="s">
        <v>212</v>
      </c>
      <c r="E2302" s="152" t="s">
        <v>212</v>
      </c>
      <c r="F2302" s="152" t="e">
        <f t="shared" si="35"/>
        <v>#N/A</v>
      </c>
      <c r="K2302" s="3"/>
      <c r="L2302" s="3"/>
    </row>
    <row r="2303" spans="1:12" x14ac:dyDescent="0.3">
      <c r="A2303" s="152" t="s">
        <v>7991</v>
      </c>
      <c r="B2303" s="152" t="s">
        <v>7992</v>
      </c>
      <c r="C2303" s="152" t="s">
        <v>296</v>
      </c>
      <c r="D2303" s="152" t="s">
        <v>212</v>
      </c>
      <c r="E2303" s="152" t="s">
        <v>212</v>
      </c>
      <c r="F2303" s="152" t="e">
        <f t="shared" si="35"/>
        <v>#N/A</v>
      </c>
      <c r="K2303" s="3"/>
      <c r="L2303" s="3"/>
    </row>
    <row r="2304" spans="1:12" x14ac:dyDescent="0.3">
      <c r="A2304" s="152" t="s">
        <v>7993</v>
      </c>
      <c r="B2304" s="152" t="s">
        <v>7994</v>
      </c>
      <c r="C2304" s="152" t="s">
        <v>296</v>
      </c>
      <c r="D2304" s="152" t="s">
        <v>212</v>
      </c>
      <c r="E2304" s="152" t="s">
        <v>212</v>
      </c>
      <c r="F2304" s="152" t="e">
        <f t="shared" si="35"/>
        <v>#N/A</v>
      </c>
      <c r="K2304" s="3"/>
      <c r="L2304" s="3"/>
    </row>
    <row r="2305" spans="1:12" x14ac:dyDescent="0.3">
      <c r="A2305" s="152" t="s">
        <v>7995</v>
      </c>
      <c r="B2305" s="152" t="s">
        <v>7996</v>
      </c>
      <c r="C2305" s="152" t="s">
        <v>296</v>
      </c>
      <c r="D2305" s="152" t="s">
        <v>212</v>
      </c>
      <c r="E2305" s="152" t="s">
        <v>212</v>
      </c>
      <c r="F2305" s="152" t="e">
        <f t="shared" si="35"/>
        <v>#N/A</v>
      </c>
      <c r="K2305" s="3"/>
      <c r="L2305" s="3"/>
    </row>
    <row r="2306" spans="1:12" x14ac:dyDescent="0.3">
      <c r="A2306" s="152" t="s">
        <v>7997</v>
      </c>
      <c r="B2306" s="152" t="s">
        <v>7998</v>
      </c>
      <c r="C2306" s="152" t="s">
        <v>296</v>
      </c>
      <c r="D2306" s="152" t="s">
        <v>212</v>
      </c>
      <c r="E2306" s="152" t="s">
        <v>212</v>
      </c>
      <c r="F2306" s="152" t="e">
        <f t="shared" ref="F2306:F2369" si="36">VLOOKUP(A2306,K:M,3,FALSE)</f>
        <v>#N/A</v>
      </c>
      <c r="K2306" s="3"/>
      <c r="L2306" s="3"/>
    </row>
    <row r="2307" spans="1:12" x14ac:dyDescent="0.3">
      <c r="A2307" s="152" t="s">
        <v>7999</v>
      </c>
      <c r="B2307" s="152" t="s">
        <v>8000</v>
      </c>
      <c r="C2307" s="152" t="s">
        <v>296</v>
      </c>
      <c r="D2307" s="152" t="s">
        <v>212</v>
      </c>
      <c r="E2307" s="152" t="s">
        <v>212</v>
      </c>
      <c r="F2307" s="152" t="e">
        <f t="shared" si="36"/>
        <v>#N/A</v>
      </c>
      <c r="K2307" s="3"/>
      <c r="L2307" s="3"/>
    </row>
    <row r="2308" spans="1:12" x14ac:dyDescent="0.3">
      <c r="A2308" s="152" t="s">
        <v>8001</v>
      </c>
      <c r="B2308" s="152" t="s">
        <v>8002</v>
      </c>
      <c r="C2308" s="152" t="s">
        <v>296</v>
      </c>
      <c r="D2308" s="152" t="s">
        <v>212</v>
      </c>
      <c r="E2308" s="152" t="s">
        <v>212</v>
      </c>
      <c r="F2308" s="152" t="e">
        <f t="shared" si="36"/>
        <v>#N/A</v>
      </c>
      <c r="K2308" s="3"/>
      <c r="L2308" s="3"/>
    </row>
    <row r="2309" spans="1:12" x14ac:dyDescent="0.3">
      <c r="A2309" s="152" t="s">
        <v>8003</v>
      </c>
      <c r="B2309" s="152" t="s">
        <v>8004</v>
      </c>
      <c r="C2309" s="152" t="s">
        <v>296</v>
      </c>
      <c r="D2309" s="152" t="s">
        <v>212</v>
      </c>
      <c r="E2309" s="152" t="s">
        <v>212</v>
      </c>
      <c r="F2309" s="152" t="e">
        <f t="shared" si="36"/>
        <v>#N/A</v>
      </c>
      <c r="K2309" s="3"/>
      <c r="L2309" s="3"/>
    </row>
    <row r="2310" spans="1:12" x14ac:dyDescent="0.3">
      <c r="A2310" s="152" t="s">
        <v>8005</v>
      </c>
      <c r="B2310" s="152" t="s">
        <v>8006</v>
      </c>
      <c r="C2310" s="152" t="s">
        <v>296</v>
      </c>
      <c r="D2310" s="152" t="s">
        <v>212</v>
      </c>
      <c r="E2310" s="152" t="s">
        <v>212</v>
      </c>
      <c r="F2310" s="152" t="e">
        <f t="shared" si="36"/>
        <v>#N/A</v>
      </c>
      <c r="K2310" s="3"/>
      <c r="L2310" s="3"/>
    </row>
    <row r="2311" spans="1:12" x14ac:dyDescent="0.3">
      <c r="A2311" s="152" t="s">
        <v>8007</v>
      </c>
      <c r="B2311" s="152" t="s">
        <v>8008</v>
      </c>
      <c r="C2311" s="152" t="s">
        <v>296</v>
      </c>
      <c r="D2311" s="152" t="s">
        <v>212</v>
      </c>
      <c r="E2311" s="152" t="s">
        <v>212</v>
      </c>
      <c r="F2311" s="152" t="e">
        <f t="shared" si="36"/>
        <v>#N/A</v>
      </c>
      <c r="K2311" s="3"/>
      <c r="L2311" s="3"/>
    </row>
    <row r="2312" spans="1:12" x14ac:dyDescent="0.3">
      <c r="A2312" s="152" t="s">
        <v>8009</v>
      </c>
      <c r="B2312" s="152" t="s">
        <v>8010</v>
      </c>
      <c r="C2312" s="152" t="s">
        <v>296</v>
      </c>
      <c r="D2312" s="152" t="s">
        <v>212</v>
      </c>
      <c r="E2312" s="152" t="s">
        <v>212</v>
      </c>
      <c r="F2312" s="152" t="e">
        <f t="shared" si="36"/>
        <v>#N/A</v>
      </c>
      <c r="K2312" s="3"/>
      <c r="L2312" s="3"/>
    </row>
    <row r="2313" spans="1:12" x14ac:dyDescent="0.3">
      <c r="A2313" s="152" t="s">
        <v>8011</v>
      </c>
      <c r="B2313" s="152" t="s">
        <v>8012</v>
      </c>
      <c r="C2313" s="152" t="s">
        <v>296</v>
      </c>
      <c r="D2313" s="152" t="s">
        <v>212</v>
      </c>
      <c r="E2313" s="152" t="s">
        <v>212</v>
      </c>
      <c r="F2313" s="152" t="e">
        <f t="shared" si="36"/>
        <v>#N/A</v>
      </c>
      <c r="K2313" s="3"/>
      <c r="L2313" s="3"/>
    </row>
    <row r="2314" spans="1:12" x14ac:dyDescent="0.3">
      <c r="A2314" s="152" t="s">
        <v>8013</v>
      </c>
      <c r="B2314" s="152" t="s">
        <v>8014</v>
      </c>
      <c r="C2314" s="152" t="s">
        <v>296</v>
      </c>
      <c r="D2314" s="152" t="s">
        <v>212</v>
      </c>
      <c r="E2314" s="152" t="s">
        <v>212</v>
      </c>
      <c r="F2314" s="152" t="e">
        <f t="shared" si="36"/>
        <v>#N/A</v>
      </c>
      <c r="K2314" s="3"/>
      <c r="L2314" s="3"/>
    </row>
    <row r="2315" spans="1:12" x14ac:dyDescent="0.3">
      <c r="A2315" s="152" t="s">
        <v>8015</v>
      </c>
      <c r="B2315" s="152" t="s">
        <v>8016</v>
      </c>
      <c r="C2315" s="152" t="s">
        <v>296</v>
      </c>
      <c r="D2315" s="152" t="s">
        <v>212</v>
      </c>
      <c r="E2315" s="152" t="s">
        <v>212</v>
      </c>
      <c r="F2315" s="152" t="e">
        <f t="shared" si="36"/>
        <v>#N/A</v>
      </c>
      <c r="K2315" s="3"/>
      <c r="L2315" s="3"/>
    </row>
    <row r="2316" spans="1:12" x14ac:dyDescent="0.3">
      <c r="A2316" s="152" t="s">
        <v>8017</v>
      </c>
      <c r="B2316" s="152" t="s">
        <v>8018</v>
      </c>
      <c r="C2316" s="152" t="s">
        <v>296</v>
      </c>
      <c r="D2316" s="152" t="s">
        <v>212</v>
      </c>
      <c r="E2316" s="152" t="s">
        <v>212</v>
      </c>
      <c r="F2316" s="152" t="e">
        <f t="shared" si="36"/>
        <v>#N/A</v>
      </c>
      <c r="K2316" s="3"/>
      <c r="L2316" s="3"/>
    </row>
    <row r="2317" spans="1:12" x14ac:dyDescent="0.3">
      <c r="A2317" s="152" t="s">
        <v>8019</v>
      </c>
      <c r="B2317" s="152" t="s">
        <v>8020</v>
      </c>
      <c r="C2317" s="152" t="s">
        <v>296</v>
      </c>
      <c r="D2317" s="152" t="s">
        <v>212</v>
      </c>
      <c r="E2317" s="152" t="s">
        <v>212</v>
      </c>
      <c r="F2317" s="152" t="e">
        <f t="shared" si="36"/>
        <v>#N/A</v>
      </c>
      <c r="K2317" s="3"/>
      <c r="L2317" s="3"/>
    </row>
    <row r="2318" spans="1:12" x14ac:dyDescent="0.3">
      <c r="A2318" s="152" t="s">
        <v>8021</v>
      </c>
      <c r="B2318" s="152" t="s">
        <v>8022</v>
      </c>
      <c r="C2318" s="152" t="s">
        <v>296</v>
      </c>
      <c r="D2318" s="152" t="s">
        <v>212</v>
      </c>
      <c r="E2318" s="152" t="s">
        <v>212</v>
      </c>
      <c r="F2318" s="152" t="e">
        <f t="shared" si="36"/>
        <v>#N/A</v>
      </c>
      <c r="K2318" s="3"/>
      <c r="L2318" s="3"/>
    </row>
    <row r="2319" spans="1:12" x14ac:dyDescent="0.3">
      <c r="A2319" s="152" t="s">
        <v>8023</v>
      </c>
      <c r="B2319" s="152" t="s">
        <v>8024</v>
      </c>
      <c r="C2319" s="152" t="s">
        <v>296</v>
      </c>
      <c r="D2319" s="152" t="s">
        <v>212</v>
      </c>
      <c r="E2319" s="152" t="s">
        <v>212</v>
      </c>
      <c r="F2319" s="152" t="e">
        <f t="shared" si="36"/>
        <v>#N/A</v>
      </c>
      <c r="K2319" s="3"/>
      <c r="L2319" s="3"/>
    </row>
    <row r="2320" spans="1:12" x14ac:dyDescent="0.3">
      <c r="A2320" s="152" t="s">
        <v>8025</v>
      </c>
      <c r="B2320" s="152" t="s">
        <v>8026</v>
      </c>
      <c r="C2320" s="152" t="s">
        <v>296</v>
      </c>
      <c r="D2320" s="152" t="s">
        <v>212</v>
      </c>
      <c r="E2320" s="152" t="s">
        <v>212</v>
      </c>
      <c r="F2320" s="152" t="e">
        <f t="shared" si="36"/>
        <v>#N/A</v>
      </c>
      <c r="K2320" s="3"/>
      <c r="L2320" s="3"/>
    </row>
    <row r="2321" spans="1:12" x14ac:dyDescent="0.3">
      <c r="A2321" s="152" t="s">
        <v>8027</v>
      </c>
      <c r="B2321" s="152" t="s">
        <v>8028</v>
      </c>
      <c r="C2321" s="152" t="s">
        <v>296</v>
      </c>
      <c r="D2321" s="152" t="s">
        <v>212</v>
      </c>
      <c r="E2321" s="152" t="s">
        <v>212</v>
      </c>
      <c r="F2321" s="152" t="e">
        <f t="shared" si="36"/>
        <v>#N/A</v>
      </c>
      <c r="K2321" s="3"/>
      <c r="L2321" s="3"/>
    </row>
    <row r="2322" spans="1:12" x14ac:dyDescent="0.3">
      <c r="A2322" s="161" t="s">
        <v>8029</v>
      </c>
      <c r="B2322" s="161" t="s">
        <v>8030</v>
      </c>
      <c r="C2322" s="161" t="s">
        <v>296</v>
      </c>
      <c r="D2322" s="161" t="s">
        <v>212</v>
      </c>
      <c r="E2322" s="161" t="s">
        <v>212</v>
      </c>
      <c r="F2322" s="152" t="e">
        <f t="shared" si="36"/>
        <v>#N/A</v>
      </c>
      <c r="K2322" s="3"/>
      <c r="L2322" s="3"/>
    </row>
    <row r="2323" spans="1:12" x14ac:dyDescent="0.3">
      <c r="A2323" s="152" t="s">
        <v>8031</v>
      </c>
      <c r="B2323" s="152" t="s">
        <v>8032</v>
      </c>
      <c r="C2323" s="152" t="s">
        <v>296</v>
      </c>
      <c r="D2323" s="152" t="s">
        <v>212</v>
      </c>
      <c r="E2323" s="152" t="s">
        <v>212</v>
      </c>
      <c r="F2323" s="152" t="e">
        <f t="shared" si="36"/>
        <v>#N/A</v>
      </c>
      <c r="K2323" s="3"/>
      <c r="L2323" s="3"/>
    </row>
    <row r="2324" spans="1:12" x14ac:dyDescent="0.3">
      <c r="A2324" s="152" t="s">
        <v>8033</v>
      </c>
      <c r="B2324" s="152" t="s">
        <v>8034</v>
      </c>
      <c r="C2324" s="152" t="s">
        <v>296</v>
      </c>
      <c r="D2324" s="152" t="s">
        <v>212</v>
      </c>
      <c r="E2324" s="152" t="s">
        <v>212</v>
      </c>
      <c r="F2324" s="152" t="e">
        <f t="shared" si="36"/>
        <v>#N/A</v>
      </c>
      <c r="K2324" s="3"/>
      <c r="L2324" s="3"/>
    </row>
    <row r="2325" spans="1:12" x14ac:dyDescent="0.3">
      <c r="A2325" s="152" t="s">
        <v>8035</v>
      </c>
      <c r="B2325" s="152" t="s">
        <v>8036</v>
      </c>
      <c r="C2325" s="152" t="s">
        <v>296</v>
      </c>
      <c r="D2325" s="152" t="s">
        <v>212</v>
      </c>
      <c r="E2325" s="152" t="s">
        <v>212</v>
      </c>
      <c r="F2325" s="152" t="e">
        <f t="shared" si="36"/>
        <v>#N/A</v>
      </c>
      <c r="K2325" s="3"/>
      <c r="L2325" s="3"/>
    </row>
    <row r="2326" spans="1:12" x14ac:dyDescent="0.3">
      <c r="A2326" s="152" t="s">
        <v>8037</v>
      </c>
      <c r="B2326" s="152" t="s">
        <v>8038</v>
      </c>
      <c r="C2326" s="152" t="s">
        <v>296</v>
      </c>
      <c r="D2326" s="152" t="s">
        <v>212</v>
      </c>
      <c r="E2326" s="152" t="s">
        <v>212</v>
      </c>
      <c r="F2326" s="152" t="e">
        <f t="shared" si="36"/>
        <v>#N/A</v>
      </c>
      <c r="K2326" s="3"/>
      <c r="L2326" s="3"/>
    </row>
    <row r="2327" spans="1:12" x14ac:dyDescent="0.3">
      <c r="A2327" s="152" t="s">
        <v>8039</v>
      </c>
      <c r="B2327" s="152" t="s">
        <v>8040</v>
      </c>
      <c r="C2327" s="152" t="s">
        <v>296</v>
      </c>
      <c r="D2327" s="152" t="s">
        <v>212</v>
      </c>
      <c r="E2327" s="152" t="s">
        <v>212</v>
      </c>
      <c r="F2327" s="152" t="e">
        <f t="shared" si="36"/>
        <v>#N/A</v>
      </c>
      <c r="K2327" s="3"/>
      <c r="L2327" s="3"/>
    </row>
    <row r="2328" spans="1:12" x14ac:dyDescent="0.3">
      <c r="A2328" s="152" t="s">
        <v>8041</v>
      </c>
      <c r="B2328" s="152" t="s">
        <v>8042</v>
      </c>
      <c r="C2328" s="152" t="s">
        <v>296</v>
      </c>
      <c r="D2328" s="152" t="s">
        <v>212</v>
      </c>
      <c r="E2328" s="152" t="s">
        <v>212</v>
      </c>
      <c r="F2328" s="152" t="e">
        <f t="shared" si="36"/>
        <v>#N/A</v>
      </c>
      <c r="K2328" s="3"/>
      <c r="L2328" s="3"/>
    </row>
    <row r="2329" spans="1:12" x14ac:dyDescent="0.3">
      <c r="A2329" s="152" t="s">
        <v>8043</v>
      </c>
      <c r="B2329" s="152" t="s">
        <v>8044</v>
      </c>
      <c r="C2329" s="152" t="s">
        <v>296</v>
      </c>
      <c r="D2329" s="152" t="s">
        <v>212</v>
      </c>
      <c r="E2329" s="152" t="s">
        <v>212</v>
      </c>
      <c r="F2329" s="152" t="e">
        <f t="shared" si="36"/>
        <v>#N/A</v>
      </c>
      <c r="K2329" s="3"/>
      <c r="L2329" s="3"/>
    </row>
    <row r="2330" spans="1:12" x14ac:dyDescent="0.3">
      <c r="A2330" s="152" t="s">
        <v>8045</v>
      </c>
      <c r="B2330" s="152" t="s">
        <v>8046</v>
      </c>
      <c r="C2330" s="152" t="s">
        <v>296</v>
      </c>
      <c r="D2330" s="152" t="s">
        <v>212</v>
      </c>
      <c r="E2330" s="152" t="s">
        <v>212</v>
      </c>
      <c r="F2330" s="152" t="e">
        <f t="shared" si="36"/>
        <v>#N/A</v>
      </c>
      <c r="K2330" s="3"/>
      <c r="L2330" s="3"/>
    </row>
    <row r="2331" spans="1:12" x14ac:dyDescent="0.3">
      <c r="A2331" s="152" t="s">
        <v>8047</v>
      </c>
      <c r="B2331" s="152" t="s">
        <v>8048</v>
      </c>
      <c r="C2331" s="152" t="s">
        <v>296</v>
      </c>
      <c r="D2331" s="152" t="s">
        <v>212</v>
      </c>
      <c r="E2331" s="152" t="s">
        <v>212</v>
      </c>
      <c r="F2331" s="152" t="e">
        <f t="shared" si="36"/>
        <v>#N/A</v>
      </c>
      <c r="K2331" s="3"/>
      <c r="L2331" s="3"/>
    </row>
    <row r="2332" spans="1:12" x14ac:dyDescent="0.3">
      <c r="A2332" s="152" t="s">
        <v>8049</v>
      </c>
      <c r="B2332" s="152" t="s">
        <v>8050</v>
      </c>
      <c r="C2332" s="152" t="s">
        <v>296</v>
      </c>
      <c r="D2332" s="152" t="s">
        <v>212</v>
      </c>
      <c r="E2332" s="152" t="s">
        <v>212</v>
      </c>
      <c r="F2332" s="152" t="e">
        <f t="shared" si="36"/>
        <v>#N/A</v>
      </c>
      <c r="K2332" s="3"/>
      <c r="L2332" s="3"/>
    </row>
    <row r="2333" spans="1:12" x14ac:dyDescent="0.3">
      <c r="A2333" s="152" t="s">
        <v>8051</v>
      </c>
      <c r="B2333" s="152" t="s">
        <v>8052</v>
      </c>
      <c r="C2333" s="152" t="s">
        <v>296</v>
      </c>
      <c r="D2333" s="152" t="s">
        <v>212</v>
      </c>
      <c r="E2333" s="152" t="s">
        <v>212</v>
      </c>
      <c r="F2333" s="152" t="e">
        <f t="shared" si="36"/>
        <v>#N/A</v>
      </c>
      <c r="K2333" s="3"/>
      <c r="L2333" s="3"/>
    </row>
    <row r="2334" spans="1:12" x14ac:dyDescent="0.3">
      <c r="A2334" s="152" t="s">
        <v>8053</v>
      </c>
      <c r="B2334" s="152" t="s">
        <v>8054</v>
      </c>
      <c r="C2334" s="152" t="s">
        <v>296</v>
      </c>
      <c r="D2334" s="152" t="s">
        <v>212</v>
      </c>
      <c r="E2334" s="152" t="s">
        <v>212</v>
      </c>
      <c r="F2334" s="152" t="e">
        <f t="shared" si="36"/>
        <v>#N/A</v>
      </c>
      <c r="K2334" s="3"/>
      <c r="L2334" s="3"/>
    </row>
    <row r="2335" spans="1:12" x14ac:dyDescent="0.3">
      <c r="A2335" s="152" t="s">
        <v>8055</v>
      </c>
      <c r="B2335" s="152" t="s">
        <v>8056</v>
      </c>
      <c r="C2335" s="152" t="s">
        <v>296</v>
      </c>
      <c r="D2335" s="152" t="s">
        <v>212</v>
      </c>
      <c r="E2335" s="152" t="s">
        <v>212</v>
      </c>
      <c r="F2335" s="152" t="e">
        <f t="shared" si="36"/>
        <v>#N/A</v>
      </c>
      <c r="K2335" s="3"/>
      <c r="L2335" s="3"/>
    </row>
    <row r="2336" spans="1:12" x14ac:dyDescent="0.3">
      <c r="A2336" s="152" t="s">
        <v>8057</v>
      </c>
      <c r="B2336" s="152" t="s">
        <v>8058</v>
      </c>
      <c r="C2336" s="152" t="s">
        <v>296</v>
      </c>
      <c r="D2336" s="152" t="s">
        <v>212</v>
      </c>
      <c r="E2336" s="152" t="s">
        <v>212</v>
      </c>
      <c r="F2336" s="152" t="e">
        <f t="shared" si="36"/>
        <v>#N/A</v>
      </c>
      <c r="K2336" s="3"/>
      <c r="L2336" s="3"/>
    </row>
    <row r="2337" spans="1:12" x14ac:dyDescent="0.3">
      <c r="A2337" s="152" t="s">
        <v>8059</v>
      </c>
      <c r="B2337" s="152" t="s">
        <v>8060</v>
      </c>
      <c r="C2337" s="152" t="s">
        <v>296</v>
      </c>
      <c r="D2337" s="152" t="s">
        <v>212</v>
      </c>
      <c r="E2337" s="152" t="s">
        <v>212</v>
      </c>
      <c r="F2337" s="152" t="e">
        <f t="shared" si="36"/>
        <v>#N/A</v>
      </c>
      <c r="K2337" s="3"/>
      <c r="L2337" s="3"/>
    </row>
    <row r="2338" spans="1:12" x14ac:dyDescent="0.3">
      <c r="A2338" s="152" t="s">
        <v>8061</v>
      </c>
      <c r="B2338" s="152" t="s">
        <v>8062</v>
      </c>
      <c r="C2338" s="152" t="s">
        <v>296</v>
      </c>
      <c r="D2338" s="152" t="s">
        <v>212</v>
      </c>
      <c r="E2338" s="152" t="s">
        <v>212</v>
      </c>
      <c r="F2338" s="152" t="e">
        <f t="shared" si="36"/>
        <v>#N/A</v>
      </c>
      <c r="K2338" s="3"/>
      <c r="L2338" s="3"/>
    </row>
    <row r="2339" spans="1:12" x14ac:dyDescent="0.3">
      <c r="A2339" s="152" t="s">
        <v>8063</v>
      </c>
      <c r="B2339" s="152" t="s">
        <v>8064</v>
      </c>
      <c r="C2339" s="152" t="s">
        <v>296</v>
      </c>
      <c r="D2339" s="152" t="s">
        <v>212</v>
      </c>
      <c r="E2339" s="152" t="s">
        <v>212</v>
      </c>
      <c r="F2339" s="152" t="e">
        <f t="shared" si="36"/>
        <v>#N/A</v>
      </c>
      <c r="K2339" s="3"/>
      <c r="L2339" s="3"/>
    </row>
    <row r="2340" spans="1:12" x14ac:dyDescent="0.3">
      <c r="A2340" s="152" t="s">
        <v>8065</v>
      </c>
      <c r="B2340" s="152" t="s">
        <v>8066</v>
      </c>
      <c r="C2340" s="152" t="s">
        <v>296</v>
      </c>
      <c r="D2340" s="152" t="s">
        <v>212</v>
      </c>
      <c r="E2340" s="152" t="s">
        <v>212</v>
      </c>
      <c r="F2340" s="152" t="e">
        <f t="shared" si="36"/>
        <v>#N/A</v>
      </c>
      <c r="K2340" s="3"/>
      <c r="L2340" s="3"/>
    </row>
    <row r="2341" spans="1:12" x14ac:dyDescent="0.3">
      <c r="A2341" s="152" t="s">
        <v>8067</v>
      </c>
      <c r="B2341" s="152" t="s">
        <v>8068</v>
      </c>
      <c r="C2341" s="152" t="s">
        <v>296</v>
      </c>
      <c r="D2341" s="152" t="s">
        <v>212</v>
      </c>
      <c r="E2341" s="152" t="s">
        <v>212</v>
      </c>
      <c r="F2341" s="152" t="e">
        <f t="shared" si="36"/>
        <v>#N/A</v>
      </c>
      <c r="K2341" s="3"/>
      <c r="L2341" s="3"/>
    </row>
    <row r="2342" spans="1:12" x14ac:dyDescent="0.3">
      <c r="A2342" s="152" t="s">
        <v>8069</v>
      </c>
      <c r="B2342" s="152" t="s">
        <v>8070</v>
      </c>
      <c r="C2342" s="152" t="s">
        <v>296</v>
      </c>
      <c r="D2342" s="152" t="s">
        <v>212</v>
      </c>
      <c r="E2342" s="152" t="s">
        <v>212</v>
      </c>
      <c r="F2342" s="152" t="e">
        <f t="shared" si="36"/>
        <v>#N/A</v>
      </c>
      <c r="K2342" s="3"/>
      <c r="L2342" s="3"/>
    </row>
    <row r="2343" spans="1:12" x14ac:dyDescent="0.3">
      <c r="A2343" s="152" t="s">
        <v>8071</v>
      </c>
      <c r="B2343" s="152" t="s">
        <v>8072</v>
      </c>
      <c r="C2343" s="152" t="s">
        <v>296</v>
      </c>
      <c r="D2343" s="152" t="s">
        <v>212</v>
      </c>
      <c r="E2343" s="152" t="s">
        <v>212</v>
      </c>
      <c r="F2343" s="152" t="e">
        <f t="shared" si="36"/>
        <v>#N/A</v>
      </c>
      <c r="K2343" s="3"/>
      <c r="L2343" s="3"/>
    </row>
    <row r="2344" spans="1:12" x14ac:dyDescent="0.3">
      <c r="A2344" s="152" t="s">
        <v>8073</v>
      </c>
      <c r="B2344" s="152" t="s">
        <v>8074</v>
      </c>
      <c r="C2344" s="152" t="s">
        <v>296</v>
      </c>
      <c r="D2344" s="152" t="s">
        <v>212</v>
      </c>
      <c r="E2344" s="152" t="s">
        <v>212</v>
      </c>
      <c r="F2344" s="152" t="e">
        <f t="shared" si="36"/>
        <v>#N/A</v>
      </c>
      <c r="K2344" s="3"/>
      <c r="L2344" s="3"/>
    </row>
    <row r="2345" spans="1:12" x14ac:dyDescent="0.3">
      <c r="A2345" s="152" t="s">
        <v>8075</v>
      </c>
      <c r="B2345" s="152" t="s">
        <v>8076</v>
      </c>
      <c r="C2345" s="152" t="s">
        <v>296</v>
      </c>
      <c r="D2345" s="152" t="s">
        <v>212</v>
      </c>
      <c r="E2345" s="152" t="s">
        <v>212</v>
      </c>
      <c r="F2345" s="152" t="e">
        <f t="shared" si="36"/>
        <v>#N/A</v>
      </c>
      <c r="K2345" s="3"/>
      <c r="L2345" s="3"/>
    </row>
    <row r="2346" spans="1:12" x14ac:dyDescent="0.3">
      <c r="A2346" s="152" t="s">
        <v>8077</v>
      </c>
      <c r="B2346" s="152" t="s">
        <v>8078</v>
      </c>
      <c r="C2346" s="152" t="s">
        <v>296</v>
      </c>
      <c r="D2346" s="152" t="s">
        <v>212</v>
      </c>
      <c r="E2346" s="152" t="s">
        <v>212</v>
      </c>
      <c r="F2346" s="152" t="e">
        <f t="shared" si="36"/>
        <v>#N/A</v>
      </c>
      <c r="K2346" s="3"/>
      <c r="L2346" s="3"/>
    </row>
    <row r="2347" spans="1:12" x14ac:dyDescent="0.3">
      <c r="A2347" s="152" t="s">
        <v>8079</v>
      </c>
      <c r="B2347" s="152" t="s">
        <v>8080</v>
      </c>
      <c r="C2347" s="152" t="s">
        <v>296</v>
      </c>
      <c r="D2347" s="152" t="s">
        <v>212</v>
      </c>
      <c r="E2347" s="152" t="s">
        <v>212</v>
      </c>
      <c r="F2347" s="152" t="e">
        <f t="shared" si="36"/>
        <v>#N/A</v>
      </c>
      <c r="K2347" s="3"/>
      <c r="L2347" s="3"/>
    </row>
    <row r="2348" spans="1:12" x14ac:dyDescent="0.3">
      <c r="A2348" s="152" t="s">
        <v>8081</v>
      </c>
      <c r="B2348" s="152" t="s">
        <v>8082</v>
      </c>
      <c r="C2348" s="152" t="s">
        <v>296</v>
      </c>
      <c r="D2348" s="152" t="s">
        <v>212</v>
      </c>
      <c r="E2348" s="152" t="s">
        <v>212</v>
      </c>
      <c r="F2348" s="152" t="e">
        <f t="shared" si="36"/>
        <v>#N/A</v>
      </c>
      <c r="K2348" s="3"/>
      <c r="L2348" s="3"/>
    </row>
    <row r="2349" spans="1:12" x14ac:dyDescent="0.3">
      <c r="A2349" s="152" t="s">
        <v>8083</v>
      </c>
      <c r="B2349" s="152" t="s">
        <v>8084</v>
      </c>
      <c r="C2349" s="152" t="s">
        <v>296</v>
      </c>
      <c r="D2349" s="152" t="s">
        <v>212</v>
      </c>
      <c r="E2349" s="152" t="s">
        <v>212</v>
      </c>
      <c r="F2349" s="152" t="e">
        <f t="shared" si="36"/>
        <v>#N/A</v>
      </c>
      <c r="K2349" s="3"/>
      <c r="L2349" s="3"/>
    </row>
    <row r="2350" spans="1:12" x14ac:dyDescent="0.3">
      <c r="A2350" s="152" t="s">
        <v>8085</v>
      </c>
      <c r="B2350" s="152" t="s">
        <v>8086</v>
      </c>
      <c r="C2350" s="152" t="s">
        <v>296</v>
      </c>
      <c r="D2350" s="152" t="s">
        <v>212</v>
      </c>
      <c r="E2350" s="152" t="s">
        <v>212</v>
      </c>
      <c r="F2350" s="152" t="e">
        <f t="shared" si="36"/>
        <v>#N/A</v>
      </c>
      <c r="K2350" s="3"/>
      <c r="L2350" s="3"/>
    </row>
    <row r="2351" spans="1:12" x14ac:dyDescent="0.3">
      <c r="A2351" s="152" t="s">
        <v>8087</v>
      </c>
      <c r="B2351" s="152" t="s">
        <v>8088</v>
      </c>
      <c r="C2351" s="152" t="s">
        <v>296</v>
      </c>
      <c r="D2351" s="152" t="s">
        <v>212</v>
      </c>
      <c r="E2351" s="152" t="s">
        <v>212</v>
      </c>
      <c r="F2351" s="152" t="e">
        <f t="shared" si="36"/>
        <v>#N/A</v>
      </c>
      <c r="K2351" s="3"/>
      <c r="L2351" s="3"/>
    </row>
    <row r="2352" spans="1:12" x14ac:dyDescent="0.3">
      <c r="A2352" s="152" t="s">
        <v>8089</v>
      </c>
      <c r="B2352" s="152" t="s">
        <v>8090</v>
      </c>
      <c r="C2352" s="152" t="s">
        <v>296</v>
      </c>
      <c r="D2352" s="152" t="s">
        <v>212</v>
      </c>
      <c r="E2352" s="152" t="s">
        <v>212</v>
      </c>
      <c r="F2352" s="152" t="e">
        <f t="shared" si="36"/>
        <v>#N/A</v>
      </c>
      <c r="K2352" s="3"/>
      <c r="L2352" s="3"/>
    </row>
    <row r="2353" spans="1:12" x14ac:dyDescent="0.3">
      <c r="A2353" s="152" t="s">
        <v>8091</v>
      </c>
      <c r="B2353" s="152" t="s">
        <v>8092</v>
      </c>
      <c r="C2353" s="152" t="s">
        <v>296</v>
      </c>
      <c r="D2353" s="152" t="s">
        <v>212</v>
      </c>
      <c r="E2353" s="152" t="s">
        <v>212</v>
      </c>
      <c r="F2353" s="152" t="e">
        <f t="shared" si="36"/>
        <v>#N/A</v>
      </c>
      <c r="K2353" s="3"/>
      <c r="L2353" s="3"/>
    </row>
    <row r="2354" spans="1:12" x14ac:dyDescent="0.3">
      <c r="A2354" s="152" t="s">
        <v>8093</v>
      </c>
      <c r="B2354" s="152" t="s">
        <v>8094</v>
      </c>
      <c r="C2354" s="152" t="s">
        <v>296</v>
      </c>
      <c r="D2354" s="152" t="s">
        <v>212</v>
      </c>
      <c r="E2354" s="152" t="s">
        <v>212</v>
      </c>
      <c r="F2354" s="152" t="e">
        <f t="shared" si="36"/>
        <v>#N/A</v>
      </c>
      <c r="K2354" s="3"/>
      <c r="L2354" s="3"/>
    </row>
    <row r="2355" spans="1:12" x14ac:dyDescent="0.3">
      <c r="A2355" s="152" t="s">
        <v>8095</v>
      </c>
      <c r="B2355" s="152" t="s">
        <v>8096</v>
      </c>
      <c r="C2355" s="152" t="s">
        <v>296</v>
      </c>
      <c r="D2355" s="152" t="s">
        <v>212</v>
      </c>
      <c r="E2355" s="152" t="s">
        <v>212</v>
      </c>
      <c r="F2355" s="152" t="e">
        <f t="shared" si="36"/>
        <v>#N/A</v>
      </c>
      <c r="K2355" s="3"/>
      <c r="L2355" s="3"/>
    </row>
    <row r="2356" spans="1:12" x14ac:dyDescent="0.3">
      <c r="A2356" s="152" t="s">
        <v>8097</v>
      </c>
      <c r="B2356" s="152" t="s">
        <v>8098</v>
      </c>
      <c r="C2356" s="152" t="s">
        <v>296</v>
      </c>
      <c r="D2356" s="152" t="s">
        <v>212</v>
      </c>
      <c r="E2356" s="152" t="s">
        <v>212</v>
      </c>
      <c r="F2356" s="152" t="e">
        <f t="shared" si="36"/>
        <v>#N/A</v>
      </c>
      <c r="K2356" s="3"/>
      <c r="L2356" s="3"/>
    </row>
    <row r="2357" spans="1:12" x14ac:dyDescent="0.3">
      <c r="A2357" s="152" t="s">
        <v>8099</v>
      </c>
      <c r="B2357" s="152" t="s">
        <v>8100</v>
      </c>
      <c r="C2357" s="152" t="s">
        <v>296</v>
      </c>
      <c r="D2357" s="152" t="s">
        <v>212</v>
      </c>
      <c r="E2357" s="152" t="s">
        <v>212</v>
      </c>
      <c r="F2357" s="152" t="e">
        <f t="shared" si="36"/>
        <v>#N/A</v>
      </c>
      <c r="K2357" s="3"/>
      <c r="L2357" s="3"/>
    </row>
    <row r="2358" spans="1:12" x14ac:dyDescent="0.3">
      <c r="A2358" s="152" t="s">
        <v>8101</v>
      </c>
      <c r="B2358" s="152" t="s">
        <v>8102</v>
      </c>
      <c r="C2358" s="152" t="s">
        <v>296</v>
      </c>
      <c r="D2358" s="152" t="s">
        <v>212</v>
      </c>
      <c r="E2358" s="152" t="s">
        <v>212</v>
      </c>
      <c r="F2358" s="152" t="e">
        <f t="shared" si="36"/>
        <v>#N/A</v>
      </c>
      <c r="K2358" s="3"/>
      <c r="L2358" s="3"/>
    </row>
    <row r="2359" spans="1:12" x14ac:dyDescent="0.3">
      <c r="A2359" s="152" t="s">
        <v>8103</v>
      </c>
      <c r="B2359" s="152" t="s">
        <v>8104</v>
      </c>
      <c r="C2359" s="152" t="s">
        <v>296</v>
      </c>
      <c r="D2359" s="152" t="s">
        <v>212</v>
      </c>
      <c r="E2359" s="152" t="s">
        <v>212</v>
      </c>
      <c r="F2359" s="152" t="e">
        <f t="shared" si="36"/>
        <v>#N/A</v>
      </c>
      <c r="K2359" s="3"/>
      <c r="L2359" s="3"/>
    </row>
    <row r="2360" spans="1:12" x14ac:dyDescent="0.3">
      <c r="A2360" s="152" t="s">
        <v>8105</v>
      </c>
      <c r="B2360" s="152" t="s">
        <v>8106</v>
      </c>
      <c r="C2360" s="152" t="s">
        <v>296</v>
      </c>
      <c r="D2360" s="152" t="s">
        <v>212</v>
      </c>
      <c r="E2360" s="152" t="s">
        <v>212</v>
      </c>
      <c r="F2360" s="152" t="e">
        <f t="shared" si="36"/>
        <v>#N/A</v>
      </c>
      <c r="K2360" s="3"/>
      <c r="L2360" s="3"/>
    </row>
    <row r="2361" spans="1:12" x14ac:dyDescent="0.3">
      <c r="A2361" s="152" t="s">
        <v>8107</v>
      </c>
      <c r="B2361" s="152" t="s">
        <v>8108</v>
      </c>
      <c r="C2361" s="152" t="s">
        <v>296</v>
      </c>
      <c r="D2361" s="152" t="s">
        <v>212</v>
      </c>
      <c r="E2361" s="152" t="s">
        <v>212</v>
      </c>
      <c r="F2361" s="152" t="e">
        <f t="shared" si="36"/>
        <v>#N/A</v>
      </c>
      <c r="K2361" s="3"/>
      <c r="L2361" s="3"/>
    </row>
    <row r="2362" spans="1:12" x14ac:dyDescent="0.3">
      <c r="A2362" s="152" t="s">
        <v>8109</v>
      </c>
      <c r="B2362" s="152" t="s">
        <v>8110</v>
      </c>
      <c r="C2362" s="152" t="s">
        <v>296</v>
      </c>
      <c r="D2362" s="152" t="s">
        <v>212</v>
      </c>
      <c r="E2362" s="152" t="s">
        <v>212</v>
      </c>
      <c r="F2362" s="152" t="e">
        <f t="shared" si="36"/>
        <v>#N/A</v>
      </c>
      <c r="K2362" s="3"/>
      <c r="L2362" s="3"/>
    </row>
    <row r="2363" spans="1:12" x14ac:dyDescent="0.3">
      <c r="A2363" s="152" t="s">
        <v>8111</v>
      </c>
      <c r="B2363" s="152" t="s">
        <v>8112</v>
      </c>
      <c r="C2363" s="152" t="s">
        <v>296</v>
      </c>
      <c r="D2363" s="152" t="s">
        <v>212</v>
      </c>
      <c r="E2363" s="152" t="s">
        <v>212</v>
      </c>
      <c r="F2363" s="152" t="e">
        <f t="shared" si="36"/>
        <v>#N/A</v>
      </c>
      <c r="K2363" s="3"/>
      <c r="L2363" s="3"/>
    </row>
    <row r="2364" spans="1:12" x14ac:dyDescent="0.3">
      <c r="A2364" s="152" t="s">
        <v>8113</v>
      </c>
      <c r="B2364" s="152" t="s">
        <v>8114</v>
      </c>
      <c r="C2364" s="152" t="s">
        <v>296</v>
      </c>
      <c r="D2364" s="152" t="s">
        <v>212</v>
      </c>
      <c r="E2364" s="152" t="s">
        <v>212</v>
      </c>
      <c r="F2364" s="152" t="e">
        <f t="shared" si="36"/>
        <v>#N/A</v>
      </c>
      <c r="K2364" s="3"/>
      <c r="L2364" s="3"/>
    </row>
    <row r="2365" spans="1:12" x14ac:dyDescent="0.3">
      <c r="A2365" s="152" t="s">
        <v>8115</v>
      </c>
      <c r="B2365" s="152" t="s">
        <v>8116</v>
      </c>
      <c r="C2365" s="152" t="s">
        <v>296</v>
      </c>
      <c r="D2365" s="152" t="s">
        <v>212</v>
      </c>
      <c r="E2365" s="152" t="s">
        <v>212</v>
      </c>
      <c r="F2365" s="152" t="e">
        <f t="shared" si="36"/>
        <v>#N/A</v>
      </c>
      <c r="K2365" s="3"/>
      <c r="L2365" s="3"/>
    </row>
    <row r="2366" spans="1:12" x14ac:dyDescent="0.3">
      <c r="A2366" s="152" t="s">
        <v>8117</v>
      </c>
      <c r="B2366" s="152" t="s">
        <v>8118</v>
      </c>
      <c r="C2366" s="152" t="s">
        <v>296</v>
      </c>
      <c r="D2366" s="152" t="s">
        <v>212</v>
      </c>
      <c r="E2366" s="152" t="s">
        <v>212</v>
      </c>
      <c r="F2366" s="152" t="e">
        <f t="shared" si="36"/>
        <v>#N/A</v>
      </c>
      <c r="K2366" s="3"/>
      <c r="L2366" s="3"/>
    </row>
    <row r="2367" spans="1:12" x14ac:dyDescent="0.3">
      <c r="A2367" s="152" t="s">
        <v>8119</v>
      </c>
      <c r="B2367" s="152" t="s">
        <v>8120</v>
      </c>
      <c r="C2367" s="152" t="s">
        <v>296</v>
      </c>
      <c r="D2367" s="152" t="s">
        <v>212</v>
      </c>
      <c r="E2367" s="152" t="s">
        <v>212</v>
      </c>
      <c r="F2367" s="152" t="e">
        <f t="shared" si="36"/>
        <v>#N/A</v>
      </c>
      <c r="K2367" s="3"/>
      <c r="L2367" s="3"/>
    </row>
    <row r="2368" spans="1:12" x14ac:dyDescent="0.3">
      <c r="A2368" s="152" t="s">
        <v>8121</v>
      </c>
      <c r="B2368" s="152" t="s">
        <v>8122</v>
      </c>
      <c r="C2368" s="152" t="s">
        <v>296</v>
      </c>
      <c r="D2368" s="152" t="s">
        <v>212</v>
      </c>
      <c r="E2368" s="152" t="s">
        <v>212</v>
      </c>
      <c r="F2368" s="152" t="e">
        <f t="shared" si="36"/>
        <v>#N/A</v>
      </c>
      <c r="K2368" s="3"/>
      <c r="L2368" s="3"/>
    </row>
    <row r="2369" spans="1:12" x14ac:dyDescent="0.3">
      <c r="A2369" s="152" t="s">
        <v>8123</v>
      </c>
      <c r="B2369" s="152" t="s">
        <v>8124</v>
      </c>
      <c r="C2369" s="152" t="s">
        <v>296</v>
      </c>
      <c r="D2369" s="152" t="s">
        <v>212</v>
      </c>
      <c r="E2369" s="152" t="s">
        <v>212</v>
      </c>
      <c r="F2369" s="152" t="e">
        <f t="shared" si="36"/>
        <v>#N/A</v>
      </c>
      <c r="K2369" s="3"/>
      <c r="L2369" s="3"/>
    </row>
    <row r="2370" spans="1:12" x14ac:dyDescent="0.3">
      <c r="A2370" s="152" t="s">
        <v>8125</v>
      </c>
      <c r="B2370" s="152" t="s">
        <v>8126</v>
      </c>
      <c r="C2370" s="152" t="s">
        <v>296</v>
      </c>
      <c r="D2370" s="152" t="s">
        <v>212</v>
      </c>
      <c r="E2370" s="152" t="s">
        <v>212</v>
      </c>
      <c r="F2370" s="152" t="e">
        <f t="shared" ref="F2370:F2433" si="37">VLOOKUP(A2370,K:M,3,FALSE)</f>
        <v>#N/A</v>
      </c>
      <c r="K2370" s="3"/>
      <c r="L2370" s="3"/>
    </row>
    <row r="2371" spans="1:12" x14ac:dyDescent="0.3">
      <c r="A2371" s="152" t="s">
        <v>8127</v>
      </c>
      <c r="B2371" s="152" t="s">
        <v>8128</v>
      </c>
      <c r="C2371" s="152" t="s">
        <v>296</v>
      </c>
      <c r="D2371" s="152" t="s">
        <v>212</v>
      </c>
      <c r="E2371" s="152" t="s">
        <v>212</v>
      </c>
      <c r="F2371" s="152" t="e">
        <f t="shared" si="37"/>
        <v>#N/A</v>
      </c>
      <c r="K2371" s="3"/>
      <c r="L2371" s="3"/>
    </row>
    <row r="2372" spans="1:12" x14ac:dyDescent="0.3">
      <c r="A2372" s="152" t="s">
        <v>8129</v>
      </c>
      <c r="B2372" s="152" t="s">
        <v>8130</v>
      </c>
      <c r="C2372" s="152" t="s">
        <v>296</v>
      </c>
      <c r="D2372" s="152" t="s">
        <v>212</v>
      </c>
      <c r="E2372" s="152" t="s">
        <v>212</v>
      </c>
      <c r="F2372" s="152" t="e">
        <f t="shared" si="37"/>
        <v>#N/A</v>
      </c>
      <c r="K2372" s="3"/>
      <c r="L2372" s="3"/>
    </row>
    <row r="2373" spans="1:12" x14ac:dyDescent="0.3">
      <c r="A2373" s="152" t="s">
        <v>8131</v>
      </c>
      <c r="B2373" s="152" t="s">
        <v>8132</v>
      </c>
      <c r="C2373" s="152" t="s">
        <v>296</v>
      </c>
      <c r="D2373" s="152" t="s">
        <v>212</v>
      </c>
      <c r="E2373" s="152" t="s">
        <v>212</v>
      </c>
      <c r="F2373" s="152" t="e">
        <f t="shared" si="37"/>
        <v>#N/A</v>
      </c>
      <c r="K2373" s="3"/>
      <c r="L2373" s="3"/>
    </row>
    <row r="2374" spans="1:12" x14ac:dyDescent="0.3">
      <c r="A2374" s="152" t="s">
        <v>8133</v>
      </c>
      <c r="B2374" s="152" t="s">
        <v>8134</v>
      </c>
      <c r="C2374" s="152" t="s">
        <v>296</v>
      </c>
      <c r="D2374" s="152" t="s">
        <v>212</v>
      </c>
      <c r="E2374" s="152" t="s">
        <v>212</v>
      </c>
      <c r="F2374" s="152" t="e">
        <f t="shared" si="37"/>
        <v>#N/A</v>
      </c>
      <c r="K2374" s="3"/>
      <c r="L2374" s="3"/>
    </row>
    <row r="2375" spans="1:12" x14ac:dyDescent="0.3">
      <c r="A2375" s="152" t="s">
        <v>8135</v>
      </c>
      <c r="B2375" s="152" t="s">
        <v>8136</v>
      </c>
      <c r="C2375" s="152" t="s">
        <v>296</v>
      </c>
      <c r="D2375" s="152" t="s">
        <v>212</v>
      </c>
      <c r="E2375" s="152" t="s">
        <v>212</v>
      </c>
      <c r="F2375" s="152" t="e">
        <f t="shared" si="37"/>
        <v>#N/A</v>
      </c>
      <c r="K2375" s="3"/>
      <c r="L2375" s="3"/>
    </row>
    <row r="2376" spans="1:12" x14ac:dyDescent="0.3">
      <c r="A2376" s="152" t="s">
        <v>8137</v>
      </c>
      <c r="B2376" s="152" t="s">
        <v>8138</v>
      </c>
      <c r="C2376" s="152" t="s">
        <v>296</v>
      </c>
      <c r="D2376" s="152" t="s">
        <v>212</v>
      </c>
      <c r="E2376" s="152" t="s">
        <v>212</v>
      </c>
      <c r="F2376" s="152" t="e">
        <f t="shared" si="37"/>
        <v>#N/A</v>
      </c>
      <c r="K2376" s="3"/>
      <c r="L2376" s="3"/>
    </row>
    <row r="2377" spans="1:12" x14ac:dyDescent="0.3">
      <c r="A2377" s="152" t="s">
        <v>8139</v>
      </c>
      <c r="B2377" s="152" t="s">
        <v>8140</v>
      </c>
      <c r="C2377" s="152" t="s">
        <v>296</v>
      </c>
      <c r="D2377" s="152" t="s">
        <v>212</v>
      </c>
      <c r="E2377" s="152" t="s">
        <v>212</v>
      </c>
      <c r="F2377" s="152" t="e">
        <f t="shared" si="37"/>
        <v>#N/A</v>
      </c>
      <c r="K2377" s="3"/>
      <c r="L2377" s="3"/>
    </row>
    <row r="2378" spans="1:12" x14ac:dyDescent="0.3">
      <c r="A2378" s="152" t="s">
        <v>8141</v>
      </c>
      <c r="B2378" s="152" t="s">
        <v>8142</v>
      </c>
      <c r="C2378" s="152" t="s">
        <v>296</v>
      </c>
      <c r="D2378" s="152" t="s">
        <v>212</v>
      </c>
      <c r="E2378" s="152" t="s">
        <v>212</v>
      </c>
      <c r="F2378" s="152" t="e">
        <f t="shared" si="37"/>
        <v>#N/A</v>
      </c>
      <c r="K2378" s="3"/>
      <c r="L2378" s="3"/>
    </row>
    <row r="2379" spans="1:12" x14ac:dyDescent="0.3">
      <c r="A2379" s="152" t="s">
        <v>8143</v>
      </c>
      <c r="B2379" s="152" t="s">
        <v>8144</v>
      </c>
      <c r="C2379" s="152" t="s">
        <v>296</v>
      </c>
      <c r="D2379" s="152" t="s">
        <v>212</v>
      </c>
      <c r="E2379" s="152" t="s">
        <v>212</v>
      </c>
      <c r="F2379" s="152" t="e">
        <f t="shared" si="37"/>
        <v>#N/A</v>
      </c>
      <c r="K2379" s="3"/>
      <c r="L2379" s="3"/>
    </row>
    <row r="2380" spans="1:12" x14ac:dyDescent="0.3">
      <c r="A2380" s="152" t="s">
        <v>8145</v>
      </c>
      <c r="B2380" s="152" t="s">
        <v>8146</v>
      </c>
      <c r="C2380" s="152" t="s">
        <v>296</v>
      </c>
      <c r="D2380" s="152" t="s">
        <v>212</v>
      </c>
      <c r="E2380" s="152" t="s">
        <v>212</v>
      </c>
      <c r="F2380" s="152" t="e">
        <f t="shared" si="37"/>
        <v>#N/A</v>
      </c>
      <c r="K2380" s="3"/>
      <c r="L2380" s="3"/>
    </row>
    <row r="2381" spans="1:12" x14ac:dyDescent="0.3">
      <c r="A2381" s="152" t="s">
        <v>8147</v>
      </c>
      <c r="B2381" s="152" t="s">
        <v>8148</v>
      </c>
      <c r="C2381" s="152" t="s">
        <v>296</v>
      </c>
      <c r="D2381" s="152" t="s">
        <v>212</v>
      </c>
      <c r="E2381" s="152" t="s">
        <v>212</v>
      </c>
      <c r="F2381" s="152" t="e">
        <f t="shared" si="37"/>
        <v>#N/A</v>
      </c>
      <c r="K2381" s="3"/>
      <c r="L2381" s="3"/>
    </row>
    <row r="2382" spans="1:12" x14ac:dyDescent="0.3">
      <c r="A2382" s="152" t="s">
        <v>8149</v>
      </c>
      <c r="B2382" s="152" t="s">
        <v>8150</v>
      </c>
      <c r="C2382" s="152" t="s">
        <v>296</v>
      </c>
      <c r="D2382" s="152" t="s">
        <v>212</v>
      </c>
      <c r="E2382" s="152" t="s">
        <v>212</v>
      </c>
      <c r="F2382" s="152" t="e">
        <f t="shared" si="37"/>
        <v>#N/A</v>
      </c>
      <c r="K2382" s="3"/>
      <c r="L2382" s="3"/>
    </row>
    <row r="2383" spans="1:12" x14ac:dyDescent="0.3">
      <c r="A2383" s="152" t="s">
        <v>8151</v>
      </c>
      <c r="B2383" s="152" t="s">
        <v>8152</v>
      </c>
      <c r="C2383" s="152" t="s">
        <v>296</v>
      </c>
      <c r="D2383" s="152" t="s">
        <v>212</v>
      </c>
      <c r="E2383" s="152" t="s">
        <v>212</v>
      </c>
      <c r="F2383" s="152" t="e">
        <f t="shared" si="37"/>
        <v>#N/A</v>
      </c>
      <c r="K2383" s="3"/>
      <c r="L2383" s="3"/>
    </row>
    <row r="2384" spans="1:12" x14ac:dyDescent="0.3">
      <c r="A2384" s="152" t="s">
        <v>8153</v>
      </c>
      <c r="B2384" s="152" t="s">
        <v>8154</v>
      </c>
      <c r="C2384" s="152" t="s">
        <v>296</v>
      </c>
      <c r="D2384" s="152" t="s">
        <v>212</v>
      </c>
      <c r="E2384" s="152" t="s">
        <v>212</v>
      </c>
      <c r="F2384" s="152" t="e">
        <f t="shared" si="37"/>
        <v>#N/A</v>
      </c>
      <c r="K2384" s="3"/>
      <c r="L2384" s="3"/>
    </row>
    <row r="2385" spans="1:12" x14ac:dyDescent="0.3">
      <c r="A2385" s="152" t="s">
        <v>8155</v>
      </c>
      <c r="B2385" s="152" t="s">
        <v>8156</v>
      </c>
      <c r="C2385" s="152" t="s">
        <v>296</v>
      </c>
      <c r="D2385" s="152" t="s">
        <v>212</v>
      </c>
      <c r="E2385" s="152" t="s">
        <v>212</v>
      </c>
      <c r="F2385" s="152" t="e">
        <f t="shared" si="37"/>
        <v>#N/A</v>
      </c>
      <c r="K2385" s="3"/>
      <c r="L2385" s="3"/>
    </row>
    <row r="2386" spans="1:12" x14ac:dyDescent="0.3">
      <c r="A2386" s="152" t="s">
        <v>8157</v>
      </c>
      <c r="B2386" s="152" t="s">
        <v>8158</v>
      </c>
      <c r="C2386" s="152" t="s">
        <v>296</v>
      </c>
      <c r="D2386" s="152" t="s">
        <v>212</v>
      </c>
      <c r="E2386" s="152" t="s">
        <v>212</v>
      </c>
      <c r="F2386" s="152" t="e">
        <f t="shared" si="37"/>
        <v>#N/A</v>
      </c>
      <c r="K2386" s="3"/>
      <c r="L2386" s="3"/>
    </row>
    <row r="2387" spans="1:12" x14ac:dyDescent="0.3">
      <c r="A2387" s="152" t="s">
        <v>8159</v>
      </c>
      <c r="B2387" s="152" t="s">
        <v>8160</v>
      </c>
      <c r="C2387" s="152" t="s">
        <v>296</v>
      </c>
      <c r="D2387" s="152" t="s">
        <v>212</v>
      </c>
      <c r="E2387" s="152" t="s">
        <v>212</v>
      </c>
      <c r="F2387" s="152" t="e">
        <f t="shared" si="37"/>
        <v>#N/A</v>
      </c>
      <c r="K2387" s="3"/>
      <c r="L2387" s="3"/>
    </row>
    <row r="2388" spans="1:12" x14ac:dyDescent="0.3">
      <c r="A2388" s="152" t="s">
        <v>8161</v>
      </c>
      <c r="B2388" s="152" t="s">
        <v>8162</v>
      </c>
      <c r="C2388" s="152" t="s">
        <v>296</v>
      </c>
      <c r="D2388" s="152" t="s">
        <v>212</v>
      </c>
      <c r="E2388" s="152" t="s">
        <v>212</v>
      </c>
      <c r="F2388" s="152" t="e">
        <f t="shared" si="37"/>
        <v>#N/A</v>
      </c>
      <c r="K2388" s="3"/>
      <c r="L2388" s="3"/>
    </row>
    <row r="2389" spans="1:12" x14ac:dyDescent="0.3">
      <c r="A2389" s="152" t="s">
        <v>8163</v>
      </c>
      <c r="B2389" s="152" t="s">
        <v>8164</v>
      </c>
      <c r="C2389" s="152" t="s">
        <v>296</v>
      </c>
      <c r="D2389" s="152" t="s">
        <v>212</v>
      </c>
      <c r="E2389" s="152" t="s">
        <v>212</v>
      </c>
      <c r="F2389" s="152" t="e">
        <f t="shared" si="37"/>
        <v>#N/A</v>
      </c>
      <c r="K2389" s="3"/>
      <c r="L2389" s="3"/>
    </row>
    <row r="2390" spans="1:12" x14ac:dyDescent="0.3">
      <c r="A2390" s="152" t="s">
        <v>8165</v>
      </c>
      <c r="B2390" s="152" t="s">
        <v>8166</v>
      </c>
      <c r="C2390" s="152" t="s">
        <v>296</v>
      </c>
      <c r="D2390" s="152" t="s">
        <v>212</v>
      </c>
      <c r="E2390" s="152" t="s">
        <v>212</v>
      </c>
      <c r="F2390" s="152" t="e">
        <f t="shared" si="37"/>
        <v>#N/A</v>
      </c>
      <c r="K2390" s="3"/>
      <c r="L2390" s="3"/>
    </row>
    <row r="2391" spans="1:12" x14ac:dyDescent="0.3">
      <c r="A2391" s="152" t="s">
        <v>8167</v>
      </c>
      <c r="B2391" s="152" t="s">
        <v>8168</v>
      </c>
      <c r="C2391" s="152" t="s">
        <v>296</v>
      </c>
      <c r="D2391" s="152" t="s">
        <v>212</v>
      </c>
      <c r="E2391" s="152" t="s">
        <v>212</v>
      </c>
      <c r="F2391" s="152" t="e">
        <f t="shared" si="37"/>
        <v>#N/A</v>
      </c>
      <c r="K2391" s="3"/>
      <c r="L2391" s="3"/>
    </row>
    <row r="2392" spans="1:12" x14ac:dyDescent="0.3">
      <c r="A2392" s="152" t="s">
        <v>8169</v>
      </c>
      <c r="B2392" s="152" t="s">
        <v>8170</v>
      </c>
      <c r="C2392" s="152" t="s">
        <v>296</v>
      </c>
      <c r="D2392" s="152" t="s">
        <v>212</v>
      </c>
      <c r="E2392" s="152" t="s">
        <v>212</v>
      </c>
      <c r="F2392" s="152" t="e">
        <f t="shared" si="37"/>
        <v>#N/A</v>
      </c>
      <c r="K2392" s="3"/>
      <c r="L2392" s="3"/>
    </row>
    <row r="2393" spans="1:12" x14ac:dyDescent="0.3">
      <c r="A2393" s="152" t="s">
        <v>8171</v>
      </c>
      <c r="B2393" s="152" t="s">
        <v>8172</v>
      </c>
      <c r="C2393" s="152" t="s">
        <v>296</v>
      </c>
      <c r="D2393" s="152" t="s">
        <v>212</v>
      </c>
      <c r="E2393" s="152" t="s">
        <v>212</v>
      </c>
      <c r="F2393" s="152" t="e">
        <f t="shared" si="37"/>
        <v>#N/A</v>
      </c>
      <c r="K2393" s="3"/>
      <c r="L2393" s="3"/>
    </row>
    <row r="2394" spans="1:12" x14ac:dyDescent="0.3">
      <c r="A2394" s="152" t="s">
        <v>8173</v>
      </c>
      <c r="B2394" s="152" t="s">
        <v>8174</v>
      </c>
      <c r="C2394" s="152" t="s">
        <v>296</v>
      </c>
      <c r="D2394" s="152" t="s">
        <v>212</v>
      </c>
      <c r="E2394" s="152" t="s">
        <v>212</v>
      </c>
      <c r="F2394" s="152" t="e">
        <f t="shared" si="37"/>
        <v>#N/A</v>
      </c>
      <c r="K2394" s="3"/>
      <c r="L2394" s="3"/>
    </row>
    <row r="2395" spans="1:12" x14ac:dyDescent="0.3">
      <c r="A2395" s="152" t="s">
        <v>8175</v>
      </c>
      <c r="B2395" s="152" t="s">
        <v>7823</v>
      </c>
      <c r="C2395" s="152" t="s">
        <v>296</v>
      </c>
      <c r="D2395" s="152" t="s">
        <v>212</v>
      </c>
      <c r="E2395" s="152" t="s">
        <v>212</v>
      </c>
      <c r="F2395" s="152" t="e">
        <f t="shared" si="37"/>
        <v>#N/A</v>
      </c>
      <c r="K2395" s="3"/>
      <c r="L2395" s="3"/>
    </row>
    <row r="2396" spans="1:12" x14ac:dyDescent="0.3">
      <c r="A2396" s="152" t="s">
        <v>8176</v>
      </c>
      <c r="B2396" s="152" t="s">
        <v>8177</v>
      </c>
      <c r="C2396" s="152" t="s">
        <v>296</v>
      </c>
      <c r="D2396" s="152" t="s">
        <v>212</v>
      </c>
      <c r="E2396" s="152" t="s">
        <v>212</v>
      </c>
      <c r="F2396" s="152" t="e">
        <f t="shared" si="37"/>
        <v>#N/A</v>
      </c>
      <c r="K2396" s="3"/>
      <c r="L2396" s="3"/>
    </row>
    <row r="2397" spans="1:12" x14ac:dyDescent="0.3">
      <c r="A2397" s="152" t="s">
        <v>8178</v>
      </c>
      <c r="B2397" s="152" t="s">
        <v>8179</v>
      </c>
      <c r="C2397" s="152" t="s">
        <v>296</v>
      </c>
      <c r="D2397" s="152" t="s">
        <v>212</v>
      </c>
      <c r="E2397" s="152" t="s">
        <v>212</v>
      </c>
      <c r="F2397" s="152" t="e">
        <f t="shared" si="37"/>
        <v>#N/A</v>
      </c>
      <c r="K2397" s="3"/>
      <c r="L2397" s="3"/>
    </row>
    <row r="2398" spans="1:12" x14ac:dyDescent="0.3">
      <c r="A2398" s="152" t="s">
        <v>8180</v>
      </c>
      <c r="B2398" s="152" t="s">
        <v>8181</v>
      </c>
      <c r="C2398" s="152" t="s">
        <v>296</v>
      </c>
      <c r="D2398" s="152" t="s">
        <v>212</v>
      </c>
      <c r="E2398" s="152" t="s">
        <v>212</v>
      </c>
      <c r="F2398" s="152" t="e">
        <f t="shared" si="37"/>
        <v>#N/A</v>
      </c>
      <c r="K2398" s="3"/>
      <c r="L2398" s="3"/>
    </row>
    <row r="2399" spans="1:12" x14ac:dyDescent="0.3">
      <c r="A2399" s="152" t="s">
        <v>8182</v>
      </c>
      <c r="B2399" s="152" t="s">
        <v>8183</v>
      </c>
      <c r="C2399" s="152" t="s">
        <v>296</v>
      </c>
      <c r="D2399" s="152" t="s">
        <v>212</v>
      </c>
      <c r="E2399" s="152" t="s">
        <v>212</v>
      </c>
      <c r="F2399" s="152" t="e">
        <f t="shared" si="37"/>
        <v>#N/A</v>
      </c>
      <c r="K2399" s="3"/>
      <c r="L2399" s="3"/>
    </row>
    <row r="2400" spans="1:12" x14ac:dyDescent="0.3">
      <c r="A2400" s="152" t="s">
        <v>8184</v>
      </c>
      <c r="B2400" s="152" t="s">
        <v>8185</v>
      </c>
      <c r="C2400" s="152" t="s">
        <v>296</v>
      </c>
      <c r="D2400" s="152" t="s">
        <v>212</v>
      </c>
      <c r="E2400" s="152" t="s">
        <v>212</v>
      </c>
      <c r="F2400" s="152" t="e">
        <f t="shared" si="37"/>
        <v>#N/A</v>
      </c>
      <c r="K2400" s="3"/>
      <c r="L2400" s="3"/>
    </row>
    <row r="2401" spans="1:12" x14ac:dyDescent="0.3">
      <c r="A2401" s="152" t="s">
        <v>8186</v>
      </c>
      <c r="B2401" s="152" t="s">
        <v>8187</v>
      </c>
      <c r="C2401" s="152" t="s">
        <v>296</v>
      </c>
      <c r="D2401" s="152" t="s">
        <v>212</v>
      </c>
      <c r="E2401" s="152" t="s">
        <v>212</v>
      </c>
      <c r="F2401" s="152" t="e">
        <f t="shared" si="37"/>
        <v>#N/A</v>
      </c>
      <c r="K2401" s="3"/>
      <c r="L2401" s="3"/>
    </row>
    <row r="2402" spans="1:12" x14ac:dyDescent="0.3">
      <c r="A2402" s="152" t="s">
        <v>8188</v>
      </c>
      <c r="B2402" s="152" t="s">
        <v>8189</v>
      </c>
      <c r="C2402" s="152" t="s">
        <v>296</v>
      </c>
      <c r="D2402" s="152" t="s">
        <v>212</v>
      </c>
      <c r="E2402" s="152" t="s">
        <v>212</v>
      </c>
      <c r="F2402" s="152" t="e">
        <f t="shared" si="37"/>
        <v>#N/A</v>
      </c>
      <c r="K2402" s="3"/>
      <c r="L2402" s="3"/>
    </row>
    <row r="2403" spans="1:12" x14ac:dyDescent="0.3">
      <c r="A2403" s="152" t="s">
        <v>8190</v>
      </c>
      <c r="B2403" s="152" t="s">
        <v>8191</v>
      </c>
      <c r="C2403" s="152" t="s">
        <v>296</v>
      </c>
      <c r="D2403" s="152" t="s">
        <v>212</v>
      </c>
      <c r="E2403" s="152" t="s">
        <v>212</v>
      </c>
      <c r="F2403" s="152" t="e">
        <f t="shared" si="37"/>
        <v>#N/A</v>
      </c>
      <c r="K2403" s="3"/>
      <c r="L2403" s="3"/>
    </row>
    <row r="2404" spans="1:12" x14ac:dyDescent="0.3">
      <c r="A2404" s="152" t="s">
        <v>8192</v>
      </c>
      <c r="B2404" s="152" t="s">
        <v>8193</v>
      </c>
      <c r="C2404" s="152" t="s">
        <v>296</v>
      </c>
      <c r="D2404" s="152" t="s">
        <v>212</v>
      </c>
      <c r="E2404" s="152" t="s">
        <v>212</v>
      </c>
      <c r="F2404" s="152" t="e">
        <f t="shared" si="37"/>
        <v>#N/A</v>
      </c>
      <c r="K2404" s="3"/>
      <c r="L2404" s="3"/>
    </row>
    <row r="2405" spans="1:12" x14ac:dyDescent="0.3">
      <c r="A2405" s="152" t="s">
        <v>8194</v>
      </c>
      <c r="B2405" s="152" t="s">
        <v>8195</v>
      </c>
      <c r="C2405" s="152" t="s">
        <v>296</v>
      </c>
      <c r="D2405" s="152" t="s">
        <v>212</v>
      </c>
      <c r="E2405" s="152" t="s">
        <v>212</v>
      </c>
      <c r="F2405" s="152" t="e">
        <f t="shared" si="37"/>
        <v>#N/A</v>
      </c>
      <c r="K2405" s="3"/>
      <c r="L2405" s="3"/>
    </row>
    <row r="2406" spans="1:12" x14ac:dyDescent="0.3">
      <c r="A2406" s="152" t="s">
        <v>8196</v>
      </c>
      <c r="B2406" s="152" t="s">
        <v>8197</v>
      </c>
      <c r="C2406" s="152" t="s">
        <v>296</v>
      </c>
      <c r="D2406" s="152" t="s">
        <v>212</v>
      </c>
      <c r="E2406" s="152" t="s">
        <v>212</v>
      </c>
      <c r="F2406" s="152" t="e">
        <f t="shared" si="37"/>
        <v>#N/A</v>
      </c>
      <c r="K2406" s="3"/>
      <c r="L2406" s="3"/>
    </row>
    <row r="2407" spans="1:12" x14ac:dyDescent="0.3">
      <c r="A2407" s="152" t="s">
        <v>8198</v>
      </c>
      <c r="B2407" s="152" t="s">
        <v>8199</v>
      </c>
      <c r="C2407" s="152" t="s">
        <v>296</v>
      </c>
      <c r="D2407" s="152" t="s">
        <v>212</v>
      </c>
      <c r="E2407" s="152" t="s">
        <v>212</v>
      </c>
      <c r="F2407" s="152" t="e">
        <f t="shared" si="37"/>
        <v>#N/A</v>
      </c>
      <c r="K2407" s="3"/>
      <c r="L2407" s="3"/>
    </row>
    <row r="2408" spans="1:12" x14ac:dyDescent="0.3">
      <c r="A2408" s="152" t="s">
        <v>8200</v>
      </c>
      <c r="B2408" s="152" t="s">
        <v>8201</v>
      </c>
      <c r="C2408" s="152" t="s">
        <v>296</v>
      </c>
      <c r="D2408" s="152" t="s">
        <v>212</v>
      </c>
      <c r="E2408" s="152" t="s">
        <v>212</v>
      </c>
      <c r="F2408" s="152" t="e">
        <f t="shared" si="37"/>
        <v>#N/A</v>
      </c>
      <c r="K2408" s="3"/>
      <c r="L2408" s="3"/>
    </row>
    <row r="2409" spans="1:12" x14ac:dyDescent="0.3">
      <c r="A2409" s="152" t="s">
        <v>8202</v>
      </c>
      <c r="B2409" s="152" t="s">
        <v>8203</v>
      </c>
      <c r="C2409" s="152" t="s">
        <v>296</v>
      </c>
      <c r="D2409" s="152" t="s">
        <v>212</v>
      </c>
      <c r="E2409" s="152" t="s">
        <v>212</v>
      </c>
      <c r="F2409" s="152" t="e">
        <f t="shared" si="37"/>
        <v>#N/A</v>
      </c>
      <c r="K2409" s="3"/>
      <c r="L2409" s="3"/>
    </row>
    <row r="2410" spans="1:12" x14ac:dyDescent="0.3">
      <c r="A2410" s="152" t="s">
        <v>8204</v>
      </c>
      <c r="B2410" s="152" t="s">
        <v>8205</v>
      </c>
      <c r="C2410" s="152" t="s">
        <v>296</v>
      </c>
      <c r="D2410" s="152" t="s">
        <v>212</v>
      </c>
      <c r="E2410" s="152" t="s">
        <v>212</v>
      </c>
      <c r="F2410" s="152" t="e">
        <f t="shared" si="37"/>
        <v>#N/A</v>
      </c>
      <c r="K2410" s="3"/>
      <c r="L2410" s="3"/>
    </row>
    <row r="2411" spans="1:12" x14ac:dyDescent="0.3">
      <c r="A2411" s="152" t="s">
        <v>8206</v>
      </c>
      <c r="B2411" s="152" t="s">
        <v>8207</v>
      </c>
      <c r="C2411" s="152" t="s">
        <v>296</v>
      </c>
      <c r="D2411" s="152" t="s">
        <v>212</v>
      </c>
      <c r="E2411" s="152" t="s">
        <v>212</v>
      </c>
      <c r="F2411" s="152" t="e">
        <f t="shared" si="37"/>
        <v>#N/A</v>
      </c>
      <c r="K2411" s="3"/>
      <c r="L2411" s="3"/>
    </row>
    <row r="2412" spans="1:12" x14ac:dyDescent="0.3">
      <c r="A2412" s="152" t="s">
        <v>8208</v>
      </c>
      <c r="B2412" s="152" t="s">
        <v>8209</v>
      </c>
      <c r="C2412" s="152" t="s">
        <v>296</v>
      </c>
      <c r="D2412" s="152" t="s">
        <v>212</v>
      </c>
      <c r="E2412" s="152" t="s">
        <v>212</v>
      </c>
      <c r="F2412" s="152" t="e">
        <f t="shared" si="37"/>
        <v>#N/A</v>
      </c>
      <c r="K2412" s="3"/>
      <c r="L2412" s="3"/>
    </row>
    <row r="2413" spans="1:12" x14ac:dyDescent="0.3">
      <c r="A2413" s="152" t="s">
        <v>8210</v>
      </c>
      <c r="B2413" s="152" t="s">
        <v>8211</v>
      </c>
      <c r="C2413" s="152" t="s">
        <v>296</v>
      </c>
      <c r="D2413" s="152" t="s">
        <v>212</v>
      </c>
      <c r="E2413" s="152" t="s">
        <v>212</v>
      </c>
      <c r="F2413" s="152" t="e">
        <f t="shared" si="37"/>
        <v>#N/A</v>
      </c>
      <c r="K2413" s="3"/>
      <c r="L2413" s="3"/>
    </row>
    <row r="2414" spans="1:12" x14ac:dyDescent="0.3">
      <c r="A2414" s="152" t="s">
        <v>8212</v>
      </c>
      <c r="B2414" s="152" t="s">
        <v>8213</v>
      </c>
      <c r="C2414" s="152" t="s">
        <v>296</v>
      </c>
      <c r="D2414" s="152" t="s">
        <v>212</v>
      </c>
      <c r="E2414" s="152" t="s">
        <v>212</v>
      </c>
      <c r="F2414" s="152" t="e">
        <f t="shared" si="37"/>
        <v>#N/A</v>
      </c>
      <c r="K2414" s="3"/>
      <c r="L2414" s="3"/>
    </row>
    <row r="2415" spans="1:12" x14ac:dyDescent="0.3">
      <c r="A2415" s="152" t="s">
        <v>8214</v>
      </c>
      <c r="B2415" s="152" t="s">
        <v>8215</v>
      </c>
      <c r="C2415" s="152" t="s">
        <v>296</v>
      </c>
      <c r="D2415" s="152" t="s">
        <v>212</v>
      </c>
      <c r="E2415" s="152" t="s">
        <v>212</v>
      </c>
      <c r="F2415" s="152" t="e">
        <f t="shared" si="37"/>
        <v>#N/A</v>
      </c>
      <c r="K2415" s="3"/>
      <c r="L2415" s="3"/>
    </row>
    <row r="2416" spans="1:12" x14ac:dyDescent="0.3">
      <c r="A2416" s="152" t="s">
        <v>8216</v>
      </c>
      <c r="B2416" s="152" t="s">
        <v>8217</v>
      </c>
      <c r="C2416" s="152" t="s">
        <v>296</v>
      </c>
      <c r="D2416" s="152" t="s">
        <v>212</v>
      </c>
      <c r="E2416" s="152" t="s">
        <v>212</v>
      </c>
      <c r="F2416" s="152" t="e">
        <f t="shared" si="37"/>
        <v>#N/A</v>
      </c>
      <c r="K2416" s="3"/>
      <c r="L2416" s="3"/>
    </row>
    <row r="2417" spans="1:12" x14ac:dyDescent="0.3">
      <c r="A2417" s="152" t="s">
        <v>8218</v>
      </c>
      <c r="B2417" s="152" t="s">
        <v>8219</v>
      </c>
      <c r="C2417" s="152" t="s">
        <v>296</v>
      </c>
      <c r="D2417" s="152" t="s">
        <v>212</v>
      </c>
      <c r="E2417" s="152" t="s">
        <v>212</v>
      </c>
      <c r="F2417" s="152" t="e">
        <f t="shared" si="37"/>
        <v>#N/A</v>
      </c>
      <c r="K2417" s="3"/>
      <c r="L2417" s="3"/>
    </row>
    <row r="2418" spans="1:12" x14ac:dyDescent="0.3">
      <c r="A2418" s="152" t="s">
        <v>8220</v>
      </c>
      <c r="B2418" s="152" t="s">
        <v>8221</v>
      </c>
      <c r="C2418" s="152" t="s">
        <v>296</v>
      </c>
      <c r="D2418" s="152" t="s">
        <v>212</v>
      </c>
      <c r="E2418" s="152" t="s">
        <v>212</v>
      </c>
      <c r="F2418" s="152" t="e">
        <f t="shared" si="37"/>
        <v>#N/A</v>
      </c>
      <c r="K2418" s="3"/>
      <c r="L2418" s="3"/>
    </row>
    <row r="2419" spans="1:12" x14ac:dyDescent="0.3">
      <c r="A2419" s="152" t="s">
        <v>8222</v>
      </c>
      <c r="B2419" s="152" t="s">
        <v>8223</v>
      </c>
      <c r="C2419" s="152" t="s">
        <v>296</v>
      </c>
      <c r="D2419" s="152" t="s">
        <v>212</v>
      </c>
      <c r="E2419" s="152" t="s">
        <v>212</v>
      </c>
      <c r="F2419" s="152" t="e">
        <f t="shared" si="37"/>
        <v>#N/A</v>
      </c>
      <c r="K2419" s="3"/>
      <c r="L2419" s="3"/>
    </row>
    <row r="2420" spans="1:12" x14ac:dyDescent="0.3">
      <c r="A2420" s="152" t="s">
        <v>8224</v>
      </c>
      <c r="B2420" s="152" t="s">
        <v>8225</v>
      </c>
      <c r="C2420" s="152" t="s">
        <v>296</v>
      </c>
      <c r="D2420" s="152" t="s">
        <v>212</v>
      </c>
      <c r="E2420" s="152" t="s">
        <v>212</v>
      </c>
      <c r="F2420" s="152" t="e">
        <f t="shared" si="37"/>
        <v>#N/A</v>
      </c>
      <c r="K2420" s="3"/>
      <c r="L2420" s="3"/>
    </row>
    <row r="2421" spans="1:12" x14ac:dyDescent="0.3">
      <c r="A2421" s="152" t="s">
        <v>8226</v>
      </c>
      <c r="B2421" s="152" t="s">
        <v>8227</v>
      </c>
      <c r="C2421" s="152" t="s">
        <v>296</v>
      </c>
      <c r="D2421" s="152" t="s">
        <v>212</v>
      </c>
      <c r="E2421" s="152" t="s">
        <v>212</v>
      </c>
      <c r="F2421" s="152" t="e">
        <f t="shared" si="37"/>
        <v>#N/A</v>
      </c>
      <c r="K2421" s="3"/>
      <c r="L2421" s="3"/>
    </row>
    <row r="2422" spans="1:12" x14ac:dyDescent="0.3">
      <c r="A2422" s="152" t="s">
        <v>8228</v>
      </c>
      <c r="B2422" s="152" t="s">
        <v>8229</v>
      </c>
      <c r="C2422" s="152" t="s">
        <v>296</v>
      </c>
      <c r="D2422" s="152" t="s">
        <v>212</v>
      </c>
      <c r="E2422" s="152" t="s">
        <v>212</v>
      </c>
      <c r="F2422" s="152" t="e">
        <f t="shared" si="37"/>
        <v>#N/A</v>
      </c>
      <c r="K2422" s="3"/>
      <c r="L2422" s="3"/>
    </row>
    <row r="2423" spans="1:12" x14ac:dyDescent="0.3">
      <c r="A2423" s="152" t="s">
        <v>8230</v>
      </c>
      <c r="B2423" s="152" t="s">
        <v>8231</v>
      </c>
      <c r="C2423" s="152" t="s">
        <v>296</v>
      </c>
      <c r="D2423" s="152" t="s">
        <v>212</v>
      </c>
      <c r="E2423" s="152" t="s">
        <v>212</v>
      </c>
      <c r="F2423" s="152" t="e">
        <f t="shared" si="37"/>
        <v>#N/A</v>
      </c>
      <c r="K2423" s="3"/>
      <c r="L2423" s="3"/>
    </row>
    <row r="2424" spans="1:12" x14ac:dyDescent="0.3">
      <c r="A2424" s="152" t="s">
        <v>8232</v>
      </c>
      <c r="B2424" s="152" t="s">
        <v>8233</v>
      </c>
      <c r="C2424" s="152" t="s">
        <v>296</v>
      </c>
      <c r="D2424" s="152" t="s">
        <v>212</v>
      </c>
      <c r="E2424" s="152" t="s">
        <v>212</v>
      </c>
      <c r="F2424" s="152" t="e">
        <f t="shared" si="37"/>
        <v>#N/A</v>
      </c>
      <c r="K2424" s="3"/>
      <c r="L2424" s="3"/>
    </row>
    <row r="2425" spans="1:12" x14ac:dyDescent="0.3">
      <c r="A2425" s="152" t="s">
        <v>8234</v>
      </c>
      <c r="B2425" s="152" t="s">
        <v>8235</v>
      </c>
      <c r="C2425" s="152" t="s">
        <v>296</v>
      </c>
      <c r="D2425" s="152" t="s">
        <v>212</v>
      </c>
      <c r="E2425" s="152" t="s">
        <v>212</v>
      </c>
      <c r="F2425" s="152" t="e">
        <f t="shared" si="37"/>
        <v>#N/A</v>
      </c>
      <c r="K2425" s="3"/>
      <c r="L2425" s="3"/>
    </row>
    <row r="2426" spans="1:12" x14ac:dyDescent="0.3">
      <c r="A2426" s="152" t="s">
        <v>8236</v>
      </c>
      <c r="B2426" s="152" t="s">
        <v>8237</v>
      </c>
      <c r="C2426" s="152" t="s">
        <v>296</v>
      </c>
      <c r="D2426" s="152" t="s">
        <v>212</v>
      </c>
      <c r="E2426" s="152" t="s">
        <v>212</v>
      </c>
      <c r="F2426" s="152" t="e">
        <f t="shared" si="37"/>
        <v>#N/A</v>
      </c>
      <c r="K2426" s="3"/>
      <c r="L2426" s="3"/>
    </row>
    <row r="2427" spans="1:12" x14ac:dyDescent="0.3">
      <c r="A2427" s="152" t="s">
        <v>8238</v>
      </c>
      <c r="B2427" s="152" t="s">
        <v>8239</v>
      </c>
      <c r="C2427" s="152" t="s">
        <v>296</v>
      </c>
      <c r="D2427" s="152" t="s">
        <v>212</v>
      </c>
      <c r="E2427" s="152" t="s">
        <v>212</v>
      </c>
      <c r="F2427" s="152" t="e">
        <f t="shared" si="37"/>
        <v>#N/A</v>
      </c>
      <c r="K2427" s="3"/>
      <c r="L2427" s="3"/>
    </row>
    <row r="2428" spans="1:12" x14ac:dyDescent="0.3">
      <c r="A2428" s="152" t="s">
        <v>8240</v>
      </c>
      <c r="B2428" s="152" t="s">
        <v>8241</v>
      </c>
      <c r="C2428" s="152" t="s">
        <v>296</v>
      </c>
      <c r="D2428" s="152" t="s">
        <v>212</v>
      </c>
      <c r="E2428" s="152" t="s">
        <v>212</v>
      </c>
      <c r="F2428" s="152" t="e">
        <f t="shared" si="37"/>
        <v>#N/A</v>
      </c>
      <c r="K2428" s="3"/>
      <c r="L2428" s="3"/>
    </row>
    <row r="2429" spans="1:12" x14ac:dyDescent="0.3">
      <c r="A2429" s="152" t="s">
        <v>8242</v>
      </c>
      <c r="B2429" s="152" t="s">
        <v>8243</v>
      </c>
      <c r="C2429" s="152" t="s">
        <v>296</v>
      </c>
      <c r="D2429" s="152" t="s">
        <v>212</v>
      </c>
      <c r="E2429" s="152" t="s">
        <v>212</v>
      </c>
      <c r="F2429" s="152" t="e">
        <f t="shared" si="37"/>
        <v>#N/A</v>
      </c>
      <c r="K2429" s="3"/>
      <c r="L2429" s="3"/>
    </row>
    <row r="2430" spans="1:12" x14ac:dyDescent="0.3">
      <c r="A2430" s="152" t="s">
        <v>8244</v>
      </c>
      <c r="B2430" s="152" t="s">
        <v>8245</v>
      </c>
      <c r="C2430" s="152" t="s">
        <v>296</v>
      </c>
      <c r="D2430" s="152" t="s">
        <v>212</v>
      </c>
      <c r="E2430" s="152" t="s">
        <v>212</v>
      </c>
      <c r="F2430" s="152" t="e">
        <f t="shared" si="37"/>
        <v>#N/A</v>
      </c>
      <c r="K2430" s="3"/>
      <c r="L2430" s="3"/>
    </row>
    <row r="2431" spans="1:12" x14ac:dyDescent="0.3">
      <c r="A2431" s="152" t="s">
        <v>8246</v>
      </c>
      <c r="B2431" s="152" t="s">
        <v>8247</v>
      </c>
      <c r="C2431" s="152" t="s">
        <v>296</v>
      </c>
      <c r="D2431" s="152" t="s">
        <v>212</v>
      </c>
      <c r="E2431" s="152" t="s">
        <v>212</v>
      </c>
      <c r="F2431" s="152" t="e">
        <f t="shared" si="37"/>
        <v>#N/A</v>
      </c>
      <c r="K2431" s="3"/>
      <c r="L2431" s="3"/>
    </row>
    <row r="2432" spans="1:12" x14ac:dyDescent="0.3">
      <c r="A2432" s="152" t="s">
        <v>8248</v>
      </c>
      <c r="B2432" s="152" t="s">
        <v>8249</v>
      </c>
      <c r="C2432" s="152" t="s">
        <v>296</v>
      </c>
      <c r="D2432" s="152" t="s">
        <v>212</v>
      </c>
      <c r="E2432" s="152" t="s">
        <v>212</v>
      </c>
      <c r="F2432" s="152" t="e">
        <f t="shared" si="37"/>
        <v>#N/A</v>
      </c>
      <c r="K2432" s="3"/>
      <c r="L2432" s="3"/>
    </row>
    <row r="2433" spans="1:12" x14ac:dyDescent="0.3">
      <c r="A2433" s="152" t="s">
        <v>8250</v>
      </c>
      <c r="B2433" s="152" t="s">
        <v>8251</v>
      </c>
      <c r="C2433" s="152" t="s">
        <v>296</v>
      </c>
      <c r="D2433" s="152" t="s">
        <v>212</v>
      </c>
      <c r="E2433" s="152" t="s">
        <v>212</v>
      </c>
      <c r="F2433" s="152" t="e">
        <f t="shared" si="37"/>
        <v>#N/A</v>
      </c>
      <c r="K2433" s="3"/>
      <c r="L2433" s="3"/>
    </row>
    <row r="2434" spans="1:12" x14ac:dyDescent="0.3">
      <c r="A2434" s="152" t="s">
        <v>8252</v>
      </c>
      <c r="B2434" s="152" t="s">
        <v>8253</v>
      </c>
      <c r="C2434" s="152" t="s">
        <v>296</v>
      </c>
      <c r="D2434" s="152" t="s">
        <v>212</v>
      </c>
      <c r="E2434" s="152" t="s">
        <v>212</v>
      </c>
      <c r="F2434" s="152" t="e">
        <f t="shared" ref="F2434:F2497" si="38">VLOOKUP(A2434,K:M,3,FALSE)</f>
        <v>#N/A</v>
      </c>
      <c r="K2434" s="3"/>
      <c r="L2434" s="3"/>
    </row>
    <row r="2435" spans="1:12" x14ac:dyDescent="0.3">
      <c r="A2435" s="152" t="s">
        <v>8254</v>
      </c>
      <c r="B2435" s="152" t="s">
        <v>8255</v>
      </c>
      <c r="C2435" s="152" t="s">
        <v>296</v>
      </c>
      <c r="D2435" s="152" t="s">
        <v>212</v>
      </c>
      <c r="E2435" s="152" t="s">
        <v>212</v>
      </c>
      <c r="F2435" s="152" t="e">
        <f t="shared" si="38"/>
        <v>#N/A</v>
      </c>
      <c r="K2435" s="3"/>
      <c r="L2435" s="3"/>
    </row>
    <row r="2436" spans="1:12" x14ac:dyDescent="0.3">
      <c r="A2436" s="152" t="s">
        <v>8256</v>
      </c>
      <c r="B2436" s="152" t="s">
        <v>8257</v>
      </c>
      <c r="C2436" s="152" t="s">
        <v>296</v>
      </c>
      <c r="D2436" s="152" t="s">
        <v>212</v>
      </c>
      <c r="E2436" s="152" t="s">
        <v>212</v>
      </c>
      <c r="F2436" s="152" t="e">
        <f t="shared" si="38"/>
        <v>#N/A</v>
      </c>
      <c r="K2436" s="3"/>
      <c r="L2436" s="3"/>
    </row>
    <row r="2437" spans="1:12" x14ac:dyDescent="0.3">
      <c r="A2437" s="152" t="s">
        <v>8258</v>
      </c>
      <c r="B2437" s="152" t="s">
        <v>8259</v>
      </c>
      <c r="C2437" s="152" t="s">
        <v>296</v>
      </c>
      <c r="D2437" s="152" t="s">
        <v>212</v>
      </c>
      <c r="E2437" s="152" t="s">
        <v>212</v>
      </c>
      <c r="F2437" s="152" t="e">
        <f t="shared" si="38"/>
        <v>#N/A</v>
      </c>
      <c r="K2437" s="3"/>
      <c r="L2437" s="3"/>
    </row>
    <row r="2438" spans="1:12" x14ac:dyDescent="0.3">
      <c r="A2438" s="152" t="s">
        <v>8260</v>
      </c>
      <c r="B2438" s="152" t="s">
        <v>8261</v>
      </c>
      <c r="C2438" s="152" t="s">
        <v>296</v>
      </c>
      <c r="D2438" s="152" t="s">
        <v>212</v>
      </c>
      <c r="E2438" s="152" t="s">
        <v>212</v>
      </c>
      <c r="F2438" s="152" t="e">
        <f t="shared" si="38"/>
        <v>#N/A</v>
      </c>
      <c r="K2438" s="3"/>
      <c r="L2438" s="3"/>
    </row>
    <row r="2439" spans="1:12" x14ac:dyDescent="0.3">
      <c r="A2439" s="152" t="s">
        <v>8262</v>
      </c>
      <c r="B2439" s="152" t="s">
        <v>8263</v>
      </c>
      <c r="C2439" s="152" t="s">
        <v>296</v>
      </c>
      <c r="D2439" s="152" t="s">
        <v>212</v>
      </c>
      <c r="E2439" s="152" t="s">
        <v>212</v>
      </c>
      <c r="F2439" s="152" t="e">
        <f t="shared" si="38"/>
        <v>#N/A</v>
      </c>
      <c r="K2439" s="3"/>
      <c r="L2439" s="3"/>
    </row>
    <row r="2440" spans="1:12" x14ac:dyDescent="0.3">
      <c r="A2440" s="152" t="s">
        <v>8264</v>
      </c>
      <c r="B2440" s="152" t="s">
        <v>8265</v>
      </c>
      <c r="C2440" s="152" t="s">
        <v>296</v>
      </c>
      <c r="D2440" s="152" t="s">
        <v>212</v>
      </c>
      <c r="E2440" s="152" t="s">
        <v>212</v>
      </c>
      <c r="F2440" s="152" t="e">
        <f t="shared" si="38"/>
        <v>#N/A</v>
      </c>
      <c r="K2440" s="3"/>
      <c r="L2440" s="3"/>
    </row>
    <row r="2441" spans="1:12" x14ac:dyDescent="0.3">
      <c r="A2441" s="152" t="s">
        <v>8266</v>
      </c>
      <c r="B2441" s="152" t="s">
        <v>8267</v>
      </c>
      <c r="C2441" s="152" t="s">
        <v>296</v>
      </c>
      <c r="D2441" s="152" t="s">
        <v>212</v>
      </c>
      <c r="E2441" s="152" t="s">
        <v>212</v>
      </c>
      <c r="F2441" s="152" t="e">
        <f t="shared" si="38"/>
        <v>#N/A</v>
      </c>
      <c r="K2441" s="3"/>
      <c r="L2441" s="3"/>
    </row>
    <row r="2442" spans="1:12" x14ac:dyDescent="0.3">
      <c r="A2442" s="152" t="s">
        <v>8268</v>
      </c>
      <c r="B2442" s="152" t="s">
        <v>8269</v>
      </c>
      <c r="C2442" s="152" t="s">
        <v>296</v>
      </c>
      <c r="D2442" s="152" t="s">
        <v>212</v>
      </c>
      <c r="E2442" s="152" t="s">
        <v>212</v>
      </c>
      <c r="F2442" s="152" t="e">
        <f t="shared" si="38"/>
        <v>#N/A</v>
      </c>
      <c r="K2442" s="3"/>
      <c r="L2442" s="3"/>
    </row>
    <row r="2443" spans="1:12" x14ac:dyDescent="0.3">
      <c r="A2443" s="152" t="s">
        <v>8270</v>
      </c>
      <c r="B2443" s="152" t="s">
        <v>8271</v>
      </c>
      <c r="C2443" s="152" t="s">
        <v>296</v>
      </c>
      <c r="D2443" s="152" t="s">
        <v>212</v>
      </c>
      <c r="E2443" s="152" t="s">
        <v>212</v>
      </c>
      <c r="F2443" s="152" t="e">
        <f t="shared" si="38"/>
        <v>#N/A</v>
      </c>
      <c r="K2443" s="3"/>
      <c r="L2443" s="3"/>
    </row>
    <row r="2444" spans="1:12" x14ac:dyDescent="0.3">
      <c r="A2444" s="152" t="s">
        <v>8272</v>
      </c>
      <c r="B2444" s="152" t="s">
        <v>8273</v>
      </c>
      <c r="C2444" s="152" t="s">
        <v>296</v>
      </c>
      <c r="D2444" s="152" t="s">
        <v>212</v>
      </c>
      <c r="E2444" s="152" t="s">
        <v>212</v>
      </c>
      <c r="F2444" s="152" t="e">
        <f t="shared" si="38"/>
        <v>#N/A</v>
      </c>
      <c r="K2444" s="3"/>
      <c r="L2444" s="3"/>
    </row>
    <row r="2445" spans="1:12" x14ac:dyDescent="0.3">
      <c r="A2445" s="152" t="s">
        <v>8274</v>
      </c>
      <c r="B2445" s="152" t="s">
        <v>8275</v>
      </c>
      <c r="C2445" s="152" t="s">
        <v>296</v>
      </c>
      <c r="D2445" s="152" t="s">
        <v>212</v>
      </c>
      <c r="E2445" s="152" t="s">
        <v>212</v>
      </c>
      <c r="F2445" s="152" t="e">
        <f t="shared" si="38"/>
        <v>#N/A</v>
      </c>
      <c r="K2445" s="3"/>
      <c r="L2445" s="3"/>
    </row>
    <row r="2446" spans="1:12" x14ac:dyDescent="0.3">
      <c r="A2446" s="152" t="s">
        <v>8276</v>
      </c>
      <c r="B2446" s="152" t="s">
        <v>8277</v>
      </c>
      <c r="C2446" s="152" t="s">
        <v>296</v>
      </c>
      <c r="D2446" s="152" t="s">
        <v>212</v>
      </c>
      <c r="E2446" s="152" t="s">
        <v>212</v>
      </c>
      <c r="F2446" s="152" t="e">
        <f t="shared" si="38"/>
        <v>#N/A</v>
      </c>
      <c r="K2446" s="3"/>
      <c r="L2446" s="3"/>
    </row>
    <row r="2447" spans="1:12" x14ac:dyDescent="0.3">
      <c r="A2447" s="152" t="s">
        <v>8278</v>
      </c>
      <c r="B2447" s="152" t="s">
        <v>8279</v>
      </c>
      <c r="C2447" s="152" t="s">
        <v>296</v>
      </c>
      <c r="D2447" s="152" t="s">
        <v>212</v>
      </c>
      <c r="E2447" s="152" t="s">
        <v>212</v>
      </c>
      <c r="F2447" s="152" t="e">
        <f t="shared" si="38"/>
        <v>#N/A</v>
      </c>
      <c r="K2447" s="3"/>
      <c r="L2447" s="3"/>
    </row>
    <row r="2448" spans="1:12" x14ac:dyDescent="0.3">
      <c r="A2448" s="152" t="s">
        <v>8280</v>
      </c>
      <c r="B2448" s="152" t="s">
        <v>8281</v>
      </c>
      <c r="C2448" s="152" t="s">
        <v>296</v>
      </c>
      <c r="D2448" s="152" t="s">
        <v>212</v>
      </c>
      <c r="E2448" s="152" t="s">
        <v>212</v>
      </c>
      <c r="F2448" s="152" t="e">
        <f t="shared" si="38"/>
        <v>#N/A</v>
      </c>
      <c r="K2448" s="3"/>
      <c r="L2448" s="3"/>
    </row>
    <row r="2449" spans="1:12" x14ac:dyDescent="0.3">
      <c r="A2449" s="152" t="s">
        <v>8282</v>
      </c>
      <c r="B2449" s="152" t="s">
        <v>8283</v>
      </c>
      <c r="C2449" s="152" t="s">
        <v>296</v>
      </c>
      <c r="D2449" s="152" t="s">
        <v>212</v>
      </c>
      <c r="E2449" s="152" t="s">
        <v>212</v>
      </c>
      <c r="F2449" s="152" t="e">
        <f t="shared" si="38"/>
        <v>#N/A</v>
      </c>
      <c r="K2449" s="3"/>
      <c r="L2449" s="3"/>
    </row>
    <row r="2450" spans="1:12" x14ac:dyDescent="0.3">
      <c r="A2450" s="152" t="s">
        <v>8284</v>
      </c>
      <c r="B2450" s="152" t="s">
        <v>8285</v>
      </c>
      <c r="C2450" s="152" t="s">
        <v>296</v>
      </c>
      <c r="D2450" s="152" t="s">
        <v>212</v>
      </c>
      <c r="E2450" s="152" t="s">
        <v>212</v>
      </c>
      <c r="F2450" s="152" t="e">
        <f t="shared" si="38"/>
        <v>#N/A</v>
      </c>
      <c r="K2450" s="3"/>
      <c r="L2450" s="3"/>
    </row>
    <row r="2451" spans="1:12" x14ac:dyDescent="0.3">
      <c r="A2451" s="152" t="s">
        <v>8286</v>
      </c>
      <c r="B2451" s="152" t="s">
        <v>8287</v>
      </c>
      <c r="C2451" s="152" t="s">
        <v>296</v>
      </c>
      <c r="D2451" s="152" t="s">
        <v>212</v>
      </c>
      <c r="E2451" s="152" t="s">
        <v>212</v>
      </c>
      <c r="F2451" s="152" t="e">
        <f t="shared" si="38"/>
        <v>#N/A</v>
      </c>
      <c r="K2451" s="3"/>
      <c r="L2451" s="3"/>
    </row>
    <row r="2452" spans="1:12" x14ac:dyDescent="0.3">
      <c r="A2452" s="152" t="s">
        <v>8288</v>
      </c>
      <c r="B2452" s="152" t="s">
        <v>8289</v>
      </c>
      <c r="C2452" s="152" t="s">
        <v>296</v>
      </c>
      <c r="D2452" s="152" t="s">
        <v>212</v>
      </c>
      <c r="E2452" s="152" t="s">
        <v>212</v>
      </c>
      <c r="F2452" s="152" t="e">
        <f t="shared" si="38"/>
        <v>#N/A</v>
      </c>
      <c r="K2452" s="3"/>
      <c r="L2452" s="3"/>
    </row>
    <row r="2453" spans="1:12" x14ac:dyDescent="0.3">
      <c r="A2453" s="152" t="s">
        <v>8290</v>
      </c>
      <c r="B2453" s="152" t="s">
        <v>8291</v>
      </c>
      <c r="C2453" s="152" t="s">
        <v>296</v>
      </c>
      <c r="D2453" s="152" t="s">
        <v>212</v>
      </c>
      <c r="E2453" s="152" t="s">
        <v>212</v>
      </c>
      <c r="F2453" s="152" t="e">
        <f t="shared" si="38"/>
        <v>#N/A</v>
      </c>
      <c r="K2453" s="3"/>
      <c r="L2453" s="3"/>
    </row>
    <row r="2454" spans="1:12" x14ac:dyDescent="0.3">
      <c r="A2454" s="152" t="s">
        <v>8292</v>
      </c>
      <c r="B2454" s="152" t="s">
        <v>8293</v>
      </c>
      <c r="C2454" s="152" t="s">
        <v>296</v>
      </c>
      <c r="D2454" s="152" t="s">
        <v>212</v>
      </c>
      <c r="E2454" s="152" t="s">
        <v>212</v>
      </c>
      <c r="F2454" s="152" t="e">
        <f t="shared" si="38"/>
        <v>#N/A</v>
      </c>
      <c r="K2454" s="3"/>
      <c r="L2454" s="3"/>
    </row>
    <row r="2455" spans="1:12" x14ac:dyDescent="0.3">
      <c r="A2455" s="152" t="s">
        <v>8294</v>
      </c>
      <c r="B2455" s="152" t="s">
        <v>8295</v>
      </c>
      <c r="C2455" s="152" t="s">
        <v>296</v>
      </c>
      <c r="D2455" s="152" t="s">
        <v>212</v>
      </c>
      <c r="E2455" s="152" t="s">
        <v>212</v>
      </c>
      <c r="F2455" s="152" t="e">
        <f t="shared" si="38"/>
        <v>#N/A</v>
      </c>
      <c r="K2455" s="3"/>
      <c r="L2455" s="3"/>
    </row>
    <row r="2456" spans="1:12" x14ac:dyDescent="0.3">
      <c r="A2456" s="152" t="s">
        <v>8296</v>
      </c>
      <c r="B2456" s="152" t="s">
        <v>8297</v>
      </c>
      <c r="C2456" s="152" t="s">
        <v>296</v>
      </c>
      <c r="D2456" s="152" t="s">
        <v>212</v>
      </c>
      <c r="E2456" s="152" t="s">
        <v>212</v>
      </c>
      <c r="F2456" s="152" t="e">
        <f t="shared" si="38"/>
        <v>#N/A</v>
      </c>
      <c r="K2456" s="3"/>
      <c r="L2456" s="3"/>
    </row>
    <row r="2457" spans="1:12" x14ac:dyDescent="0.3">
      <c r="A2457" s="152" t="s">
        <v>8298</v>
      </c>
      <c r="B2457" s="152" t="s">
        <v>8299</v>
      </c>
      <c r="C2457" s="152" t="s">
        <v>296</v>
      </c>
      <c r="D2457" s="152" t="s">
        <v>212</v>
      </c>
      <c r="E2457" s="152" t="s">
        <v>212</v>
      </c>
      <c r="F2457" s="152" t="e">
        <f t="shared" si="38"/>
        <v>#N/A</v>
      </c>
      <c r="K2457" s="3"/>
      <c r="L2457" s="3"/>
    </row>
    <row r="2458" spans="1:12" x14ac:dyDescent="0.3">
      <c r="A2458" s="152" t="s">
        <v>8300</v>
      </c>
      <c r="B2458" s="152" t="s">
        <v>8301</v>
      </c>
      <c r="C2458" s="152" t="s">
        <v>296</v>
      </c>
      <c r="D2458" s="152" t="s">
        <v>212</v>
      </c>
      <c r="E2458" s="152" t="s">
        <v>212</v>
      </c>
      <c r="F2458" s="152" t="e">
        <f t="shared" si="38"/>
        <v>#N/A</v>
      </c>
      <c r="K2458" s="3"/>
      <c r="L2458" s="3"/>
    </row>
    <row r="2459" spans="1:12" x14ac:dyDescent="0.3">
      <c r="A2459" s="152" t="s">
        <v>8302</v>
      </c>
      <c r="B2459" s="152" t="s">
        <v>5212</v>
      </c>
      <c r="C2459" s="152" t="s">
        <v>296</v>
      </c>
      <c r="D2459" s="152" t="s">
        <v>212</v>
      </c>
      <c r="E2459" s="152" t="s">
        <v>212</v>
      </c>
      <c r="F2459" s="152" t="e">
        <f t="shared" si="38"/>
        <v>#N/A</v>
      </c>
      <c r="K2459" s="3"/>
      <c r="L2459" s="3"/>
    </row>
    <row r="2460" spans="1:12" x14ac:dyDescent="0.3">
      <c r="A2460" s="152" t="s">
        <v>8303</v>
      </c>
      <c r="B2460" s="152" t="s">
        <v>8304</v>
      </c>
      <c r="C2460" s="152" t="s">
        <v>296</v>
      </c>
      <c r="D2460" s="152" t="s">
        <v>212</v>
      </c>
      <c r="E2460" s="152" t="s">
        <v>212</v>
      </c>
      <c r="F2460" s="152" t="e">
        <f t="shared" si="38"/>
        <v>#N/A</v>
      </c>
      <c r="K2460" s="3"/>
      <c r="L2460" s="3"/>
    </row>
    <row r="2461" spans="1:12" x14ac:dyDescent="0.3">
      <c r="A2461" s="152" t="s">
        <v>8305</v>
      </c>
      <c r="B2461" s="152" t="s">
        <v>8306</v>
      </c>
      <c r="C2461" s="152" t="s">
        <v>296</v>
      </c>
      <c r="D2461" s="152" t="s">
        <v>212</v>
      </c>
      <c r="E2461" s="152" t="s">
        <v>212</v>
      </c>
      <c r="F2461" s="152" t="e">
        <f t="shared" si="38"/>
        <v>#N/A</v>
      </c>
      <c r="K2461" s="3"/>
      <c r="L2461" s="3"/>
    </row>
    <row r="2462" spans="1:12" x14ac:dyDescent="0.3">
      <c r="A2462" s="152" t="s">
        <v>8307</v>
      </c>
      <c r="B2462" s="152" t="s">
        <v>8308</v>
      </c>
      <c r="C2462" s="152" t="s">
        <v>296</v>
      </c>
      <c r="D2462" s="152" t="s">
        <v>212</v>
      </c>
      <c r="E2462" s="152" t="s">
        <v>212</v>
      </c>
      <c r="F2462" s="152" t="e">
        <f t="shared" si="38"/>
        <v>#N/A</v>
      </c>
      <c r="K2462" s="3"/>
      <c r="L2462" s="3"/>
    </row>
    <row r="2463" spans="1:12" x14ac:dyDescent="0.3">
      <c r="A2463" s="152" t="s">
        <v>8309</v>
      </c>
      <c r="B2463" s="152" t="s">
        <v>8310</v>
      </c>
      <c r="C2463" s="152" t="s">
        <v>296</v>
      </c>
      <c r="D2463" s="152" t="s">
        <v>212</v>
      </c>
      <c r="E2463" s="152" t="s">
        <v>212</v>
      </c>
      <c r="F2463" s="152" t="e">
        <f t="shared" si="38"/>
        <v>#N/A</v>
      </c>
      <c r="K2463" s="3"/>
      <c r="L2463" s="3"/>
    </row>
    <row r="2464" spans="1:12" x14ac:dyDescent="0.3">
      <c r="A2464" s="152" t="s">
        <v>8311</v>
      </c>
      <c r="B2464" s="152" t="s">
        <v>8312</v>
      </c>
      <c r="C2464" s="152" t="s">
        <v>296</v>
      </c>
      <c r="D2464" s="152" t="s">
        <v>212</v>
      </c>
      <c r="E2464" s="152" t="s">
        <v>212</v>
      </c>
      <c r="F2464" s="152" t="e">
        <f t="shared" si="38"/>
        <v>#N/A</v>
      </c>
      <c r="K2464" s="3"/>
      <c r="L2464" s="3"/>
    </row>
    <row r="2465" spans="1:12" x14ac:dyDescent="0.3">
      <c r="A2465" s="152" t="s">
        <v>8313</v>
      </c>
      <c r="B2465" s="152" t="s">
        <v>8314</v>
      </c>
      <c r="C2465" s="152" t="s">
        <v>296</v>
      </c>
      <c r="D2465" s="152" t="s">
        <v>212</v>
      </c>
      <c r="E2465" s="152" t="s">
        <v>212</v>
      </c>
      <c r="F2465" s="152" t="e">
        <f t="shared" si="38"/>
        <v>#N/A</v>
      </c>
      <c r="K2465" s="3"/>
      <c r="L2465" s="3"/>
    </row>
    <row r="2466" spans="1:12" x14ac:dyDescent="0.3">
      <c r="A2466" s="152" t="s">
        <v>8315</v>
      </c>
      <c r="B2466" s="152" t="s">
        <v>8316</v>
      </c>
      <c r="C2466" s="152" t="s">
        <v>296</v>
      </c>
      <c r="D2466" s="152" t="s">
        <v>212</v>
      </c>
      <c r="E2466" s="152" t="s">
        <v>212</v>
      </c>
      <c r="F2466" s="152" t="e">
        <f t="shared" si="38"/>
        <v>#N/A</v>
      </c>
      <c r="K2466" s="3"/>
      <c r="L2466" s="3"/>
    </row>
    <row r="2467" spans="1:12" x14ac:dyDescent="0.3">
      <c r="A2467" s="152" t="s">
        <v>8317</v>
      </c>
      <c r="B2467" s="152" t="s">
        <v>7447</v>
      </c>
      <c r="C2467" s="152" t="s">
        <v>296</v>
      </c>
      <c r="D2467" s="152" t="s">
        <v>212</v>
      </c>
      <c r="E2467" s="152" t="s">
        <v>212</v>
      </c>
      <c r="F2467" s="152" t="e">
        <f t="shared" si="38"/>
        <v>#N/A</v>
      </c>
      <c r="K2467" s="3"/>
      <c r="L2467" s="3"/>
    </row>
    <row r="2468" spans="1:12" x14ac:dyDescent="0.3">
      <c r="A2468" s="152" t="s">
        <v>8318</v>
      </c>
      <c r="B2468" s="152" t="s">
        <v>8319</v>
      </c>
      <c r="C2468" s="152" t="s">
        <v>296</v>
      </c>
      <c r="D2468" s="152" t="s">
        <v>212</v>
      </c>
      <c r="E2468" s="152" t="s">
        <v>212</v>
      </c>
      <c r="F2468" s="152" t="e">
        <f t="shared" si="38"/>
        <v>#N/A</v>
      </c>
      <c r="K2468" s="3"/>
      <c r="L2468" s="3"/>
    </row>
    <row r="2469" spans="1:12" x14ac:dyDescent="0.3">
      <c r="A2469" s="152" t="s">
        <v>8320</v>
      </c>
      <c r="B2469" s="152" t="s">
        <v>7611</v>
      </c>
      <c r="C2469" s="152" t="s">
        <v>296</v>
      </c>
      <c r="D2469" s="152" t="s">
        <v>212</v>
      </c>
      <c r="E2469" s="152" t="s">
        <v>212</v>
      </c>
      <c r="F2469" s="152" t="e">
        <f t="shared" si="38"/>
        <v>#N/A</v>
      </c>
      <c r="K2469" s="3"/>
      <c r="L2469" s="3"/>
    </row>
    <row r="2470" spans="1:12" x14ac:dyDescent="0.3">
      <c r="A2470" s="152" t="s">
        <v>8321</v>
      </c>
      <c r="B2470" s="152" t="s">
        <v>8322</v>
      </c>
      <c r="C2470" s="152" t="s">
        <v>296</v>
      </c>
      <c r="D2470" s="152" t="s">
        <v>212</v>
      </c>
      <c r="E2470" s="152" t="s">
        <v>212</v>
      </c>
      <c r="F2470" s="152" t="e">
        <f t="shared" si="38"/>
        <v>#N/A</v>
      </c>
      <c r="K2470" s="3"/>
      <c r="L2470" s="3"/>
    </row>
    <row r="2471" spans="1:12" x14ac:dyDescent="0.3">
      <c r="A2471" s="152" t="s">
        <v>8323</v>
      </c>
      <c r="B2471" s="152" t="s">
        <v>8324</v>
      </c>
      <c r="C2471" s="152" t="s">
        <v>296</v>
      </c>
      <c r="D2471" s="152" t="s">
        <v>212</v>
      </c>
      <c r="E2471" s="152" t="s">
        <v>212</v>
      </c>
      <c r="F2471" s="152" t="e">
        <f t="shared" si="38"/>
        <v>#N/A</v>
      </c>
      <c r="K2471" s="3"/>
      <c r="L2471" s="3"/>
    </row>
    <row r="2472" spans="1:12" x14ac:dyDescent="0.3">
      <c r="A2472" s="152" t="s">
        <v>8325</v>
      </c>
      <c r="B2472" s="152" t="s">
        <v>8326</v>
      </c>
      <c r="C2472" s="152" t="s">
        <v>296</v>
      </c>
      <c r="D2472" s="152" t="s">
        <v>212</v>
      </c>
      <c r="E2472" s="152" t="s">
        <v>212</v>
      </c>
      <c r="F2472" s="152" t="e">
        <f t="shared" si="38"/>
        <v>#N/A</v>
      </c>
      <c r="K2472" s="3"/>
      <c r="L2472" s="3"/>
    </row>
    <row r="2473" spans="1:12" x14ac:dyDescent="0.3">
      <c r="A2473" s="152" t="s">
        <v>8327</v>
      </c>
      <c r="B2473" s="152" t="s">
        <v>8328</v>
      </c>
      <c r="C2473" s="152" t="s">
        <v>296</v>
      </c>
      <c r="D2473" s="152" t="s">
        <v>212</v>
      </c>
      <c r="E2473" s="152" t="s">
        <v>212</v>
      </c>
      <c r="F2473" s="152" t="e">
        <f t="shared" si="38"/>
        <v>#N/A</v>
      </c>
      <c r="K2473" s="3"/>
      <c r="L2473" s="3"/>
    </row>
    <row r="2474" spans="1:12" x14ac:dyDescent="0.3">
      <c r="A2474" s="152" t="s">
        <v>8329</v>
      </c>
      <c r="B2474" s="152" t="s">
        <v>8330</v>
      </c>
      <c r="C2474" s="152" t="s">
        <v>296</v>
      </c>
      <c r="D2474" s="152" t="s">
        <v>212</v>
      </c>
      <c r="E2474" s="152" t="s">
        <v>212</v>
      </c>
      <c r="F2474" s="152" t="e">
        <f t="shared" si="38"/>
        <v>#N/A</v>
      </c>
      <c r="K2474" s="3"/>
      <c r="L2474" s="3"/>
    </row>
    <row r="2475" spans="1:12" x14ac:dyDescent="0.3">
      <c r="A2475" s="152" t="s">
        <v>8331</v>
      </c>
      <c r="B2475" s="152" t="s">
        <v>8332</v>
      </c>
      <c r="C2475" s="152" t="s">
        <v>296</v>
      </c>
      <c r="D2475" s="152" t="s">
        <v>212</v>
      </c>
      <c r="E2475" s="152" t="s">
        <v>212</v>
      </c>
      <c r="F2475" s="152" t="e">
        <f t="shared" si="38"/>
        <v>#N/A</v>
      </c>
      <c r="K2475" s="3"/>
      <c r="L2475" s="3"/>
    </row>
    <row r="2476" spans="1:12" x14ac:dyDescent="0.3">
      <c r="A2476" s="152" t="s">
        <v>8333</v>
      </c>
      <c r="B2476" s="152" t="s">
        <v>8334</v>
      </c>
      <c r="C2476" s="152" t="s">
        <v>296</v>
      </c>
      <c r="D2476" s="152" t="s">
        <v>212</v>
      </c>
      <c r="E2476" s="152" t="s">
        <v>212</v>
      </c>
      <c r="F2476" s="152" t="e">
        <f t="shared" si="38"/>
        <v>#N/A</v>
      </c>
      <c r="K2476" s="3"/>
      <c r="L2476" s="3"/>
    </row>
    <row r="2477" spans="1:12" x14ac:dyDescent="0.3">
      <c r="A2477" s="152" t="s">
        <v>8335</v>
      </c>
      <c r="B2477" s="152" t="s">
        <v>8336</v>
      </c>
      <c r="C2477" s="152" t="s">
        <v>296</v>
      </c>
      <c r="D2477" s="152" t="s">
        <v>212</v>
      </c>
      <c r="E2477" s="152" t="s">
        <v>212</v>
      </c>
      <c r="F2477" s="152" t="e">
        <f t="shared" si="38"/>
        <v>#N/A</v>
      </c>
      <c r="K2477" s="3"/>
      <c r="L2477" s="3"/>
    </row>
    <row r="2478" spans="1:12" x14ac:dyDescent="0.3">
      <c r="A2478" s="161" t="s">
        <v>8337</v>
      </c>
      <c r="B2478" s="161" t="s">
        <v>8338</v>
      </c>
      <c r="C2478" s="161" t="s">
        <v>296</v>
      </c>
      <c r="D2478" s="161" t="s">
        <v>212</v>
      </c>
      <c r="E2478" s="161" t="s">
        <v>212</v>
      </c>
      <c r="F2478" s="152" t="e">
        <f t="shared" si="38"/>
        <v>#N/A</v>
      </c>
      <c r="K2478" s="3"/>
      <c r="L2478" s="3"/>
    </row>
    <row r="2479" spans="1:12" x14ac:dyDescent="0.3">
      <c r="A2479" s="152" t="s">
        <v>8339</v>
      </c>
      <c r="B2479" s="152" t="s">
        <v>7653</v>
      </c>
      <c r="C2479" s="152" t="s">
        <v>296</v>
      </c>
      <c r="D2479" s="152" t="s">
        <v>212</v>
      </c>
      <c r="E2479" s="152" t="s">
        <v>212</v>
      </c>
      <c r="F2479" s="152" t="e">
        <f t="shared" si="38"/>
        <v>#N/A</v>
      </c>
      <c r="K2479" s="3"/>
      <c r="L2479" s="3"/>
    </row>
    <row r="2480" spans="1:12" x14ac:dyDescent="0.3">
      <c r="A2480" s="152" t="s">
        <v>8340</v>
      </c>
      <c r="B2480" s="152" t="s">
        <v>7657</v>
      </c>
      <c r="C2480" s="152" t="s">
        <v>296</v>
      </c>
      <c r="D2480" s="152" t="s">
        <v>212</v>
      </c>
      <c r="E2480" s="152" t="s">
        <v>212</v>
      </c>
      <c r="F2480" s="152" t="e">
        <f t="shared" si="38"/>
        <v>#N/A</v>
      </c>
      <c r="K2480" s="3"/>
      <c r="L2480" s="3"/>
    </row>
    <row r="2481" spans="1:12" x14ac:dyDescent="0.3">
      <c r="A2481" s="152" t="s">
        <v>8341</v>
      </c>
      <c r="B2481" s="152" t="s">
        <v>8342</v>
      </c>
      <c r="C2481" s="152" t="s">
        <v>296</v>
      </c>
      <c r="D2481" s="152" t="s">
        <v>212</v>
      </c>
      <c r="E2481" s="152" t="s">
        <v>212</v>
      </c>
      <c r="F2481" s="152" t="e">
        <f t="shared" si="38"/>
        <v>#N/A</v>
      </c>
      <c r="K2481" s="3"/>
      <c r="L2481" s="3"/>
    </row>
    <row r="2482" spans="1:12" x14ac:dyDescent="0.3">
      <c r="A2482" s="152" t="s">
        <v>8343</v>
      </c>
      <c r="B2482" s="152" t="s">
        <v>8344</v>
      </c>
      <c r="C2482" s="152" t="s">
        <v>296</v>
      </c>
      <c r="D2482" s="152" t="s">
        <v>212</v>
      </c>
      <c r="E2482" s="152" t="s">
        <v>212</v>
      </c>
      <c r="F2482" s="152" t="e">
        <f t="shared" si="38"/>
        <v>#N/A</v>
      </c>
      <c r="K2482" s="3"/>
      <c r="L2482" s="3"/>
    </row>
    <row r="2483" spans="1:12" x14ac:dyDescent="0.3">
      <c r="A2483" s="152" t="s">
        <v>8345</v>
      </c>
      <c r="B2483" s="152" t="s">
        <v>7687</v>
      </c>
      <c r="C2483" s="152" t="s">
        <v>296</v>
      </c>
      <c r="D2483" s="152" t="s">
        <v>212</v>
      </c>
      <c r="E2483" s="152" t="s">
        <v>212</v>
      </c>
      <c r="F2483" s="152" t="e">
        <f t="shared" si="38"/>
        <v>#N/A</v>
      </c>
      <c r="K2483" s="3"/>
      <c r="L2483" s="3"/>
    </row>
    <row r="2484" spans="1:12" x14ac:dyDescent="0.3">
      <c r="A2484" s="152" t="s">
        <v>8346</v>
      </c>
      <c r="B2484" s="152" t="s">
        <v>8347</v>
      </c>
      <c r="C2484" s="152" t="s">
        <v>296</v>
      </c>
      <c r="D2484" s="152" t="s">
        <v>212</v>
      </c>
      <c r="E2484" s="152" t="s">
        <v>212</v>
      </c>
      <c r="F2484" s="152" t="e">
        <f t="shared" si="38"/>
        <v>#N/A</v>
      </c>
      <c r="K2484" s="3"/>
      <c r="L2484" s="3"/>
    </row>
    <row r="2485" spans="1:12" x14ac:dyDescent="0.3">
      <c r="A2485" s="152" t="s">
        <v>8348</v>
      </c>
      <c r="B2485" s="152" t="s">
        <v>8349</v>
      </c>
      <c r="C2485" s="152" t="s">
        <v>296</v>
      </c>
      <c r="D2485" s="152" t="s">
        <v>212</v>
      </c>
      <c r="E2485" s="152" t="s">
        <v>212</v>
      </c>
      <c r="F2485" s="152" t="e">
        <f t="shared" si="38"/>
        <v>#N/A</v>
      </c>
      <c r="K2485" s="3"/>
      <c r="L2485" s="3"/>
    </row>
    <row r="2486" spans="1:12" x14ac:dyDescent="0.3">
      <c r="A2486" s="152" t="s">
        <v>8350</v>
      </c>
      <c r="B2486" s="152" t="s">
        <v>8351</v>
      </c>
      <c r="C2486" s="152" t="s">
        <v>296</v>
      </c>
      <c r="D2486" s="152" t="s">
        <v>212</v>
      </c>
      <c r="E2486" s="152" t="s">
        <v>212</v>
      </c>
      <c r="F2486" s="152" t="e">
        <f t="shared" si="38"/>
        <v>#N/A</v>
      </c>
      <c r="K2486" s="3"/>
      <c r="L2486" s="3"/>
    </row>
    <row r="2487" spans="1:12" x14ac:dyDescent="0.3">
      <c r="A2487" s="152" t="s">
        <v>8352</v>
      </c>
      <c r="B2487" s="152" t="s">
        <v>8353</v>
      </c>
      <c r="C2487" s="152" t="s">
        <v>296</v>
      </c>
      <c r="D2487" s="152" t="s">
        <v>212</v>
      </c>
      <c r="E2487" s="152" t="s">
        <v>212</v>
      </c>
      <c r="F2487" s="152" t="e">
        <f t="shared" si="38"/>
        <v>#N/A</v>
      </c>
      <c r="K2487" s="3"/>
      <c r="L2487" s="3"/>
    </row>
    <row r="2488" spans="1:12" x14ac:dyDescent="0.3">
      <c r="A2488" s="152" t="s">
        <v>8354</v>
      </c>
      <c r="B2488" s="152" t="s">
        <v>8355</v>
      </c>
      <c r="C2488" s="152" t="s">
        <v>296</v>
      </c>
      <c r="D2488" s="152" t="s">
        <v>212</v>
      </c>
      <c r="E2488" s="152" t="s">
        <v>212</v>
      </c>
      <c r="F2488" s="152" t="e">
        <f t="shared" si="38"/>
        <v>#N/A</v>
      </c>
      <c r="K2488" s="3"/>
      <c r="L2488" s="3"/>
    </row>
    <row r="2489" spans="1:12" x14ac:dyDescent="0.3">
      <c r="A2489" s="152" t="s">
        <v>8356</v>
      </c>
      <c r="B2489" s="152" t="s">
        <v>8357</v>
      </c>
      <c r="C2489" s="152" t="s">
        <v>296</v>
      </c>
      <c r="D2489" s="152" t="s">
        <v>212</v>
      </c>
      <c r="E2489" s="152" t="s">
        <v>212</v>
      </c>
      <c r="F2489" s="152" t="e">
        <f t="shared" si="38"/>
        <v>#N/A</v>
      </c>
      <c r="K2489" s="3"/>
      <c r="L2489" s="3"/>
    </row>
    <row r="2490" spans="1:12" x14ac:dyDescent="0.3">
      <c r="A2490" s="152" t="s">
        <v>8358</v>
      </c>
      <c r="B2490" s="152" t="s">
        <v>8359</v>
      </c>
      <c r="C2490" s="152" t="s">
        <v>296</v>
      </c>
      <c r="D2490" s="152" t="s">
        <v>212</v>
      </c>
      <c r="E2490" s="152" t="s">
        <v>212</v>
      </c>
      <c r="F2490" s="152" t="e">
        <f t="shared" si="38"/>
        <v>#N/A</v>
      </c>
      <c r="K2490" s="3"/>
      <c r="L2490" s="3"/>
    </row>
    <row r="2491" spans="1:12" x14ac:dyDescent="0.3">
      <c r="A2491" s="152" t="s">
        <v>8360</v>
      </c>
      <c r="B2491" s="152" t="s">
        <v>8361</v>
      </c>
      <c r="C2491" s="152" t="s">
        <v>296</v>
      </c>
      <c r="D2491" s="152" t="s">
        <v>212</v>
      </c>
      <c r="E2491" s="152" t="s">
        <v>212</v>
      </c>
      <c r="F2491" s="152" t="e">
        <f t="shared" si="38"/>
        <v>#N/A</v>
      </c>
      <c r="K2491" s="3"/>
      <c r="L2491" s="3"/>
    </row>
    <row r="2492" spans="1:12" x14ac:dyDescent="0.3">
      <c r="A2492" s="152" t="s">
        <v>8362</v>
      </c>
      <c r="B2492" s="152" t="s">
        <v>8363</v>
      </c>
      <c r="C2492" s="152" t="s">
        <v>296</v>
      </c>
      <c r="D2492" s="152" t="s">
        <v>212</v>
      </c>
      <c r="E2492" s="152" t="s">
        <v>212</v>
      </c>
      <c r="F2492" s="152" t="e">
        <f t="shared" si="38"/>
        <v>#N/A</v>
      </c>
      <c r="K2492" s="3"/>
      <c r="L2492" s="3"/>
    </row>
    <row r="2493" spans="1:12" x14ac:dyDescent="0.3">
      <c r="A2493" s="152" t="s">
        <v>8364</v>
      </c>
      <c r="B2493" s="152" t="s">
        <v>7627</v>
      </c>
      <c r="C2493" s="152" t="s">
        <v>296</v>
      </c>
      <c r="D2493" s="152" t="s">
        <v>212</v>
      </c>
      <c r="E2493" s="152" t="s">
        <v>212</v>
      </c>
      <c r="F2493" s="152" t="e">
        <f t="shared" si="38"/>
        <v>#N/A</v>
      </c>
      <c r="K2493" s="3"/>
      <c r="L2493" s="3"/>
    </row>
    <row r="2494" spans="1:12" x14ac:dyDescent="0.3">
      <c r="A2494" s="152" t="s">
        <v>8365</v>
      </c>
      <c r="B2494" s="152" t="s">
        <v>8366</v>
      </c>
      <c r="C2494" s="152" t="s">
        <v>296</v>
      </c>
      <c r="D2494" s="152" t="s">
        <v>212</v>
      </c>
      <c r="E2494" s="152" t="s">
        <v>212</v>
      </c>
      <c r="F2494" s="152" t="e">
        <f t="shared" si="38"/>
        <v>#N/A</v>
      </c>
      <c r="K2494" s="3"/>
      <c r="L2494" s="3"/>
    </row>
    <row r="2495" spans="1:12" x14ac:dyDescent="0.3">
      <c r="A2495" s="152" t="s">
        <v>8367</v>
      </c>
      <c r="B2495" s="152" t="s">
        <v>8368</v>
      </c>
      <c r="C2495" s="152" t="s">
        <v>296</v>
      </c>
      <c r="D2495" s="152" t="s">
        <v>212</v>
      </c>
      <c r="E2495" s="152" t="s">
        <v>212</v>
      </c>
      <c r="F2495" s="152" t="e">
        <f t="shared" si="38"/>
        <v>#N/A</v>
      </c>
      <c r="K2495" s="3"/>
      <c r="L2495" s="3"/>
    </row>
    <row r="2496" spans="1:12" x14ac:dyDescent="0.3">
      <c r="A2496" s="152" t="s">
        <v>8369</v>
      </c>
      <c r="B2496" s="152" t="s">
        <v>8370</v>
      </c>
      <c r="C2496" s="152" t="s">
        <v>296</v>
      </c>
      <c r="D2496" s="152" t="s">
        <v>212</v>
      </c>
      <c r="E2496" s="152" t="s">
        <v>212</v>
      </c>
      <c r="F2496" s="152" t="e">
        <f t="shared" si="38"/>
        <v>#N/A</v>
      </c>
      <c r="K2496" s="3"/>
      <c r="L2496" s="3"/>
    </row>
    <row r="2497" spans="1:12" x14ac:dyDescent="0.3">
      <c r="A2497" s="161" t="s">
        <v>8371</v>
      </c>
      <c r="B2497" s="161" t="s">
        <v>8372</v>
      </c>
      <c r="C2497" s="161" t="s">
        <v>296</v>
      </c>
      <c r="D2497" s="161" t="s">
        <v>212</v>
      </c>
      <c r="E2497" s="161" t="s">
        <v>212</v>
      </c>
      <c r="F2497" s="152" t="e">
        <f t="shared" si="38"/>
        <v>#N/A</v>
      </c>
      <c r="K2497" s="3"/>
      <c r="L2497" s="3"/>
    </row>
    <row r="2498" spans="1:12" x14ac:dyDescent="0.3">
      <c r="A2498" s="152" t="s">
        <v>8373</v>
      </c>
      <c r="B2498" s="152" t="s">
        <v>8374</v>
      </c>
      <c r="C2498" s="152" t="s">
        <v>296</v>
      </c>
      <c r="D2498" s="152" t="s">
        <v>212</v>
      </c>
      <c r="E2498" s="152" t="s">
        <v>212</v>
      </c>
      <c r="F2498" s="152" t="e">
        <f t="shared" ref="F2498:F2561" si="39">VLOOKUP(A2498,K:M,3,FALSE)</f>
        <v>#N/A</v>
      </c>
      <c r="K2498" s="3"/>
      <c r="L2498" s="3"/>
    </row>
    <row r="2499" spans="1:12" x14ac:dyDescent="0.3">
      <c r="A2499" s="152" t="s">
        <v>8375</v>
      </c>
      <c r="B2499" s="152" t="s">
        <v>8376</v>
      </c>
      <c r="C2499" s="152" t="s">
        <v>296</v>
      </c>
      <c r="D2499" s="152" t="s">
        <v>212</v>
      </c>
      <c r="E2499" s="152" t="s">
        <v>212</v>
      </c>
      <c r="F2499" s="152" t="e">
        <f t="shared" si="39"/>
        <v>#N/A</v>
      </c>
      <c r="K2499" s="3"/>
      <c r="L2499" s="3"/>
    </row>
    <row r="2500" spans="1:12" x14ac:dyDescent="0.3">
      <c r="A2500" s="152" t="s">
        <v>8377</v>
      </c>
      <c r="B2500" s="152" t="s">
        <v>8378</v>
      </c>
      <c r="C2500" s="152" t="s">
        <v>296</v>
      </c>
      <c r="D2500" s="152" t="s">
        <v>212</v>
      </c>
      <c r="E2500" s="152" t="s">
        <v>212</v>
      </c>
      <c r="F2500" s="152" t="e">
        <f t="shared" si="39"/>
        <v>#N/A</v>
      </c>
      <c r="K2500" s="3"/>
      <c r="L2500" s="3"/>
    </row>
    <row r="2501" spans="1:12" x14ac:dyDescent="0.3">
      <c r="A2501" s="152" t="s">
        <v>8379</v>
      </c>
      <c r="B2501" s="152" t="s">
        <v>8380</v>
      </c>
      <c r="C2501" s="152" t="s">
        <v>296</v>
      </c>
      <c r="D2501" s="152" t="s">
        <v>212</v>
      </c>
      <c r="E2501" s="152" t="s">
        <v>212</v>
      </c>
      <c r="F2501" s="152" t="e">
        <f t="shared" si="39"/>
        <v>#N/A</v>
      </c>
      <c r="K2501" s="3"/>
      <c r="L2501" s="3"/>
    </row>
    <row r="2502" spans="1:12" x14ac:dyDescent="0.3">
      <c r="A2502" s="152" t="s">
        <v>8381</v>
      </c>
      <c r="B2502" s="152" t="s">
        <v>8382</v>
      </c>
      <c r="C2502" s="152" t="s">
        <v>296</v>
      </c>
      <c r="D2502" s="152" t="s">
        <v>212</v>
      </c>
      <c r="E2502" s="152" t="s">
        <v>212</v>
      </c>
      <c r="F2502" s="152" t="e">
        <f t="shared" si="39"/>
        <v>#N/A</v>
      </c>
      <c r="K2502" s="3"/>
      <c r="L2502" s="3"/>
    </row>
    <row r="2503" spans="1:12" x14ac:dyDescent="0.3">
      <c r="A2503" s="152" t="s">
        <v>8383</v>
      </c>
      <c r="B2503" s="152" t="s">
        <v>8384</v>
      </c>
      <c r="C2503" s="152" t="s">
        <v>296</v>
      </c>
      <c r="D2503" s="152" t="s">
        <v>212</v>
      </c>
      <c r="E2503" s="152" t="s">
        <v>212</v>
      </c>
      <c r="F2503" s="152" t="e">
        <f t="shared" si="39"/>
        <v>#N/A</v>
      </c>
      <c r="K2503" s="3"/>
      <c r="L2503" s="3"/>
    </row>
    <row r="2504" spans="1:12" x14ac:dyDescent="0.3">
      <c r="A2504" s="152" t="s">
        <v>8385</v>
      </c>
      <c r="B2504" s="152" t="s">
        <v>8386</v>
      </c>
      <c r="C2504" s="152" t="s">
        <v>296</v>
      </c>
      <c r="D2504" s="152" t="s">
        <v>212</v>
      </c>
      <c r="E2504" s="152" t="s">
        <v>212</v>
      </c>
      <c r="F2504" s="152" t="e">
        <f t="shared" si="39"/>
        <v>#N/A</v>
      </c>
      <c r="K2504" s="3"/>
      <c r="L2504" s="3"/>
    </row>
    <row r="2505" spans="1:12" x14ac:dyDescent="0.3">
      <c r="A2505" s="152" t="s">
        <v>8387</v>
      </c>
      <c r="B2505" s="152" t="s">
        <v>8388</v>
      </c>
      <c r="C2505" s="152" t="s">
        <v>296</v>
      </c>
      <c r="D2505" s="152" t="s">
        <v>212</v>
      </c>
      <c r="E2505" s="152" t="s">
        <v>212</v>
      </c>
      <c r="F2505" s="152" t="e">
        <f t="shared" si="39"/>
        <v>#N/A</v>
      </c>
      <c r="K2505" s="3"/>
      <c r="L2505" s="3"/>
    </row>
    <row r="2506" spans="1:12" x14ac:dyDescent="0.3">
      <c r="A2506" s="152" t="s">
        <v>8389</v>
      </c>
      <c r="B2506" s="152" t="s">
        <v>8390</v>
      </c>
      <c r="C2506" s="152" t="s">
        <v>296</v>
      </c>
      <c r="D2506" s="152" t="s">
        <v>212</v>
      </c>
      <c r="E2506" s="152" t="s">
        <v>212</v>
      </c>
      <c r="F2506" s="152" t="e">
        <f t="shared" si="39"/>
        <v>#N/A</v>
      </c>
      <c r="K2506" s="3"/>
      <c r="L2506" s="3"/>
    </row>
    <row r="2507" spans="1:12" x14ac:dyDescent="0.3">
      <c r="A2507" s="152" t="s">
        <v>8391</v>
      </c>
      <c r="B2507" s="152" t="s">
        <v>8392</v>
      </c>
      <c r="C2507" s="152" t="s">
        <v>296</v>
      </c>
      <c r="D2507" s="152" t="s">
        <v>212</v>
      </c>
      <c r="E2507" s="152" t="s">
        <v>212</v>
      </c>
      <c r="F2507" s="152" t="e">
        <f t="shared" si="39"/>
        <v>#N/A</v>
      </c>
      <c r="K2507" s="3"/>
      <c r="L2507" s="3"/>
    </row>
    <row r="2508" spans="1:12" x14ac:dyDescent="0.3">
      <c r="A2508" s="152" t="s">
        <v>8393</v>
      </c>
      <c r="B2508" s="152" t="s">
        <v>8394</v>
      </c>
      <c r="C2508" s="152" t="s">
        <v>296</v>
      </c>
      <c r="D2508" s="152" t="s">
        <v>212</v>
      </c>
      <c r="E2508" s="152" t="s">
        <v>212</v>
      </c>
      <c r="F2508" s="152" t="e">
        <f t="shared" si="39"/>
        <v>#N/A</v>
      </c>
      <c r="K2508" s="3"/>
      <c r="L2508" s="3"/>
    </row>
    <row r="2509" spans="1:12" x14ac:dyDescent="0.3">
      <c r="A2509" s="152" t="s">
        <v>8395</v>
      </c>
      <c r="B2509" s="152" t="s">
        <v>8396</v>
      </c>
      <c r="C2509" s="152" t="s">
        <v>296</v>
      </c>
      <c r="D2509" s="152" t="s">
        <v>212</v>
      </c>
      <c r="E2509" s="152" t="s">
        <v>212</v>
      </c>
      <c r="F2509" s="152" t="e">
        <f t="shared" si="39"/>
        <v>#N/A</v>
      </c>
      <c r="K2509" s="3"/>
      <c r="L2509" s="3"/>
    </row>
    <row r="2510" spans="1:12" x14ac:dyDescent="0.3">
      <c r="A2510" s="152" t="s">
        <v>8397</v>
      </c>
      <c r="B2510" s="152" t="s">
        <v>8398</v>
      </c>
      <c r="C2510" s="152" t="s">
        <v>296</v>
      </c>
      <c r="D2510" s="152" t="s">
        <v>212</v>
      </c>
      <c r="E2510" s="152" t="s">
        <v>212</v>
      </c>
      <c r="F2510" s="152" t="e">
        <f t="shared" si="39"/>
        <v>#N/A</v>
      </c>
      <c r="K2510" s="3"/>
      <c r="L2510" s="3"/>
    </row>
    <row r="2511" spans="1:12" x14ac:dyDescent="0.3">
      <c r="A2511" s="152" t="s">
        <v>8399</v>
      </c>
      <c r="B2511" s="152" t="s">
        <v>8400</v>
      </c>
      <c r="C2511" s="152" t="s">
        <v>296</v>
      </c>
      <c r="D2511" s="152" t="s">
        <v>212</v>
      </c>
      <c r="E2511" s="152" t="s">
        <v>212</v>
      </c>
      <c r="F2511" s="152" t="e">
        <f t="shared" si="39"/>
        <v>#N/A</v>
      </c>
      <c r="K2511" s="3"/>
      <c r="L2511" s="3"/>
    </row>
    <row r="2512" spans="1:12" x14ac:dyDescent="0.3">
      <c r="A2512" s="152" t="s">
        <v>8401</v>
      </c>
      <c r="B2512" s="152" t="s">
        <v>8402</v>
      </c>
      <c r="C2512" s="152" t="s">
        <v>296</v>
      </c>
      <c r="D2512" s="152" t="s">
        <v>212</v>
      </c>
      <c r="E2512" s="152" t="s">
        <v>212</v>
      </c>
      <c r="F2512" s="152" t="e">
        <f t="shared" si="39"/>
        <v>#N/A</v>
      </c>
      <c r="K2512" s="3"/>
      <c r="L2512" s="3"/>
    </row>
    <row r="2513" spans="1:12" x14ac:dyDescent="0.3">
      <c r="A2513" s="152" t="s">
        <v>8403</v>
      </c>
      <c r="B2513" s="152" t="s">
        <v>8404</v>
      </c>
      <c r="C2513" s="152" t="s">
        <v>296</v>
      </c>
      <c r="D2513" s="152" t="s">
        <v>212</v>
      </c>
      <c r="E2513" s="152" t="s">
        <v>212</v>
      </c>
      <c r="F2513" s="152" t="e">
        <f t="shared" si="39"/>
        <v>#N/A</v>
      </c>
      <c r="K2513" s="3"/>
      <c r="L2513" s="3"/>
    </row>
    <row r="2514" spans="1:12" x14ac:dyDescent="0.3">
      <c r="A2514" s="152" t="s">
        <v>8405</v>
      </c>
      <c r="B2514" s="152" t="s">
        <v>8406</v>
      </c>
      <c r="C2514" s="152" t="s">
        <v>296</v>
      </c>
      <c r="D2514" s="152" t="s">
        <v>212</v>
      </c>
      <c r="E2514" s="152" t="s">
        <v>212</v>
      </c>
      <c r="F2514" s="152" t="e">
        <f t="shared" si="39"/>
        <v>#N/A</v>
      </c>
      <c r="K2514" s="3"/>
      <c r="L2514" s="3"/>
    </row>
    <row r="2515" spans="1:12" x14ac:dyDescent="0.3">
      <c r="A2515" s="161" t="s">
        <v>8407</v>
      </c>
      <c r="B2515" s="161" t="s">
        <v>8408</v>
      </c>
      <c r="C2515" s="161" t="s">
        <v>296</v>
      </c>
      <c r="D2515" s="161" t="s">
        <v>212</v>
      </c>
      <c r="E2515" s="161" t="s">
        <v>212</v>
      </c>
      <c r="F2515" s="152" t="e">
        <f t="shared" si="39"/>
        <v>#N/A</v>
      </c>
      <c r="K2515" s="3"/>
      <c r="L2515" s="3"/>
    </row>
    <row r="2516" spans="1:12" x14ac:dyDescent="0.3">
      <c r="A2516" s="152" t="s">
        <v>8409</v>
      </c>
      <c r="B2516" s="152" t="s">
        <v>8410</v>
      </c>
      <c r="C2516" s="152" t="s">
        <v>296</v>
      </c>
      <c r="D2516" s="152" t="s">
        <v>212</v>
      </c>
      <c r="E2516" s="152" t="s">
        <v>212</v>
      </c>
      <c r="F2516" s="152" t="e">
        <f t="shared" si="39"/>
        <v>#N/A</v>
      </c>
      <c r="K2516" s="3"/>
      <c r="L2516" s="3"/>
    </row>
    <row r="2517" spans="1:12" x14ac:dyDescent="0.3">
      <c r="A2517" s="152" t="s">
        <v>8411</v>
      </c>
      <c r="B2517" s="152" t="s">
        <v>8412</v>
      </c>
      <c r="C2517" s="152" t="s">
        <v>296</v>
      </c>
      <c r="D2517" s="152" t="s">
        <v>212</v>
      </c>
      <c r="E2517" s="152" t="s">
        <v>212</v>
      </c>
      <c r="F2517" s="152" t="e">
        <f t="shared" si="39"/>
        <v>#N/A</v>
      </c>
      <c r="K2517" s="3"/>
      <c r="L2517" s="3"/>
    </row>
    <row r="2518" spans="1:12" x14ac:dyDescent="0.3">
      <c r="A2518" s="152" t="s">
        <v>8413</v>
      </c>
      <c r="B2518" s="152" t="s">
        <v>8414</v>
      </c>
      <c r="C2518" s="152" t="s">
        <v>296</v>
      </c>
      <c r="D2518" s="152" t="s">
        <v>212</v>
      </c>
      <c r="E2518" s="152" t="s">
        <v>212</v>
      </c>
      <c r="F2518" s="152" t="e">
        <f t="shared" si="39"/>
        <v>#N/A</v>
      </c>
      <c r="K2518" s="3"/>
      <c r="L2518" s="3"/>
    </row>
    <row r="2519" spans="1:12" x14ac:dyDescent="0.3">
      <c r="A2519" s="152" t="s">
        <v>8415</v>
      </c>
      <c r="B2519" s="152" t="s">
        <v>8416</v>
      </c>
      <c r="C2519" s="152" t="s">
        <v>296</v>
      </c>
      <c r="D2519" s="152" t="s">
        <v>212</v>
      </c>
      <c r="E2519" s="152" t="s">
        <v>212</v>
      </c>
      <c r="F2519" s="152" t="e">
        <f t="shared" si="39"/>
        <v>#N/A</v>
      </c>
      <c r="K2519" s="3"/>
      <c r="L2519" s="3"/>
    </row>
    <row r="2520" spans="1:12" x14ac:dyDescent="0.3">
      <c r="A2520" s="152" t="s">
        <v>8417</v>
      </c>
      <c r="B2520" s="152" t="s">
        <v>8418</v>
      </c>
      <c r="C2520" s="152" t="s">
        <v>296</v>
      </c>
      <c r="D2520" s="152" t="s">
        <v>212</v>
      </c>
      <c r="E2520" s="152" t="s">
        <v>212</v>
      </c>
      <c r="F2520" s="152" t="e">
        <f t="shared" si="39"/>
        <v>#N/A</v>
      </c>
      <c r="K2520" s="3"/>
      <c r="L2520" s="3"/>
    </row>
    <row r="2521" spans="1:12" x14ac:dyDescent="0.3">
      <c r="A2521" s="152" t="s">
        <v>8419</v>
      </c>
      <c r="B2521" s="152" t="s">
        <v>8420</v>
      </c>
      <c r="C2521" s="152" t="s">
        <v>296</v>
      </c>
      <c r="D2521" s="152" t="s">
        <v>212</v>
      </c>
      <c r="E2521" s="152" t="s">
        <v>212</v>
      </c>
      <c r="F2521" s="152" t="e">
        <f t="shared" si="39"/>
        <v>#N/A</v>
      </c>
      <c r="K2521" s="3"/>
      <c r="L2521" s="3"/>
    </row>
    <row r="2522" spans="1:12" x14ac:dyDescent="0.3">
      <c r="A2522" s="152" t="s">
        <v>8421</v>
      </c>
      <c r="B2522" s="152" t="s">
        <v>8422</v>
      </c>
      <c r="C2522" s="152" t="s">
        <v>296</v>
      </c>
      <c r="D2522" s="152" t="s">
        <v>212</v>
      </c>
      <c r="E2522" s="152" t="s">
        <v>212</v>
      </c>
      <c r="F2522" s="152" t="e">
        <f t="shared" si="39"/>
        <v>#N/A</v>
      </c>
      <c r="K2522" s="3"/>
      <c r="L2522" s="3"/>
    </row>
    <row r="2523" spans="1:12" x14ac:dyDescent="0.3">
      <c r="A2523" s="152" t="s">
        <v>8423</v>
      </c>
      <c r="B2523" s="152" t="s">
        <v>7625</v>
      </c>
      <c r="C2523" s="152" t="s">
        <v>296</v>
      </c>
      <c r="D2523" s="152" t="s">
        <v>212</v>
      </c>
      <c r="E2523" s="152" t="s">
        <v>212</v>
      </c>
      <c r="F2523" s="152" t="e">
        <f t="shared" si="39"/>
        <v>#N/A</v>
      </c>
      <c r="K2523" s="3"/>
      <c r="L2523" s="3"/>
    </row>
    <row r="2524" spans="1:12" x14ac:dyDescent="0.3">
      <c r="A2524" s="152" t="s">
        <v>8424</v>
      </c>
      <c r="B2524" s="152" t="s">
        <v>8425</v>
      </c>
      <c r="C2524" s="152" t="s">
        <v>296</v>
      </c>
      <c r="D2524" s="152" t="s">
        <v>212</v>
      </c>
      <c r="E2524" s="152" t="s">
        <v>212</v>
      </c>
      <c r="F2524" s="152" t="e">
        <f t="shared" si="39"/>
        <v>#N/A</v>
      </c>
      <c r="K2524" s="3"/>
      <c r="L2524" s="3"/>
    </row>
    <row r="2525" spans="1:12" x14ac:dyDescent="0.3">
      <c r="A2525" s="152" t="s">
        <v>8426</v>
      </c>
      <c r="B2525" s="152" t="s">
        <v>8427</v>
      </c>
      <c r="C2525" s="152" t="s">
        <v>296</v>
      </c>
      <c r="D2525" s="152" t="s">
        <v>212</v>
      </c>
      <c r="E2525" s="152" t="s">
        <v>212</v>
      </c>
      <c r="F2525" s="152" t="e">
        <f t="shared" si="39"/>
        <v>#N/A</v>
      </c>
      <c r="K2525" s="3"/>
      <c r="L2525" s="3"/>
    </row>
    <row r="2526" spans="1:12" x14ac:dyDescent="0.3">
      <c r="A2526" s="152" t="s">
        <v>8428</v>
      </c>
      <c r="B2526" s="152" t="s">
        <v>8429</v>
      </c>
      <c r="C2526" s="152" t="s">
        <v>296</v>
      </c>
      <c r="D2526" s="152" t="s">
        <v>212</v>
      </c>
      <c r="E2526" s="152" t="s">
        <v>212</v>
      </c>
      <c r="F2526" s="152" t="e">
        <f t="shared" si="39"/>
        <v>#N/A</v>
      </c>
      <c r="K2526" s="3"/>
      <c r="L2526" s="3"/>
    </row>
    <row r="2527" spans="1:12" x14ac:dyDescent="0.3">
      <c r="A2527" s="152" t="s">
        <v>8430</v>
      </c>
      <c r="B2527" s="152" t="s">
        <v>8342</v>
      </c>
      <c r="C2527" s="152" t="s">
        <v>296</v>
      </c>
      <c r="D2527" s="152" t="s">
        <v>212</v>
      </c>
      <c r="E2527" s="152" t="s">
        <v>212</v>
      </c>
      <c r="F2527" s="152" t="e">
        <f t="shared" si="39"/>
        <v>#N/A</v>
      </c>
      <c r="K2527" s="3"/>
      <c r="L2527" s="3"/>
    </row>
    <row r="2528" spans="1:12" x14ac:dyDescent="0.3">
      <c r="A2528" s="152" t="s">
        <v>8431</v>
      </c>
      <c r="B2528" s="152" t="s">
        <v>8332</v>
      </c>
      <c r="C2528" s="152" t="s">
        <v>296</v>
      </c>
      <c r="D2528" s="152" t="s">
        <v>212</v>
      </c>
      <c r="E2528" s="152" t="s">
        <v>212</v>
      </c>
      <c r="F2528" s="152" t="e">
        <f t="shared" si="39"/>
        <v>#N/A</v>
      </c>
      <c r="K2528" s="3"/>
      <c r="L2528" s="3"/>
    </row>
    <row r="2529" spans="1:12" x14ac:dyDescent="0.3">
      <c r="A2529" s="161" t="s">
        <v>8432</v>
      </c>
      <c r="B2529" s="161" t="s">
        <v>8433</v>
      </c>
      <c r="C2529" s="161" t="s">
        <v>296</v>
      </c>
      <c r="D2529" s="161" t="s">
        <v>212</v>
      </c>
      <c r="E2529" s="161" t="s">
        <v>212</v>
      </c>
      <c r="F2529" s="152" t="e">
        <f t="shared" si="39"/>
        <v>#N/A</v>
      </c>
      <c r="K2529" s="3"/>
      <c r="L2529" s="3"/>
    </row>
    <row r="2530" spans="1:12" x14ac:dyDescent="0.3">
      <c r="A2530" s="152" t="s">
        <v>8434</v>
      </c>
      <c r="B2530" s="152" t="s">
        <v>8435</v>
      </c>
      <c r="C2530" s="152" t="s">
        <v>296</v>
      </c>
      <c r="D2530" s="152" t="s">
        <v>212</v>
      </c>
      <c r="E2530" s="152" t="s">
        <v>212</v>
      </c>
      <c r="F2530" s="152" t="e">
        <f t="shared" si="39"/>
        <v>#N/A</v>
      </c>
      <c r="K2530" s="3"/>
      <c r="L2530" s="3"/>
    </row>
    <row r="2531" spans="1:12" x14ac:dyDescent="0.3">
      <c r="A2531" s="152" t="s">
        <v>8436</v>
      </c>
      <c r="B2531" s="152" t="s">
        <v>8437</v>
      </c>
      <c r="C2531" s="152" t="s">
        <v>296</v>
      </c>
      <c r="D2531" s="152" t="s">
        <v>212</v>
      </c>
      <c r="E2531" s="152" t="s">
        <v>212</v>
      </c>
      <c r="F2531" s="152" t="e">
        <f t="shared" si="39"/>
        <v>#N/A</v>
      </c>
      <c r="K2531" s="3"/>
      <c r="L2531" s="3"/>
    </row>
    <row r="2532" spans="1:12" x14ac:dyDescent="0.3">
      <c r="A2532" s="152" t="s">
        <v>8438</v>
      </c>
      <c r="B2532" s="152" t="s">
        <v>8439</v>
      </c>
      <c r="C2532" s="152" t="s">
        <v>296</v>
      </c>
      <c r="D2532" s="152" t="s">
        <v>212</v>
      </c>
      <c r="E2532" s="152" t="s">
        <v>212</v>
      </c>
      <c r="F2532" s="152" t="e">
        <f t="shared" si="39"/>
        <v>#N/A</v>
      </c>
      <c r="K2532" s="3"/>
      <c r="L2532" s="3"/>
    </row>
    <row r="2533" spans="1:12" x14ac:dyDescent="0.3">
      <c r="A2533" s="152" t="s">
        <v>8440</v>
      </c>
      <c r="B2533" s="152" t="s">
        <v>8441</v>
      </c>
      <c r="C2533" s="152" t="s">
        <v>296</v>
      </c>
      <c r="D2533" s="152" t="s">
        <v>212</v>
      </c>
      <c r="E2533" s="152" t="s">
        <v>212</v>
      </c>
      <c r="F2533" s="152" t="e">
        <f t="shared" si="39"/>
        <v>#N/A</v>
      </c>
      <c r="K2533" s="3"/>
      <c r="L2533" s="3"/>
    </row>
    <row r="2534" spans="1:12" x14ac:dyDescent="0.3">
      <c r="A2534" s="152" t="s">
        <v>8442</v>
      </c>
      <c r="B2534" s="152" t="s">
        <v>8443</v>
      </c>
      <c r="C2534" s="152" t="s">
        <v>296</v>
      </c>
      <c r="D2534" s="152" t="s">
        <v>212</v>
      </c>
      <c r="E2534" s="152" t="s">
        <v>212</v>
      </c>
      <c r="F2534" s="152" t="e">
        <f t="shared" si="39"/>
        <v>#N/A</v>
      </c>
      <c r="K2534" s="3"/>
      <c r="L2534" s="3"/>
    </row>
    <row r="2535" spans="1:12" x14ac:dyDescent="0.3">
      <c r="A2535" s="152" t="s">
        <v>8444</v>
      </c>
      <c r="B2535" s="152" t="s">
        <v>8445</v>
      </c>
      <c r="C2535" s="152" t="s">
        <v>296</v>
      </c>
      <c r="D2535" s="152" t="s">
        <v>212</v>
      </c>
      <c r="E2535" s="152" t="s">
        <v>212</v>
      </c>
      <c r="F2535" s="152" t="e">
        <f t="shared" si="39"/>
        <v>#N/A</v>
      </c>
      <c r="K2535" s="3"/>
      <c r="L2535" s="3"/>
    </row>
    <row r="2536" spans="1:12" x14ac:dyDescent="0.3">
      <c r="A2536" s="152" t="s">
        <v>8446</v>
      </c>
      <c r="B2536" s="152" t="s">
        <v>8447</v>
      </c>
      <c r="C2536" s="152" t="s">
        <v>296</v>
      </c>
      <c r="D2536" s="152" t="s">
        <v>212</v>
      </c>
      <c r="E2536" s="152" t="s">
        <v>212</v>
      </c>
      <c r="F2536" s="152" t="e">
        <f t="shared" si="39"/>
        <v>#N/A</v>
      </c>
      <c r="K2536" s="3"/>
      <c r="L2536" s="3"/>
    </row>
    <row r="2537" spans="1:12" x14ac:dyDescent="0.3">
      <c r="A2537" s="152" t="s">
        <v>8448</v>
      </c>
      <c r="B2537" s="152" t="s">
        <v>8449</v>
      </c>
      <c r="C2537" s="152" t="s">
        <v>296</v>
      </c>
      <c r="D2537" s="152" t="s">
        <v>212</v>
      </c>
      <c r="E2537" s="152" t="s">
        <v>212</v>
      </c>
      <c r="F2537" s="152" t="e">
        <f t="shared" si="39"/>
        <v>#N/A</v>
      </c>
      <c r="K2537" s="3"/>
      <c r="L2537" s="3"/>
    </row>
    <row r="2538" spans="1:12" x14ac:dyDescent="0.3">
      <c r="A2538" s="152" t="s">
        <v>8450</v>
      </c>
      <c r="B2538" s="152" t="s">
        <v>8451</v>
      </c>
      <c r="C2538" s="152" t="s">
        <v>296</v>
      </c>
      <c r="D2538" s="152" t="s">
        <v>212</v>
      </c>
      <c r="E2538" s="152" t="s">
        <v>212</v>
      </c>
      <c r="F2538" s="152" t="e">
        <f t="shared" si="39"/>
        <v>#N/A</v>
      </c>
      <c r="K2538" s="3"/>
      <c r="L2538" s="3"/>
    </row>
    <row r="2539" spans="1:12" x14ac:dyDescent="0.3">
      <c r="A2539" s="152" t="s">
        <v>8452</v>
      </c>
      <c r="B2539" s="152" t="s">
        <v>8453</v>
      </c>
      <c r="C2539" s="152" t="s">
        <v>296</v>
      </c>
      <c r="D2539" s="152" t="s">
        <v>212</v>
      </c>
      <c r="E2539" s="152" t="s">
        <v>212</v>
      </c>
      <c r="F2539" s="152" t="e">
        <f t="shared" si="39"/>
        <v>#N/A</v>
      </c>
      <c r="K2539" s="3"/>
      <c r="L2539" s="3"/>
    </row>
    <row r="2540" spans="1:12" x14ac:dyDescent="0.3">
      <c r="A2540" s="152" t="s">
        <v>8454</v>
      </c>
      <c r="B2540" s="152" t="s">
        <v>8455</v>
      </c>
      <c r="C2540" s="152" t="s">
        <v>296</v>
      </c>
      <c r="D2540" s="152" t="s">
        <v>212</v>
      </c>
      <c r="E2540" s="152" t="s">
        <v>212</v>
      </c>
      <c r="F2540" s="152" t="e">
        <f t="shared" si="39"/>
        <v>#N/A</v>
      </c>
      <c r="K2540" s="3"/>
      <c r="L2540" s="3"/>
    </row>
    <row r="2541" spans="1:12" x14ac:dyDescent="0.3">
      <c r="A2541" s="152" t="s">
        <v>8456</v>
      </c>
      <c r="B2541" s="152" t="s">
        <v>8457</v>
      </c>
      <c r="C2541" s="152" t="s">
        <v>296</v>
      </c>
      <c r="D2541" s="152" t="s">
        <v>212</v>
      </c>
      <c r="E2541" s="152" t="s">
        <v>212</v>
      </c>
      <c r="F2541" s="152" t="e">
        <f t="shared" si="39"/>
        <v>#N/A</v>
      </c>
      <c r="K2541" s="3"/>
      <c r="L2541" s="3"/>
    </row>
    <row r="2542" spans="1:12" x14ac:dyDescent="0.3">
      <c r="A2542" s="152" t="s">
        <v>8458</v>
      </c>
      <c r="B2542" s="152" t="s">
        <v>8457</v>
      </c>
      <c r="C2542" s="152" t="s">
        <v>296</v>
      </c>
      <c r="D2542" s="152" t="s">
        <v>212</v>
      </c>
      <c r="E2542" s="152" t="s">
        <v>212</v>
      </c>
      <c r="F2542" s="152" t="e">
        <f t="shared" si="39"/>
        <v>#N/A</v>
      </c>
      <c r="K2542" s="3"/>
      <c r="L2542" s="3"/>
    </row>
    <row r="2543" spans="1:12" x14ac:dyDescent="0.3">
      <c r="A2543" s="152" t="s">
        <v>8459</v>
      </c>
      <c r="B2543" s="152" t="s">
        <v>8460</v>
      </c>
      <c r="C2543" s="152" t="s">
        <v>296</v>
      </c>
      <c r="D2543" s="152" t="s">
        <v>212</v>
      </c>
      <c r="E2543" s="152" t="s">
        <v>212</v>
      </c>
      <c r="F2543" s="152" t="e">
        <f t="shared" si="39"/>
        <v>#N/A</v>
      </c>
      <c r="K2543" s="3"/>
      <c r="L2543" s="3"/>
    </row>
    <row r="2544" spans="1:12" x14ac:dyDescent="0.3">
      <c r="A2544" s="152" t="s">
        <v>8461</v>
      </c>
      <c r="B2544" s="152" t="s">
        <v>8462</v>
      </c>
      <c r="C2544" s="152" t="s">
        <v>296</v>
      </c>
      <c r="D2544" s="152" t="s">
        <v>212</v>
      </c>
      <c r="E2544" s="152" t="s">
        <v>212</v>
      </c>
      <c r="F2544" s="152" t="e">
        <f t="shared" si="39"/>
        <v>#N/A</v>
      </c>
      <c r="K2544" s="3"/>
      <c r="L2544" s="3"/>
    </row>
    <row r="2545" spans="1:12" x14ac:dyDescent="0.3">
      <c r="A2545" s="152" t="s">
        <v>8463</v>
      </c>
      <c r="B2545" s="152" t="s">
        <v>8464</v>
      </c>
      <c r="C2545" s="152" t="s">
        <v>296</v>
      </c>
      <c r="D2545" s="152" t="s">
        <v>212</v>
      </c>
      <c r="E2545" s="152" t="s">
        <v>212</v>
      </c>
      <c r="F2545" s="152" t="e">
        <f t="shared" si="39"/>
        <v>#N/A</v>
      </c>
      <c r="K2545" s="3"/>
      <c r="L2545" s="3"/>
    </row>
    <row r="2546" spans="1:12" x14ac:dyDescent="0.3">
      <c r="A2546" s="152" t="s">
        <v>8465</v>
      </c>
      <c r="B2546" s="152" t="s">
        <v>8466</v>
      </c>
      <c r="C2546" s="152" t="s">
        <v>296</v>
      </c>
      <c r="D2546" s="152" t="s">
        <v>212</v>
      </c>
      <c r="E2546" s="152" t="s">
        <v>212</v>
      </c>
      <c r="F2546" s="152" t="e">
        <f t="shared" si="39"/>
        <v>#N/A</v>
      </c>
      <c r="K2546" s="3"/>
      <c r="L2546" s="3"/>
    </row>
    <row r="2547" spans="1:12" x14ac:dyDescent="0.3">
      <c r="A2547" s="152" t="s">
        <v>8467</v>
      </c>
      <c r="B2547" s="152" t="s">
        <v>8468</v>
      </c>
      <c r="C2547" s="152" t="s">
        <v>296</v>
      </c>
      <c r="D2547" s="152" t="s">
        <v>212</v>
      </c>
      <c r="E2547" s="152" t="s">
        <v>212</v>
      </c>
      <c r="F2547" s="152" t="e">
        <f t="shared" si="39"/>
        <v>#N/A</v>
      </c>
      <c r="K2547" s="3"/>
      <c r="L2547" s="3"/>
    </row>
    <row r="2548" spans="1:12" x14ac:dyDescent="0.3">
      <c r="A2548" s="161" t="s">
        <v>8469</v>
      </c>
      <c r="B2548" s="161" t="s">
        <v>8470</v>
      </c>
      <c r="C2548" s="161" t="s">
        <v>296</v>
      </c>
      <c r="D2548" s="161" t="s">
        <v>212</v>
      </c>
      <c r="E2548" s="161" t="s">
        <v>212</v>
      </c>
      <c r="F2548" s="152" t="e">
        <f t="shared" si="39"/>
        <v>#N/A</v>
      </c>
      <c r="K2548" s="3"/>
      <c r="L2548" s="3"/>
    </row>
    <row r="2549" spans="1:12" x14ac:dyDescent="0.3">
      <c r="A2549" s="152" t="s">
        <v>8471</v>
      </c>
      <c r="B2549" s="152" t="s">
        <v>8472</v>
      </c>
      <c r="C2549" s="152" t="s">
        <v>296</v>
      </c>
      <c r="D2549" s="152" t="s">
        <v>212</v>
      </c>
      <c r="E2549" s="152" t="s">
        <v>212</v>
      </c>
      <c r="F2549" s="152" t="e">
        <f t="shared" si="39"/>
        <v>#N/A</v>
      </c>
      <c r="K2549" s="3"/>
      <c r="L2549" s="3"/>
    </row>
    <row r="2550" spans="1:12" x14ac:dyDescent="0.3">
      <c r="A2550" s="152" t="s">
        <v>8473</v>
      </c>
      <c r="B2550" s="152" t="s">
        <v>8474</v>
      </c>
      <c r="C2550" s="152" t="s">
        <v>296</v>
      </c>
      <c r="D2550" s="152" t="s">
        <v>212</v>
      </c>
      <c r="E2550" s="152" t="s">
        <v>212</v>
      </c>
      <c r="F2550" s="152" t="e">
        <f t="shared" si="39"/>
        <v>#N/A</v>
      </c>
      <c r="K2550" s="3"/>
      <c r="L2550" s="3"/>
    </row>
    <row r="2551" spans="1:12" x14ac:dyDescent="0.3">
      <c r="A2551" s="152" t="s">
        <v>8475</v>
      </c>
      <c r="B2551" s="152" t="s">
        <v>8476</v>
      </c>
      <c r="C2551" s="152" t="s">
        <v>296</v>
      </c>
      <c r="D2551" s="152" t="s">
        <v>212</v>
      </c>
      <c r="E2551" s="152" t="s">
        <v>212</v>
      </c>
      <c r="F2551" s="152" t="e">
        <f t="shared" si="39"/>
        <v>#N/A</v>
      </c>
      <c r="K2551" s="3"/>
      <c r="L2551" s="3"/>
    </row>
    <row r="2552" spans="1:12" x14ac:dyDescent="0.3">
      <c r="A2552" s="152" t="s">
        <v>8477</v>
      </c>
      <c r="B2552" s="152" t="s">
        <v>8478</v>
      </c>
      <c r="C2552" s="152" t="s">
        <v>296</v>
      </c>
      <c r="D2552" s="152" t="s">
        <v>212</v>
      </c>
      <c r="E2552" s="152" t="s">
        <v>212</v>
      </c>
      <c r="F2552" s="152" t="e">
        <f t="shared" si="39"/>
        <v>#N/A</v>
      </c>
      <c r="K2552" s="3"/>
      <c r="L2552" s="3"/>
    </row>
    <row r="2553" spans="1:12" x14ac:dyDescent="0.3">
      <c r="A2553" s="152" t="s">
        <v>8479</v>
      </c>
      <c r="B2553" s="152" t="s">
        <v>8480</v>
      </c>
      <c r="C2553" s="152" t="s">
        <v>296</v>
      </c>
      <c r="D2553" s="152" t="s">
        <v>212</v>
      </c>
      <c r="E2553" s="152" t="s">
        <v>212</v>
      </c>
      <c r="F2553" s="152" t="e">
        <f t="shared" si="39"/>
        <v>#N/A</v>
      </c>
      <c r="K2553" s="3"/>
      <c r="L2553" s="3"/>
    </row>
    <row r="2554" spans="1:12" x14ac:dyDescent="0.3">
      <c r="A2554" s="152" t="s">
        <v>8481</v>
      </c>
      <c r="B2554" s="152" t="s">
        <v>8482</v>
      </c>
      <c r="C2554" s="152" t="s">
        <v>296</v>
      </c>
      <c r="D2554" s="152" t="s">
        <v>212</v>
      </c>
      <c r="E2554" s="152" t="s">
        <v>212</v>
      </c>
      <c r="F2554" s="152" t="e">
        <f t="shared" si="39"/>
        <v>#N/A</v>
      </c>
      <c r="K2554" s="3"/>
      <c r="L2554" s="3"/>
    </row>
    <row r="2555" spans="1:12" x14ac:dyDescent="0.3">
      <c r="A2555" s="152" t="s">
        <v>8483</v>
      </c>
      <c r="B2555" s="152" t="s">
        <v>8484</v>
      </c>
      <c r="C2555" s="152" t="s">
        <v>296</v>
      </c>
      <c r="D2555" s="152" t="s">
        <v>212</v>
      </c>
      <c r="E2555" s="152" t="s">
        <v>212</v>
      </c>
      <c r="F2555" s="152" t="e">
        <f t="shared" si="39"/>
        <v>#N/A</v>
      </c>
      <c r="K2555" s="3"/>
      <c r="L2555" s="3"/>
    </row>
    <row r="2556" spans="1:12" x14ac:dyDescent="0.3">
      <c r="A2556" s="152" t="s">
        <v>8485</v>
      </c>
      <c r="B2556" s="152" t="s">
        <v>8486</v>
      </c>
      <c r="C2556" s="152" t="s">
        <v>296</v>
      </c>
      <c r="D2556" s="152" t="s">
        <v>212</v>
      </c>
      <c r="E2556" s="152" t="s">
        <v>212</v>
      </c>
      <c r="F2556" s="152" t="e">
        <f t="shared" si="39"/>
        <v>#N/A</v>
      </c>
      <c r="K2556" s="3"/>
      <c r="L2556" s="3"/>
    </row>
    <row r="2557" spans="1:12" x14ac:dyDescent="0.3">
      <c r="A2557" s="152" t="s">
        <v>8487</v>
      </c>
      <c r="B2557" s="152" t="s">
        <v>8488</v>
      </c>
      <c r="C2557" s="152" t="s">
        <v>296</v>
      </c>
      <c r="D2557" s="152" t="s">
        <v>212</v>
      </c>
      <c r="E2557" s="152" t="s">
        <v>212</v>
      </c>
      <c r="F2557" s="152" t="e">
        <f t="shared" si="39"/>
        <v>#N/A</v>
      </c>
      <c r="K2557" s="3"/>
      <c r="L2557" s="3"/>
    </row>
    <row r="2558" spans="1:12" x14ac:dyDescent="0.3">
      <c r="A2558" s="161" t="s">
        <v>8489</v>
      </c>
      <c r="B2558" s="161" t="s">
        <v>8490</v>
      </c>
      <c r="C2558" s="161" t="s">
        <v>296</v>
      </c>
      <c r="D2558" s="161" t="s">
        <v>212</v>
      </c>
      <c r="E2558" s="161" t="s">
        <v>212</v>
      </c>
      <c r="F2558" s="152" t="e">
        <f t="shared" si="39"/>
        <v>#N/A</v>
      </c>
      <c r="K2558" s="3"/>
      <c r="L2558" s="3"/>
    </row>
    <row r="2559" spans="1:12" x14ac:dyDescent="0.3">
      <c r="A2559" s="152" t="s">
        <v>8491</v>
      </c>
      <c r="B2559" s="152" t="s">
        <v>8492</v>
      </c>
      <c r="C2559" s="152" t="s">
        <v>296</v>
      </c>
      <c r="D2559" s="152" t="s">
        <v>212</v>
      </c>
      <c r="E2559" s="152" t="s">
        <v>212</v>
      </c>
      <c r="F2559" s="152" t="e">
        <f t="shared" si="39"/>
        <v>#N/A</v>
      </c>
      <c r="K2559" s="3"/>
      <c r="L2559" s="3"/>
    </row>
    <row r="2560" spans="1:12" x14ac:dyDescent="0.3">
      <c r="A2560" s="152" t="s">
        <v>8493</v>
      </c>
      <c r="B2560" s="152" t="s">
        <v>8494</v>
      </c>
      <c r="C2560" s="152" t="s">
        <v>296</v>
      </c>
      <c r="D2560" s="152" t="s">
        <v>212</v>
      </c>
      <c r="E2560" s="152" t="s">
        <v>212</v>
      </c>
      <c r="F2560" s="152" t="e">
        <f t="shared" si="39"/>
        <v>#N/A</v>
      </c>
      <c r="K2560" s="3"/>
      <c r="L2560" s="3"/>
    </row>
    <row r="2561" spans="1:12" x14ac:dyDescent="0.3">
      <c r="A2561" s="152" t="s">
        <v>8495</v>
      </c>
      <c r="B2561" s="152" t="s">
        <v>8496</v>
      </c>
      <c r="C2561" s="152" t="s">
        <v>296</v>
      </c>
      <c r="D2561" s="152" t="s">
        <v>212</v>
      </c>
      <c r="E2561" s="152" t="s">
        <v>212</v>
      </c>
      <c r="F2561" s="152" t="e">
        <f t="shared" si="39"/>
        <v>#N/A</v>
      </c>
      <c r="K2561" s="3"/>
      <c r="L2561" s="3"/>
    </row>
    <row r="2562" spans="1:12" x14ac:dyDescent="0.3">
      <c r="A2562" s="152" t="s">
        <v>8497</v>
      </c>
      <c r="B2562" s="152" t="s">
        <v>8498</v>
      </c>
      <c r="C2562" s="152" t="s">
        <v>296</v>
      </c>
      <c r="D2562" s="152" t="s">
        <v>212</v>
      </c>
      <c r="E2562" s="152" t="s">
        <v>212</v>
      </c>
      <c r="F2562" s="152" t="e">
        <f t="shared" ref="F2562:F2625" si="40">VLOOKUP(A2562,K:M,3,FALSE)</f>
        <v>#N/A</v>
      </c>
      <c r="K2562" s="3"/>
      <c r="L2562" s="3"/>
    </row>
    <row r="2563" spans="1:12" x14ac:dyDescent="0.3">
      <c r="A2563" s="152" t="s">
        <v>8499</v>
      </c>
      <c r="B2563" s="152" t="s">
        <v>7355</v>
      </c>
      <c r="C2563" s="152" t="s">
        <v>296</v>
      </c>
      <c r="D2563" s="152" t="s">
        <v>212</v>
      </c>
      <c r="E2563" s="152" t="s">
        <v>212</v>
      </c>
      <c r="F2563" s="152" t="e">
        <f t="shared" si="40"/>
        <v>#N/A</v>
      </c>
      <c r="K2563" s="3"/>
      <c r="L2563" s="3"/>
    </row>
    <row r="2564" spans="1:12" x14ac:dyDescent="0.3">
      <c r="A2564" s="152" t="s">
        <v>8500</v>
      </c>
      <c r="B2564" s="152" t="s">
        <v>8501</v>
      </c>
      <c r="C2564" s="152" t="s">
        <v>296</v>
      </c>
      <c r="D2564" s="152" t="s">
        <v>212</v>
      </c>
      <c r="E2564" s="152" t="s">
        <v>212</v>
      </c>
      <c r="F2564" s="152" t="e">
        <f t="shared" si="40"/>
        <v>#N/A</v>
      </c>
      <c r="K2564" s="3"/>
      <c r="L2564" s="3"/>
    </row>
    <row r="2565" spans="1:12" x14ac:dyDescent="0.3">
      <c r="A2565" s="152" t="s">
        <v>8502</v>
      </c>
      <c r="B2565" s="152" t="s">
        <v>8503</v>
      </c>
      <c r="C2565" s="152" t="s">
        <v>296</v>
      </c>
      <c r="D2565" s="152" t="s">
        <v>212</v>
      </c>
      <c r="E2565" s="152" t="s">
        <v>212</v>
      </c>
      <c r="F2565" s="152" t="e">
        <f t="shared" si="40"/>
        <v>#N/A</v>
      </c>
      <c r="K2565" s="3"/>
      <c r="L2565" s="3"/>
    </row>
    <row r="2566" spans="1:12" x14ac:dyDescent="0.3">
      <c r="A2566" s="152" t="s">
        <v>8504</v>
      </c>
      <c r="B2566" s="152" t="s">
        <v>8505</v>
      </c>
      <c r="C2566" s="152" t="s">
        <v>296</v>
      </c>
      <c r="D2566" s="152" t="s">
        <v>212</v>
      </c>
      <c r="E2566" s="152" t="s">
        <v>212</v>
      </c>
      <c r="F2566" s="152" t="e">
        <f t="shared" si="40"/>
        <v>#N/A</v>
      </c>
      <c r="K2566" s="3"/>
      <c r="L2566" s="3"/>
    </row>
    <row r="2567" spans="1:12" x14ac:dyDescent="0.3">
      <c r="A2567" s="152" t="s">
        <v>8506</v>
      </c>
      <c r="B2567" s="152" t="s">
        <v>8507</v>
      </c>
      <c r="C2567" s="152" t="s">
        <v>296</v>
      </c>
      <c r="D2567" s="152" t="s">
        <v>212</v>
      </c>
      <c r="E2567" s="152" t="s">
        <v>212</v>
      </c>
      <c r="F2567" s="152" t="e">
        <f t="shared" si="40"/>
        <v>#N/A</v>
      </c>
      <c r="K2567" s="3"/>
      <c r="L2567" s="3"/>
    </row>
    <row r="2568" spans="1:12" x14ac:dyDescent="0.3">
      <c r="A2568" s="152" t="s">
        <v>8508</v>
      </c>
      <c r="B2568" s="152" t="s">
        <v>8509</v>
      </c>
      <c r="C2568" s="152" t="s">
        <v>296</v>
      </c>
      <c r="D2568" s="152" t="s">
        <v>212</v>
      </c>
      <c r="E2568" s="152" t="s">
        <v>212</v>
      </c>
      <c r="F2568" s="152" t="e">
        <f t="shared" si="40"/>
        <v>#N/A</v>
      </c>
      <c r="K2568" s="3"/>
      <c r="L2568" s="3"/>
    </row>
    <row r="2569" spans="1:12" x14ac:dyDescent="0.3">
      <c r="A2569" s="152" t="s">
        <v>8510</v>
      </c>
      <c r="B2569" s="152" t="s">
        <v>8511</v>
      </c>
      <c r="C2569" s="152" t="s">
        <v>296</v>
      </c>
      <c r="D2569" s="152" t="s">
        <v>212</v>
      </c>
      <c r="E2569" s="152" t="s">
        <v>212</v>
      </c>
      <c r="F2569" s="152" t="e">
        <f t="shared" si="40"/>
        <v>#N/A</v>
      </c>
      <c r="K2569" s="3"/>
      <c r="L2569" s="3"/>
    </row>
    <row r="2570" spans="1:12" x14ac:dyDescent="0.3">
      <c r="A2570" s="152" t="s">
        <v>8512</v>
      </c>
      <c r="B2570" s="152" t="s">
        <v>8513</v>
      </c>
      <c r="C2570" s="152" t="s">
        <v>296</v>
      </c>
      <c r="D2570" s="152" t="s">
        <v>212</v>
      </c>
      <c r="E2570" s="152" t="s">
        <v>212</v>
      </c>
      <c r="F2570" s="152" t="e">
        <f t="shared" si="40"/>
        <v>#N/A</v>
      </c>
      <c r="K2570" s="3"/>
      <c r="L2570" s="3"/>
    </row>
    <row r="2571" spans="1:12" x14ac:dyDescent="0.3">
      <c r="A2571" s="152" t="s">
        <v>8514</v>
      </c>
      <c r="B2571" s="152" t="s">
        <v>8515</v>
      </c>
      <c r="C2571" s="152" t="s">
        <v>296</v>
      </c>
      <c r="D2571" s="152" t="s">
        <v>212</v>
      </c>
      <c r="E2571" s="152" t="s">
        <v>212</v>
      </c>
      <c r="F2571" s="152" t="e">
        <f t="shared" si="40"/>
        <v>#N/A</v>
      </c>
      <c r="K2571" s="3"/>
      <c r="L2571" s="3"/>
    </row>
    <row r="2572" spans="1:12" x14ac:dyDescent="0.3">
      <c r="A2572" s="152" t="s">
        <v>8516</v>
      </c>
      <c r="B2572" s="152" t="s">
        <v>8517</v>
      </c>
      <c r="C2572" s="152" t="s">
        <v>296</v>
      </c>
      <c r="D2572" s="152" t="s">
        <v>212</v>
      </c>
      <c r="E2572" s="152" t="s">
        <v>212</v>
      </c>
      <c r="F2572" s="152" t="e">
        <f t="shared" si="40"/>
        <v>#N/A</v>
      </c>
      <c r="K2572" s="3"/>
      <c r="L2572" s="3"/>
    </row>
    <row r="2573" spans="1:12" x14ac:dyDescent="0.3">
      <c r="A2573" s="152" t="s">
        <v>8518</v>
      </c>
      <c r="B2573" s="152" t="s">
        <v>8519</v>
      </c>
      <c r="C2573" s="152" t="s">
        <v>296</v>
      </c>
      <c r="D2573" s="152" t="s">
        <v>212</v>
      </c>
      <c r="E2573" s="152" t="s">
        <v>212</v>
      </c>
      <c r="F2573" s="152" t="e">
        <f t="shared" si="40"/>
        <v>#N/A</v>
      </c>
      <c r="K2573" s="3"/>
      <c r="L2573" s="3"/>
    </row>
    <row r="2574" spans="1:12" x14ac:dyDescent="0.3">
      <c r="A2574" s="161" t="s">
        <v>8520</v>
      </c>
      <c r="B2574" s="161" t="s">
        <v>8521</v>
      </c>
      <c r="C2574" s="161" t="s">
        <v>296</v>
      </c>
      <c r="D2574" s="161" t="s">
        <v>212</v>
      </c>
      <c r="E2574" s="161" t="s">
        <v>212</v>
      </c>
      <c r="F2574" s="152" t="e">
        <f t="shared" si="40"/>
        <v>#N/A</v>
      </c>
      <c r="K2574" s="3"/>
      <c r="L2574" s="3"/>
    </row>
    <row r="2575" spans="1:12" x14ac:dyDescent="0.3">
      <c r="A2575" s="152" t="s">
        <v>8522</v>
      </c>
      <c r="B2575" s="152" t="s">
        <v>8523</v>
      </c>
      <c r="C2575" s="152" t="s">
        <v>296</v>
      </c>
      <c r="D2575" s="152" t="s">
        <v>212</v>
      </c>
      <c r="E2575" s="152" t="s">
        <v>212</v>
      </c>
      <c r="F2575" s="152" t="e">
        <f t="shared" si="40"/>
        <v>#N/A</v>
      </c>
      <c r="K2575" s="3"/>
      <c r="L2575" s="3"/>
    </row>
    <row r="2576" spans="1:12" x14ac:dyDescent="0.3">
      <c r="A2576" s="152" t="s">
        <v>8524</v>
      </c>
      <c r="B2576" s="152" t="s">
        <v>8525</v>
      </c>
      <c r="C2576" s="152" t="s">
        <v>296</v>
      </c>
      <c r="D2576" s="152" t="s">
        <v>212</v>
      </c>
      <c r="E2576" s="152" t="s">
        <v>212</v>
      </c>
      <c r="F2576" s="152" t="e">
        <f t="shared" si="40"/>
        <v>#N/A</v>
      </c>
      <c r="K2576" s="3"/>
      <c r="L2576" s="3"/>
    </row>
    <row r="2577" spans="1:12" x14ac:dyDescent="0.3">
      <c r="A2577" s="152" t="s">
        <v>8526</v>
      </c>
      <c r="B2577" s="152" t="s">
        <v>8527</v>
      </c>
      <c r="C2577" s="152" t="s">
        <v>296</v>
      </c>
      <c r="D2577" s="152" t="s">
        <v>212</v>
      </c>
      <c r="E2577" s="152" t="s">
        <v>212</v>
      </c>
      <c r="F2577" s="152" t="e">
        <f t="shared" si="40"/>
        <v>#N/A</v>
      </c>
      <c r="K2577" s="3"/>
      <c r="L2577" s="3"/>
    </row>
    <row r="2578" spans="1:12" x14ac:dyDescent="0.3">
      <c r="A2578" s="152" t="s">
        <v>8528</v>
      </c>
      <c r="B2578" s="152" t="s">
        <v>8529</v>
      </c>
      <c r="C2578" s="152" t="s">
        <v>296</v>
      </c>
      <c r="D2578" s="152" t="s">
        <v>212</v>
      </c>
      <c r="E2578" s="152" t="s">
        <v>212</v>
      </c>
      <c r="F2578" s="152" t="e">
        <f t="shared" si="40"/>
        <v>#N/A</v>
      </c>
      <c r="K2578" s="3"/>
      <c r="L2578" s="3"/>
    </row>
    <row r="2579" spans="1:12" x14ac:dyDescent="0.3">
      <c r="A2579" s="152" t="s">
        <v>8530</v>
      </c>
      <c r="B2579" s="152" t="s">
        <v>8527</v>
      </c>
      <c r="C2579" s="152" t="s">
        <v>296</v>
      </c>
      <c r="D2579" s="152" t="s">
        <v>212</v>
      </c>
      <c r="E2579" s="152" t="s">
        <v>212</v>
      </c>
      <c r="F2579" s="152" t="e">
        <f t="shared" si="40"/>
        <v>#N/A</v>
      </c>
      <c r="K2579" s="3"/>
      <c r="L2579" s="3"/>
    </row>
    <row r="2580" spans="1:12" x14ac:dyDescent="0.3">
      <c r="A2580" s="152" t="s">
        <v>8531</v>
      </c>
      <c r="B2580" s="152" t="s">
        <v>8532</v>
      </c>
      <c r="C2580" s="152" t="s">
        <v>296</v>
      </c>
      <c r="D2580" s="152" t="s">
        <v>212</v>
      </c>
      <c r="E2580" s="152" t="s">
        <v>212</v>
      </c>
      <c r="F2580" s="152" t="e">
        <f t="shared" si="40"/>
        <v>#N/A</v>
      </c>
      <c r="K2580" s="3"/>
      <c r="L2580" s="3"/>
    </row>
    <row r="2581" spans="1:12" x14ac:dyDescent="0.3">
      <c r="A2581" s="161" t="s">
        <v>8533</v>
      </c>
      <c r="B2581" s="161" t="s">
        <v>8534</v>
      </c>
      <c r="C2581" s="161" t="s">
        <v>296</v>
      </c>
      <c r="D2581" s="161" t="s">
        <v>212</v>
      </c>
      <c r="E2581" s="161" t="s">
        <v>212</v>
      </c>
      <c r="F2581" s="152" t="e">
        <f t="shared" si="40"/>
        <v>#N/A</v>
      </c>
      <c r="K2581" s="3"/>
      <c r="L2581" s="3"/>
    </row>
    <row r="2582" spans="1:12" x14ac:dyDescent="0.3">
      <c r="A2582" s="152" t="s">
        <v>8535</v>
      </c>
      <c r="B2582" s="152" t="s">
        <v>8536</v>
      </c>
      <c r="C2582" s="152" t="s">
        <v>296</v>
      </c>
      <c r="D2582" s="152" t="s">
        <v>212</v>
      </c>
      <c r="E2582" s="152" t="s">
        <v>212</v>
      </c>
      <c r="F2582" s="152" t="e">
        <f t="shared" si="40"/>
        <v>#N/A</v>
      </c>
      <c r="K2582" s="3"/>
      <c r="L2582" s="3"/>
    </row>
    <row r="2583" spans="1:12" x14ac:dyDescent="0.3">
      <c r="A2583" s="152" t="s">
        <v>8537</v>
      </c>
      <c r="B2583" s="152" t="s">
        <v>8538</v>
      </c>
      <c r="C2583" s="152" t="s">
        <v>296</v>
      </c>
      <c r="D2583" s="152" t="s">
        <v>212</v>
      </c>
      <c r="E2583" s="152" t="s">
        <v>212</v>
      </c>
      <c r="F2583" s="152" t="e">
        <f t="shared" si="40"/>
        <v>#N/A</v>
      </c>
      <c r="K2583" s="3"/>
      <c r="L2583" s="3"/>
    </row>
    <row r="2584" spans="1:12" x14ac:dyDescent="0.3">
      <c r="A2584" s="152" t="s">
        <v>8539</v>
      </c>
      <c r="B2584" s="152" t="s">
        <v>8540</v>
      </c>
      <c r="C2584" s="152" t="s">
        <v>296</v>
      </c>
      <c r="D2584" s="152" t="s">
        <v>212</v>
      </c>
      <c r="E2584" s="152" t="s">
        <v>212</v>
      </c>
      <c r="F2584" s="152" t="e">
        <f t="shared" si="40"/>
        <v>#N/A</v>
      </c>
      <c r="K2584" s="3"/>
      <c r="L2584" s="3"/>
    </row>
    <row r="2585" spans="1:12" x14ac:dyDescent="0.3">
      <c r="A2585" s="152" t="s">
        <v>8541</v>
      </c>
      <c r="B2585" s="152" t="s">
        <v>8542</v>
      </c>
      <c r="C2585" s="152" t="s">
        <v>296</v>
      </c>
      <c r="D2585" s="152" t="s">
        <v>212</v>
      </c>
      <c r="E2585" s="152" t="s">
        <v>212</v>
      </c>
      <c r="F2585" s="152" t="e">
        <f t="shared" si="40"/>
        <v>#N/A</v>
      </c>
      <c r="K2585" s="3"/>
      <c r="L2585" s="3"/>
    </row>
    <row r="2586" spans="1:12" x14ac:dyDescent="0.3">
      <c r="A2586" s="152" t="s">
        <v>8543</v>
      </c>
      <c r="B2586" s="152" t="s">
        <v>8544</v>
      </c>
      <c r="C2586" s="152" t="s">
        <v>296</v>
      </c>
      <c r="D2586" s="152" t="s">
        <v>212</v>
      </c>
      <c r="E2586" s="152" t="s">
        <v>212</v>
      </c>
      <c r="F2586" s="152" t="e">
        <f t="shared" si="40"/>
        <v>#N/A</v>
      </c>
      <c r="K2586" s="3"/>
      <c r="L2586" s="3"/>
    </row>
    <row r="2587" spans="1:12" x14ac:dyDescent="0.3">
      <c r="A2587" s="152" t="s">
        <v>8545</v>
      </c>
      <c r="B2587" s="152" t="s">
        <v>8546</v>
      </c>
      <c r="C2587" s="152" t="s">
        <v>296</v>
      </c>
      <c r="D2587" s="152" t="s">
        <v>212</v>
      </c>
      <c r="E2587" s="152" t="s">
        <v>212</v>
      </c>
      <c r="F2587" s="152" t="e">
        <f t="shared" si="40"/>
        <v>#N/A</v>
      </c>
      <c r="K2587" s="3"/>
      <c r="L2587" s="3"/>
    </row>
    <row r="2588" spans="1:12" x14ac:dyDescent="0.3">
      <c r="A2588" s="152" t="s">
        <v>8547</v>
      </c>
      <c r="B2588" s="152" t="s">
        <v>8548</v>
      </c>
      <c r="C2588" s="152" t="s">
        <v>296</v>
      </c>
      <c r="D2588" s="152" t="s">
        <v>212</v>
      </c>
      <c r="E2588" s="152" t="s">
        <v>212</v>
      </c>
      <c r="F2588" s="152" t="e">
        <f t="shared" si="40"/>
        <v>#N/A</v>
      </c>
      <c r="K2588" s="3"/>
      <c r="L2588" s="3"/>
    </row>
    <row r="2589" spans="1:12" x14ac:dyDescent="0.3">
      <c r="A2589" s="152" t="s">
        <v>8549</v>
      </c>
      <c r="B2589" s="152" t="s">
        <v>8550</v>
      </c>
      <c r="C2589" s="152" t="s">
        <v>296</v>
      </c>
      <c r="D2589" s="152" t="s">
        <v>212</v>
      </c>
      <c r="E2589" s="152" t="s">
        <v>212</v>
      </c>
      <c r="F2589" s="152" t="e">
        <f t="shared" si="40"/>
        <v>#N/A</v>
      </c>
      <c r="K2589" s="3"/>
      <c r="L2589" s="3"/>
    </row>
    <row r="2590" spans="1:12" x14ac:dyDescent="0.3">
      <c r="A2590" s="152" t="s">
        <v>8551</v>
      </c>
      <c r="B2590" s="152" t="s">
        <v>8552</v>
      </c>
      <c r="C2590" s="152" t="s">
        <v>296</v>
      </c>
      <c r="D2590" s="152" t="s">
        <v>212</v>
      </c>
      <c r="E2590" s="152" t="s">
        <v>212</v>
      </c>
      <c r="F2590" s="152" t="e">
        <f t="shared" si="40"/>
        <v>#N/A</v>
      </c>
      <c r="K2590" s="3"/>
      <c r="L2590" s="3"/>
    </row>
    <row r="2591" spans="1:12" x14ac:dyDescent="0.3">
      <c r="A2591" s="152" t="s">
        <v>8553</v>
      </c>
      <c r="B2591" s="152" t="s">
        <v>8554</v>
      </c>
      <c r="C2591" s="152" t="s">
        <v>296</v>
      </c>
      <c r="D2591" s="152" t="s">
        <v>212</v>
      </c>
      <c r="E2591" s="152" t="s">
        <v>212</v>
      </c>
      <c r="F2591" s="152" t="e">
        <f t="shared" si="40"/>
        <v>#N/A</v>
      </c>
      <c r="K2591" s="3"/>
      <c r="L2591" s="3"/>
    </row>
    <row r="2592" spans="1:12" x14ac:dyDescent="0.3">
      <c r="A2592" s="152" t="s">
        <v>8555</v>
      </c>
      <c r="B2592" s="152" t="s">
        <v>8556</v>
      </c>
      <c r="C2592" s="152" t="s">
        <v>296</v>
      </c>
      <c r="D2592" s="152" t="s">
        <v>212</v>
      </c>
      <c r="E2592" s="152" t="s">
        <v>212</v>
      </c>
      <c r="F2592" s="152" t="e">
        <f t="shared" si="40"/>
        <v>#N/A</v>
      </c>
      <c r="K2592" s="3"/>
      <c r="L2592" s="3"/>
    </row>
    <row r="2593" spans="1:12" x14ac:dyDescent="0.3">
      <c r="A2593" s="152" t="s">
        <v>8557</v>
      </c>
      <c r="B2593" s="152" t="s">
        <v>8558</v>
      </c>
      <c r="C2593" s="152" t="s">
        <v>296</v>
      </c>
      <c r="D2593" s="152" t="s">
        <v>212</v>
      </c>
      <c r="E2593" s="152" t="s">
        <v>212</v>
      </c>
      <c r="F2593" s="152" t="e">
        <f t="shared" si="40"/>
        <v>#N/A</v>
      </c>
      <c r="K2593" s="3"/>
      <c r="L2593" s="3"/>
    </row>
    <row r="2594" spans="1:12" x14ac:dyDescent="0.3">
      <c r="A2594" s="152" t="s">
        <v>8559</v>
      </c>
      <c r="B2594" s="152" t="s">
        <v>8560</v>
      </c>
      <c r="C2594" s="152" t="s">
        <v>296</v>
      </c>
      <c r="D2594" s="152" t="s">
        <v>212</v>
      </c>
      <c r="E2594" s="152" t="s">
        <v>212</v>
      </c>
      <c r="F2594" s="152" t="e">
        <f t="shared" si="40"/>
        <v>#N/A</v>
      </c>
      <c r="K2594" s="3"/>
      <c r="L2594" s="3"/>
    </row>
    <row r="2595" spans="1:12" x14ac:dyDescent="0.3">
      <c r="A2595" s="152" t="s">
        <v>8561</v>
      </c>
      <c r="B2595" s="152" t="s">
        <v>8562</v>
      </c>
      <c r="C2595" s="152" t="s">
        <v>296</v>
      </c>
      <c r="D2595" s="152" t="s">
        <v>212</v>
      </c>
      <c r="E2595" s="152" t="s">
        <v>212</v>
      </c>
      <c r="F2595" s="152" t="e">
        <f t="shared" si="40"/>
        <v>#N/A</v>
      </c>
      <c r="K2595" s="3"/>
      <c r="L2595" s="3"/>
    </row>
    <row r="2596" spans="1:12" x14ac:dyDescent="0.3">
      <c r="A2596" s="152" t="s">
        <v>8563</v>
      </c>
      <c r="B2596" s="152" t="s">
        <v>8564</v>
      </c>
      <c r="C2596" s="152" t="s">
        <v>296</v>
      </c>
      <c r="D2596" s="152" t="s">
        <v>212</v>
      </c>
      <c r="E2596" s="152" t="s">
        <v>212</v>
      </c>
      <c r="F2596" s="152" t="e">
        <f t="shared" si="40"/>
        <v>#N/A</v>
      </c>
      <c r="K2596" s="3"/>
      <c r="L2596" s="3"/>
    </row>
    <row r="2597" spans="1:12" x14ac:dyDescent="0.3">
      <c r="A2597" s="152" t="s">
        <v>8565</v>
      </c>
      <c r="B2597" s="152" t="s">
        <v>8566</v>
      </c>
      <c r="C2597" s="152" t="s">
        <v>296</v>
      </c>
      <c r="D2597" s="152" t="s">
        <v>212</v>
      </c>
      <c r="E2597" s="152" t="s">
        <v>212</v>
      </c>
      <c r="F2597" s="152" t="e">
        <f t="shared" si="40"/>
        <v>#N/A</v>
      </c>
      <c r="K2597" s="3"/>
      <c r="L2597" s="3"/>
    </row>
    <row r="2598" spans="1:12" x14ac:dyDescent="0.3">
      <c r="A2598" s="152" t="s">
        <v>8567</v>
      </c>
      <c r="B2598" s="152" t="s">
        <v>8568</v>
      </c>
      <c r="C2598" s="152" t="s">
        <v>296</v>
      </c>
      <c r="D2598" s="152" t="s">
        <v>212</v>
      </c>
      <c r="E2598" s="152" t="s">
        <v>212</v>
      </c>
      <c r="F2598" s="152" t="e">
        <f t="shared" si="40"/>
        <v>#N/A</v>
      </c>
      <c r="K2598" s="3"/>
      <c r="L2598" s="3"/>
    </row>
    <row r="2599" spans="1:12" x14ac:dyDescent="0.3">
      <c r="A2599" s="152" t="s">
        <v>8569</v>
      </c>
      <c r="B2599" s="152" t="s">
        <v>8570</v>
      </c>
      <c r="C2599" s="152" t="s">
        <v>296</v>
      </c>
      <c r="D2599" s="152" t="s">
        <v>212</v>
      </c>
      <c r="E2599" s="152" t="s">
        <v>212</v>
      </c>
      <c r="F2599" s="152" t="e">
        <f t="shared" si="40"/>
        <v>#N/A</v>
      </c>
      <c r="K2599" s="3"/>
      <c r="L2599" s="3"/>
    </row>
    <row r="2600" spans="1:12" x14ac:dyDescent="0.3">
      <c r="A2600" s="152" t="s">
        <v>8571</v>
      </c>
      <c r="B2600" s="152" t="s">
        <v>8572</v>
      </c>
      <c r="C2600" s="152" t="s">
        <v>296</v>
      </c>
      <c r="D2600" s="152" t="s">
        <v>212</v>
      </c>
      <c r="E2600" s="152" t="s">
        <v>212</v>
      </c>
      <c r="F2600" s="152" t="e">
        <f t="shared" si="40"/>
        <v>#N/A</v>
      </c>
      <c r="K2600" s="3"/>
      <c r="L2600" s="3"/>
    </row>
    <row r="2601" spans="1:12" x14ac:dyDescent="0.3">
      <c r="A2601" s="152" t="s">
        <v>8573</v>
      </c>
      <c r="B2601" s="152" t="s">
        <v>8574</v>
      </c>
      <c r="C2601" s="152" t="s">
        <v>296</v>
      </c>
      <c r="D2601" s="152" t="s">
        <v>212</v>
      </c>
      <c r="E2601" s="152" t="s">
        <v>212</v>
      </c>
      <c r="F2601" s="152" t="e">
        <f t="shared" si="40"/>
        <v>#N/A</v>
      </c>
      <c r="K2601" s="3"/>
      <c r="L2601" s="3"/>
    </row>
    <row r="2602" spans="1:12" x14ac:dyDescent="0.3">
      <c r="A2602" s="152" t="s">
        <v>8575</v>
      </c>
      <c r="B2602" s="152" t="s">
        <v>8576</v>
      </c>
      <c r="C2602" s="152" t="s">
        <v>296</v>
      </c>
      <c r="D2602" s="152" t="s">
        <v>212</v>
      </c>
      <c r="E2602" s="152" t="s">
        <v>212</v>
      </c>
      <c r="F2602" s="152" t="e">
        <f t="shared" si="40"/>
        <v>#N/A</v>
      </c>
      <c r="K2602" s="3"/>
      <c r="L2602" s="3"/>
    </row>
    <row r="2603" spans="1:12" x14ac:dyDescent="0.3">
      <c r="A2603" s="152" t="s">
        <v>8577</v>
      </c>
      <c r="B2603" s="152" t="s">
        <v>8578</v>
      </c>
      <c r="C2603" s="152" t="s">
        <v>296</v>
      </c>
      <c r="D2603" s="152" t="s">
        <v>212</v>
      </c>
      <c r="E2603" s="152" t="s">
        <v>212</v>
      </c>
      <c r="F2603" s="152" t="e">
        <f t="shared" si="40"/>
        <v>#N/A</v>
      </c>
      <c r="K2603" s="3"/>
      <c r="L2603" s="3"/>
    </row>
    <row r="2604" spans="1:12" x14ac:dyDescent="0.3">
      <c r="A2604" s="152" t="s">
        <v>8579</v>
      </c>
      <c r="B2604" s="152" t="s">
        <v>8580</v>
      </c>
      <c r="C2604" s="152" t="s">
        <v>296</v>
      </c>
      <c r="D2604" s="152" t="s">
        <v>212</v>
      </c>
      <c r="E2604" s="152" t="s">
        <v>212</v>
      </c>
      <c r="F2604" s="152" t="e">
        <f t="shared" si="40"/>
        <v>#N/A</v>
      </c>
      <c r="K2604" s="3"/>
      <c r="L2604" s="3"/>
    </row>
    <row r="2605" spans="1:12" x14ac:dyDescent="0.3">
      <c r="A2605" s="152" t="s">
        <v>8581</v>
      </c>
      <c r="B2605" s="152" t="s">
        <v>8582</v>
      </c>
      <c r="C2605" s="152" t="s">
        <v>296</v>
      </c>
      <c r="D2605" s="152" t="s">
        <v>212</v>
      </c>
      <c r="E2605" s="152" t="s">
        <v>212</v>
      </c>
      <c r="F2605" s="152" t="e">
        <f t="shared" si="40"/>
        <v>#N/A</v>
      </c>
      <c r="K2605" s="3"/>
      <c r="L2605" s="3"/>
    </row>
    <row r="2606" spans="1:12" x14ac:dyDescent="0.3">
      <c r="A2606" s="152" t="s">
        <v>8583</v>
      </c>
      <c r="B2606" s="152" t="s">
        <v>8584</v>
      </c>
      <c r="C2606" s="152" t="s">
        <v>296</v>
      </c>
      <c r="D2606" s="152" t="s">
        <v>212</v>
      </c>
      <c r="E2606" s="152" t="s">
        <v>212</v>
      </c>
      <c r="F2606" s="152" t="e">
        <f t="shared" si="40"/>
        <v>#N/A</v>
      </c>
      <c r="K2606" s="3"/>
      <c r="L2606" s="3"/>
    </row>
    <row r="2607" spans="1:12" x14ac:dyDescent="0.3">
      <c r="A2607" s="152" t="s">
        <v>8585</v>
      </c>
      <c r="B2607" s="152" t="s">
        <v>8586</v>
      </c>
      <c r="C2607" s="152" t="s">
        <v>296</v>
      </c>
      <c r="D2607" s="152" t="s">
        <v>212</v>
      </c>
      <c r="E2607" s="152" t="s">
        <v>212</v>
      </c>
      <c r="F2607" s="152" t="e">
        <f t="shared" si="40"/>
        <v>#N/A</v>
      </c>
      <c r="K2607" s="3"/>
      <c r="L2607" s="3"/>
    </row>
    <row r="2608" spans="1:12" x14ac:dyDescent="0.3">
      <c r="A2608" s="152" t="s">
        <v>8587</v>
      </c>
      <c r="B2608" s="152" t="s">
        <v>8588</v>
      </c>
      <c r="C2608" s="152" t="s">
        <v>296</v>
      </c>
      <c r="D2608" s="152" t="s">
        <v>212</v>
      </c>
      <c r="E2608" s="152" t="s">
        <v>212</v>
      </c>
      <c r="F2608" s="152" t="e">
        <f t="shared" si="40"/>
        <v>#N/A</v>
      </c>
      <c r="K2608" s="3"/>
      <c r="L2608" s="3"/>
    </row>
    <row r="2609" spans="1:12" x14ac:dyDescent="0.3">
      <c r="A2609" s="152" t="s">
        <v>8589</v>
      </c>
      <c r="B2609" s="152" t="s">
        <v>8590</v>
      </c>
      <c r="C2609" s="152" t="s">
        <v>296</v>
      </c>
      <c r="D2609" s="152" t="s">
        <v>212</v>
      </c>
      <c r="E2609" s="152" t="s">
        <v>212</v>
      </c>
      <c r="F2609" s="152" t="e">
        <f t="shared" si="40"/>
        <v>#N/A</v>
      </c>
      <c r="K2609" s="3"/>
      <c r="L2609" s="3"/>
    </row>
    <row r="2610" spans="1:12" x14ac:dyDescent="0.3">
      <c r="A2610" s="152" t="s">
        <v>8591</v>
      </c>
      <c r="B2610" s="152" t="s">
        <v>8592</v>
      </c>
      <c r="C2610" s="152" t="s">
        <v>296</v>
      </c>
      <c r="D2610" s="152" t="s">
        <v>212</v>
      </c>
      <c r="E2610" s="152" t="s">
        <v>212</v>
      </c>
      <c r="F2610" s="152" t="e">
        <f t="shared" si="40"/>
        <v>#N/A</v>
      </c>
      <c r="K2610" s="3"/>
      <c r="L2610" s="3"/>
    </row>
    <row r="2611" spans="1:12" x14ac:dyDescent="0.3">
      <c r="A2611" s="152" t="s">
        <v>8593</v>
      </c>
      <c r="B2611" s="152" t="s">
        <v>8594</v>
      </c>
      <c r="C2611" s="152" t="s">
        <v>296</v>
      </c>
      <c r="D2611" s="152" t="s">
        <v>212</v>
      </c>
      <c r="E2611" s="152" t="s">
        <v>212</v>
      </c>
      <c r="F2611" s="152" t="e">
        <f t="shared" si="40"/>
        <v>#N/A</v>
      </c>
      <c r="K2611" s="3"/>
      <c r="L2611" s="3"/>
    </row>
    <row r="2612" spans="1:12" x14ac:dyDescent="0.3">
      <c r="A2612" s="152" t="s">
        <v>8595</v>
      </c>
      <c r="B2612" s="152" t="s">
        <v>8596</v>
      </c>
      <c r="C2612" s="152" t="s">
        <v>296</v>
      </c>
      <c r="D2612" s="152" t="s">
        <v>212</v>
      </c>
      <c r="E2612" s="152" t="s">
        <v>212</v>
      </c>
      <c r="F2612" s="152" t="e">
        <f t="shared" si="40"/>
        <v>#N/A</v>
      </c>
      <c r="K2612" s="3"/>
      <c r="L2612" s="3"/>
    </row>
    <row r="2613" spans="1:12" x14ac:dyDescent="0.3">
      <c r="A2613" s="152" t="s">
        <v>8597</v>
      </c>
      <c r="B2613" s="152" t="s">
        <v>8598</v>
      </c>
      <c r="C2613" s="152" t="s">
        <v>296</v>
      </c>
      <c r="D2613" s="152" t="s">
        <v>212</v>
      </c>
      <c r="E2613" s="152" t="s">
        <v>212</v>
      </c>
      <c r="F2613" s="152" t="e">
        <f t="shared" si="40"/>
        <v>#N/A</v>
      </c>
      <c r="K2613" s="3"/>
      <c r="L2613" s="3"/>
    </row>
    <row r="2614" spans="1:12" x14ac:dyDescent="0.3">
      <c r="A2614" s="152" t="s">
        <v>8599</v>
      </c>
      <c r="B2614" s="152" t="s">
        <v>8600</v>
      </c>
      <c r="C2614" s="152" t="s">
        <v>296</v>
      </c>
      <c r="D2614" s="152" t="s">
        <v>212</v>
      </c>
      <c r="E2614" s="152" t="s">
        <v>212</v>
      </c>
      <c r="F2614" s="152" t="e">
        <f t="shared" si="40"/>
        <v>#N/A</v>
      </c>
      <c r="K2614" s="3"/>
      <c r="L2614" s="3"/>
    </row>
    <row r="2615" spans="1:12" x14ac:dyDescent="0.3">
      <c r="A2615" s="152" t="s">
        <v>8601</v>
      </c>
      <c r="B2615" s="152" t="s">
        <v>8602</v>
      </c>
      <c r="C2615" s="152" t="s">
        <v>296</v>
      </c>
      <c r="D2615" s="152" t="s">
        <v>212</v>
      </c>
      <c r="E2615" s="152" t="s">
        <v>212</v>
      </c>
      <c r="F2615" s="152" t="e">
        <f t="shared" si="40"/>
        <v>#N/A</v>
      </c>
      <c r="K2615" s="3"/>
      <c r="L2615" s="3"/>
    </row>
    <row r="2616" spans="1:12" x14ac:dyDescent="0.3">
      <c r="A2616" s="152" t="s">
        <v>8603</v>
      </c>
      <c r="B2616" s="152" t="s">
        <v>8604</v>
      </c>
      <c r="C2616" s="152" t="s">
        <v>296</v>
      </c>
      <c r="D2616" s="152" t="s">
        <v>212</v>
      </c>
      <c r="E2616" s="152" t="s">
        <v>212</v>
      </c>
      <c r="F2616" s="152" t="e">
        <f t="shared" si="40"/>
        <v>#N/A</v>
      </c>
      <c r="K2616" s="3"/>
      <c r="L2616" s="3"/>
    </row>
    <row r="2617" spans="1:12" x14ac:dyDescent="0.3">
      <c r="A2617" s="152" t="s">
        <v>8605</v>
      </c>
      <c r="B2617" s="152" t="s">
        <v>8606</v>
      </c>
      <c r="C2617" s="152" t="s">
        <v>296</v>
      </c>
      <c r="D2617" s="152" t="s">
        <v>212</v>
      </c>
      <c r="E2617" s="152" t="s">
        <v>212</v>
      </c>
      <c r="F2617" s="152" t="e">
        <f t="shared" si="40"/>
        <v>#N/A</v>
      </c>
      <c r="K2617" s="3"/>
      <c r="L2617" s="3"/>
    </row>
    <row r="2618" spans="1:12" x14ac:dyDescent="0.3">
      <c r="A2618" s="152" t="s">
        <v>8607</v>
      </c>
      <c r="B2618" s="152" t="s">
        <v>8608</v>
      </c>
      <c r="C2618" s="152" t="s">
        <v>296</v>
      </c>
      <c r="D2618" s="152" t="s">
        <v>212</v>
      </c>
      <c r="E2618" s="152" t="s">
        <v>212</v>
      </c>
      <c r="F2618" s="152" t="e">
        <f t="shared" si="40"/>
        <v>#N/A</v>
      </c>
      <c r="K2618" s="3"/>
      <c r="L2618" s="3"/>
    </row>
    <row r="2619" spans="1:12" x14ac:dyDescent="0.3">
      <c r="A2619" s="152" t="s">
        <v>8609</v>
      </c>
      <c r="B2619" s="152" t="s">
        <v>8610</v>
      </c>
      <c r="C2619" s="152" t="s">
        <v>296</v>
      </c>
      <c r="D2619" s="152" t="s">
        <v>212</v>
      </c>
      <c r="E2619" s="152" t="s">
        <v>212</v>
      </c>
      <c r="F2619" s="152" t="e">
        <f t="shared" si="40"/>
        <v>#N/A</v>
      </c>
      <c r="K2619" s="3"/>
      <c r="L2619" s="3"/>
    </row>
    <row r="2620" spans="1:12" x14ac:dyDescent="0.3">
      <c r="A2620" s="152" t="s">
        <v>8611</v>
      </c>
      <c r="B2620" s="152" t="s">
        <v>8612</v>
      </c>
      <c r="C2620" s="152" t="s">
        <v>296</v>
      </c>
      <c r="D2620" s="152" t="s">
        <v>212</v>
      </c>
      <c r="E2620" s="152" t="s">
        <v>212</v>
      </c>
      <c r="F2620" s="152" t="e">
        <f t="shared" si="40"/>
        <v>#N/A</v>
      </c>
      <c r="K2620" s="3"/>
      <c r="L2620" s="3"/>
    </row>
    <row r="2621" spans="1:12" x14ac:dyDescent="0.3">
      <c r="A2621" s="152" t="s">
        <v>8613</v>
      </c>
      <c r="B2621" s="152" t="s">
        <v>8614</v>
      </c>
      <c r="C2621" s="152" t="s">
        <v>296</v>
      </c>
      <c r="D2621" s="152" t="s">
        <v>212</v>
      </c>
      <c r="E2621" s="152" t="s">
        <v>212</v>
      </c>
      <c r="F2621" s="152" t="e">
        <f t="shared" si="40"/>
        <v>#N/A</v>
      </c>
      <c r="K2621" s="3"/>
      <c r="L2621" s="3"/>
    </row>
    <row r="2622" spans="1:12" x14ac:dyDescent="0.3">
      <c r="A2622" s="152" t="s">
        <v>8615</v>
      </c>
      <c r="B2622" s="152" t="s">
        <v>8616</v>
      </c>
      <c r="C2622" s="152" t="s">
        <v>296</v>
      </c>
      <c r="D2622" s="152" t="s">
        <v>212</v>
      </c>
      <c r="E2622" s="152" t="s">
        <v>212</v>
      </c>
      <c r="F2622" s="152" t="e">
        <f t="shared" si="40"/>
        <v>#N/A</v>
      </c>
      <c r="K2622" s="3"/>
      <c r="L2622" s="3"/>
    </row>
    <row r="2623" spans="1:12" x14ac:dyDescent="0.3">
      <c r="A2623" s="152" t="s">
        <v>8617</v>
      </c>
      <c r="B2623" s="152" t="s">
        <v>8618</v>
      </c>
      <c r="C2623" s="152" t="s">
        <v>296</v>
      </c>
      <c r="D2623" s="152" t="s">
        <v>212</v>
      </c>
      <c r="E2623" s="152" t="s">
        <v>212</v>
      </c>
      <c r="F2623" s="152" t="e">
        <f t="shared" si="40"/>
        <v>#N/A</v>
      </c>
      <c r="K2623" s="3"/>
      <c r="L2623" s="3"/>
    </row>
    <row r="2624" spans="1:12" x14ac:dyDescent="0.3">
      <c r="A2624" s="152" t="s">
        <v>8619</v>
      </c>
      <c r="B2624" s="152" t="s">
        <v>8620</v>
      </c>
      <c r="C2624" s="152" t="s">
        <v>296</v>
      </c>
      <c r="D2624" s="152" t="s">
        <v>212</v>
      </c>
      <c r="E2624" s="152" t="s">
        <v>212</v>
      </c>
      <c r="F2624" s="152" t="e">
        <f t="shared" si="40"/>
        <v>#N/A</v>
      </c>
      <c r="K2624" s="3"/>
      <c r="L2624" s="3"/>
    </row>
    <row r="2625" spans="1:12" x14ac:dyDescent="0.3">
      <c r="A2625" s="152" t="s">
        <v>8621</v>
      </c>
      <c r="B2625" s="152" t="s">
        <v>8622</v>
      </c>
      <c r="C2625" s="152" t="s">
        <v>296</v>
      </c>
      <c r="D2625" s="152" t="s">
        <v>212</v>
      </c>
      <c r="E2625" s="152" t="s">
        <v>212</v>
      </c>
      <c r="F2625" s="152" t="e">
        <f t="shared" si="40"/>
        <v>#N/A</v>
      </c>
      <c r="K2625" s="3"/>
      <c r="L2625" s="3"/>
    </row>
    <row r="2626" spans="1:12" x14ac:dyDescent="0.3">
      <c r="A2626" s="152" t="s">
        <v>8623</v>
      </c>
      <c r="B2626" s="152" t="s">
        <v>8624</v>
      </c>
      <c r="C2626" s="152" t="s">
        <v>296</v>
      </c>
      <c r="D2626" s="152" t="s">
        <v>212</v>
      </c>
      <c r="E2626" s="152" t="s">
        <v>212</v>
      </c>
      <c r="F2626" s="152" t="e">
        <f t="shared" ref="F2626:F2689" si="41">VLOOKUP(A2626,K:M,3,FALSE)</f>
        <v>#N/A</v>
      </c>
      <c r="K2626" s="3"/>
      <c r="L2626" s="3"/>
    </row>
    <row r="2627" spans="1:12" x14ac:dyDescent="0.3">
      <c r="A2627" s="152" t="s">
        <v>8625</v>
      </c>
      <c r="B2627" s="152" t="s">
        <v>8626</v>
      </c>
      <c r="C2627" s="152" t="s">
        <v>296</v>
      </c>
      <c r="D2627" s="152" t="s">
        <v>212</v>
      </c>
      <c r="E2627" s="152" t="s">
        <v>212</v>
      </c>
      <c r="F2627" s="152" t="e">
        <f t="shared" si="41"/>
        <v>#N/A</v>
      </c>
      <c r="K2627" s="3"/>
      <c r="L2627" s="3"/>
    </row>
    <row r="2628" spans="1:12" x14ac:dyDescent="0.3">
      <c r="A2628" s="152" t="s">
        <v>8627</v>
      </c>
      <c r="B2628" s="152" t="s">
        <v>8628</v>
      </c>
      <c r="C2628" s="152" t="s">
        <v>296</v>
      </c>
      <c r="D2628" s="152" t="s">
        <v>212</v>
      </c>
      <c r="E2628" s="152" t="s">
        <v>212</v>
      </c>
      <c r="F2628" s="152" t="e">
        <f t="shared" si="41"/>
        <v>#N/A</v>
      </c>
      <c r="K2628" s="3"/>
      <c r="L2628" s="3"/>
    </row>
    <row r="2629" spans="1:12" x14ac:dyDescent="0.3">
      <c r="A2629" s="152" t="s">
        <v>8629</v>
      </c>
      <c r="B2629" s="152" t="s">
        <v>8630</v>
      </c>
      <c r="C2629" s="152" t="s">
        <v>296</v>
      </c>
      <c r="D2629" s="152" t="s">
        <v>212</v>
      </c>
      <c r="E2629" s="152" t="s">
        <v>212</v>
      </c>
      <c r="F2629" s="152" t="e">
        <f t="shared" si="41"/>
        <v>#N/A</v>
      </c>
      <c r="K2629" s="3"/>
      <c r="L2629" s="3"/>
    </row>
    <row r="2630" spans="1:12" x14ac:dyDescent="0.3">
      <c r="A2630" s="152" t="s">
        <v>8631</v>
      </c>
      <c r="B2630" s="152" t="s">
        <v>8632</v>
      </c>
      <c r="C2630" s="152" t="s">
        <v>296</v>
      </c>
      <c r="D2630" s="152" t="s">
        <v>212</v>
      </c>
      <c r="E2630" s="152" t="s">
        <v>212</v>
      </c>
      <c r="F2630" s="152" t="e">
        <f t="shared" si="41"/>
        <v>#N/A</v>
      </c>
      <c r="K2630" s="3"/>
      <c r="L2630" s="3"/>
    </row>
    <row r="2631" spans="1:12" x14ac:dyDescent="0.3">
      <c r="A2631" s="152" t="s">
        <v>8633</v>
      </c>
      <c r="B2631" s="152" t="s">
        <v>8634</v>
      </c>
      <c r="C2631" s="152" t="s">
        <v>296</v>
      </c>
      <c r="D2631" s="152" t="s">
        <v>212</v>
      </c>
      <c r="E2631" s="152" t="s">
        <v>212</v>
      </c>
      <c r="F2631" s="152" t="e">
        <f t="shared" si="41"/>
        <v>#N/A</v>
      </c>
      <c r="K2631" s="3"/>
      <c r="L2631" s="3"/>
    </row>
    <row r="2632" spans="1:12" x14ac:dyDescent="0.3">
      <c r="A2632" s="152" t="s">
        <v>8635</v>
      </c>
      <c r="B2632" s="152" t="s">
        <v>8636</v>
      </c>
      <c r="C2632" s="152" t="s">
        <v>296</v>
      </c>
      <c r="D2632" s="152" t="s">
        <v>212</v>
      </c>
      <c r="E2632" s="152" t="s">
        <v>212</v>
      </c>
      <c r="F2632" s="152" t="e">
        <f t="shared" si="41"/>
        <v>#N/A</v>
      </c>
      <c r="K2632" s="3"/>
      <c r="L2632" s="3"/>
    </row>
    <row r="2633" spans="1:12" x14ac:dyDescent="0.3">
      <c r="A2633" s="152" t="s">
        <v>8637</v>
      </c>
      <c r="B2633" s="152" t="s">
        <v>8638</v>
      </c>
      <c r="C2633" s="152" t="s">
        <v>296</v>
      </c>
      <c r="D2633" s="152" t="s">
        <v>212</v>
      </c>
      <c r="E2633" s="152" t="s">
        <v>212</v>
      </c>
      <c r="F2633" s="152" t="e">
        <f t="shared" si="41"/>
        <v>#N/A</v>
      </c>
      <c r="K2633" s="3"/>
      <c r="L2633" s="3"/>
    </row>
    <row r="2634" spans="1:12" x14ac:dyDescent="0.3">
      <c r="A2634" s="152" t="s">
        <v>8639</v>
      </c>
      <c r="B2634" s="152" t="s">
        <v>8640</v>
      </c>
      <c r="C2634" s="152" t="s">
        <v>296</v>
      </c>
      <c r="D2634" s="152" t="s">
        <v>212</v>
      </c>
      <c r="E2634" s="152" t="s">
        <v>212</v>
      </c>
      <c r="F2634" s="152" t="e">
        <f t="shared" si="41"/>
        <v>#N/A</v>
      </c>
      <c r="K2634" s="3"/>
      <c r="L2634" s="3"/>
    </row>
    <row r="2635" spans="1:12" x14ac:dyDescent="0.3">
      <c r="A2635" s="152" t="s">
        <v>8641</v>
      </c>
      <c r="B2635" s="152" t="s">
        <v>8642</v>
      </c>
      <c r="C2635" s="152" t="s">
        <v>296</v>
      </c>
      <c r="D2635" s="152" t="s">
        <v>212</v>
      </c>
      <c r="E2635" s="152" t="s">
        <v>212</v>
      </c>
      <c r="F2635" s="152" t="e">
        <f t="shared" si="41"/>
        <v>#N/A</v>
      </c>
      <c r="K2635" s="3"/>
      <c r="L2635" s="3"/>
    </row>
    <row r="2636" spans="1:12" x14ac:dyDescent="0.3">
      <c r="A2636" s="152" t="s">
        <v>8643</v>
      </c>
      <c r="B2636" s="152" t="s">
        <v>8644</v>
      </c>
      <c r="C2636" s="152" t="s">
        <v>296</v>
      </c>
      <c r="D2636" s="152" t="s">
        <v>212</v>
      </c>
      <c r="E2636" s="152" t="s">
        <v>212</v>
      </c>
      <c r="F2636" s="152" t="e">
        <f t="shared" si="41"/>
        <v>#N/A</v>
      </c>
      <c r="K2636" s="3"/>
      <c r="L2636" s="3"/>
    </row>
    <row r="2637" spans="1:12" x14ac:dyDescent="0.3">
      <c r="A2637" s="152" t="s">
        <v>8645</v>
      </c>
      <c r="B2637" s="152" t="s">
        <v>8646</v>
      </c>
      <c r="C2637" s="152" t="s">
        <v>296</v>
      </c>
      <c r="D2637" s="152" t="s">
        <v>212</v>
      </c>
      <c r="E2637" s="152" t="s">
        <v>212</v>
      </c>
      <c r="F2637" s="152" t="e">
        <f t="shared" si="41"/>
        <v>#N/A</v>
      </c>
      <c r="K2637" s="3"/>
      <c r="L2637" s="3"/>
    </row>
    <row r="2638" spans="1:12" x14ac:dyDescent="0.3">
      <c r="A2638" s="152" t="s">
        <v>8647</v>
      </c>
      <c r="B2638" s="152" t="s">
        <v>8648</v>
      </c>
      <c r="C2638" s="152" t="s">
        <v>296</v>
      </c>
      <c r="D2638" s="152" t="s">
        <v>212</v>
      </c>
      <c r="E2638" s="152" t="s">
        <v>212</v>
      </c>
      <c r="F2638" s="152" t="e">
        <f t="shared" si="41"/>
        <v>#N/A</v>
      </c>
      <c r="K2638" s="3"/>
      <c r="L2638" s="3"/>
    </row>
    <row r="2639" spans="1:12" x14ac:dyDescent="0.3">
      <c r="A2639" s="152" t="s">
        <v>8649</v>
      </c>
      <c r="B2639" s="152" t="s">
        <v>8650</v>
      </c>
      <c r="C2639" s="152" t="s">
        <v>296</v>
      </c>
      <c r="D2639" s="152" t="s">
        <v>212</v>
      </c>
      <c r="E2639" s="152" t="s">
        <v>212</v>
      </c>
      <c r="F2639" s="152" t="e">
        <f t="shared" si="41"/>
        <v>#N/A</v>
      </c>
      <c r="K2639" s="3"/>
      <c r="L2639" s="3"/>
    </row>
    <row r="2640" spans="1:12" x14ac:dyDescent="0.3">
      <c r="A2640" s="152" t="s">
        <v>8651</v>
      </c>
      <c r="B2640" s="152" t="s">
        <v>8652</v>
      </c>
      <c r="C2640" s="152" t="s">
        <v>296</v>
      </c>
      <c r="D2640" s="152" t="s">
        <v>212</v>
      </c>
      <c r="E2640" s="152" t="s">
        <v>212</v>
      </c>
      <c r="F2640" s="152" t="e">
        <f t="shared" si="41"/>
        <v>#N/A</v>
      </c>
      <c r="K2640" s="3"/>
      <c r="L2640" s="3"/>
    </row>
    <row r="2641" spans="1:12" x14ac:dyDescent="0.3">
      <c r="A2641" s="152" t="s">
        <v>8653</v>
      </c>
      <c r="B2641" s="152" t="s">
        <v>8654</v>
      </c>
      <c r="C2641" s="152" t="s">
        <v>296</v>
      </c>
      <c r="D2641" s="152" t="s">
        <v>212</v>
      </c>
      <c r="E2641" s="152" t="s">
        <v>212</v>
      </c>
      <c r="F2641" s="152" t="e">
        <f t="shared" si="41"/>
        <v>#N/A</v>
      </c>
      <c r="K2641" s="3"/>
      <c r="L2641" s="3"/>
    </row>
    <row r="2642" spans="1:12" x14ac:dyDescent="0.3">
      <c r="A2642" s="152" t="s">
        <v>8655</v>
      </c>
      <c r="B2642" s="152" t="s">
        <v>8656</v>
      </c>
      <c r="C2642" s="152" t="s">
        <v>296</v>
      </c>
      <c r="D2642" s="152" t="s">
        <v>212</v>
      </c>
      <c r="E2642" s="152" t="s">
        <v>212</v>
      </c>
      <c r="F2642" s="152" t="e">
        <f t="shared" si="41"/>
        <v>#N/A</v>
      </c>
      <c r="K2642" s="3"/>
      <c r="L2642" s="3"/>
    </row>
    <row r="2643" spans="1:12" x14ac:dyDescent="0.3">
      <c r="A2643" s="152" t="s">
        <v>8657</v>
      </c>
      <c r="B2643" s="152" t="s">
        <v>8658</v>
      </c>
      <c r="C2643" s="152" t="s">
        <v>296</v>
      </c>
      <c r="D2643" s="152" t="s">
        <v>212</v>
      </c>
      <c r="E2643" s="152" t="s">
        <v>212</v>
      </c>
      <c r="F2643" s="152" t="e">
        <f t="shared" si="41"/>
        <v>#N/A</v>
      </c>
      <c r="K2643" s="3"/>
      <c r="L2643" s="3"/>
    </row>
    <row r="2644" spans="1:12" x14ac:dyDescent="0.3">
      <c r="A2644" s="152" t="s">
        <v>8659</v>
      </c>
      <c r="B2644" s="152" t="s">
        <v>8660</v>
      </c>
      <c r="C2644" s="152" t="s">
        <v>296</v>
      </c>
      <c r="D2644" s="152" t="s">
        <v>212</v>
      </c>
      <c r="E2644" s="152" t="s">
        <v>212</v>
      </c>
      <c r="F2644" s="152" t="e">
        <f t="shared" si="41"/>
        <v>#N/A</v>
      </c>
      <c r="K2644" s="3"/>
      <c r="L2644" s="3"/>
    </row>
    <row r="2645" spans="1:12" x14ac:dyDescent="0.3">
      <c r="A2645" s="152" t="s">
        <v>8661</v>
      </c>
      <c r="B2645" s="152" t="s">
        <v>8662</v>
      </c>
      <c r="C2645" s="152" t="s">
        <v>296</v>
      </c>
      <c r="D2645" s="152" t="s">
        <v>212</v>
      </c>
      <c r="E2645" s="152" t="s">
        <v>212</v>
      </c>
      <c r="F2645" s="152" t="e">
        <f t="shared" si="41"/>
        <v>#N/A</v>
      </c>
      <c r="K2645" s="3"/>
      <c r="L2645" s="3"/>
    </row>
    <row r="2646" spans="1:12" x14ac:dyDescent="0.3">
      <c r="A2646" s="152" t="s">
        <v>8663</v>
      </c>
      <c r="B2646" s="152" t="s">
        <v>8664</v>
      </c>
      <c r="C2646" s="152" t="s">
        <v>296</v>
      </c>
      <c r="D2646" s="152" t="s">
        <v>212</v>
      </c>
      <c r="E2646" s="152" t="s">
        <v>212</v>
      </c>
      <c r="F2646" s="152" t="e">
        <f t="shared" si="41"/>
        <v>#N/A</v>
      </c>
      <c r="K2646" s="3"/>
      <c r="L2646" s="3"/>
    </row>
    <row r="2647" spans="1:12" x14ac:dyDescent="0.3">
      <c r="A2647" s="152" t="s">
        <v>8665</v>
      </c>
      <c r="B2647" s="152" t="s">
        <v>8666</v>
      </c>
      <c r="C2647" s="152" t="s">
        <v>296</v>
      </c>
      <c r="D2647" s="152" t="s">
        <v>212</v>
      </c>
      <c r="E2647" s="152" t="s">
        <v>212</v>
      </c>
      <c r="F2647" s="152" t="e">
        <f t="shared" si="41"/>
        <v>#N/A</v>
      </c>
      <c r="K2647" s="3"/>
      <c r="L2647" s="3"/>
    </row>
    <row r="2648" spans="1:12" x14ac:dyDescent="0.3">
      <c r="A2648" s="152" t="s">
        <v>8667</v>
      </c>
      <c r="B2648" s="152" t="s">
        <v>8668</v>
      </c>
      <c r="C2648" s="152" t="s">
        <v>296</v>
      </c>
      <c r="D2648" s="152" t="s">
        <v>212</v>
      </c>
      <c r="E2648" s="152" t="s">
        <v>212</v>
      </c>
      <c r="F2648" s="152" t="e">
        <f t="shared" si="41"/>
        <v>#N/A</v>
      </c>
      <c r="K2648" s="3"/>
      <c r="L2648" s="3"/>
    </row>
    <row r="2649" spans="1:12" x14ac:dyDescent="0.3">
      <c r="A2649" s="152" t="s">
        <v>8669</v>
      </c>
      <c r="B2649" s="152" t="s">
        <v>8670</v>
      </c>
      <c r="C2649" s="152" t="s">
        <v>296</v>
      </c>
      <c r="D2649" s="152" t="s">
        <v>212</v>
      </c>
      <c r="E2649" s="152" t="s">
        <v>212</v>
      </c>
      <c r="F2649" s="152" t="e">
        <f t="shared" si="41"/>
        <v>#N/A</v>
      </c>
      <c r="K2649" s="3"/>
      <c r="L2649" s="3"/>
    </row>
    <row r="2650" spans="1:12" x14ac:dyDescent="0.3">
      <c r="A2650" s="152" t="s">
        <v>8671</v>
      </c>
      <c r="B2650" s="152" t="s">
        <v>8672</v>
      </c>
      <c r="C2650" s="152" t="s">
        <v>296</v>
      </c>
      <c r="D2650" s="152" t="s">
        <v>212</v>
      </c>
      <c r="E2650" s="152" t="s">
        <v>212</v>
      </c>
      <c r="F2650" s="152" t="e">
        <f t="shared" si="41"/>
        <v>#N/A</v>
      </c>
      <c r="K2650" s="3"/>
      <c r="L2650" s="3"/>
    </row>
    <row r="2651" spans="1:12" x14ac:dyDescent="0.3">
      <c r="A2651" s="152" t="s">
        <v>8673</v>
      </c>
      <c r="B2651" s="152" t="s">
        <v>8674</v>
      </c>
      <c r="C2651" s="152" t="s">
        <v>296</v>
      </c>
      <c r="D2651" s="152" t="s">
        <v>212</v>
      </c>
      <c r="E2651" s="152" t="s">
        <v>212</v>
      </c>
      <c r="F2651" s="152" t="e">
        <f t="shared" si="41"/>
        <v>#N/A</v>
      </c>
      <c r="K2651" s="3"/>
      <c r="L2651" s="3"/>
    </row>
    <row r="2652" spans="1:12" x14ac:dyDescent="0.3">
      <c r="A2652" s="152" t="s">
        <v>8675</v>
      </c>
      <c r="B2652" s="152" t="s">
        <v>8676</v>
      </c>
      <c r="C2652" s="152" t="s">
        <v>296</v>
      </c>
      <c r="D2652" s="152" t="s">
        <v>212</v>
      </c>
      <c r="E2652" s="152" t="s">
        <v>212</v>
      </c>
      <c r="F2652" s="152" t="e">
        <f t="shared" si="41"/>
        <v>#N/A</v>
      </c>
      <c r="K2652" s="3"/>
      <c r="L2652" s="3"/>
    </row>
    <row r="2653" spans="1:12" x14ac:dyDescent="0.3">
      <c r="A2653" s="152" t="s">
        <v>8677</v>
      </c>
      <c r="B2653" s="152" t="s">
        <v>8678</v>
      </c>
      <c r="C2653" s="152" t="s">
        <v>296</v>
      </c>
      <c r="D2653" s="152" t="s">
        <v>212</v>
      </c>
      <c r="E2653" s="152" t="s">
        <v>212</v>
      </c>
      <c r="F2653" s="152" t="e">
        <f t="shared" si="41"/>
        <v>#N/A</v>
      </c>
      <c r="K2653" s="3"/>
      <c r="L2653" s="3"/>
    </row>
    <row r="2654" spans="1:12" x14ac:dyDescent="0.3">
      <c r="A2654" s="152" t="s">
        <v>8679</v>
      </c>
      <c r="B2654" s="152" t="s">
        <v>8680</v>
      </c>
      <c r="C2654" s="152" t="s">
        <v>296</v>
      </c>
      <c r="D2654" s="152" t="s">
        <v>212</v>
      </c>
      <c r="E2654" s="152" t="s">
        <v>212</v>
      </c>
      <c r="F2654" s="152" t="e">
        <f t="shared" si="41"/>
        <v>#N/A</v>
      </c>
      <c r="K2654" s="3"/>
      <c r="L2654" s="3"/>
    </row>
    <row r="2655" spans="1:12" x14ac:dyDescent="0.3">
      <c r="A2655" s="152" t="s">
        <v>8681</v>
      </c>
      <c r="B2655" s="152" t="s">
        <v>8682</v>
      </c>
      <c r="C2655" s="152" t="s">
        <v>296</v>
      </c>
      <c r="D2655" s="152" t="s">
        <v>212</v>
      </c>
      <c r="E2655" s="152" t="s">
        <v>212</v>
      </c>
      <c r="F2655" s="152" t="e">
        <f t="shared" si="41"/>
        <v>#N/A</v>
      </c>
      <c r="K2655" s="3"/>
      <c r="L2655" s="3"/>
    </row>
    <row r="2656" spans="1:12" x14ac:dyDescent="0.3">
      <c r="A2656" s="152" t="s">
        <v>8683</v>
      </c>
      <c r="B2656" s="152" t="s">
        <v>8684</v>
      </c>
      <c r="C2656" s="152" t="s">
        <v>296</v>
      </c>
      <c r="D2656" s="152" t="s">
        <v>212</v>
      </c>
      <c r="E2656" s="152" t="s">
        <v>212</v>
      </c>
      <c r="F2656" s="152" t="e">
        <f t="shared" si="41"/>
        <v>#N/A</v>
      </c>
      <c r="K2656" s="3"/>
      <c r="L2656" s="3"/>
    </row>
    <row r="2657" spans="1:12" x14ac:dyDescent="0.3">
      <c r="A2657" s="152" t="s">
        <v>8685</v>
      </c>
      <c r="B2657" s="152" t="s">
        <v>8686</v>
      </c>
      <c r="C2657" s="152" t="s">
        <v>296</v>
      </c>
      <c r="D2657" s="152" t="s">
        <v>212</v>
      </c>
      <c r="E2657" s="152" t="s">
        <v>212</v>
      </c>
      <c r="F2657" s="152" t="e">
        <f t="shared" si="41"/>
        <v>#N/A</v>
      </c>
      <c r="K2657" s="3"/>
      <c r="L2657" s="3"/>
    </row>
    <row r="2658" spans="1:12" x14ac:dyDescent="0.3">
      <c r="A2658" s="152" t="s">
        <v>8687</v>
      </c>
      <c r="B2658" s="152" t="s">
        <v>8688</v>
      </c>
      <c r="C2658" s="152" t="s">
        <v>296</v>
      </c>
      <c r="D2658" s="152" t="s">
        <v>212</v>
      </c>
      <c r="E2658" s="152" t="s">
        <v>212</v>
      </c>
      <c r="F2658" s="152" t="e">
        <f t="shared" si="41"/>
        <v>#N/A</v>
      </c>
      <c r="K2658" s="3"/>
      <c r="L2658" s="3"/>
    </row>
    <row r="2659" spans="1:12" x14ac:dyDescent="0.3">
      <c r="A2659" s="152" t="s">
        <v>8689</v>
      </c>
      <c r="B2659" s="152" t="s">
        <v>8690</v>
      </c>
      <c r="C2659" s="152" t="s">
        <v>296</v>
      </c>
      <c r="D2659" s="152" t="s">
        <v>212</v>
      </c>
      <c r="E2659" s="152" t="s">
        <v>212</v>
      </c>
      <c r="F2659" s="152" t="e">
        <f t="shared" si="41"/>
        <v>#N/A</v>
      </c>
      <c r="K2659" s="3"/>
      <c r="L2659" s="3"/>
    </row>
    <row r="2660" spans="1:12" x14ac:dyDescent="0.3">
      <c r="A2660" s="152" t="s">
        <v>8691</v>
      </c>
      <c r="B2660" s="152" t="s">
        <v>8692</v>
      </c>
      <c r="C2660" s="152" t="s">
        <v>296</v>
      </c>
      <c r="D2660" s="152" t="s">
        <v>212</v>
      </c>
      <c r="E2660" s="152" t="s">
        <v>212</v>
      </c>
      <c r="F2660" s="152" t="e">
        <f t="shared" si="41"/>
        <v>#N/A</v>
      </c>
      <c r="K2660" s="3"/>
      <c r="L2660" s="3"/>
    </row>
    <row r="2661" spans="1:12" x14ac:dyDescent="0.3">
      <c r="A2661" s="152" t="s">
        <v>8693</v>
      </c>
      <c r="B2661" s="152" t="s">
        <v>8694</v>
      </c>
      <c r="C2661" s="152" t="s">
        <v>296</v>
      </c>
      <c r="D2661" s="152" t="s">
        <v>212</v>
      </c>
      <c r="E2661" s="152" t="s">
        <v>212</v>
      </c>
      <c r="F2661" s="152" t="e">
        <f t="shared" si="41"/>
        <v>#N/A</v>
      </c>
      <c r="K2661" s="3"/>
      <c r="L2661" s="3"/>
    </row>
    <row r="2662" spans="1:12" x14ac:dyDescent="0.3">
      <c r="A2662" s="152" t="s">
        <v>8695</v>
      </c>
      <c r="B2662" s="152" t="s">
        <v>8696</v>
      </c>
      <c r="C2662" s="152" t="s">
        <v>296</v>
      </c>
      <c r="D2662" s="152" t="s">
        <v>212</v>
      </c>
      <c r="E2662" s="152" t="s">
        <v>212</v>
      </c>
      <c r="F2662" s="152" t="e">
        <f t="shared" si="41"/>
        <v>#N/A</v>
      </c>
      <c r="K2662" s="3"/>
      <c r="L2662" s="3"/>
    </row>
    <row r="2663" spans="1:12" x14ac:dyDescent="0.3">
      <c r="A2663" s="152" t="s">
        <v>8697</v>
      </c>
      <c r="B2663" s="152" t="s">
        <v>8694</v>
      </c>
      <c r="C2663" s="152" t="s">
        <v>296</v>
      </c>
      <c r="D2663" s="152" t="s">
        <v>212</v>
      </c>
      <c r="E2663" s="152" t="s">
        <v>212</v>
      </c>
      <c r="F2663" s="152" t="e">
        <f t="shared" si="41"/>
        <v>#N/A</v>
      </c>
      <c r="K2663" s="3"/>
      <c r="L2663" s="3"/>
    </row>
    <row r="2664" spans="1:12" x14ac:dyDescent="0.3">
      <c r="A2664" s="152" t="s">
        <v>8698</v>
      </c>
      <c r="B2664" s="152" t="s">
        <v>8699</v>
      </c>
      <c r="C2664" s="152" t="s">
        <v>296</v>
      </c>
      <c r="D2664" s="152" t="s">
        <v>212</v>
      </c>
      <c r="E2664" s="152" t="s">
        <v>212</v>
      </c>
      <c r="F2664" s="152" t="e">
        <f t="shared" si="41"/>
        <v>#N/A</v>
      </c>
      <c r="K2664" s="3"/>
      <c r="L2664" s="3"/>
    </row>
    <row r="2665" spans="1:12" x14ac:dyDescent="0.3">
      <c r="A2665" s="152" t="s">
        <v>8700</v>
      </c>
      <c r="B2665" s="152" t="s">
        <v>8701</v>
      </c>
      <c r="C2665" s="152" t="s">
        <v>296</v>
      </c>
      <c r="D2665" s="152" t="s">
        <v>212</v>
      </c>
      <c r="E2665" s="152" t="s">
        <v>212</v>
      </c>
      <c r="F2665" s="152" t="e">
        <f t="shared" si="41"/>
        <v>#N/A</v>
      </c>
      <c r="K2665" s="3"/>
      <c r="L2665" s="3"/>
    </row>
    <row r="2666" spans="1:12" x14ac:dyDescent="0.3">
      <c r="A2666" s="152" t="s">
        <v>8702</v>
      </c>
      <c r="B2666" s="152" t="s">
        <v>8703</v>
      </c>
      <c r="C2666" s="152" t="s">
        <v>296</v>
      </c>
      <c r="D2666" s="152" t="s">
        <v>212</v>
      </c>
      <c r="E2666" s="152" t="s">
        <v>212</v>
      </c>
      <c r="F2666" s="152" t="e">
        <f t="shared" si="41"/>
        <v>#N/A</v>
      </c>
      <c r="K2666" s="3"/>
      <c r="L2666" s="3"/>
    </row>
    <row r="2667" spans="1:12" x14ac:dyDescent="0.3">
      <c r="A2667" s="152" t="s">
        <v>8704</v>
      </c>
      <c r="B2667" s="152" t="s">
        <v>8705</v>
      </c>
      <c r="C2667" s="152" t="s">
        <v>296</v>
      </c>
      <c r="D2667" s="152" t="s">
        <v>212</v>
      </c>
      <c r="E2667" s="152" t="s">
        <v>212</v>
      </c>
      <c r="F2667" s="152" t="e">
        <f t="shared" si="41"/>
        <v>#N/A</v>
      </c>
      <c r="K2667" s="3"/>
      <c r="L2667" s="3"/>
    </row>
    <row r="2668" spans="1:12" x14ac:dyDescent="0.3">
      <c r="A2668" s="152" t="s">
        <v>8706</v>
      </c>
      <c r="B2668" s="152" t="s">
        <v>8707</v>
      </c>
      <c r="C2668" s="152" t="s">
        <v>296</v>
      </c>
      <c r="D2668" s="152" t="s">
        <v>212</v>
      </c>
      <c r="E2668" s="152" t="s">
        <v>212</v>
      </c>
      <c r="F2668" s="152" t="e">
        <f t="shared" si="41"/>
        <v>#N/A</v>
      </c>
      <c r="K2668" s="3"/>
      <c r="L2668" s="3"/>
    </row>
    <row r="2669" spans="1:12" x14ac:dyDescent="0.3">
      <c r="A2669" s="152" t="s">
        <v>8708</v>
      </c>
      <c r="B2669" s="152" t="s">
        <v>8709</v>
      </c>
      <c r="C2669" s="152" t="s">
        <v>296</v>
      </c>
      <c r="D2669" s="152" t="s">
        <v>212</v>
      </c>
      <c r="E2669" s="152" t="s">
        <v>212</v>
      </c>
      <c r="F2669" s="152" t="e">
        <f t="shared" si="41"/>
        <v>#N/A</v>
      </c>
      <c r="K2669" s="3"/>
      <c r="L2669" s="3"/>
    </row>
    <row r="2670" spans="1:12" x14ac:dyDescent="0.3">
      <c r="A2670" s="152" t="s">
        <v>8710</v>
      </c>
      <c r="B2670" s="152" t="s">
        <v>8711</v>
      </c>
      <c r="C2670" s="152" t="s">
        <v>296</v>
      </c>
      <c r="D2670" s="152" t="s">
        <v>212</v>
      </c>
      <c r="E2670" s="152" t="s">
        <v>212</v>
      </c>
      <c r="F2670" s="152" t="e">
        <f t="shared" si="41"/>
        <v>#N/A</v>
      </c>
      <c r="K2670" s="3"/>
      <c r="L2670" s="3"/>
    </row>
    <row r="2671" spans="1:12" x14ac:dyDescent="0.3">
      <c r="A2671" s="152" t="s">
        <v>8712</v>
      </c>
      <c r="B2671" s="152" t="s">
        <v>8713</v>
      </c>
      <c r="C2671" s="152" t="s">
        <v>296</v>
      </c>
      <c r="D2671" s="152" t="s">
        <v>212</v>
      </c>
      <c r="E2671" s="152" t="s">
        <v>212</v>
      </c>
      <c r="F2671" s="152" t="e">
        <f t="shared" si="41"/>
        <v>#N/A</v>
      </c>
      <c r="K2671" s="3"/>
      <c r="L2671" s="3"/>
    </row>
    <row r="2672" spans="1:12" x14ac:dyDescent="0.3">
      <c r="A2672" s="152" t="s">
        <v>8714</v>
      </c>
      <c r="B2672" s="152" t="s">
        <v>8715</v>
      </c>
      <c r="C2672" s="152" t="s">
        <v>296</v>
      </c>
      <c r="D2672" s="152" t="s">
        <v>212</v>
      </c>
      <c r="E2672" s="152" t="s">
        <v>212</v>
      </c>
      <c r="F2672" s="152" t="e">
        <f t="shared" si="41"/>
        <v>#N/A</v>
      </c>
      <c r="K2672" s="3"/>
      <c r="L2672" s="3"/>
    </row>
    <row r="2673" spans="1:12" x14ac:dyDescent="0.3">
      <c r="A2673" s="152" t="s">
        <v>8716</v>
      </c>
      <c r="B2673" s="152" t="s">
        <v>8717</v>
      </c>
      <c r="C2673" s="152" t="s">
        <v>296</v>
      </c>
      <c r="D2673" s="152" t="s">
        <v>212</v>
      </c>
      <c r="E2673" s="152" t="s">
        <v>212</v>
      </c>
      <c r="F2673" s="152" t="e">
        <f t="shared" si="41"/>
        <v>#N/A</v>
      </c>
      <c r="K2673" s="3"/>
      <c r="L2673" s="3"/>
    </row>
    <row r="2674" spans="1:12" x14ac:dyDescent="0.3">
      <c r="A2674" s="152" t="s">
        <v>8718</v>
      </c>
      <c r="B2674" s="152" t="s">
        <v>8719</v>
      </c>
      <c r="C2674" s="152" t="s">
        <v>296</v>
      </c>
      <c r="D2674" s="152" t="s">
        <v>212</v>
      </c>
      <c r="E2674" s="152" t="s">
        <v>212</v>
      </c>
      <c r="F2674" s="152" t="e">
        <f t="shared" si="41"/>
        <v>#N/A</v>
      </c>
      <c r="K2674" s="3"/>
      <c r="L2674" s="3"/>
    </row>
    <row r="2675" spans="1:12" x14ac:dyDescent="0.3">
      <c r="A2675" s="152" t="s">
        <v>8720</v>
      </c>
      <c r="B2675" s="152" t="s">
        <v>8721</v>
      </c>
      <c r="C2675" s="152" t="s">
        <v>296</v>
      </c>
      <c r="D2675" s="152" t="s">
        <v>212</v>
      </c>
      <c r="E2675" s="152" t="s">
        <v>212</v>
      </c>
      <c r="F2675" s="152" t="e">
        <f t="shared" si="41"/>
        <v>#N/A</v>
      </c>
      <c r="K2675" s="3"/>
      <c r="L2675" s="3"/>
    </row>
    <row r="2676" spans="1:12" x14ac:dyDescent="0.3">
      <c r="A2676" s="152" t="s">
        <v>8722</v>
      </c>
      <c r="B2676" s="152" t="s">
        <v>8723</v>
      </c>
      <c r="C2676" s="152" t="s">
        <v>296</v>
      </c>
      <c r="D2676" s="152" t="s">
        <v>212</v>
      </c>
      <c r="E2676" s="152" t="s">
        <v>212</v>
      </c>
      <c r="F2676" s="152" t="e">
        <f t="shared" si="41"/>
        <v>#N/A</v>
      </c>
      <c r="K2676" s="3"/>
      <c r="L2676" s="3"/>
    </row>
    <row r="2677" spans="1:12" x14ac:dyDescent="0.3">
      <c r="A2677" s="152" t="s">
        <v>8724</v>
      </c>
      <c r="B2677" s="152" t="s">
        <v>8725</v>
      </c>
      <c r="C2677" s="152" t="s">
        <v>296</v>
      </c>
      <c r="D2677" s="152" t="s">
        <v>212</v>
      </c>
      <c r="E2677" s="152" t="s">
        <v>212</v>
      </c>
      <c r="F2677" s="152" t="e">
        <f t="shared" si="41"/>
        <v>#N/A</v>
      </c>
      <c r="K2677" s="3"/>
      <c r="L2677" s="3"/>
    </row>
    <row r="2678" spans="1:12" x14ac:dyDescent="0.3">
      <c r="A2678" s="152" t="s">
        <v>8726</v>
      </c>
      <c r="B2678" s="152" t="s">
        <v>8727</v>
      </c>
      <c r="C2678" s="152" t="s">
        <v>296</v>
      </c>
      <c r="D2678" s="152" t="s">
        <v>212</v>
      </c>
      <c r="E2678" s="152" t="s">
        <v>212</v>
      </c>
      <c r="F2678" s="152" t="e">
        <f t="shared" si="41"/>
        <v>#N/A</v>
      </c>
      <c r="K2678" s="3"/>
      <c r="L2678" s="3"/>
    </row>
    <row r="2679" spans="1:12" x14ac:dyDescent="0.3">
      <c r="A2679" s="152" t="s">
        <v>8728</v>
      </c>
      <c r="B2679" s="152" t="s">
        <v>8727</v>
      </c>
      <c r="C2679" s="152" t="s">
        <v>296</v>
      </c>
      <c r="D2679" s="152" t="s">
        <v>212</v>
      </c>
      <c r="E2679" s="152" t="s">
        <v>212</v>
      </c>
      <c r="F2679" s="152" t="e">
        <f t="shared" si="41"/>
        <v>#N/A</v>
      </c>
      <c r="K2679" s="3"/>
      <c r="L2679" s="3"/>
    </row>
    <row r="2680" spans="1:12" x14ac:dyDescent="0.3">
      <c r="A2680" s="152" t="s">
        <v>8729</v>
      </c>
      <c r="B2680" s="152" t="s">
        <v>8730</v>
      </c>
      <c r="C2680" s="152" t="s">
        <v>296</v>
      </c>
      <c r="D2680" s="152" t="s">
        <v>212</v>
      </c>
      <c r="E2680" s="152" t="s">
        <v>212</v>
      </c>
      <c r="F2680" s="152" t="e">
        <f t="shared" si="41"/>
        <v>#N/A</v>
      </c>
      <c r="K2680" s="3"/>
      <c r="L2680" s="3"/>
    </row>
    <row r="2681" spans="1:12" x14ac:dyDescent="0.3">
      <c r="A2681" s="152" t="s">
        <v>8731</v>
      </c>
      <c r="B2681" s="152" t="s">
        <v>8732</v>
      </c>
      <c r="C2681" s="152" t="s">
        <v>296</v>
      </c>
      <c r="D2681" s="152" t="s">
        <v>212</v>
      </c>
      <c r="E2681" s="152" t="s">
        <v>212</v>
      </c>
      <c r="F2681" s="152" t="e">
        <f t="shared" si="41"/>
        <v>#N/A</v>
      </c>
      <c r="K2681" s="3"/>
      <c r="L2681" s="3"/>
    </row>
    <row r="2682" spans="1:12" x14ac:dyDescent="0.3">
      <c r="A2682" s="152" t="s">
        <v>8733</v>
      </c>
      <c r="B2682" s="152" t="s">
        <v>8734</v>
      </c>
      <c r="C2682" s="152" t="s">
        <v>296</v>
      </c>
      <c r="D2682" s="152" t="s">
        <v>212</v>
      </c>
      <c r="E2682" s="152" t="s">
        <v>212</v>
      </c>
      <c r="F2682" s="152" t="e">
        <f t="shared" si="41"/>
        <v>#N/A</v>
      </c>
      <c r="K2682" s="3"/>
      <c r="L2682" s="3"/>
    </row>
    <row r="2683" spans="1:12" x14ac:dyDescent="0.3">
      <c r="A2683" s="152" t="s">
        <v>8735</v>
      </c>
      <c r="B2683" s="152" t="s">
        <v>8736</v>
      </c>
      <c r="C2683" s="152" t="s">
        <v>296</v>
      </c>
      <c r="D2683" s="152" t="s">
        <v>212</v>
      </c>
      <c r="E2683" s="152" t="s">
        <v>212</v>
      </c>
      <c r="F2683" s="152" t="e">
        <f t="shared" si="41"/>
        <v>#N/A</v>
      </c>
      <c r="K2683" s="3"/>
      <c r="L2683" s="3"/>
    </row>
    <row r="2684" spans="1:12" x14ac:dyDescent="0.3">
      <c r="A2684" s="152" t="s">
        <v>8737</v>
      </c>
      <c r="B2684" s="152" t="s">
        <v>8738</v>
      </c>
      <c r="C2684" s="152" t="s">
        <v>296</v>
      </c>
      <c r="D2684" s="152" t="s">
        <v>212</v>
      </c>
      <c r="E2684" s="152" t="s">
        <v>212</v>
      </c>
      <c r="F2684" s="152" t="e">
        <f t="shared" si="41"/>
        <v>#N/A</v>
      </c>
      <c r="K2684" s="3"/>
      <c r="L2684" s="3"/>
    </row>
    <row r="2685" spans="1:12" x14ac:dyDescent="0.3">
      <c r="A2685" s="152" t="s">
        <v>8739</v>
      </c>
      <c r="B2685" s="152" t="s">
        <v>8740</v>
      </c>
      <c r="C2685" s="152" t="s">
        <v>296</v>
      </c>
      <c r="D2685" s="152" t="s">
        <v>212</v>
      </c>
      <c r="E2685" s="152" t="s">
        <v>212</v>
      </c>
      <c r="F2685" s="152" t="e">
        <f t="shared" si="41"/>
        <v>#N/A</v>
      </c>
      <c r="K2685" s="3"/>
      <c r="L2685" s="3"/>
    </row>
    <row r="2686" spans="1:12" x14ac:dyDescent="0.3">
      <c r="A2686" s="152" t="s">
        <v>8741</v>
      </c>
      <c r="B2686" s="152" t="s">
        <v>8742</v>
      </c>
      <c r="C2686" s="152" t="s">
        <v>296</v>
      </c>
      <c r="D2686" s="152" t="s">
        <v>212</v>
      </c>
      <c r="E2686" s="152" t="s">
        <v>212</v>
      </c>
      <c r="F2686" s="152" t="e">
        <f t="shared" si="41"/>
        <v>#N/A</v>
      </c>
      <c r="K2686" s="3"/>
      <c r="L2686" s="3"/>
    </row>
    <row r="2687" spans="1:12" x14ac:dyDescent="0.3">
      <c r="A2687" s="152" t="s">
        <v>8743</v>
      </c>
      <c r="B2687" s="152" t="s">
        <v>8744</v>
      </c>
      <c r="C2687" s="152" t="s">
        <v>296</v>
      </c>
      <c r="D2687" s="152" t="s">
        <v>212</v>
      </c>
      <c r="E2687" s="152" t="s">
        <v>212</v>
      </c>
      <c r="F2687" s="152" t="e">
        <f t="shared" si="41"/>
        <v>#N/A</v>
      </c>
      <c r="K2687" s="3"/>
      <c r="L2687" s="3"/>
    </row>
    <row r="2688" spans="1:12" x14ac:dyDescent="0.3">
      <c r="A2688" s="152" t="s">
        <v>8745</v>
      </c>
      <c r="B2688" s="152" t="s">
        <v>8746</v>
      </c>
      <c r="C2688" s="152" t="s">
        <v>296</v>
      </c>
      <c r="D2688" s="152" t="s">
        <v>212</v>
      </c>
      <c r="E2688" s="152" t="s">
        <v>212</v>
      </c>
      <c r="F2688" s="152" t="e">
        <f t="shared" si="41"/>
        <v>#N/A</v>
      </c>
      <c r="K2688" s="3"/>
      <c r="L2688" s="3"/>
    </row>
    <row r="2689" spans="1:12" x14ac:dyDescent="0.3">
      <c r="A2689" s="152" t="s">
        <v>8747</v>
      </c>
      <c r="B2689" s="152" t="s">
        <v>8748</v>
      </c>
      <c r="C2689" s="152" t="s">
        <v>296</v>
      </c>
      <c r="D2689" s="152" t="s">
        <v>212</v>
      </c>
      <c r="E2689" s="152" t="s">
        <v>212</v>
      </c>
      <c r="F2689" s="152" t="e">
        <f t="shared" si="41"/>
        <v>#N/A</v>
      </c>
      <c r="K2689" s="3"/>
      <c r="L2689" s="3"/>
    </row>
    <row r="2690" spans="1:12" x14ac:dyDescent="0.3">
      <c r="A2690" s="152" t="s">
        <v>8749</v>
      </c>
      <c r="B2690" s="152" t="s">
        <v>8279</v>
      </c>
      <c r="C2690" s="152" t="s">
        <v>296</v>
      </c>
      <c r="D2690" s="152" t="s">
        <v>212</v>
      </c>
      <c r="E2690" s="152" t="s">
        <v>212</v>
      </c>
      <c r="F2690" s="152" t="e">
        <f t="shared" ref="F2690:F2753" si="42">VLOOKUP(A2690,K:M,3,FALSE)</f>
        <v>#N/A</v>
      </c>
      <c r="K2690" s="3"/>
      <c r="L2690" s="3"/>
    </row>
    <row r="2691" spans="1:12" x14ac:dyDescent="0.3">
      <c r="A2691" s="161" t="s">
        <v>8750</v>
      </c>
      <c r="B2691" s="161" t="s">
        <v>8751</v>
      </c>
      <c r="C2691" s="161" t="s">
        <v>296</v>
      </c>
      <c r="D2691" s="161" t="s">
        <v>212</v>
      </c>
      <c r="E2691" s="161" t="s">
        <v>212</v>
      </c>
      <c r="F2691" s="152" t="e">
        <f t="shared" si="42"/>
        <v>#N/A</v>
      </c>
      <c r="K2691" s="3"/>
      <c r="L2691" s="3"/>
    </row>
    <row r="2692" spans="1:12" x14ac:dyDescent="0.3">
      <c r="A2692" s="152" t="s">
        <v>8752</v>
      </c>
      <c r="B2692" s="152" t="s">
        <v>8753</v>
      </c>
      <c r="C2692" s="152" t="s">
        <v>296</v>
      </c>
      <c r="D2692" s="152" t="s">
        <v>212</v>
      </c>
      <c r="E2692" s="152" t="s">
        <v>212</v>
      </c>
      <c r="F2692" s="152" t="e">
        <f t="shared" si="42"/>
        <v>#N/A</v>
      </c>
      <c r="K2692" s="3"/>
      <c r="L2692" s="3"/>
    </row>
    <row r="2693" spans="1:12" x14ac:dyDescent="0.3">
      <c r="A2693" s="152" t="s">
        <v>8754</v>
      </c>
      <c r="B2693" s="152" t="s">
        <v>8755</v>
      </c>
      <c r="C2693" s="152" t="s">
        <v>296</v>
      </c>
      <c r="D2693" s="152" t="s">
        <v>212</v>
      </c>
      <c r="E2693" s="152" t="s">
        <v>212</v>
      </c>
      <c r="F2693" s="152" t="e">
        <f t="shared" si="42"/>
        <v>#N/A</v>
      </c>
      <c r="K2693" s="3"/>
      <c r="L2693" s="3"/>
    </row>
    <row r="2694" spans="1:12" x14ac:dyDescent="0.3">
      <c r="A2694" s="152" t="s">
        <v>8756</v>
      </c>
      <c r="B2694" s="152" t="s">
        <v>8757</v>
      </c>
      <c r="C2694" s="152" t="s">
        <v>296</v>
      </c>
      <c r="D2694" s="152" t="s">
        <v>212</v>
      </c>
      <c r="E2694" s="152" t="s">
        <v>212</v>
      </c>
      <c r="F2694" s="152" t="e">
        <f t="shared" si="42"/>
        <v>#N/A</v>
      </c>
      <c r="K2694" s="3"/>
      <c r="L2694" s="3"/>
    </row>
    <row r="2695" spans="1:12" x14ac:dyDescent="0.3">
      <c r="A2695" s="152" t="s">
        <v>8758</v>
      </c>
      <c r="B2695" s="152" t="s">
        <v>8759</v>
      </c>
      <c r="C2695" s="152" t="s">
        <v>296</v>
      </c>
      <c r="D2695" s="152" t="s">
        <v>212</v>
      </c>
      <c r="E2695" s="152" t="s">
        <v>212</v>
      </c>
      <c r="F2695" s="152" t="e">
        <f t="shared" si="42"/>
        <v>#N/A</v>
      </c>
      <c r="K2695" s="3"/>
      <c r="L2695" s="3"/>
    </row>
    <row r="2696" spans="1:12" x14ac:dyDescent="0.3">
      <c r="A2696" s="152" t="s">
        <v>8760</v>
      </c>
      <c r="B2696" s="152" t="s">
        <v>8761</v>
      </c>
      <c r="C2696" s="152" t="s">
        <v>296</v>
      </c>
      <c r="D2696" s="152" t="s">
        <v>212</v>
      </c>
      <c r="E2696" s="152" t="s">
        <v>212</v>
      </c>
      <c r="F2696" s="152" t="e">
        <f t="shared" si="42"/>
        <v>#N/A</v>
      </c>
      <c r="K2696" s="3"/>
      <c r="L2696" s="3"/>
    </row>
    <row r="2697" spans="1:12" x14ac:dyDescent="0.3">
      <c r="A2697" s="152" t="s">
        <v>8762</v>
      </c>
      <c r="B2697" s="152" t="s">
        <v>8763</v>
      </c>
      <c r="C2697" s="152" t="s">
        <v>296</v>
      </c>
      <c r="D2697" s="152" t="s">
        <v>212</v>
      </c>
      <c r="E2697" s="152" t="s">
        <v>212</v>
      </c>
      <c r="F2697" s="152" t="e">
        <f t="shared" si="42"/>
        <v>#N/A</v>
      </c>
      <c r="K2697" s="3"/>
      <c r="L2697" s="3"/>
    </row>
    <row r="2698" spans="1:12" x14ac:dyDescent="0.3">
      <c r="A2698" s="152" t="s">
        <v>8764</v>
      </c>
      <c r="B2698" s="152" t="s">
        <v>8765</v>
      </c>
      <c r="C2698" s="152" t="s">
        <v>296</v>
      </c>
      <c r="D2698" s="152" t="s">
        <v>212</v>
      </c>
      <c r="E2698" s="152" t="s">
        <v>212</v>
      </c>
      <c r="F2698" s="152" t="e">
        <f t="shared" si="42"/>
        <v>#N/A</v>
      </c>
      <c r="K2698" s="3"/>
      <c r="L2698" s="3"/>
    </row>
    <row r="2699" spans="1:12" x14ac:dyDescent="0.3">
      <c r="A2699" s="152" t="s">
        <v>8766</v>
      </c>
      <c r="B2699" s="152" t="s">
        <v>8767</v>
      </c>
      <c r="C2699" s="152" t="s">
        <v>296</v>
      </c>
      <c r="D2699" s="152" t="s">
        <v>212</v>
      </c>
      <c r="E2699" s="152" t="s">
        <v>212</v>
      </c>
      <c r="F2699" s="152" t="e">
        <f t="shared" si="42"/>
        <v>#N/A</v>
      </c>
      <c r="K2699" s="3"/>
      <c r="L2699" s="3"/>
    </row>
    <row r="2700" spans="1:12" x14ac:dyDescent="0.3">
      <c r="A2700" s="152" t="s">
        <v>8768</v>
      </c>
      <c r="B2700" s="152" t="s">
        <v>8769</v>
      </c>
      <c r="C2700" s="152" t="s">
        <v>296</v>
      </c>
      <c r="D2700" s="152" t="s">
        <v>212</v>
      </c>
      <c r="E2700" s="152" t="s">
        <v>212</v>
      </c>
      <c r="F2700" s="152" t="e">
        <f t="shared" si="42"/>
        <v>#N/A</v>
      </c>
      <c r="K2700" s="3"/>
      <c r="L2700" s="3"/>
    </row>
    <row r="2701" spans="1:12" x14ac:dyDescent="0.3">
      <c r="A2701" s="152" t="s">
        <v>8770</v>
      </c>
      <c r="B2701" s="152" t="s">
        <v>8771</v>
      </c>
      <c r="C2701" s="152" t="s">
        <v>296</v>
      </c>
      <c r="D2701" s="152" t="s">
        <v>212</v>
      </c>
      <c r="E2701" s="152" t="s">
        <v>212</v>
      </c>
      <c r="F2701" s="152" t="e">
        <f t="shared" si="42"/>
        <v>#N/A</v>
      </c>
      <c r="K2701" s="3"/>
      <c r="L2701" s="3"/>
    </row>
    <row r="2702" spans="1:12" x14ac:dyDescent="0.3">
      <c r="A2702" s="152" t="s">
        <v>8772</v>
      </c>
      <c r="B2702" s="152" t="s">
        <v>8773</v>
      </c>
      <c r="C2702" s="152" t="s">
        <v>296</v>
      </c>
      <c r="D2702" s="152" t="s">
        <v>212</v>
      </c>
      <c r="E2702" s="152" t="s">
        <v>212</v>
      </c>
      <c r="F2702" s="152" t="e">
        <f t="shared" si="42"/>
        <v>#N/A</v>
      </c>
      <c r="K2702" s="3"/>
      <c r="L2702" s="3"/>
    </row>
    <row r="2703" spans="1:12" x14ac:dyDescent="0.3">
      <c r="A2703" s="152" t="s">
        <v>8774</v>
      </c>
      <c r="B2703" s="152" t="s">
        <v>8775</v>
      </c>
      <c r="C2703" s="152" t="s">
        <v>296</v>
      </c>
      <c r="D2703" s="152" t="s">
        <v>212</v>
      </c>
      <c r="E2703" s="152" t="s">
        <v>212</v>
      </c>
      <c r="F2703" s="152" t="e">
        <f t="shared" si="42"/>
        <v>#N/A</v>
      </c>
      <c r="K2703" s="3"/>
      <c r="L2703" s="3"/>
    </row>
    <row r="2704" spans="1:12" x14ac:dyDescent="0.3">
      <c r="A2704" s="152" t="s">
        <v>8776</v>
      </c>
      <c r="B2704" s="152" t="s">
        <v>8777</v>
      </c>
      <c r="C2704" s="152" t="s">
        <v>296</v>
      </c>
      <c r="D2704" s="152" t="s">
        <v>212</v>
      </c>
      <c r="E2704" s="152" t="s">
        <v>212</v>
      </c>
      <c r="F2704" s="152" t="e">
        <f t="shared" si="42"/>
        <v>#N/A</v>
      </c>
      <c r="K2704" s="3"/>
      <c r="L2704" s="3"/>
    </row>
    <row r="2705" spans="1:12" x14ac:dyDescent="0.3">
      <c r="A2705" s="152" t="s">
        <v>8778</v>
      </c>
      <c r="B2705" s="152" t="s">
        <v>8777</v>
      </c>
      <c r="C2705" s="152" t="s">
        <v>296</v>
      </c>
      <c r="D2705" s="152" t="s">
        <v>212</v>
      </c>
      <c r="E2705" s="152" t="s">
        <v>212</v>
      </c>
      <c r="F2705" s="152" t="e">
        <f t="shared" si="42"/>
        <v>#N/A</v>
      </c>
      <c r="K2705" s="3"/>
      <c r="L2705" s="3"/>
    </row>
    <row r="2706" spans="1:12" x14ac:dyDescent="0.3">
      <c r="A2706" s="152" t="s">
        <v>8779</v>
      </c>
      <c r="B2706" s="152" t="s">
        <v>8780</v>
      </c>
      <c r="C2706" s="152" t="s">
        <v>296</v>
      </c>
      <c r="D2706" s="152" t="s">
        <v>212</v>
      </c>
      <c r="E2706" s="152" t="s">
        <v>212</v>
      </c>
      <c r="F2706" s="152" t="e">
        <f t="shared" si="42"/>
        <v>#N/A</v>
      </c>
      <c r="K2706" s="3"/>
      <c r="L2706" s="3"/>
    </row>
    <row r="2707" spans="1:12" x14ac:dyDescent="0.3">
      <c r="A2707" s="152" t="s">
        <v>8781</v>
      </c>
      <c r="B2707" s="152" t="s">
        <v>8780</v>
      </c>
      <c r="C2707" s="152" t="s">
        <v>296</v>
      </c>
      <c r="D2707" s="152" t="s">
        <v>212</v>
      </c>
      <c r="E2707" s="152" t="s">
        <v>212</v>
      </c>
      <c r="F2707" s="152" t="e">
        <f t="shared" si="42"/>
        <v>#N/A</v>
      </c>
      <c r="K2707" s="3"/>
      <c r="L2707" s="3"/>
    </row>
    <row r="2708" spans="1:12" x14ac:dyDescent="0.3">
      <c r="A2708" s="152" t="s">
        <v>8782</v>
      </c>
      <c r="B2708" s="152" t="s">
        <v>8780</v>
      </c>
      <c r="C2708" s="152" t="s">
        <v>296</v>
      </c>
      <c r="D2708" s="152" t="s">
        <v>212</v>
      </c>
      <c r="E2708" s="152" t="s">
        <v>212</v>
      </c>
      <c r="F2708" s="152" t="e">
        <f t="shared" si="42"/>
        <v>#N/A</v>
      </c>
      <c r="K2708" s="3"/>
      <c r="L2708" s="3"/>
    </row>
    <row r="2709" spans="1:12" x14ac:dyDescent="0.3">
      <c r="A2709" s="152" t="s">
        <v>8783</v>
      </c>
      <c r="B2709" s="152" t="s">
        <v>8780</v>
      </c>
      <c r="C2709" s="152" t="s">
        <v>296</v>
      </c>
      <c r="D2709" s="152" t="s">
        <v>212</v>
      </c>
      <c r="E2709" s="152" t="s">
        <v>212</v>
      </c>
      <c r="F2709" s="152" t="e">
        <f t="shared" si="42"/>
        <v>#N/A</v>
      </c>
      <c r="K2709" s="3"/>
      <c r="L2709" s="3"/>
    </row>
    <row r="2710" spans="1:12" x14ac:dyDescent="0.3">
      <c r="A2710" s="152" t="s">
        <v>8784</v>
      </c>
      <c r="B2710" s="152" t="s">
        <v>8785</v>
      </c>
      <c r="C2710" s="152" t="s">
        <v>296</v>
      </c>
      <c r="D2710" s="152" t="s">
        <v>212</v>
      </c>
      <c r="E2710" s="152" t="s">
        <v>212</v>
      </c>
      <c r="F2710" s="152" t="e">
        <f t="shared" si="42"/>
        <v>#N/A</v>
      </c>
      <c r="K2710" s="3"/>
      <c r="L2710" s="3"/>
    </row>
    <row r="2711" spans="1:12" x14ac:dyDescent="0.3">
      <c r="A2711" s="152" t="s">
        <v>8786</v>
      </c>
      <c r="B2711" s="152" t="s">
        <v>8787</v>
      </c>
      <c r="C2711" s="152" t="s">
        <v>296</v>
      </c>
      <c r="D2711" s="152" t="s">
        <v>212</v>
      </c>
      <c r="E2711" s="152" t="s">
        <v>212</v>
      </c>
      <c r="F2711" s="152" t="e">
        <f t="shared" si="42"/>
        <v>#N/A</v>
      </c>
      <c r="K2711" s="3"/>
      <c r="L2711" s="3"/>
    </row>
    <row r="2712" spans="1:12" x14ac:dyDescent="0.3">
      <c r="A2712" s="152" t="s">
        <v>8788</v>
      </c>
      <c r="B2712" s="152" t="s">
        <v>8789</v>
      </c>
      <c r="C2712" s="152" t="s">
        <v>296</v>
      </c>
      <c r="D2712" s="152" t="s">
        <v>212</v>
      </c>
      <c r="E2712" s="152" t="s">
        <v>212</v>
      </c>
      <c r="F2712" s="152" t="e">
        <f t="shared" si="42"/>
        <v>#N/A</v>
      </c>
      <c r="K2712" s="3"/>
      <c r="L2712" s="3"/>
    </row>
    <row r="2713" spans="1:12" x14ac:dyDescent="0.3">
      <c r="A2713" s="152" t="s">
        <v>8790</v>
      </c>
      <c r="B2713" s="152" t="s">
        <v>8791</v>
      </c>
      <c r="C2713" s="152" t="s">
        <v>296</v>
      </c>
      <c r="D2713" s="152" t="s">
        <v>212</v>
      </c>
      <c r="E2713" s="152" t="s">
        <v>212</v>
      </c>
      <c r="F2713" s="152" t="e">
        <f t="shared" si="42"/>
        <v>#N/A</v>
      </c>
      <c r="K2713" s="3"/>
      <c r="L2713" s="3"/>
    </row>
    <row r="2714" spans="1:12" x14ac:dyDescent="0.3">
      <c r="A2714" s="152" t="s">
        <v>8792</v>
      </c>
      <c r="B2714" s="152" t="s">
        <v>8793</v>
      </c>
      <c r="C2714" s="152" t="s">
        <v>296</v>
      </c>
      <c r="D2714" s="152" t="s">
        <v>212</v>
      </c>
      <c r="E2714" s="152" t="s">
        <v>212</v>
      </c>
      <c r="F2714" s="152" t="e">
        <f t="shared" si="42"/>
        <v>#N/A</v>
      </c>
      <c r="K2714" s="3"/>
      <c r="L2714" s="3"/>
    </row>
    <row r="2715" spans="1:12" x14ac:dyDescent="0.3">
      <c r="A2715" s="152" t="s">
        <v>8794</v>
      </c>
      <c r="B2715" s="152" t="s">
        <v>8795</v>
      </c>
      <c r="C2715" s="152" t="s">
        <v>296</v>
      </c>
      <c r="D2715" s="152" t="s">
        <v>212</v>
      </c>
      <c r="E2715" s="152" t="s">
        <v>212</v>
      </c>
      <c r="F2715" s="152" t="e">
        <f t="shared" si="42"/>
        <v>#N/A</v>
      </c>
      <c r="K2715" s="3"/>
      <c r="L2715" s="3"/>
    </row>
    <row r="2716" spans="1:12" x14ac:dyDescent="0.3">
      <c r="A2716" s="152" t="s">
        <v>8796</v>
      </c>
      <c r="B2716" s="152" t="s">
        <v>8797</v>
      </c>
      <c r="C2716" s="152" t="s">
        <v>296</v>
      </c>
      <c r="D2716" s="152" t="s">
        <v>212</v>
      </c>
      <c r="E2716" s="152" t="s">
        <v>212</v>
      </c>
      <c r="F2716" s="152" t="e">
        <f t="shared" si="42"/>
        <v>#N/A</v>
      </c>
      <c r="K2716" s="3"/>
      <c r="L2716" s="3"/>
    </row>
    <row r="2717" spans="1:12" x14ac:dyDescent="0.3">
      <c r="A2717" s="152" t="s">
        <v>8798</v>
      </c>
      <c r="B2717" s="152" t="s">
        <v>8799</v>
      </c>
      <c r="C2717" s="152" t="s">
        <v>296</v>
      </c>
      <c r="D2717" s="152" t="s">
        <v>212</v>
      </c>
      <c r="E2717" s="152" t="s">
        <v>212</v>
      </c>
      <c r="F2717" s="152" t="e">
        <f t="shared" si="42"/>
        <v>#N/A</v>
      </c>
      <c r="K2717" s="3"/>
      <c r="L2717" s="3"/>
    </row>
    <row r="2718" spans="1:12" x14ac:dyDescent="0.3">
      <c r="A2718" s="152" t="s">
        <v>8800</v>
      </c>
      <c r="B2718" s="152" t="s">
        <v>8801</v>
      </c>
      <c r="C2718" s="152" t="s">
        <v>296</v>
      </c>
      <c r="D2718" s="152" t="s">
        <v>212</v>
      </c>
      <c r="E2718" s="152" t="s">
        <v>212</v>
      </c>
      <c r="F2718" s="152" t="e">
        <f t="shared" si="42"/>
        <v>#N/A</v>
      </c>
      <c r="K2718" s="3"/>
      <c r="L2718" s="3"/>
    </row>
    <row r="2719" spans="1:12" x14ac:dyDescent="0.3">
      <c r="A2719" s="152" t="s">
        <v>8802</v>
      </c>
      <c r="B2719" s="152" t="s">
        <v>8803</v>
      </c>
      <c r="C2719" s="152" t="s">
        <v>296</v>
      </c>
      <c r="D2719" s="152" t="s">
        <v>212</v>
      </c>
      <c r="E2719" s="152" t="s">
        <v>212</v>
      </c>
      <c r="F2719" s="152" t="e">
        <f t="shared" si="42"/>
        <v>#N/A</v>
      </c>
      <c r="K2719" s="3"/>
      <c r="L2719" s="3"/>
    </row>
    <row r="2720" spans="1:12" x14ac:dyDescent="0.3">
      <c r="A2720" s="152" t="s">
        <v>8804</v>
      </c>
      <c r="B2720" s="152" t="s">
        <v>8805</v>
      </c>
      <c r="C2720" s="152" t="s">
        <v>296</v>
      </c>
      <c r="D2720" s="152" t="s">
        <v>212</v>
      </c>
      <c r="E2720" s="152" t="s">
        <v>212</v>
      </c>
      <c r="F2720" s="152" t="e">
        <f t="shared" si="42"/>
        <v>#N/A</v>
      </c>
      <c r="K2720" s="3"/>
      <c r="L2720" s="3"/>
    </row>
    <row r="2721" spans="1:12" x14ac:dyDescent="0.3">
      <c r="A2721" s="152" t="s">
        <v>8806</v>
      </c>
      <c r="B2721" s="152" t="s">
        <v>8807</v>
      </c>
      <c r="C2721" s="152" t="s">
        <v>296</v>
      </c>
      <c r="D2721" s="152" t="s">
        <v>212</v>
      </c>
      <c r="E2721" s="152" t="s">
        <v>212</v>
      </c>
      <c r="F2721" s="152" t="e">
        <f t="shared" si="42"/>
        <v>#N/A</v>
      </c>
      <c r="K2721" s="3"/>
      <c r="L2721" s="3"/>
    </row>
    <row r="2722" spans="1:12" x14ac:dyDescent="0.3">
      <c r="A2722" s="152" t="s">
        <v>8808</v>
      </c>
      <c r="B2722" s="152" t="s">
        <v>8809</v>
      </c>
      <c r="C2722" s="152" t="s">
        <v>296</v>
      </c>
      <c r="D2722" s="152" t="s">
        <v>212</v>
      </c>
      <c r="E2722" s="152" t="s">
        <v>212</v>
      </c>
      <c r="F2722" s="152" t="e">
        <f t="shared" si="42"/>
        <v>#N/A</v>
      </c>
      <c r="K2722" s="3"/>
      <c r="L2722" s="3"/>
    </row>
    <row r="2723" spans="1:12" x14ac:dyDescent="0.3">
      <c r="A2723" s="152" t="s">
        <v>8810</v>
      </c>
      <c r="B2723" s="152" t="s">
        <v>8811</v>
      </c>
      <c r="C2723" s="152" t="s">
        <v>296</v>
      </c>
      <c r="D2723" s="152" t="s">
        <v>212</v>
      </c>
      <c r="E2723" s="152" t="s">
        <v>212</v>
      </c>
      <c r="F2723" s="152" t="e">
        <f t="shared" si="42"/>
        <v>#N/A</v>
      </c>
      <c r="K2723" s="3"/>
      <c r="L2723" s="3"/>
    </row>
    <row r="2724" spans="1:12" x14ac:dyDescent="0.3">
      <c r="A2724" s="152" t="s">
        <v>8812</v>
      </c>
      <c r="B2724" s="152" t="s">
        <v>8813</v>
      </c>
      <c r="C2724" s="152" t="s">
        <v>296</v>
      </c>
      <c r="D2724" s="152" t="s">
        <v>212</v>
      </c>
      <c r="E2724" s="152" t="s">
        <v>212</v>
      </c>
      <c r="F2724" s="152" t="e">
        <f t="shared" si="42"/>
        <v>#N/A</v>
      </c>
      <c r="K2724" s="3"/>
      <c r="L2724" s="3"/>
    </row>
    <row r="2725" spans="1:12" x14ac:dyDescent="0.3">
      <c r="A2725" s="152" t="s">
        <v>8814</v>
      </c>
      <c r="B2725" s="152" t="s">
        <v>8805</v>
      </c>
      <c r="C2725" s="152" t="s">
        <v>296</v>
      </c>
      <c r="D2725" s="152" t="s">
        <v>212</v>
      </c>
      <c r="E2725" s="152" t="s">
        <v>212</v>
      </c>
      <c r="F2725" s="152" t="e">
        <f t="shared" si="42"/>
        <v>#N/A</v>
      </c>
      <c r="K2725" s="3"/>
      <c r="L2725" s="3"/>
    </row>
    <row r="2726" spans="1:12" x14ac:dyDescent="0.3">
      <c r="A2726" s="152" t="s">
        <v>8815</v>
      </c>
      <c r="B2726" s="152" t="s">
        <v>8816</v>
      </c>
      <c r="C2726" s="152" t="s">
        <v>296</v>
      </c>
      <c r="D2726" s="152" t="s">
        <v>212</v>
      </c>
      <c r="E2726" s="152" t="s">
        <v>212</v>
      </c>
      <c r="F2726" s="152" t="e">
        <f t="shared" si="42"/>
        <v>#N/A</v>
      </c>
      <c r="K2726" s="3"/>
      <c r="L2726" s="3"/>
    </row>
    <row r="2727" spans="1:12" x14ac:dyDescent="0.3">
      <c r="A2727" s="152" t="s">
        <v>8817</v>
      </c>
      <c r="B2727" s="152" t="s">
        <v>8818</v>
      </c>
      <c r="C2727" s="152" t="s">
        <v>296</v>
      </c>
      <c r="D2727" s="152" t="s">
        <v>212</v>
      </c>
      <c r="E2727" s="152" t="s">
        <v>212</v>
      </c>
      <c r="F2727" s="152" t="e">
        <f t="shared" si="42"/>
        <v>#N/A</v>
      </c>
      <c r="K2727" s="3"/>
      <c r="L2727" s="3"/>
    </row>
    <row r="2728" spans="1:12" x14ac:dyDescent="0.3">
      <c r="A2728" s="152" t="s">
        <v>8819</v>
      </c>
      <c r="B2728" s="152" t="s">
        <v>8820</v>
      </c>
      <c r="C2728" s="152" t="s">
        <v>296</v>
      </c>
      <c r="D2728" s="152" t="s">
        <v>212</v>
      </c>
      <c r="E2728" s="152" t="s">
        <v>212</v>
      </c>
      <c r="F2728" s="152" t="e">
        <f t="shared" si="42"/>
        <v>#N/A</v>
      </c>
      <c r="K2728" s="3"/>
      <c r="L2728" s="3"/>
    </row>
    <row r="2729" spans="1:12" x14ac:dyDescent="0.3">
      <c r="A2729" s="152" t="s">
        <v>8821</v>
      </c>
      <c r="B2729" s="152" t="s">
        <v>8822</v>
      </c>
      <c r="C2729" s="152" t="s">
        <v>296</v>
      </c>
      <c r="D2729" s="152" t="s">
        <v>212</v>
      </c>
      <c r="E2729" s="152" t="s">
        <v>212</v>
      </c>
      <c r="F2729" s="152" t="e">
        <f t="shared" si="42"/>
        <v>#N/A</v>
      </c>
      <c r="K2729" s="3"/>
      <c r="L2729" s="3"/>
    </row>
    <row r="2730" spans="1:12" x14ac:dyDescent="0.3">
      <c r="A2730" s="152" t="s">
        <v>8823</v>
      </c>
      <c r="B2730" s="152" t="s">
        <v>8824</v>
      </c>
      <c r="C2730" s="152" t="s">
        <v>296</v>
      </c>
      <c r="D2730" s="152" t="s">
        <v>212</v>
      </c>
      <c r="E2730" s="152" t="s">
        <v>212</v>
      </c>
      <c r="F2730" s="152" t="e">
        <f t="shared" si="42"/>
        <v>#N/A</v>
      </c>
      <c r="K2730" s="3"/>
      <c r="L2730" s="3"/>
    </row>
    <row r="2731" spans="1:12" x14ac:dyDescent="0.3">
      <c r="A2731" s="152" t="s">
        <v>8825</v>
      </c>
      <c r="B2731" s="152" t="s">
        <v>8826</v>
      </c>
      <c r="C2731" s="152" t="s">
        <v>296</v>
      </c>
      <c r="D2731" s="152" t="s">
        <v>212</v>
      </c>
      <c r="E2731" s="152" t="s">
        <v>212</v>
      </c>
      <c r="F2731" s="152" t="e">
        <f t="shared" si="42"/>
        <v>#N/A</v>
      </c>
      <c r="K2731" s="3"/>
      <c r="L2731" s="3"/>
    </row>
    <row r="2732" spans="1:12" x14ac:dyDescent="0.3">
      <c r="A2732" s="152" t="s">
        <v>8827</v>
      </c>
      <c r="B2732" s="152" t="s">
        <v>8816</v>
      </c>
      <c r="C2732" s="152" t="s">
        <v>296</v>
      </c>
      <c r="D2732" s="152" t="s">
        <v>212</v>
      </c>
      <c r="E2732" s="152" t="s">
        <v>212</v>
      </c>
      <c r="F2732" s="152" t="e">
        <f t="shared" si="42"/>
        <v>#N/A</v>
      </c>
      <c r="K2732" s="3"/>
      <c r="L2732" s="3"/>
    </row>
    <row r="2733" spans="1:12" x14ac:dyDescent="0.3">
      <c r="A2733" s="152" t="s">
        <v>8828</v>
      </c>
      <c r="B2733" s="152" t="s">
        <v>8818</v>
      </c>
      <c r="C2733" s="152" t="s">
        <v>296</v>
      </c>
      <c r="D2733" s="152" t="s">
        <v>212</v>
      </c>
      <c r="E2733" s="152" t="s">
        <v>212</v>
      </c>
      <c r="F2733" s="152" t="e">
        <f t="shared" si="42"/>
        <v>#N/A</v>
      </c>
      <c r="K2733" s="3"/>
      <c r="L2733" s="3"/>
    </row>
    <row r="2734" spans="1:12" x14ac:dyDescent="0.3">
      <c r="A2734" s="152" t="s">
        <v>8829</v>
      </c>
      <c r="B2734" s="152" t="s">
        <v>8830</v>
      </c>
      <c r="C2734" s="152" t="s">
        <v>296</v>
      </c>
      <c r="D2734" s="152" t="s">
        <v>212</v>
      </c>
      <c r="E2734" s="152" t="s">
        <v>212</v>
      </c>
      <c r="F2734" s="152" t="e">
        <f t="shared" si="42"/>
        <v>#N/A</v>
      </c>
      <c r="K2734" s="3"/>
      <c r="L2734" s="3"/>
    </row>
    <row r="2735" spans="1:12" x14ac:dyDescent="0.3">
      <c r="A2735" s="152" t="s">
        <v>8831</v>
      </c>
      <c r="B2735" s="152" t="s">
        <v>8832</v>
      </c>
      <c r="C2735" s="152" t="s">
        <v>296</v>
      </c>
      <c r="D2735" s="152" t="s">
        <v>212</v>
      </c>
      <c r="E2735" s="152" t="s">
        <v>212</v>
      </c>
      <c r="F2735" s="152" t="e">
        <f t="shared" si="42"/>
        <v>#N/A</v>
      </c>
      <c r="K2735" s="3"/>
      <c r="L2735" s="3"/>
    </row>
    <row r="2736" spans="1:12" x14ac:dyDescent="0.3">
      <c r="A2736" s="152" t="s">
        <v>8833</v>
      </c>
      <c r="B2736" s="152" t="s">
        <v>8834</v>
      </c>
      <c r="C2736" s="152" t="s">
        <v>296</v>
      </c>
      <c r="D2736" s="152" t="s">
        <v>212</v>
      </c>
      <c r="E2736" s="152" t="s">
        <v>212</v>
      </c>
      <c r="F2736" s="152" t="e">
        <f t="shared" si="42"/>
        <v>#N/A</v>
      </c>
      <c r="K2736" s="3"/>
      <c r="L2736" s="3"/>
    </row>
    <row r="2737" spans="1:12" x14ac:dyDescent="0.3">
      <c r="A2737" s="152" t="s">
        <v>8835</v>
      </c>
      <c r="B2737" s="152" t="s">
        <v>8836</v>
      </c>
      <c r="C2737" s="152" t="s">
        <v>296</v>
      </c>
      <c r="D2737" s="152" t="s">
        <v>212</v>
      </c>
      <c r="E2737" s="152" t="s">
        <v>212</v>
      </c>
      <c r="F2737" s="152" t="e">
        <f t="shared" si="42"/>
        <v>#N/A</v>
      </c>
      <c r="K2737" s="3"/>
      <c r="L2737" s="3"/>
    </row>
    <row r="2738" spans="1:12" x14ac:dyDescent="0.3">
      <c r="A2738" s="152" t="s">
        <v>8837</v>
      </c>
      <c r="B2738" s="152" t="s">
        <v>8838</v>
      </c>
      <c r="C2738" s="152" t="s">
        <v>296</v>
      </c>
      <c r="D2738" s="152" t="s">
        <v>212</v>
      </c>
      <c r="E2738" s="152" t="s">
        <v>212</v>
      </c>
      <c r="F2738" s="152" t="e">
        <f t="shared" si="42"/>
        <v>#N/A</v>
      </c>
      <c r="K2738" s="3"/>
      <c r="L2738" s="3"/>
    </row>
    <row r="2739" spans="1:12" x14ac:dyDescent="0.3">
      <c r="A2739" s="152" t="s">
        <v>8839</v>
      </c>
      <c r="B2739" s="152" t="s">
        <v>8840</v>
      </c>
      <c r="C2739" s="152" t="s">
        <v>296</v>
      </c>
      <c r="D2739" s="152" t="s">
        <v>212</v>
      </c>
      <c r="E2739" s="152" t="s">
        <v>212</v>
      </c>
      <c r="F2739" s="152" t="e">
        <f t="shared" si="42"/>
        <v>#N/A</v>
      </c>
      <c r="K2739" s="3"/>
      <c r="L2739" s="3"/>
    </row>
    <row r="2740" spans="1:12" x14ac:dyDescent="0.3">
      <c r="A2740" s="152" t="s">
        <v>8841</v>
      </c>
      <c r="B2740" s="152" t="s">
        <v>8842</v>
      </c>
      <c r="C2740" s="152" t="s">
        <v>296</v>
      </c>
      <c r="D2740" s="152" t="s">
        <v>212</v>
      </c>
      <c r="E2740" s="152" t="s">
        <v>212</v>
      </c>
      <c r="F2740" s="152" t="e">
        <f t="shared" si="42"/>
        <v>#N/A</v>
      </c>
      <c r="K2740" s="3"/>
      <c r="L2740" s="3"/>
    </row>
    <row r="2741" spans="1:12" x14ac:dyDescent="0.3">
      <c r="A2741" s="152" t="s">
        <v>8843</v>
      </c>
      <c r="B2741" s="152" t="s">
        <v>8844</v>
      </c>
      <c r="C2741" s="152" t="s">
        <v>296</v>
      </c>
      <c r="D2741" s="152" t="s">
        <v>212</v>
      </c>
      <c r="E2741" s="152" t="s">
        <v>212</v>
      </c>
      <c r="F2741" s="152" t="e">
        <f t="shared" si="42"/>
        <v>#N/A</v>
      </c>
      <c r="K2741" s="3"/>
      <c r="L2741" s="3"/>
    </row>
    <row r="2742" spans="1:12" x14ac:dyDescent="0.3">
      <c r="A2742" s="152" t="s">
        <v>8845</v>
      </c>
      <c r="B2742" s="152" t="s">
        <v>8846</v>
      </c>
      <c r="C2742" s="152" t="s">
        <v>296</v>
      </c>
      <c r="D2742" s="152" t="s">
        <v>212</v>
      </c>
      <c r="E2742" s="152" t="s">
        <v>212</v>
      </c>
      <c r="F2742" s="152" t="e">
        <f t="shared" si="42"/>
        <v>#N/A</v>
      </c>
      <c r="K2742" s="3"/>
      <c r="L2742" s="3"/>
    </row>
    <row r="2743" spans="1:12" x14ac:dyDescent="0.3">
      <c r="A2743" s="152" t="s">
        <v>8847</v>
      </c>
      <c r="B2743" s="152" t="s">
        <v>8848</v>
      </c>
      <c r="C2743" s="152" t="s">
        <v>296</v>
      </c>
      <c r="D2743" s="152" t="s">
        <v>212</v>
      </c>
      <c r="E2743" s="152" t="s">
        <v>212</v>
      </c>
      <c r="F2743" s="152" t="e">
        <f t="shared" si="42"/>
        <v>#N/A</v>
      </c>
      <c r="K2743" s="3"/>
      <c r="L2743" s="3"/>
    </row>
    <row r="2744" spans="1:12" x14ac:dyDescent="0.3">
      <c r="A2744" s="152" t="s">
        <v>8849</v>
      </c>
      <c r="B2744" s="152" t="s">
        <v>8850</v>
      </c>
      <c r="C2744" s="152" t="s">
        <v>296</v>
      </c>
      <c r="D2744" s="152" t="s">
        <v>212</v>
      </c>
      <c r="E2744" s="152" t="s">
        <v>212</v>
      </c>
      <c r="F2744" s="152" t="e">
        <f t="shared" si="42"/>
        <v>#N/A</v>
      </c>
      <c r="K2744" s="3"/>
      <c r="L2744" s="3"/>
    </row>
    <row r="2745" spans="1:12" x14ac:dyDescent="0.3">
      <c r="A2745" s="152" t="s">
        <v>8851</v>
      </c>
      <c r="B2745" s="152" t="s">
        <v>8852</v>
      </c>
      <c r="C2745" s="152" t="s">
        <v>296</v>
      </c>
      <c r="D2745" s="152" t="s">
        <v>212</v>
      </c>
      <c r="E2745" s="152" t="s">
        <v>212</v>
      </c>
      <c r="F2745" s="152" t="e">
        <f t="shared" si="42"/>
        <v>#N/A</v>
      </c>
      <c r="K2745" s="3"/>
      <c r="L2745" s="3"/>
    </row>
    <row r="2746" spans="1:12" x14ac:dyDescent="0.3">
      <c r="A2746" s="152" t="s">
        <v>8853</v>
      </c>
      <c r="B2746" s="152" t="s">
        <v>8854</v>
      </c>
      <c r="C2746" s="152" t="s">
        <v>296</v>
      </c>
      <c r="D2746" s="152" t="s">
        <v>212</v>
      </c>
      <c r="E2746" s="152" t="s">
        <v>212</v>
      </c>
      <c r="F2746" s="152" t="e">
        <f t="shared" si="42"/>
        <v>#N/A</v>
      </c>
      <c r="K2746" s="3"/>
      <c r="L2746" s="3"/>
    </row>
    <row r="2747" spans="1:12" x14ac:dyDescent="0.3">
      <c r="A2747" s="152" t="s">
        <v>8855</v>
      </c>
      <c r="B2747" s="152" t="s">
        <v>8856</v>
      </c>
      <c r="C2747" s="152" t="s">
        <v>296</v>
      </c>
      <c r="D2747" s="152" t="s">
        <v>212</v>
      </c>
      <c r="E2747" s="152" t="s">
        <v>212</v>
      </c>
      <c r="F2747" s="152" t="e">
        <f t="shared" si="42"/>
        <v>#N/A</v>
      </c>
      <c r="K2747" s="3"/>
      <c r="L2747" s="3"/>
    </row>
    <row r="2748" spans="1:12" x14ac:dyDescent="0.3">
      <c r="A2748" s="152" t="s">
        <v>8857</v>
      </c>
      <c r="B2748" s="152" t="s">
        <v>8858</v>
      </c>
      <c r="C2748" s="152" t="s">
        <v>296</v>
      </c>
      <c r="D2748" s="152" t="s">
        <v>212</v>
      </c>
      <c r="E2748" s="152" t="s">
        <v>212</v>
      </c>
      <c r="F2748" s="152" t="e">
        <f t="shared" si="42"/>
        <v>#N/A</v>
      </c>
      <c r="K2748" s="3"/>
      <c r="L2748" s="3"/>
    </row>
    <row r="2749" spans="1:12" x14ac:dyDescent="0.3">
      <c r="A2749" s="152" t="s">
        <v>8859</v>
      </c>
      <c r="B2749" s="152" t="s">
        <v>8860</v>
      </c>
      <c r="C2749" s="152" t="s">
        <v>296</v>
      </c>
      <c r="D2749" s="152" t="s">
        <v>212</v>
      </c>
      <c r="E2749" s="152" t="s">
        <v>212</v>
      </c>
      <c r="F2749" s="152" t="e">
        <f t="shared" si="42"/>
        <v>#N/A</v>
      </c>
      <c r="K2749" s="3"/>
      <c r="L2749" s="3"/>
    </row>
    <row r="2750" spans="1:12" x14ac:dyDescent="0.3">
      <c r="A2750" s="152" t="s">
        <v>8861</v>
      </c>
      <c r="B2750" s="152" t="s">
        <v>8862</v>
      </c>
      <c r="C2750" s="152" t="s">
        <v>296</v>
      </c>
      <c r="D2750" s="152" t="s">
        <v>212</v>
      </c>
      <c r="E2750" s="152" t="s">
        <v>212</v>
      </c>
      <c r="F2750" s="152" t="e">
        <f t="shared" si="42"/>
        <v>#N/A</v>
      </c>
      <c r="K2750" s="3"/>
      <c r="L2750" s="3"/>
    </row>
    <row r="2751" spans="1:12" x14ac:dyDescent="0.3">
      <c r="A2751" s="152" t="s">
        <v>8863</v>
      </c>
      <c r="B2751" s="152" t="s">
        <v>8864</v>
      </c>
      <c r="C2751" s="152" t="s">
        <v>296</v>
      </c>
      <c r="D2751" s="152" t="s">
        <v>212</v>
      </c>
      <c r="E2751" s="152" t="s">
        <v>212</v>
      </c>
      <c r="F2751" s="152" t="e">
        <f t="shared" si="42"/>
        <v>#N/A</v>
      </c>
      <c r="K2751" s="3"/>
      <c r="L2751" s="3"/>
    </row>
    <row r="2752" spans="1:12" x14ac:dyDescent="0.3">
      <c r="A2752" s="152" t="s">
        <v>8865</v>
      </c>
      <c r="B2752" s="152" t="s">
        <v>8866</v>
      </c>
      <c r="C2752" s="152" t="s">
        <v>296</v>
      </c>
      <c r="D2752" s="152" t="s">
        <v>212</v>
      </c>
      <c r="E2752" s="152" t="s">
        <v>212</v>
      </c>
      <c r="F2752" s="152" t="e">
        <f t="shared" si="42"/>
        <v>#N/A</v>
      </c>
      <c r="K2752" s="3"/>
      <c r="L2752" s="3"/>
    </row>
    <row r="2753" spans="1:12" x14ac:dyDescent="0.3">
      <c r="A2753" s="152" t="s">
        <v>8867</v>
      </c>
      <c r="B2753" s="152" t="s">
        <v>8868</v>
      </c>
      <c r="C2753" s="152" t="s">
        <v>296</v>
      </c>
      <c r="D2753" s="152" t="s">
        <v>212</v>
      </c>
      <c r="E2753" s="152" t="s">
        <v>212</v>
      </c>
      <c r="F2753" s="152" t="e">
        <f t="shared" si="42"/>
        <v>#N/A</v>
      </c>
      <c r="K2753" s="3"/>
      <c r="L2753" s="3"/>
    </row>
    <row r="2754" spans="1:12" x14ac:dyDescent="0.3">
      <c r="A2754" s="152" t="s">
        <v>8869</v>
      </c>
      <c r="B2754" s="152" t="s">
        <v>8870</v>
      </c>
      <c r="C2754" s="152" t="s">
        <v>296</v>
      </c>
      <c r="D2754" s="152" t="s">
        <v>212</v>
      </c>
      <c r="E2754" s="152" t="s">
        <v>212</v>
      </c>
      <c r="F2754" s="152" t="e">
        <f t="shared" ref="F2754:F2817" si="43">VLOOKUP(A2754,K:M,3,FALSE)</f>
        <v>#N/A</v>
      </c>
      <c r="K2754" s="3"/>
      <c r="L2754" s="3"/>
    </row>
    <row r="2755" spans="1:12" x14ac:dyDescent="0.3">
      <c r="A2755" s="152" t="s">
        <v>8871</v>
      </c>
      <c r="B2755" s="152" t="s">
        <v>8872</v>
      </c>
      <c r="C2755" s="152" t="s">
        <v>296</v>
      </c>
      <c r="D2755" s="152" t="s">
        <v>212</v>
      </c>
      <c r="E2755" s="152" t="s">
        <v>212</v>
      </c>
      <c r="F2755" s="152" t="e">
        <f t="shared" si="43"/>
        <v>#N/A</v>
      </c>
      <c r="K2755" s="3"/>
      <c r="L2755" s="3"/>
    </row>
    <row r="2756" spans="1:12" x14ac:dyDescent="0.3">
      <c r="A2756" s="152" t="s">
        <v>8873</v>
      </c>
      <c r="B2756" s="152" t="s">
        <v>8874</v>
      </c>
      <c r="C2756" s="152" t="s">
        <v>296</v>
      </c>
      <c r="D2756" s="152" t="s">
        <v>212</v>
      </c>
      <c r="E2756" s="152" t="s">
        <v>212</v>
      </c>
      <c r="F2756" s="152" t="e">
        <f t="shared" si="43"/>
        <v>#N/A</v>
      </c>
      <c r="K2756" s="3"/>
      <c r="L2756" s="3"/>
    </row>
    <row r="2757" spans="1:12" x14ac:dyDescent="0.3">
      <c r="A2757" s="152" t="s">
        <v>8875</v>
      </c>
      <c r="B2757" s="152" t="s">
        <v>8876</v>
      </c>
      <c r="C2757" s="152" t="s">
        <v>296</v>
      </c>
      <c r="D2757" s="152" t="s">
        <v>212</v>
      </c>
      <c r="E2757" s="152" t="s">
        <v>212</v>
      </c>
      <c r="F2757" s="152" t="e">
        <f t="shared" si="43"/>
        <v>#N/A</v>
      </c>
      <c r="K2757" s="3"/>
      <c r="L2757" s="3"/>
    </row>
    <row r="2758" spans="1:12" x14ac:dyDescent="0.3">
      <c r="A2758" s="152" t="s">
        <v>8877</v>
      </c>
      <c r="B2758" s="152" t="s">
        <v>8878</v>
      </c>
      <c r="C2758" s="152" t="s">
        <v>296</v>
      </c>
      <c r="D2758" s="152" t="s">
        <v>212</v>
      </c>
      <c r="E2758" s="152" t="s">
        <v>212</v>
      </c>
      <c r="F2758" s="152" t="e">
        <f t="shared" si="43"/>
        <v>#N/A</v>
      </c>
      <c r="K2758" s="3"/>
      <c r="L2758" s="3"/>
    </row>
    <row r="2759" spans="1:12" x14ac:dyDescent="0.3">
      <c r="A2759" s="152" t="s">
        <v>8879</v>
      </c>
      <c r="B2759" s="152" t="s">
        <v>8880</v>
      </c>
      <c r="C2759" s="152" t="s">
        <v>296</v>
      </c>
      <c r="D2759" s="152" t="s">
        <v>212</v>
      </c>
      <c r="E2759" s="152" t="s">
        <v>212</v>
      </c>
      <c r="F2759" s="152" t="e">
        <f t="shared" si="43"/>
        <v>#N/A</v>
      </c>
      <c r="K2759" s="3"/>
      <c r="L2759" s="3"/>
    </row>
    <row r="2760" spans="1:12" x14ac:dyDescent="0.3">
      <c r="A2760" s="152" t="s">
        <v>8881</v>
      </c>
      <c r="B2760" s="152" t="s">
        <v>8882</v>
      </c>
      <c r="C2760" s="152" t="s">
        <v>296</v>
      </c>
      <c r="D2760" s="152" t="s">
        <v>212</v>
      </c>
      <c r="E2760" s="152" t="s">
        <v>212</v>
      </c>
      <c r="F2760" s="152" t="e">
        <f t="shared" si="43"/>
        <v>#N/A</v>
      </c>
      <c r="K2760" s="3"/>
      <c r="L2760" s="3"/>
    </row>
    <row r="2761" spans="1:12" x14ac:dyDescent="0.3">
      <c r="A2761" s="152" t="s">
        <v>8883</v>
      </c>
      <c r="B2761" s="152" t="s">
        <v>8884</v>
      </c>
      <c r="C2761" s="152" t="s">
        <v>296</v>
      </c>
      <c r="D2761" s="152" t="s">
        <v>212</v>
      </c>
      <c r="E2761" s="152" t="s">
        <v>212</v>
      </c>
      <c r="F2761" s="152" t="e">
        <f t="shared" si="43"/>
        <v>#N/A</v>
      </c>
      <c r="K2761" s="3"/>
      <c r="L2761" s="3"/>
    </row>
    <row r="2762" spans="1:12" x14ac:dyDescent="0.3">
      <c r="A2762" s="152" t="s">
        <v>8885</v>
      </c>
      <c r="B2762" s="152" t="s">
        <v>8886</v>
      </c>
      <c r="C2762" s="152" t="s">
        <v>296</v>
      </c>
      <c r="D2762" s="152" t="s">
        <v>212</v>
      </c>
      <c r="E2762" s="152" t="s">
        <v>212</v>
      </c>
      <c r="F2762" s="152" t="e">
        <f t="shared" si="43"/>
        <v>#N/A</v>
      </c>
      <c r="K2762" s="3"/>
      <c r="L2762" s="3"/>
    </row>
    <row r="2763" spans="1:12" x14ac:dyDescent="0.3">
      <c r="A2763" s="152" t="s">
        <v>8887</v>
      </c>
      <c r="B2763" s="152" t="s">
        <v>8888</v>
      </c>
      <c r="C2763" s="152" t="s">
        <v>296</v>
      </c>
      <c r="D2763" s="152" t="s">
        <v>212</v>
      </c>
      <c r="E2763" s="152" t="s">
        <v>212</v>
      </c>
      <c r="F2763" s="152" t="e">
        <f t="shared" si="43"/>
        <v>#N/A</v>
      </c>
      <c r="K2763" s="3"/>
      <c r="L2763" s="3"/>
    </row>
    <row r="2764" spans="1:12" x14ac:dyDescent="0.3">
      <c r="A2764" s="152" t="s">
        <v>8889</v>
      </c>
      <c r="B2764" s="152" t="s">
        <v>8890</v>
      </c>
      <c r="C2764" s="152" t="s">
        <v>296</v>
      </c>
      <c r="D2764" s="152" t="s">
        <v>212</v>
      </c>
      <c r="E2764" s="152" t="s">
        <v>212</v>
      </c>
      <c r="F2764" s="152" t="e">
        <f t="shared" si="43"/>
        <v>#N/A</v>
      </c>
      <c r="K2764" s="3"/>
      <c r="L2764" s="3"/>
    </row>
    <row r="2765" spans="1:12" x14ac:dyDescent="0.3">
      <c r="A2765" s="152" t="s">
        <v>8891</v>
      </c>
      <c r="B2765" s="152" t="s">
        <v>8892</v>
      </c>
      <c r="C2765" s="152" t="s">
        <v>296</v>
      </c>
      <c r="D2765" s="152" t="s">
        <v>212</v>
      </c>
      <c r="E2765" s="152" t="s">
        <v>212</v>
      </c>
      <c r="F2765" s="152" t="e">
        <f t="shared" si="43"/>
        <v>#N/A</v>
      </c>
      <c r="K2765" s="3"/>
      <c r="L2765" s="3"/>
    </row>
    <row r="2766" spans="1:12" x14ac:dyDescent="0.3">
      <c r="A2766" s="152" t="s">
        <v>8893</v>
      </c>
      <c r="B2766" s="152" t="s">
        <v>8894</v>
      </c>
      <c r="C2766" s="152" t="s">
        <v>296</v>
      </c>
      <c r="D2766" s="152" t="s">
        <v>212</v>
      </c>
      <c r="E2766" s="152" t="s">
        <v>212</v>
      </c>
      <c r="F2766" s="152" t="e">
        <f t="shared" si="43"/>
        <v>#N/A</v>
      </c>
      <c r="K2766" s="3"/>
      <c r="L2766" s="3"/>
    </row>
    <row r="2767" spans="1:12" x14ac:dyDescent="0.3">
      <c r="A2767" s="152" t="s">
        <v>8895</v>
      </c>
      <c r="B2767" s="152" t="s">
        <v>8896</v>
      </c>
      <c r="C2767" s="152" t="s">
        <v>296</v>
      </c>
      <c r="D2767" s="152" t="s">
        <v>212</v>
      </c>
      <c r="E2767" s="152" t="s">
        <v>212</v>
      </c>
      <c r="F2767" s="152" t="e">
        <f t="shared" si="43"/>
        <v>#N/A</v>
      </c>
      <c r="K2767" s="3"/>
      <c r="L2767" s="3"/>
    </row>
    <row r="2768" spans="1:12" x14ac:dyDescent="0.3">
      <c r="A2768" s="152" t="s">
        <v>8897</v>
      </c>
      <c r="B2768" s="152" t="s">
        <v>8898</v>
      </c>
      <c r="C2768" s="152" t="s">
        <v>296</v>
      </c>
      <c r="D2768" s="152" t="s">
        <v>212</v>
      </c>
      <c r="E2768" s="152" t="s">
        <v>212</v>
      </c>
      <c r="F2768" s="152" t="e">
        <f t="shared" si="43"/>
        <v>#N/A</v>
      </c>
      <c r="K2768" s="3"/>
      <c r="L2768" s="3"/>
    </row>
    <row r="2769" spans="1:12" x14ac:dyDescent="0.3">
      <c r="A2769" s="152" t="s">
        <v>8899</v>
      </c>
      <c r="B2769" s="152" t="s">
        <v>8900</v>
      </c>
      <c r="C2769" s="152" t="s">
        <v>296</v>
      </c>
      <c r="D2769" s="152" t="s">
        <v>212</v>
      </c>
      <c r="E2769" s="152" t="s">
        <v>212</v>
      </c>
      <c r="F2769" s="152" t="e">
        <f t="shared" si="43"/>
        <v>#N/A</v>
      </c>
      <c r="K2769" s="3"/>
      <c r="L2769" s="3"/>
    </row>
    <row r="2770" spans="1:12" x14ac:dyDescent="0.3">
      <c r="A2770" s="152" t="s">
        <v>8901</v>
      </c>
      <c r="B2770" s="152" t="s">
        <v>8902</v>
      </c>
      <c r="C2770" s="152" t="s">
        <v>296</v>
      </c>
      <c r="D2770" s="152" t="s">
        <v>212</v>
      </c>
      <c r="E2770" s="152" t="s">
        <v>212</v>
      </c>
      <c r="F2770" s="152" t="e">
        <f t="shared" si="43"/>
        <v>#N/A</v>
      </c>
      <c r="K2770" s="3"/>
      <c r="L2770" s="3"/>
    </row>
    <row r="2771" spans="1:12" x14ac:dyDescent="0.3">
      <c r="A2771" s="152" t="s">
        <v>8903</v>
      </c>
      <c r="B2771" s="152" t="s">
        <v>8904</v>
      </c>
      <c r="C2771" s="152" t="s">
        <v>296</v>
      </c>
      <c r="D2771" s="152" t="s">
        <v>212</v>
      </c>
      <c r="E2771" s="152" t="s">
        <v>212</v>
      </c>
      <c r="F2771" s="152" t="e">
        <f t="shared" si="43"/>
        <v>#N/A</v>
      </c>
      <c r="K2771" s="3"/>
      <c r="L2771" s="3"/>
    </row>
    <row r="2772" spans="1:12" x14ac:dyDescent="0.3">
      <c r="A2772" s="152" t="s">
        <v>8905</v>
      </c>
      <c r="B2772" s="152" t="s">
        <v>8906</v>
      </c>
      <c r="C2772" s="152" t="s">
        <v>296</v>
      </c>
      <c r="D2772" s="152" t="s">
        <v>212</v>
      </c>
      <c r="E2772" s="152" t="s">
        <v>212</v>
      </c>
      <c r="F2772" s="152" t="e">
        <f t="shared" si="43"/>
        <v>#N/A</v>
      </c>
      <c r="K2772" s="3"/>
      <c r="L2772" s="3"/>
    </row>
    <row r="2773" spans="1:12" x14ac:dyDescent="0.3">
      <c r="A2773" s="152" t="s">
        <v>8907</v>
      </c>
      <c r="B2773" s="152" t="s">
        <v>8908</v>
      </c>
      <c r="C2773" s="152" t="s">
        <v>296</v>
      </c>
      <c r="D2773" s="152" t="s">
        <v>212</v>
      </c>
      <c r="E2773" s="152" t="s">
        <v>212</v>
      </c>
      <c r="F2773" s="152" t="e">
        <f t="shared" si="43"/>
        <v>#N/A</v>
      </c>
      <c r="K2773" s="3"/>
      <c r="L2773" s="3"/>
    </row>
    <row r="2774" spans="1:12" x14ac:dyDescent="0.3">
      <c r="A2774" s="152" t="s">
        <v>8909</v>
      </c>
      <c r="B2774" s="152" t="s">
        <v>8910</v>
      </c>
      <c r="C2774" s="152" t="s">
        <v>296</v>
      </c>
      <c r="D2774" s="152" t="s">
        <v>212</v>
      </c>
      <c r="E2774" s="152" t="s">
        <v>212</v>
      </c>
      <c r="F2774" s="152" t="e">
        <f t="shared" si="43"/>
        <v>#N/A</v>
      </c>
      <c r="K2774" s="3"/>
      <c r="L2774" s="3"/>
    </row>
    <row r="2775" spans="1:12" x14ac:dyDescent="0.3">
      <c r="A2775" s="152" t="s">
        <v>8911</v>
      </c>
      <c r="B2775" s="152" t="s">
        <v>8912</v>
      </c>
      <c r="C2775" s="152" t="s">
        <v>296</v>
      </c>
      <c r="D2775" s="152" t="s">
        <v>212</v>
      </c>
      <c r="E2775" s="152" t="s">
        <v>212</v>
      </c>
      <c r="F2775" s="152" t="e">
        <f t="shared" si="43"/>
        <v>#N/A</v>
      </c>
      <c r="K2775" s="3"/>
      <c r="L2775" s="3"/>
    </row>
    <row r="2776" spans="1:12" x14ac:dyDescent="0.3">
      <c r="A2776" s="152" t="s">
        <v>8913</v>
      </c>
      <c r="B2776" s="152" t="s">
        <v>8914</v>
      </c>
      <c r="C2776" s="152" t="s">
        <v>296</v>
      </c>
      <c r="D2776" s="152" t="s">
        <v>212</v>
      </c>
      <c r="E2776" s="152" t="s">
        <v>212</v>
      </c>
      <c r="F2776" s="152" t="e">
        <f t="shared" si="43"/>
        <v>#N/A</v>
      </c>
      <c r="K2776" s="3"/>
      <c r="L2776" s="3"/>
    </row>
    <row r="2777" spans="1:12" x14ac:dyDescent="0.3">
      <c r="A2777" s="152" t="s">
        <v>8915</v>
      </c>
      <c r="B2777" s="152" t="s">
        <v>8916</v>
      </c>
      <c r="C2777" s="152" t="s">
        <v>296</v>
      </c>
      <c r="D2777" s="152" t="s">
        <v>212</v>
      </c>
      <c r="E2777" s="152" t="s">
        <v>212</v>
      </c>
      <c r="F2777" s="152" t="e">
        <f t="shared" si="43"/>
        <v>#N/A</v>
      </c>
      <c r="K2777" s="3"/>
      <c r="L2777" s="3"/>
    </row>
    <row r="2778" spans="1:12" x14ac:dyDescent="0.3">
      <c r="A2778" s="152" t="s">
        <v>8917</v>
      </c>
      <c r="B2778" s="152" t="s">
        <v>8918</v>
      </c>
      <c r="C2778" s="152" t="s">
        <v>296</v>
      </c>
      <c r="D2778" s="152" t="s">
        <v>212</v>
      </c>
      <c r="E2778" s="152" t="s">
        <v>212</v>
      </c>
      <c r="F2778" s="152" t="e">
        <f t="shared" si="43"/>
        <v>#N/A</v>
      </c>
      <c r="K2778" s="3"/>
      <c r="L2778" s="3"/>
    </row>
    <row r="2779" spans="1:12" x14ac:dyDescent="0.3">
      <c r="A2779" s="152" t="s">
        <v>8919</v>
      </c>
      <c r="B2779" s="152" t="s">
        <v>8920</v>
      </c>
      <c r="C2779" s="152" t="s">
        <v>296</v>
      </c>
      <c r="D2779" s="152" t="s">
        <v>212</v>
      </c>
      <c r="E2779" s="152" t="s">
        <v>212</v>
      </c>
      <c r="F2779" s="152" t="e">
        <f t="shared" si="43"/>
        <v>#N/A</v>
      </c>
      <c r="K2779" s="3"/>
      <c r="L2779" s="3"/>
    </row>
    <row r="2780" spans="1:12" x14ac:dyDescent="0.3">
      <c r="A2780" s="152" t="s">
        <v>8921</v>
      </c>
      <c r="B2780" s="152" t="s">
        <v>8922</v>
      </c>
      <c r="C2780" s="152" t="s">
        <v>296</v>
      </c>
      <c r="D2780" s="152" t="s">
        <v>212</v>
      </c>
      <c r="E2780" s="152" t="s">
        <v>212</v>
      </c>
      <c r="F2780" s="152" t="e">
        <f t="shared" si="43"/>
        <v>#N/A</v>
      </c>
      <c r="K2780" s="3"/>
      <c r="L2780" s="3"/>
    </row>
    <row r="2781" spans="1:12" x14ac:dyDescent="0.3">
      <c r="A2781" s="152" t="s">
        <v>8923</v>
      </c>
      <c r="B2781" s="152" t="s">
        <v>8924</v>
      </c>
      <c r="C2781" s="152" t="s">
        <v>296</v>
      </c>
      <c r="D2781" s="152" t="s">
        <v>212</v>
      </c>
      <c r="E2781" s="152" t="s">
        <v>212</v>
      </c>
      <c r="F2781" s="152" t="e">
        <f t="shared" si="43"/>
        <v>#N/A</v>
      </c>
      <c r="K2781" s="3"/>
      <c r="L2781" s="3"/>
    </row>
    <row r="2782" spans="1:12" x14ac:dyDescent="0.3">
      <c r="A2782" s="152" t="s">
        <v>8925</v>
      </c>
      <c r="B2782" s="152" t="s">
        <v>8926</v>
      </c>
      <c r="C2782" s="152" t="s">
        <v>296</v>
      </c>
      <c r="D2782" s="152" t="s">
        <v>212</v>
      </c>
      <c r="E2782" s="152" t="s">
        <v>212</v>
      </c>
      <c r="F2782" s="152" t="e">
        <f t="shared" si="43"/>
        <v>#N/A</v>
      </c>
      <c r="K2782" s="3"/>
      <c r="L2782" s="3"/>
    </row>
    <row r="2783" spans="1:12" x14ac:dyDescent="0.3">
      <c r="A2783" s="152" t="s">
        <v>8927</v>
      </c>
      <c r="B2783" s="152" t="s">
        <v>8928</v>
      </c>
      <c r="C2783" s="152" t="s">
        <v>296</v>
      </c>
      <c r="D2783" s="152" t="s">
        <v>212</v>
      </c>
      <c r="E2783" s="152" t="s">
        <v>212</v>
      </c>
      <c r="F2783" s="152" t="e">
        <f t="shared" si="43"/>
        <v>#N/A</v>
      </c>
      <c r="K2783" s="3"/>
      <c r="L2783" s="3"/>
    </row>
    <row r="2784" spans="1:12" x14ac:dyDescent="0.3">
      <c r="A2784" s="152" t="s">
        <v>8929</v>
      </c>
      <c r="B2784" s="152" t="s">
        <v>8930</v>
      </c>
      <c r="C2784" s="152" t="s">
        <v>296</v>
      </c>
      <c r="D2784" s="152" t="s">
        <v>212</v>
      </c>
      <c r="E2784" s="152" t="s">
        <v>212</v>
      </c>
      <c r="F2784" s="152" t="e">
        <f t="shared" si="43"/>
        <v>#N/A</v>
      </c>
      <c r="K2784" s="3"/>
      <c r="L2784" s="3"/>
    </row>
    <row r="2785" spans="1:12" x14ac:dyDescent="0.3">
      <c r="A2785" s="152" t="s">
        <v>8931</v>
      </c>
      <c r="B2785" s="152" t="s">
        <v>8932</v>
      </c>
      <c r="C2785" s="152" t="s">
        <v>296</v>
      </c>
      <c r="D2785" s="152" t="s">
        <v>212</v>
      </c>
      <c r="E2785" s="152" t="s">
        <v>212</v>
      </c>
      <c r="F2785" s="152" t="e">
        <f t="shared" si="43"/>
        <v>#N/A</v>
      </c>
      <c r="K2785" s="3"/>
      <c r="L2785" s="3"/>
    </row>
    <row r="2786" spans="1:12" x14ac:dyDescent="0.3">
      <c r="A2786" s="152" t="s">
        <v>8933</v>
      </c>
      <c r="B2786" s="152" t="s">
        <v>8934</v>
      </c>
      <c r="C2786" s="152" t="s">
        <v>296</v>
      </c>
      <c r="D2786" s="152" t="s">
        <v>212</v>
      </c>
      <c r="E2786" s="152" t="s">
        <v>212</v>
      </c>
      <c r="F2786" s="152" t="e">
        <f t="shared" si="43"/>
        <v>#N/A</v>
      </c>
      <c r="K2786" s="3"/>
      <c r="L2786" s="3"/>
    </row>
    <row r="2787" spans="1:12" x14ac:dyDescent="0.3">
      <c r="A2787" s="152" t="s">
        <v>8935</v>
      </c>
      <c r="B2787" s="152" t="s">
        <v>8936</v>
      </c>
      <c r="C2787" s="152" t="s">
        <v>296</v>
      </c>
      <c r="D2787" s="152" t="s">
        <v>212</v>
      </c>
      <c r="E2787" s="152" t="s">
        <v>212</v>
      </c>
      <c r="F2787" s="152" t="e">
        <f t="shared" si="43"/>
        <v>#N/A</v>
      </c>
      <c r="K2787" s="3"/>
      <c r="L2787" s="3"/>
    </row>
    <row r="2788" spans="1:12" x14ac:dyDescent="0.3">
      <c r="A2788" s="152" t="s">
        <v>8937</v>
      </c>
      <c r="B2788" s="152" t="s">
        <v>8938</v>
      </c>
      <c r="C2788" s="152" t="s">
        <v>296</v>
      </c>
      <c r="D2788" s="152" t="s">
        <v>212</v>
      </c>
      <c r="E2788" s="152" t="s">
        <v>212</v>
      </c>
      <c r="F2788" s="152" t="e">
        <f t="shared" si="43"/>
        <v>#N/A</v>
      </c>
      <c r="K2788" s="3"/>
      <c r="L2788" s="3"/>
    </row>
    <row r="2789" spans="1:12" x14ac:dyDescent="0.3">
      <c r="A2789" s="152" t="s">
        <v>8939</v>
      </c>
      <c r="B2789" s="152" t="s">
        <v>8940</v>
      </c>
      <c r="C2789" s="152" t="s">
        <v>296</v>
      </c>
      <c r="D2789" s="152" t="s">
        <v>212</v>
      </c>
      <c r="E2789" s="152" t="s">
        <v>212</v>
      </c>
      <c r="F2789" s="152" t="e">
        <f t="shared" si="43"/>
        <v>#N/A</v>
      </c>
      <c r="K2789" s="3"/>
      <c r="L2789" s="3"/>
    </row>
    <row r="2790" spans="1:12" x14ac:dyDescent="0.3">
      <c r="A2790" s="152" t="s">
        <v>8941</v>
      </c>
      <c r="B2790" s="152" t="s">
        <v>8942</v>
      </c>
      <c r="C2790" s="152" t="s">
        <v>296</v>
      </c>
      <c r="D2790" s="152" t="s">
        <v>212</v>
      </c>
      <c r="E2790" s="152" t="s">
        <v>212</v>
      </c>
      <c r="F2790" s="152" t="e">
        <f t="shared" si="43"/>
        <v>#N/A</v>
      </c>
      <c r="K2790" s="3"/>
      <c r="L2790" s="3"/>
    </row>
    <row r="2791" spans="1:12" x14ac:dyDescent="0.3">
      <c r="A2791" s="152" t="s">
        <v>8943</v>
      </c>
      <c r="B2791" s="152" t="s">
        <v>8944</v>
      </c>
      <c r="C2791" s="152" t="s">
        <v>296</v>
      </c>
      <c r="D2791" s="152" t="s">
        <v>212</v>
      </c>
      <c r="E2791" s="152" t="s">
        <v>212</v>
      </c>
      <c r="F2791" s="152" t="e">
        <f t="shared" si="43"/>
        <v>#N/A</v>
      </c>
      <c r="K2791" s="3"/>
      <c r="L2791" s="3"/>
    </row>
    <row r="2792" spans="1:12" x14ac:dyDescent="0.3">
      <c r="A2792" s="152" t="s">
        <v>8945</v>
      </c>
      <c r="B2792" s="152" t="s">
        <v>8946</v>
      </c>
      <c r="C2792" s="152" t="s">
        <v>296</v>
      </c>
      <c r="D2792" s="152" t="s">
        <v>212</v>
      </c>
      <c r="E2792" s="152" t="s">
        <v>212</v>
      </c>
      <c r="F2792" s="152" t="e">
        <f t="shared" si="43"/>
        <v>#N/A</v>
      </c>
      <c r="K2792" s="3"/>
      <c r="L2792" s="3"/>
    </row>
    <row r="2793" spans="1:12" x14ac:dyDescent="0.3">
      <c r="A2793" s="152" t="s">
        <v>8947</v>
      </c>
      <c r="B2793" s="152" t="s">
        <v>8948</v>
      </c>
      <c r="C2793" s="152" t="s">
        <v>296</v>
      </c>
      <c r="D2793" s="152" t="s">
        <v>212</v>
      </c>
      <c r="E2793" s="152" t="s">
        <v>212</v>
      </c>
      <c r="F2793" s="152" t="e">
        <f t="shared" si="43"/>
        <v>#N/A</v>
      </c>
      <c r="K2793" s="3"/>
      <c r="L2793" s="3"/>
    </row>
    <row r="2794" spans="1:12" x14ac:dyDescent="0.3">
      <c r="A2794" s="152" t="s">
        <v>8949</v>
      </c>
      <c r="B2794" s="152" t="s">
        <v>8950</v>
      </c>
      <c r="C2794" s="152" t="s">
        <v>296</v>
      </c>
      <c r="D2794" s="152" t="s">
        <v>212</v>
      </c>
      <c r="E2794" s="152" t="s">
        <v>212</v>
      </c>
      <c r="F2794" s="152" t="e">
        <f t="shared" si="43"/>
        <v>#N/A</v>
      </c>
      <c r="K2794" s="3"/>
      <c r="L2794" s="3"/>
    </row>
    <row r="2795" spans="1:12" x14ac:dyDescent="0.3">
      <c r="A2795" s="152" t="s">
        <v>8951</v>
      </c>
      <c r="B2795" s="152" t="s">
        <v>8952</v>
      </c>
      <c r="C2795" s="152" t="s">
        <v>296</v>
      </c>
      <c r="D2795" s="152" t="s">
        <v>212</v>
      </c>
      <c r="E2795" s="152" t="s">
        <v>212</v>
      </c>
      <c r="F2795" s="152" t="e">
        <f t="shared" si="43"/>
        <v>#N/A</v>
      </c>
      <c r="K2795" s="3"/>
      <c r="L2795" s="3"/>
    </row>
    <row r="2796" spans="1:12" x14ac:dyDescent="0.3">
      <c r="A2796" s="152" t="s">
        <v>8953</v>
      </c>
      <c r="B2796" s="152" t="s">
        <v>8954</v>
      </c>
      <c r="C2796" s="152" t="s">
        <v>296</v>
      </c>
      <c r="D2796" s="152" t="s">
        <v>212</v>
      </c>
      <c r="E2796" s="152" t="s">
        <v>212</v>
      </c>
      <c r="F2796" s="152" t="e">
        <f t="shared" si="43"/>
        <v>#N/A</v>
      </c>
      <c r="K2796" s="3"/>
      <c r="L2796" s="3"/>
    </row>
    <row r="2797" spans="1:12" x14ac:dyDescent="0.3">
      <c r="A2797" s="152" t="s">
        <v>8955</v>
      </c>
      <c r="B2797" s="152" t="s">
        <v>8956</v>
      </c>
      <c r="C2797" s="152" t="s">
        <v>296</v>
      </c>
      <c r="D2797" s="152" t="s">
        <v>212</v>
      </c>
      <c r="E2797" s="152" t="s">
        <v>212</v>
      </c>
      <c r="F2797" s="152" t="e">
        <f t="shared" si="43"/>
        <v>#N/A</v>
      </c>
      <c r="K2797" s="3"/>
      <c r="L2797" s="3"/>
    </row>
    <row r="2798" spans="1:12" x14ac:dyDescent="0.3">
      <c r="A2798" s="152" t="s">
        <v>8957</v>
      </c>
      <c r="B2798" s="152" t="s">
        <v>8958</v>
      </c>
      <c r="C2798" s="152" t="s">
        <v>296</v>
      </c>
      <c r="D2798" s="152" t="s">
        <v>212</v>
      </c>
      <c r="E2798" s="152" t="s">
        <v>212</v>
      </c>
      <c r="F2798" s="152" t="e">
        <f t="shared" si="43"/>
        <v>#N/A</v>
      </c>
      <c r="K2798" s="3"/>
      <c r="L2798" s="3"/>
    </row>
    <row r="2799" spans="1:12" x14ac:dyDescent="0.3">
      <c r="A2799" s="152" t="s">
        <v>8959</v>
      </c>
      <c r="B2799" s="152" t="s">
        <v>8960</v>
      </c>
      <c r="C2799" s="152" t="s">
        <v>296</v>
      </c>
      <c r="D2799" s="152" t="s">
        <v>212</v>
      </c>
      <c r="E2799" s="152" t="s">
        <v>212</v>
      </c>
      <c r="F2799" s="152" t="e">
        <f t="shared" si="43"/>
        <v>#N/A</v>
      </c>
      <c r="K2799" s="3"/>
      <c r="L2799" s="3"/>
    </row>
    <row r="2800" spans="1:12" x14ac:dyDescent="0.3">
      <c r="A2800" s="152" t="s">
        <v>8961</v>
      </c>
      <c r="B2800" s="152" t="s">
        <v>8962</v>
      </c>
      <c r="C2800" s="152" t="s">
        <v>296</v>
      </c>
      <c r="D2800" s="152" t="s">
        <v>212</v>
      </c>
      <c r="E2800" s="152" t="s">
        <v>212</v>
      </c>
      <c r="F2800" s="152" t="e">
        <f t="shared" si="43"/>
        <v>#N/A</v>
      </c>
      <c r="K2800" s="3"/>
      <c r="L2800" s="3"/>
    </row>
    <row r="2801" spans="1:12" x14ac:dyDescent="0.3">
      <c r="A2801" s="152" t="s">
        <v>8963</v>
      </c>
      <c r="B2801" s="152" t="s">
        <v>8964</v>
      </c>
      <c r="C2801" s="152" t="s">
        <v>296</v>
      </c>
      <c r="D2801" s="152" t="s">
        <v>212</v>
      </c>
      <c r="E2801" s="152" t="s">
        <v>212</v>
      </c>
      <c r="F2801" s="152" t="e">
        <f t="shared" si="43"/>
        <v>#N/A</v>
      </c>
      <c r="K2801" s="3"/>
      <c r="L2801" s="3"/>
    </row>
    <row r="2802" spans="1:12" x14ac:dyDescent="0.3">
      <c r="A2802" s="152" t="s">
        <v>8965</v>
      </c>
      <c r="B2802" s="152" t="s">
        <v>8966</v>
      </c>
      <c r="C2802" s="152" t="s">
        <v>296</v>
      </c>
      <c r="D2802" s="152" t="s">
        <v>212</v>
      </c>
      <c r="E2802" s="152" t="s">
        <v>212</v>
      </c>
      <c r="F2802" s="152" t="e">
        <f t="shared" si="43"/>
        <v>#N/A</v>
      </c>
      <c r="K2802" s="3"/>
      <c r="L2802" s="3"/>
    </row>
    <row r="2803" spans="1:12" x14ac:dyDescent="0.3">
      <c r="A2803" s="152" t="s">
        <v>8967</v>
      </c>
      <c r="B2803" s="152" t="s">
        <v>8968</v>
      </c>
      <c r="C2803" s="152" t="s">
        <v>296</v>
      </c>
      <c r="D2803" s="152" t="s">
        <v>212</v>
      </c>
      <c r="E2803" s="152" t="s">
        <v>212</v>
      </c>
      <c r="F2803" s="152" t="e">
        <f t="shared" si="43"/>
        <v>#N/A</v>
      </c>
      <c r="K2803" s="3"/>
      <c r="L2803" s="3"/>
    </row>
    <row r="2804" spans="1:12" x14ac:dyDescent="0.3">
      <c r="A2804" s="152" t="s">
        <v>8969</v>
      </c>
      <c r="B2804" s="152" t="s">
        <v>8970</v>
      </c>
      <c r="C2804" s="152" t="s">
        <v>296</v>
      </c>
      <c r="D2804" s="152" t="s">
        <v>212</v>
      </c>
      <c r="E2804" s="152" t="s">
        <v>212</v>
      </c>
      <c r="F2804" s="152" t="e">
        <f t="shared" si="43"/>
        <v>#N/A</v>
      </c>
      <c r="K2804" s="3"/>
      <c r="L2804" s="3"/>
    </row>
    <row r="2805" spans="1:12" x14ac:dyDescent="0.3">
      <c r="A2805" s="152" t="s">
        <v>8971</v>
      </c>
      <c r="B2805" s="152" t="s">
        <v>8972</v>
      </c>
      <c r="C2805" s="152" t="s">
        <v>296</v>
      </c>
      <c r="D2805" s="152" t="s">
        <v>212</v>
      </c>
      <c r="E2805" s="152" t="s">
        <v>212</v>
      </c>
      <c r="F2805" s="152" t="e">
        <f t="shared" si="43"/>
        <v>#N/A</v>
      </c>
      <c r="K2805" s="3"/>
      <c r="L2805" s="3"/>
    </row>
    <row r="2806" spans="1:12" x14ac:dyDescent="0.3">
      <c r="A2806" s="152" t="s">
        <v>8973</v>
      </c>
      <c r="B2806" s="152" t="s">
        <v>8974</v>
      </c>
      <c r="C2806" s="152" t="s">
        <v>296</v>
      </c>
      <c r="D2806" s="152" t="s">
        <v>212</v>
      </c>
      <c r="E2806" s="152" t="s">
        <v>212</v>
      </c>
      <c r="F2806" s="152" t="e">
        <f t="shared" si="43"/>
        <v>#N/A</v>
      </c>
      <c r="K2806" s="3"/>
      <c r="L2806" s="3"/>
    </row>
    <row r="2807" spans="1:12" x14ac:dyDescent="0.3">
      <c r="A2807" s="152" t="s">
        <v>8975</v>
      </c>
      <c r="B2807" s="152" t="s">
        <v>8976</v>
      </c>
      <c r="C2807" s="152" t="s">
        <v>296</v>
      </c>
      <c r="D2807" s="152" t="s">
        <v>212</v>
      </c>
      <c r="E2807" s="152" t="s">
        <v>212</v>
      </c>
      <c r="F2807" s="152" t="e">
        <f t="shared" si="43"/>
        <v>#N/A</v>
      </c>
      <c r="K2807" s="3"/>
      <c r="L2807" s="3"/>
    </row>
    <row r="2808" spans="1:12" x14ac:dyDescent="0.3">
      <c r="A2808" s="152" t="s">
        <v>8977</v>
      </c>
      <c r="B2808" s="152" t="s">
        <v>8978</v>
      </c>
      <c r="C2808" s="152" t="s">
        <v>296</v>
      </c>
      <c r="D2808" s="152" t="s">
        <v>212</v>
      </c>
      <c r="E2808" s="152" t="s">
        <v>212</v>
      </c>
      <c r="F2808" s="152" t="e">
        <f t="shared" si="43"/>
        <v>#N/A</v>
      </c>
      <c r="K2808" s="3"/>
      <c r="L2808" s="3"/>
    </row>
    <row r="2809" spans="1:12" x14ac:dyDescent="0.3">
      <c r="A2809" s="152" t="s">
        <v>8979</v>
      </c>
      <c r="B2809" s="152" t="s">
        <v>8980</v>
      </c>
      <c r="C2809" s="152" t="s">
        <v>296</v>
      </c>
      <c r="D2809" s="152" t="s">
        <v>212</v>
      </c>
      <c r="E2809" s="152" t="s">
        <v>212</v>
      </c>
      <c r="F2809" s="152" t="e">
        <f t="shared" si="43"/>
        <v>#N/A</v>
      </c>
      <c r="K2809" s="3"/>
      <c r="L2809" s="3"/>
    </row>
    <row r="2810" spans="1:12" x14ac:dyDescent="0.3">
      <c r="A2810" s="152" t="s">
        <v>8981</v>
      </c>
      <c r="B2810" s="152" t="s">
        <v>8982</v>
      </c>
      <c r="C2810" s="152" t="s">
        <v>296</v>
      </c>
      <c r="D2810" s="152" t="s">
        <v>212</v>
      </c>
      <c r="E2810" s="152" t="s">
        <v>212</v>
      </c>
      <c r="F2810" s="152" t="e">
        <f t="shared" si="43"/>
        <v>#N/A</v>
      </c>
      <c r="K2810" s="3"/>
      <c r="L2810" s="3"/>
    </row>
    <row r="2811" spans="1:12" x14ac:dyDescent="0.3">
      <c r="A2811" s="152" t="s">
        <v>8983</v>
      </c>
      <c r="B2811" s="152" t="s">
        <v>8984</v>
      </c>
      <c r="C2811" s="152" t="s">
        <v>296</v>
      </c>
      <c r="D2811" s="152" t="s">
        <v>212</v>
      </c>
      <c r="E2811" s="152" t="s">
        <v>212</v>
      </c>
      <c r="F2811" s="152" t="e">
        <f t="shared" si="43"/>
        <v>#N/A</v>
      </c>
      <c r="K2811" s="3"/>
      <c r="L2811" s="3"/>
    </row>
    <row r="2812" spans="1:12" x14ac:dyDescent="0.3">
      <c r="A2812" s="152" t="s">
        <v>8985</v>
      </c>
      <c r="B2812" s="152" t="s">
        <v>8986</v>
      </c>
      <c r="C2812" s="152" t="s">
        <v>296</v>
      </c>
      <c r="D2812" s="152" t="s">
        <v>212</v>
      </c>
      <c r="E2812" s="152" t="s">
        <v>212</v>
      </c>
      <c r="F2812" s="152" t="e">
        <f t="shared" si="43"/>
        <v>#N/A</v>
      </c>
      <c r="K2812" s="3"/>
      <c r="L2812" s="3"/>
    </row>
    <row r="2813" spans="1:12" x14ac:dyDescent="0.3">
      <c r="A2813" s="152" t="s">
        <v>8987</v>
      </c>
      <c r="B2813" s="152" t="s">
        <v>8988</v>
      </c>
      <c r="C2813" s="152" t="s">
        <v>296</v>
      </c>
      <c r="D2813" s="152" t="s">
        <v>212</v>
      </c>
      <c r="E2813" s="152" t="s">
        <v>212</v>
      </c>
      <c r="F2813" s="152" t="e">
        <f t="shared" si="43"/>
        <v>#N/A</v>
      </c>
      <c r="K2813" s="3"/>
      <c r="L2813" s="3"/>
    </row>
    <row r="2814" spans="1:12" x14ac:dyDescent="0.3">
      <c r="A2814" s="152" t="s">
        <v>8989</v>
      </c>
      <c r="B2814" s="152" t="s">
        <v>8990</v>
      </c>
      <c r="C2814" s="152" t="s">
        <v>296</v>
      </c>
      <c r="D2814" s="152" t="s">
        <v>212</v>
      </c>
      <c r="E2814" s="152" t="s">
        <v>212</v>
      </c>
      <c r="F2814" s="152" t="e">
        <f t="shared" si="43"/>
        <v>#N/A</v>
      </c>
      <c r="K2814" s="3"/>
      <c r="L2814" s="3"/>
    </row>
    <row r="2815" spans="1:12" x14ac:dyDescent="0.3">
      <c r="A2815" s="152" t="s">
        <v>8991</v>
      </c>
      <c r="B2815" s="152" t="s">
        <v>8992</v>
      </c>
      <c r="C2815" s="152" t="s">
        <v>296</v>
      </c>
      <c r="D2815" s="152" t="s">
        <v>212</v>
      </c>
      <c r="E2815" s="152" t="s">
        <v>212</v>
      </c>
      <c r="F2815" s="152" t="e">
        <f t="shared" si="43"/>
        <v>#N/A</v>
      </c>
      <c r="K2815" s="3"/>
      <c r="L2815" s="3"/>
    </row>
    <row r="2816" spans="1:12" x14ac:dyDescent="0.3">
      <c r="A2816" s="152" t="s">
        <v>8993</v>
      </c>
      <c r="B2816" s="152" t="s">
        <v>8994</v>
      </c>
      <c r="C2816" s="152" t="s">
        <v>296</v>
      </c>
      <c r="D2816" s="152" t="s">
        <v>212</v>
      </c>
      <c r="E2816" s="152" t="s">
        <v>212</v>
      </c>
      <c r="F2816" s="152" t="e">
        <f t="shared" si="43"/>
        <v>#N/A</v>
      </c>
      <c r="K2816" s="3"/>
      <c r="L2816" s="3"/>
    </row>
    <row r="2817" spans="1:12" x14ac:dyDescent="0.3">
      <c r="A2817" s="152" t="s">
        <v>8995</v>
      </c>
      <c r="B2817" s="152" t="s">
        <v>8996</v>
      </c>
      <c r="C2817" s="152" t="s">
        <v>296</v>
      </c>
      <c r="D2817" s="152" t="s">
        <v>212</v>
      </c>
      <c r="E2817" s="152" t="s">
        <v>212</v>
      </c>
      <c r="F2817" s="152" t="e">
        <f t="shared" si="43"/>
        <v>#N/A</v>
      </c>
      <c r="K2817" s="3"/>
      <c r="L2817" s="3"/>
    </row>
    <row r="2818" spans="1:12" x14ac:dyDescent="0.3">
      <c r="A2818" s="152" t="s">
        <v>8997</v>
      </c>
      <c r="B2818" s="152" t="s">
        <v>8998</v>
      </c>
      <c r="C2818" s="152" t="s">
        <v>296</v>
      </c>
      <c r="D2818" s="152" t="s">
        <v>212</v>
      </c>
      <c r="E2818" s="152" t="s">
        <v>212</v>
      </c>
      <c r="F2818" s="152" t="e">
        <f t="shared" ref="F2818:F2881" si="44">VLOOKUP(A2818,K:M,3,FALSE)</f>
        <v>#N/A</v>
      </c>
      <c r="K2818" s="3"/>
      <c r="L2818" s="3"/>
    </row>
    <row r="2819" spans="1:12" x14ac:dyDescent="0.3">
      <c r="A2819" s="152" t="s">
        <v>8999</v>
      </c>
      <c r="B2819" s="152" t="s">
        <v>9000</v>
      </c>
      <c r="C2819" s="152" t="s">
        <v>296</v>
      </c>
      <c r="D2819" s="152" t="s">
        <v>212</v>
      </c>
      <c r="E2819" s="152" t="s">
        <v>212</v>
      </c>
      <c r="F2819" s="152" t="e">
        <f t="shared" si="44"/>
        <v>#N/A</v>
      </c>
      <c r="K2819" s="3"/>
      <c r="L2819" s="3"/>
    </row>
    <row r="2820" spans="1:12" x14ac:dyDescent="0.3">
      <c r="A2820" s="152" t="s">
        <v>9001</v>
      </c>
      <c r="B2820" s="152" t="s">
        <v>9002</v>
      </c>
      <c r="C2820" s="152" t="s">
        <v>296</v>
      </c>
      <c r="D2820" s="152" t="s">
        <v>212</v>
      </c>
      <c r="E2820" s="152" t="s">
        <v>212</v>
      </c>
      <c r="F2820" s="152" t="e">
        <f t="shared" si="44"/>
        <v>#N/A</v>
      </c>
      <c r="K2820" s="3"/>
      <c r="L2820" s="3"/>
    </row>
    <row r="2821" spans="1:12" x14ac:dyDescent="0.3">
      <c r="A2821" s="152" t="s">
        <v>9003</v>
      </c>
      <c r="B2821" s="152" t="s">
        <v>9004</v>
      </c>
      <c r="C2821" s="152" t="s">
        <v>296</v>
      </c>
      <c r="D2821" s="152" t="s">
        <v>212</v>
      </c>
      <c r="E2821" s="152" t="s">
        <v>212</v>
      </c>
      <c r="F2821" s="152" t="e">
        <f t="shared" si="44"/>
        <v>#N/A</v>
      </c>
      <c r="K2821" s="3"/>
      <c r="L2821" s="3"/>
    </row>
    <row r="2822" spans="1:12" x14ac:dyDescent="0.3">
      <c r="A2822" s="152" t="s">
        <v>9005</v>
      </c>
      <c r="B2822" s="152" t="s">
        <v>9006</v>
      </c>
      <c r="C2822" s="152" t="s">
        <v>296</v>
      </c>
      <c r="D2822" s="152" t="s">
        <v>212</v>
      </c>
      <c r="E2822" s="152" t="s">
        <v>212</v>
      </c>
      <c r="F2822" s="152" t="e">
        <f t="shared" si="44"/>
        <v>#N/A</v>
      </c>
      <c r="K2822" s="3"/>
      <c r="L2822" s="3"/>
    </row>
    <row r="2823" spans="1:12" x14ac:dyDescent="0.3">
      <c r="A2823" s="152" t="s">
        <v>9007</v>
      </c>
      <c r="B2823" s="152" t="s">
        <v>9008</v>
      </c>
      <c r="C2823" s="152" t="s">
        <v>296</v>
      </c>
      <c r="D2823" s="152" t="s">
        <v>212</v>
      </c>
      <c r="E2823" s="152" t="s">
        <v>212</v>
      </c>
      <c r="F2823" s="152" t="e">
        <f t="shared" si="44"/>
        <v>#N/A</v>
      </c>
      <c r="K2823" s="3"/>
      <c r="L2823" s="3"/>
    </row>
    <row r="2824" spans="1:12" x14ac:dyDescent="0.3">
      <c r="A2824" s="152" t="s">
        <v>9009</v>
      </c>
      <c r="B2824" s="152" t="s">
        <v>9010</v>
      </c>
      <c r="C2824" s="152" t="s">
        <v>296</v>
      </c>
      <c r="D2824" s="152" t="s">
        <v>212</v>
      </c>
      <c r="E2824" s="152" t="s">
        <v>212</v>
      </c>
      <c r="F2824" s="152" t="e">
        <f t="shared" si="44"/>
        <v>#N/A</v>
      </c>
      <c r="K2824" s="3"/>
      <c r="L2824" s="3"/>
    </row>
    <row r="2825" spans="1:12" x14ac:dyDescent="0.3">
      <c r="A2825" s="152" t="s">
        <v>9011</v>
      </c>
      <c r="B2825" s="152" t="s">
        <v>9012</v>
      </c>
      <c r="C2825" s="152" t="s">
        <v>296</v>
      </c>
      <c r="D2825" s="152" t="s">
        <v>212</v>
      </c>
      <c r="E2825" s="152" t="s">
        <v>212</v>
      </c>
      <c r="F2825" s="152" t="e">
        <f t="shared" si="44"/>
        <v>#N/A</v>
      </c>
      <c r="K2825" s="3"/>
      <c r="L2825" s="3"/>
    </row>
    <row r="2826" spans="1:12" x14ac:dyDescent="0.3">
      <c r="A2826" s="152" t="s">
        <v>9013</v>
      </c>
      <c r="B2826" s="152" t="s">
        <v>9014</v>
      </c>
      <c r="C2826" s="152" t="s">
        <v>296</v>
      </c>
      <c r="D2826" s="152" t="s">
        <v>212</v>
      </c>
      <c r="E2826" s="152" t="s">
        <v>212</v>
      </c>
      <c r="F2826" s="152" t="e">
        <f t="shared" si="44"/>
        <v>#N/A</v>
      </c>
      <c r="K2826" s="3"/>
      <c r="L2826" s="3"/>
    </row>
    <row r="2827" spans="1:12" x14ac:dyDescent="0.3">
      <c r="A2827" s="152" t="s">
        <v>9015</v>
      </c>
      <c r="B2827" s="152" t="s">
        <v>9016</v>
      </c>
      <c r="C2827" s="152" t="s">
        <v>296</v>
      </c>
      <c r="D2827" s="152" t="s">
        <v>212</v>
      </c>
      <c r="E2827" s="152" t="s">
        <v>212</v>
      </c>
      <c r="F2827" s="152" t="e">
        <f t="shared" si="44"/>
        <v>#N/A</v>
      </c>
      <c r="K2827" s="3"/>
      <c r="L2827" s="3"/>
    </row>
    <row r="2828" spans="1:12" x14ac:dyDescent="0.3">
      <c r="A2828" s="152" t="s">
        <v>9017</v>
      </c>
      <c r="B2828" s="152" t="s">
        <v>9018</v>
      </c>
      <c r="C2828" s="152" t="s">
        <v>296</v>
      </c>
      <c r="D2828" s="152" t="s">
        <v>212</v>
      </c>
      <c r="E2828" s="152" t="s">
        <v>212</v>
      </c>
      <c r="F2828" s="152" t="e">
        <f t="shared" si="44"/>
        <v>#N/A</v>
      </c>
      <c r="K2828" s="3"/>
      <c r="L2828" s="3"/>
    </row>
    <row r="2829" spans="1:12" x14ac:dyDescent="0.3">
      <c r="A2829" s="152" t="s">
        <v>9019</v>
      </c>
      <c r="B2829" s="152" t="s">
        <v>9020</v>
      </c>
      <c r="C2829" s="152" t="s">
        <v>296</v>
      </c>
      <c r="D2829" s="152" t="s">
        <v>212</v>
      </c>
      <c r="E2829" s="152" t="s">
        <v>212</v>
      </c>
      <c r="F2829" s="152" t="e">
        <f t="shared" si="44"/>
        <v>#N/A</v>
      </c>
      <c r="K2829" s="3"/>
      <c r="L2829" s="3"/>
    </row>
    <row r="2830" spans="1:12" x14ac:dyDescent="0.3">
      <c r="A2830" s="152" t="s">
        <v>9021</v>
      </c>
      <c r="B2830" s="152" t="s">
        <v>9022</v>
      </c>
      <c r="C2830" s="152" t="s">
        <v>296</v>
      </c>
      <c r="D2830" s="152" t="s">
        <v>212</v>
      </c>
      <c r="E2830" s="152" t="s">
        <v>212</v>
      </c>
      <c r="F2830" s="152" t="e">
        <f t="shared" si="44"/>
        <v>#N/A</v>
      </c>
      <c r="K2830" s="3"/>
      <c r="L2830" s="3"/>
    </row>
    <row r="2831" spans="1:12" x14ac:dyDescent="0.3">
      <c r="A2831" s="152" t="s">
        <v>9023</v>
      </c>
      <c r="B2831" s="152" t="s">
        <v>9024</v>
      </c>
      <c r="C2831" s="152" t="s">
        <v>296</v>
      </c>
      <c r="D2831" s="152" t="s">
        <v>212</v>
      </c>
      <c r="E2831" s="152" t="s">
        <v>212</v>
      </c>
      <c r="F2831" s="152" t="e">
        <f t="shared" si="44"/>
        <v>#N/A</v>
      </c>
      <c r="K2831" s="3"/>
      <c r="L2831" s="3"/>
    </row>
    <row r="2832" spans="1:12" x14ac:dyDescent="0.3">
      <c r="A2832" s="152" t="s">
        <v>9025</v>
      </c>
      <c r="B2832" s="152" t="s">
        <v>9026</v>
      </c>
      <c r="C2832" s="152" t="s">
        <v>296</v>
      </c>
      <c r="D2832" s="152" t="s">
        <v>212</v>
      </c>
      <c r="E2832" s="152" t="s">
        <v>212</v>
      </c>
      <c r="F2832" s="152" t="e">
        <f t="shared" si="44"/>
        <v>#N/A</v>
      </c>
      <c r="K2832" s="3"/>
      <c r="L2832" s="3"/>
    </row>
    <row r="2833" spans="1:12" x14ac:dyDescent="0.3">
      <c r="A2833" s="152" t="s">
        <v>9027</v>
      </c>
      <c r="B2833" s="152" t="s">
        <v>9028</v>
      </c>
      <c r="C2833" s="152" t="s">
        <v>296</v>
      </c>
      <c r="D2833" s="152" t="s">
        <v>212</v>
      </c>
      <c r="E2833" s="152" t="s">
        <v>212</v>
      </c>
      <c r="F2833" s="152" t="e">
        <f t="shared" si="44"/>
        <v>#N/A</v>
      </c>
      <c r="K2833" s="3"/>
      <c r="L2833" s="3"/>
    </row>
    <row r="2834" spans="1:12" x14ac:dyDescent="0.3">
      <c r="A2834" s="152" t="s">
        <v>9029</v>
      </c>
      <c r="B2834" s="152" t="s">
        <v>9030</v>
      </c>
      <c r="C2834" s="152" t="s">
        <v>296</v>
      </c>
      <c r="D2834" s="152" t="s">
        <v>212</v>
      </c>
      <c r="E2834" s="152" t="s">
        <v>212</v>
      </c>
      <c r="F2834" s="152" t="e">
        <f t="shared" si="44"/>
        <v>#N/A</v>
      </c>
      <c r="K2834" s="3"/>
      <c r="L2834" s="3"/>
    </row>
    <row r="2835" spans="1:12" x14ac:dyDescent="0.3">
      <c r="A2835" s="152" t="s">
        <v>9031</v>
      </c>
      <c r="B2835" s="152" t="s">
        <v>9032</v>
      </c>
      <c r="C2835" s="152" t="s">
        <v>296</v>
      </c>
      <c r="D2835" s="152" t="s">
        <v>212</v>
      </c>
      <c r="E2835" s="152" t="s">
        <v>212</v>
      </c>
      <c r="F2835" s="152" t="e">
        <f t="shared" si="44"/>
        <v>#N/A</v>
      </c>
      <c r="K2835" s="3"/>
      <c r="L2835" s="3"/>
    </row>
    <row r="2836" spans="1:12" x14ac:dyDescent="0.3">
      <c r="A2836" s="152" t="s">
        <v>9033</v>
      </c>
      <c r="B2836" s="152" t="s">
        <v>9034</v>
      </c>
      <c r="C2836" s="152" t="s">
        <v>296</v>
      </c>
      <c r="D2836" s="152" t="s">
        <v>212</v>
      </c>
      <c r="E2836" s="152" t="s">
        <v>212</v>
      </c>
      <c r="F2836" s="152" t="e">
        <f t="shared" si="44"/>
        <v>#N/A</v>
      </c>
      <c r="K2836" s="3"/>
      <c r="L2836" s="3"/>
    </row>
    <row r="2837" spans="1:12" x14ac:dyDescent="0.3">
      <c r="A2837" s="152" t="s">
        <v>9035</v>
      </c>
      <c r="B2837" s="152" t="s">
        <v>9036</v>
      </c>
      <c r="C2837" s="152" t="s">
        <v>296</v>
      </c>
      <c r="D2837" s="152" t="s">
        <v>212</v>
      </c>
      <c r="E2837" s="152" t="s">
        <v>212</v>
      </c>
      <c r="F2837" s="152" t="e">
        <f t="shared" si="44"/>
        <v>#N/A</v>
      </c>
      <c r="K2837" s="3"/>
      <c r="L2837" s="3"/>
    </row>
    <row r="2838" spans="1:12" x14ac:dyDescent="0.3">
      <c r="A2838" s="152" t="s">
        <v>9037</v>
      </c>
      <c r="B2838" s="152" t="s">
        <v>9038</v>
      </c>
      <c r="C2838" s="152" t="s">
        <v>296</v>
      </c>
      <c r="D2838" s="152" t="s">
        <v>212</v>
      </c>
      <c r="E2838" s="152" t="s">
        <v>212</v>
      </c>
      <c r="F2838" s="152" t="e">
        <f t="shared" si="44"/>
        <v>#N/A</v>
      </c>
      <c r="K2838" s="3"/>
      <c r="L2838" s="3"/>
    </row>
    <row r="2839" spans="1:12" x14ac:dyDescent="0.3">
      <c r="A2839" s="152" t="s">
        <v>9039</v>
      </c>
      <c r="B2839" s="152" t="s">
        <v>9040</v>
      </c>
      <c r="C2839" s="152" t="s">
        <v>296</v>
      </c>
      <c r="D2839" s="152" t="s">
        <v>212</v>
      </c>
      <c r="E2839" s="152" t="s">
        <v>212</v>
      </c>
      <c r="F2839" s="152" t="e">
        <f t="shared" si="44"/>
        <v>#N/A</v>
      </c>
      <c r="K2839" s="3"/>
      <c r="L2839" s="3"/>
    </row>
    <row r="2840" spans="1:12" x14ac:dyDescent="0.3">
      <c r="A2840" s="152" t="s">
        <v>9041</v>
      </c>
      <c r="B2840" s="152" t="s">
        <v>9042</v>
      </c>
      <c r="C2840" s="152" t="s">
        <v>296</v>
      </c>
      <c r="D2840" s="152" t="s">
        <v>212</v>
      </c>
      <c r="E2840" s="152" t="s">
        <v>212</v>
      </c>
      <c r="F2840" s="152" t="e">
        <f t="shared" si="44"/>
        <v>#N/A</v>
      </c>
      <c r="K2840" s="3"/>
      <c r="L2840" s="3"/>
    </row>
    <row r="2841" spans="1:12" x14ac:dyDescent="0.3">
      <c r="A2841" s="152" t="s">
        <v>9043</v>
      </c>
      <c r="B2841" s="152" t="s">
        <v>9044</v>
      </c>
      <c r="C2841" s="152" t="s">
        <v>296</v>
      </c>
      <c r="D2841" s="152" t="s">
        <v>212</v>
      </c>
      <c r="E2841" s="152" t="s">
        <v>212</v>
      </c>
      <c r="F2841" s="152" t="e">
        <f t="shared" si="44"/>
        <v>#N/A</v>
      </c>
      <c r="K2841" s="3"/>
      <c r="L2841" s="3"/>
    </row>
    <row r="2842" spans="1:12" x14ac:dyDescent="0.3">
      <c r="A2842" s="152" t="s">
        <v>9045</v>
      </c>
      <c r="B2842" s="152" t="s">
        <v>9046</v>
      </c>
      <c r="C2842" s="152" t="s">
        <v>296</v>
      </c>
      <c r="D2842" s="152" t="s">
        <v>212</v>
      </c>
      <c r="E2842" s="152" t="s">
        <v>212</v>
      </c>
      <c r="F2842" s="152" t="e">
        <f t="shared" si="44"/>
        <v>#N/A</v>
      </c>
      <c r="K2842" s="3"/>
      <c r="L2842" s="3"/>
    </row>
    <row r="2843" spans="1:12" x14ac:dyDescent="0.3">
      <c r="A2843" s="152" t="s">
        <v>9047</v>
      </c>
      <c r="B2843" s="152" t="s">
        <v>9048</v>
      </c>
      <c r="C2843" s="152" t="s">
        <v>296</v>
      </c>
      <c r="D2843" s="152" t="s">
        <v>212</v>
      </c>
      <c r="E2843" s="152" t="s">
        <v>212</v>
      </c>
      <c r="F2843" s="152" t="e">
        <f t="shared" si="44"/>
        <v>#N/A</v>
      </c>
      <c r="K2843" s="3"/>
      <c r="L2843" s="3"/>
    </row>
    <row r="2844" spans="1:12" x14ac:dyDescent="0.3">
      <c r="A2844" s="152" t="s">
        <v>9049</v>
      </c>
      <c r="B2844" s="152" t="s">
        <v>9050</v>
      </c>
      <c r="C2844" s="152" t="s">
        <v>296</v>
      </c>
      <c r="D2844" s="152" t="s">
        <v>212</v>
      </c>
      <c r="E2844" s="152" t="s">
        <v>212</v>
      </c>
      <c r="F2844" s="152" t="e">
        <f t="shared" si="44"/>
        <v>#N/A</v>
      </c>
      <c r="K2844" s="3"/>
      <c r="L2844" s="3"/>
    </row>
    <row r="2845" spans="1:12" x14ac:dyDescent="0.3">
      <c r="A2845" s="152" t="s">
        <v>9051</v>
      </c>
      <c r="B2845" s="152" t="s">
        <v>9052</v>
      </c>
      <c r="C2845" s="152" t="s">
        <v>296</v>
      </c>
      <c r="D2845" s="152" t="s">
        <v>212</v>
      </c>
      <c r="E2845" s="152" t="s">
        <v>212</v>
      </c>
      <c r="F2845" s="152" t="e">
        <f t="shared" si="44"/>
        <v>#N/A</v>
      </c>
      <c r="K2845" s="3"/>
      <c r="L2845" s="3"/>
    </row>
    <row r="2846" spans="1:12" x14ac:dyDescent="0.3">
      <c r="A2846" s="152" t="s">
        <v>9053</v>
      </c>
      <c r="B2846" s="152" t="s">
        <v>9054</v>
      </c>
      <c r="C2846" s="152" t="s">
        <v>296</v>
      </c>
      <c r="D2846" s="152" t="s">
        <v>212</v>
      </c>
      <c r="E2846" s="152" t="s">
        <v>212</v>
      </c>
      <c r="F2846" s="152" t="e">
        <f t="shared" si="44"/>
        <v>#N/A</v>
      </c>
      <c r="K2846" s="3"/>
      <c r="L2846" s="3"/>
    </row>
    <row r="2847" spans="1:12" x14ac:dyDescent="0.3">
      <c r="A2847" s="152" t="s">
        <v>9055</v>
      </c>
      <c r="B2847" s="152" t="s">
        <v>9056</v>
      </c>
      <c r="C2847" s="152" t="s">
        <v>296</v>
      </c>
      <c r="D2847" s="152" t="s">
        <v>212</v>
      </c>
      <c r="E2847" s="152" t="s">
        <v>212</v>
      </c>
      <c r="F2847" s="152" t="e">
        <f t="shared" si="44"/>
        <v>#N/A</v>
      </c>
      <c r="K2847" s="3"/>
      <c r="L2847" s="3"/>
    </row>
    <row r="2848" spans="1:12" x14ac:dyDescent="0.3">
      <c r="A2848" s="152" t="s">
        <v>9057</v>
      </c>
      <c r="B2848" s="152" t="s">
        <v>9058</v>
      </c>
      <c r="C2848" s="152" t="s">
        <v>296</v>
      </c>
      <c r="D2848" s="152" t="s">
        <v>212</v>
      </c>
      <c r="E2848" s="152" t="s">
        <v>212</v>
      </c>
      <c r="F2848" s="152" t="e">
        <f t="shared" si="44"/>
        <v>#N/A</v>
      </c>
      <c r="K2848" s="3"/>
      <c r="L2848" s="3"/>
    </row>
    <row r="2849" spans="1:12" x14ac:dyDescent="0.3">
      <c r="A2849" s="152" t="s">
        <v>9059</v>
      </c>
      <c r="B2849" s="152" t="s">
        <v>9060</v>
      </c>
      <c r="C2849" s="152" t="s">
        <v>296</v>
      </c>
      <c r="D2849" s="152" t="s">
        <v>212</v>
      </c>
      <c r="E2849" s="152" t="s">
        <v>212</v>
      </c>
      <c r="F2849" s="152" t="e">
        <f t="shared" si="44"/>
        <v>#N/A</v>
      </c>
      <c r="K2849" s="3"/>
      <c r="L2849" s="3"/>
    </row>
    <row r="2850" spans="1:12" x14ac:dyDescent="0.3">
      <c r="A2850" s="152" t="s">
        <v>9061</v>
      </c>
      <c r="B2850" s="152" t="s">
        <v>9062</v>
      </c>
      <c r="C2850" s="152" t="s">
        <v>296</v>
      </c>
      <c r="D2850" s="152" t="s">
        <v>212</v>
      </c>
      <c r="E2850" s="152" t="s">
        <v>212</v>
      </c>
      <c r="F2850" s="152" t="e">
        <f t="shared" si="44"/>
        <v>#N/A</v>
      </c>
      <c r="K2850" s="3"/>
      <c r="L2850" s="3"/>
    </row>
    <row r="2851" spans="1:12" x14ac:dyDescent="0.3">
      <c r="A2851" s="152" t="s">
        <v>9063</v>
      </c>
      <c r="B2851" s="152" t="s">
        <v>9064</v>
      </c>
      <c r="C2851" s="152" t="s">
        <v>296</v>
      </c>
      <c r="D2851" s="152" t="s">
        <v>212</v>
      </c>
      <c r="E2851" s="152" t="s">
        <v>212</v>
      </c>
      <c r="F2851" s="152" t="e">
        <f t="shared" si="44"/>
        <v>#N/A</v>
      </c>
      <c r="K2851" s="3"/>
      <c r="L2851" s="3"/>
    </row>
    <row r="2852" spans="1:12" x14ac:dyDescent="0.3">
      <c r="A2852" s="152" t="s">
        <v>9065</v>
      </c>
      <c r="B2852" s="152" t="s">
        <v>9066</v>
      </c>
      <c r="C2852" s="152" t="s">
        <v>296</v>
      </c>
      <c r="D2852" s="152" t="s">
        <v>212</v>
      </c>
      <c r="E2852" s="152" t="s">
        <v>212</v>
      </c>
      <c r="F2852" s="152" t="e">
        <f t="shared" si="44"/>
        <v>#N/A</v>
      </c>
      <c r="K2852" s="3"/>
      <c r="L2852" s="3"/>
    </row>
    <row r="2853" spans="1:12" x14ac:dyDescent="0.3">
      <c r="A2853" s="152" t="s">
        <v>9067</v>
      </c>
      <c r="B2853" s="152" t="s">
        <v>9068</v>
      </c>
      <c r="C2853" s="152" t="s">
        <v>296</v>
      </c>
      <c r="D2853" s="152" t="s">
        <v>212</v>
      </c>
      <c r="E2853" s="152" t="s">
        <v>212</v>
      </c>
      <c r="F2853" s="152" t="e">
        <f t="shared" si="44"/>
        <v>#N/A</v>
      </c>
      <c r="K2853" s="3"/>
      <c r="L2853" s="3"/>
    </row>
    <row r="2854" spans="1:12" x14ac:dyDescent="0.3">
      <c r="A2854" s="152" t="s">
        <v>9069</v>
      </c>
      <c r="B2854" s="152" t="s">
        <v>9070</v>
      </c>
      <c r="C2854" s="152" t="s">
        <v>296</v>
      </c>
      <c r="D2854" s="152" t="s">
        <v>212</v>
      </c>
      <c r="E2854" s="152" t="s">
        <v>212</v>
      </c>
      <c r="F2854" s="152" t="e">
        <f t="shared" si="44"/>
        <v>#N/A</v>
      </c>
      <c r="K2854" s="3"/>
      <c r="L2854" s="3"/>
    </row>
    <row r="2855" spans="1:12" x14ac:dyDescent="0.3">
      <c r="A2855" s="152" t="s">
        <v>9071</v>
      </c>
      <c r="B2855" s="152" t="s">
        <v>9072</v>
      </c>
      <c r="C2855" s="152" t="s">
        <v>296</v>
      </c>
      <c r="D2855" s="152" t="s">
        <v>212</v>
      </c>
      <c r="E2855" s="152" t="s">
        <v>212</v>
      </c>
      <c r="F2855" s="152" t="e">
        <f t="shared" si="44"/>
        <v>#N/A</v>
      </c>
      <c r="K2855" s="3"/>
      <c r="L2855" s="3"/>
    </row>
    <row r="2856" spans="1:12" x14ac:dyDescent="0.3">
      <c r="A2856" s="152" t="s">
        <v>9073</v>
      </c>
      <c r="B2856" s="152" t="s">
        <v>9074</v>
      </c>
      <c r="C2856" s="152" t="s">
        <v>296</v>
      </c>
      <c r="D2856" s="152" t="s">
        <v>212</v>
      </c>
      <c r="E2856" s="152" t="s">
        <v>212</v>
      </c>
      <c r="F2856" s="152" t="e">
        <f t="shared" si="44"/>
        <v>#N/A</v>
      </c>
      <c r="K2856" s="3"/>
      <c r="L2856" s="3"/>
    </row>
    <row r="2857" spans="1:12" x14ac:dyDescent="0.3">
      <c r="A2857" s="152" t="s">
        <v>9075</v>
      </c>
      <c r="B2857" s="152" t="s">
        <v>9076</v>
      </c>
      <c r="C2857" s="152" t="s">
        <v>296</v>
      </c>
      <c r="D2857" s="152" t="s">
        <v>212</v>
      </c>
      <c r="E2857" s="152" t="s">
        <v>212</v>
      </c>
      <c r="F2857" s="152" t="e">
        <f t="shared" si="44"/>
        <v>#N/A</v>
      </c>
      <c r="K2857" s="3"/>
      <c r="L2857" s="3"/>
    </row>
    <row r="2858" spans="1:12" x14ac:dyDescent="0.3">
      <c r="A2858" s="152" t="s">
        <v>9077</v>
      </c>
      <c r="B2858" s="152" t="s">
        <v>9078</v>
      </c>
      <c r="C2858" s="152" t="s">
        <v>296</v>
      </c>
      <c r="D2858" s="152" t="s">
        <v>212</v>
      </c>
      <c r="E2858" s="152" t="s">
        <v>212</v>
      </c>
      <c r="F2858" s="152" t="e">
        <f t="shared" si="44"/>
        <v>#N/A</v>
      </c>
      <c r="K2858" s="3"/>
      <c r="L2858" s="3"/>
    </row>
    <row r="2859" spans="1:12" x14ac:dyDescent="0.3">
      <c r="A2859" s="152" t="s">
        <v>9079</v>
      </c>
      <c r="B2859" s="152" t="s">
        <v>9080</v>
      </c>
      <c r="C2859" s="152" t="s">
        <v>296</v>
      </c>
      <c r="D2859" s="152" t="s">
        <v>212</v>
      </c>
      <c r="E2859" s="152" t="s">
        <v>212</v>
      </c>
      <c r="F2859" s="152" t="e">
        <f t="shared" si="44"/>
        <v>#N/A</v>
      </c>
      <c r="K2859" s="3"/>
      <c r="L2859" s="3"/>
    </row>
    <row r="2860" spans="1:12" x14ac:dyDescent="0.3">
      <c r="A2860" s="152" t="s">
        <v>9081</v>
      </c>
      <c r="B2860" s="152" t="s">
        <v>9082</v>
      </c>
      <c r="C2860" s="152" t="s">
        <v>296</v>
      </c>
      <c r="D2860" s="152" t="s">
        <v>212</v>
      </c>
      <c r="E2860" s="152" t="s">
        <v>212</v>
      </c>
      <c r="F2860" s="152" t="e">
        <f t="shared" si="44"/>
        <v>#N/A</v>
      </c>
      <c r="K2860" s="3"/>
      <c r="L2860" s="3"/>
    </row>
    <row r="2861" spans="1:12" x14ac:dyDescent="0.3">
      <c r="A2861" s="152" t="s">
        <v>9083</v>
      </c>
      <c r="B2861" s="152" t="s">
        <v>9084</v>
      </c>
      <c r="C2861" s="152" t="s">
        <v>296</v>
      </c>
      <c r="D2861" s="152" t="s">
        <v>212</v>
      </c>
      <c r="E2861" s="152" t="s">
        <v>212</v>
      </c>
      <c r="F2861" s="152" t="e">
        <f t="shared" si="44"/>
        <v>#N/A</v>
      </c>
      <c r="K2861" s="3"/>
      <c r="L2861" s="3"/>
    </row>
    <row r="2862" spans="1:12" x14ac:dyDescent="0.3">
      <c r="A2862" s="152" t="s">
        <v>9085</v>
      </c>
      <c r="B2862" s="152" t="s">
        <v>9086</v>
      </c>
      <c r="C2862" s="152" t="s">
        <v>296</v>
      </c>
      <c r="D2862" s="152" t="s">
        <v>212</v>
      </c>
      <c r="E2862" s="152" t="s">
        <v>212</v>
      </c>
      <c r="F2862" s="152" t="e">
        <f t="shared" si="44"/>
        <v>#N/A</v>
      </c>
      <c r="K2862" s="3"/>
      <c r="L2862" s="3"/>
    </row>
    <row r="2863" spans="1:12" x14ac:dyDescent="0.3">
      <c r="A2863" s="152" t="s">
        <v>9087</v>
      </c>
      <c r="B2863" s="152" t="s">
        <v>9088</v>
      </c>
      <c r="C2863" s="152" t="s">
        <v>296</v>
      </c>
      <c r="D2863" s="152" t="s">
        <v>212</v>
      </c>
      <c r="E2863" s="152" t="s">
        <v>212</v>
      </c>
      <c r="F2863" s="152" t="e">
        <f t="shared" si="44"/>
        <v>#N/A</v>
      </c>
      <c r="K2863" s="3"/>
      <c r="L2863" s="3"/>
    </row>
    <row r="2864" spans="1:12" x14ac:dyDescent="0.3">
      <c r="A2864" s="152" t="s">
        <v>9089</v>
      </c>
      <c r="B2864" s="152" t="s">
        <v>9090</v>
      </c>
      <c r="C2864" s="152" t="s">
        <v>296</v>
      </c>
      <c r="D2864" s="152" t="s">
        <v>212</v>
      </c>
      <c r="E2864" s="152" t="s">
        <v>212</v>
      </c>
      <c r="F2864" s="152" t="e">
        <f t="shared" si="44"/>
        <v>#N/A</v>
      </c>
      <c r="K2864" s="3"/>
      <c r="L2864" s="3"/>
    </row>
    <row r="2865" spans="1:12" x14ac:dyDescent="0.3">
      <c r="A2865" s="152" t="s">
        <v>9091</v>
      </c>
      <c r="B2865" s="152" t="s">
        <v>9092</v>
      </c>
      <c r="C2865" s="152" t="s">
        <v>296</v>
      </c>
      <c r="D2865" s="152" t="s">
        <v>212</v>
      </c>
      <c r="E2865" s="152" t="s">
        <v>212</v>
      </c>
      <c r="F2865" s="152" t="e">
        <f t="shared" si="44"/>
        <v>#N/A</v>
      </c>
      <c r="K2865" s="3"/>
      <c r="L2865" s="3"/>
    </row>
    <row r="2866" spans="1:12" x14ac:dyDescent="0.3">
      <c r="A2866" s="152" t="s">
        <v>9093</v>
      </c>
      <c r="B2866" s="152" t="s">
        <v>9094</v>
      </c>
      <c r="C2866" s="152" t="s">
        <v>296</v>
      </c>
      <c r="D2866" s="152" t="s">
        <v>212</v>
      </c>
      <c r="E2866" s="152" t="s">
        <v>212</v>
      </c>
      <c r="F2866" s="152" t="e">
        <f t="shared" si="44"/>
        <v>#N/A</v>
      </c>
      <c r="K2866" s="3"/>
      <c r="L2866" s="3"/>
    </row>
    <row r="2867" spans="1:12" x14ac:dyDescent="0.3">
      <c r="A2867" s="152" t="s">
        <v>9095</v>
      </c>
      <c r="B2867" s="152" t="s">
        <v>9096</v>
      </c>
      <c r="C2867" s="152" t="s">
        <v>296</v>
      </c>
      <c r="D2867" s="152" t="s">
        <v>212</v>
      </c>
      <c r="E2867" s="152" t="s">
        <v>212</v>
      </c>
      <c r="F2867" s="152" t="e">
        <f t="shared" si="44"/>
        <v>#N/A</v>
      </c>
      <c r="K2867" s="3"/>
      <c r="L2867" s="3"/>
    </row>
    <row r="2868" spans="1:12" x14ac:dyDescent="0.3">
      <c r="A2868" s="152" t="s">
        <v>9097</v>
      </c>
      <c r="B2868" s="152" t="s">
        <v>9098</v>
      </c>
      <c r="C2868" s="152" t="s">
        <v>296</v>
      </c>
      <c r="D2868" s="152" t="s">
        <v>212</v>
      </c>
      <c r="E2868" s="152" t="s">
        <v>212</v>
      </c>
      <c r="F2868" s="152" t="e">
        <f t="shared" si="44"/>
        <v>#N/A</v>
      </c>
      <c r="K2868" s="3"/>
      <c r="L2868" s="3"/>
    </row>
    <row r="2869" spans="1:12" x14ac:dyDescent="0.3">
      <c r="A2869" s="152" t="s">
        <v>9099</v>
      </c>
      <c r="B2869" s="152" t="s">
        <v>9100</v>
      </c>
      <c r="C2869" s="152" t="s">
        <v>296</v>
      </c>
      <c r="D2869" s="152" t="s">
        <v>212</v>
      </c>
      <c r="E2869" s="152" t="s">
        <v>212</v>
      </c>
      <c r="F2869" s="152" t="e">
        <f t="shared" si="44"/>
        <v>#N/A</v>
      </c>
      <c r="K2869" s="3"/>
      <c r="L2869" s="3"/>
    </row>
    <row r="2870" spans="1:12" x14ac:dyDescent="0.3">
      <c r="A2870" s="152" t="s">
        <v>9101</v>
      </c>
      <c r="B2870" s="152" t="s">
        <v>9102</v>
      </c>
      <c r="C2870" s="152" t="s">
        <v>296</v>
      </c>
      <c r="D2870" s="152" t="s">
        <v>212</v>
      </c>
      <c r="E2870" s="152" t="s">
        <v>212</v>
      </c>
      <c r="F2870" s="152" t="e">
        <f t="shared" si="44"/>
        <v>#N/A</v>
      </c>
      <c r="K2870" s="3"/>
      <c r="L2870" s="3"/>
    </row>
    <row r="2871" spans="1:12" x14ac:dyDescent="0.3">
      <c r="A2871" s="152" t="s">
        <v>9103</v>
      </c>
      <c r="B2871" s="152" t="s">
        <v>9104</v>
      </c>
      <c r="C2871" s="152" t="s">
        <v>296</v>
      </c>
      <c r="D2871" s="152" t="s">
        <v>212</v>
      </c>
      <c r="E2871" s="152" t="s">
        <v>212</v>
      </c>
      <c r="F2871" s="152" t="e">
        <f t="shared" si="44"/>
        <v>#N/A</v>
      </c>
      <c r="K2871" s="3"/>
      <c r="L2871" s="3"/>
    </row>
    <row r="2872" spans="1:12" x14ac:dyDescent="0.3">
      <c r="A2872" s="152" t="s">
        <v>9105</v>
      </c>
      <c r="B2872" s="152" t="s">
        <v>9106</v>
      </c>
      <c r="C2872" s="152" t="s">
        <v>296</v>
      </c>
      <c r="D2872" s="152" t="s">
        <v>212</v>
      </c>
      <c r="E2872" s="152" t="s">
        <v>212</v>
      </c>
      <c r="F2872" s="152" t="e">
        <f t="shared" si="44"/>
        <v>#N/A</v>
      </c>
      <c r="K2872" s="3"/>
      <c r="L2872" s="3"/>
    </row>
    <row r="2873" spans="1:12" x14ac:dyDescent="0.3">
      <c r="A2873" s="152" t="s">
        <v>9107</v>
      </c>
      <c r="B2873" s="152" t="s">
        <v>9108</v>
      </c>
      <c r="C2873" s="152" t="s">
        <v>296</v>
      </c>
      <c r="D2873" s="152" t="s">
        <v>212</v>
      </c>
      <c r="E2873" s="152" t="s">
        <v>212</v>
      </c>
      <c r="F2873" s="152" t="e">
        <f t="shared" si="44"/>
        <v>#N/A</v>
      </c>
      <c r="K2873" s="3"/>
      <c r="L2873" s="3"/>
    </row>
    <row r="2874" spans="1:12" x14ac:dyDescent="0.3">
      <c r="A2874" s="152" t="s">
        <v>9109</v>
      </c>
      <c r="B2874" s="152" t="s">
        <v>9110</v>
      </c>
      <c r="C2874" s="152" t="s">
        <v>296</v>
      </c>
      <c r="D2874" s="152" t="s">
        <v>212</v>
      </c>
      <c r="E2874" s="152" t="s">
        <v>212</v>
      </c>
      <c r="F2874" s="152" t="e">
        <f t="shared" si="44"/>
        <v>#N/A</v>
      </c>
      <c r="K2874" s="3"/>
      <c r="L2874" s="3"/>
    </row>
    <row r="2875" spans="1:12" x14ac:dyDescent="0.3">
      <c r="A2875" s="152" t="s">
        <v>9111</v>
      </c>
      <c r="B2875" s="152" t="s">
        <v>9112</v>
      </c>
      <c r="C2875" s="152" t="s">
        <v>296</v>
      </c>
      <c r="D2875" s="152" t="s">
        <v>212</v>
      </c>
      <c r="E2875" s="152" t="s">
        <v>212</v>
      </c>
      <c r="F2875" s="152" t="e">
        <f t="shared" si="44"/>
        <v>#N/A</v>
      </c>
      <c r="K2875" s="3"/>
      <c r="L2875" s="3"/>
    </row>
    <row r="2876" spans="1:12" x14ac:dyDescent="0.3">
      <c r="A2876" s="152" t="s">
        <v>9113</v>
      </c>
      <c r="B2876" s="152" t="s">
        <v>9114</v>
      </c>
      <c r="C2876" s="152" t="s">
        <v>296</v>
      </c>
      <c r="D2876" s="152" t="s">
        <v>212</v>
      </c>
      <c r="E2876" s="152" t="s">
        <v>212</v>
      </c>
      <c r="F2876" s="152" t="e">
        <f t="shared" si="44"/>
        <v>#N/A</v>
      </c>
      <c r="K2876" s="3"/>
      <c r="L2876" s="3"/>
    </row>
    <row r="2877" spans="1:12" x14ac:dyDescent="0.3">
      <c r="A2877" s="152" t="s">
        <v>9115</v>
      </c>
      <c r="B2877" s="152" t="s">
        <v>9116</v>
      </c>
      <c r="C2877" s="152" t="s">
        <v>296</v>
      </c>
      <c r="D2877" s="152" t="s">
        <v>212</v>
      </c>
      <c r="E2877" s="152" t="s">
        <v>212</v>
      </c>
      <c r="F2877" s="152" t="e">
        <f t="shared" si="44"/>
        <v>#N/A</v>
      </c>
      <c r="K2877" s="3"/>
      <c r="L2877" s="3"/>
    </row>
    <row r="2878" spans="1:12" x14ac:dyDescent="0.3">
      <c r="A2878" s="152" t="s">
        <v>9117</v>
      </c>
      <c r="B2878" s="152" t="s">
        <v>9118</v>
      </c>
      <c r="C2878" s="152" t="s">
        <v>296</v>
      </c>
      <c r="D2878" s="152" t="s">
        <v>212</v>
      </c>
      <c r="E2878" s="152" t="s">
        <v>212</v>
      </c>
      <c r="F2878" s="152" t="e">
        <f t="shared" si="44"/>
        <v>#N/A</v>
      </c>
      <c r="K2878" s="3"/>
      <c r="L2878" s="3"/>
    </row>
    <row r="2879" spans="1:12" x14ac:dyDescent="0.3">
      <c r="A2879" s="152" t="s">
        <v>9119</v>
      </c>
      <c r="B2879" s="152" t="s">
        <v>9120</v>
      </c>
      <c r="C2879" s="152" t="s">
        <v>296</v>
      </c>
      <c r="D2879" s="152" t="s">
        <v>212</v>
      </c>
      <c r="E2879" s="152" t="s">
        <v>212</v>
      </c>
      <c r="F2879" s="152" t="e">
        <f t="shared" si="44"/>
        <v>#N/A</v>
      </c>
      <c r="K2879" s="3"/>
      <c r="L2879" s="3"/>
    </row>
    <row r="2880" spans="1:12" x14ac:dyDescent="0.3">
      <c r="A2880" s="152" t="s">
        <v>9121</v>
      </c>
      <c r="B2880" s="152" t="s">
        <v>9122</v>
      </c>
      <c r="C2880" s="152" t="s">
        <v>296</v>
      </c>
      <c r="D2880" s="152" t="s">
        <v>212</v>
      </c>
      <c r="E2880" s="152" t="s">
        <v>212</v>
      </c>
      <c r="F2880" s="152" t="e">
        <f t="shared" si="44"/>
        <v>#N/A</v>
      </c>
      <c r="K2880" s="3"/>
      <c r="L2880" s="3"/>
    </row>
    <row r="2881" spans="1:12" x14ac:dyDescent="0.3">
      <c r="A2881" s="152" t="s">
        <v>9123</v>
      </c>
      <c r="B2881" s="152" t="s">
        <v>9124</v>
      </c>
      <c r="C2881" s="152" t="s">
        <v>296</v>
      </c>
      <c r="D2881" s="152" t="s">
        <v>212</v>
      </c>
      <c r="E2881" s="152" t="s">
        <v>212</v>
      </c>
      <c r="F2881" s="152" t="e">
        <f t="shared" si="44"/>
        <v>#N/A</v>
      </c>
      <c r="K2881" s="3"/>
      <c r="L2881" s="3"/>
    </row>
    <row r="2882" spans="1:12" x14ac:dyDescent="0.3">
      <c r="A2882" s="152" t="s">
        <v>9125</v>
      </c>
      <c r="B2882" s="152" t="s">
        <v>8785</v>
      </c>
      <c r="C2882" s="152" t="s">
        <v>296</v>
      </c>
      <c r="D2882" s="152" t="s">
        <v>212</v>
      </c>
      <c r="E2882" s="152" t="s">
        <v>212</v>
      </c>
      <c r="F2882" s="152" t="e">
        <f t="shared" ref="F2882:F2945" si="45">VLOOKUP(A2882,K:M,3,FALSE)</f>
        <v>#N/A</v>
      </c>
      <c r="K2882" s="3"/>
      <c r="L2882" s="3"/>
    </row>
    <row r="2883" spans="1:12" x14ac:dyDescent="0.3">
      <c r="A2883" s="152" t="s">
        <v>9126</v>
      </c>
      <c r="B2883" s="152" t="s">
        <v>9127</v>
      </c>
      <c r="C2883" s="152" t="s">
        <v>296</v>
      </c>
      <c r="D2883" s="152" t="s">
        <v>212</v>
      </c>
      <c r="E2883" s="152" t="s">
        <v>212</v>
      </c>
      <c r="F2883" s="152" t="e">
        <f t="shared" si="45"/>
        <v>#N/A</v>
      </c>
      <c r="K2883" s="3"/>
      <c r="L2883" s="3"/>
    </row>
    <row r="2884" spans="1:12" x14ac:dyDescent="0.3">
      <c r="A2884" s="152" t="s">
        <v>9128</v>
      </c>
      <c r="B2884" s="152" t="s">
        <v>9129</v>
      </c>
      <c r="C2884" s="152" t="s">
        <v>296</v>
      </c>
      <c r="D2884" s="152" t="s">
        <v>212</v>
      </c>
      <c r="E2884" s="152" t="s">
        <v>212</v>
      </c>
      <c r="F2884" s="152" t="e">
        <f t="shared" si="45"/>
        <v>#N/A</v>
      </c>
      <c r="K2884" s="3"/>
      <c r="L2884" s="3"/>
    </row>
    <row r="2885" spans="1:12" x14ac:dyDescent="0.3">
      <c r="A2885" s="152" t="s">
        <v>9130</v>
      </c>
      <c r="B2885" s="152" t="s">
        <v>9131</v>
      </c>
      <c r="C2885" s="152" t="s">
        <v>296</v>
      </c>
      <c r="D2885" s="152" t="s">
        <v>212</v>
      </c>
      <c r="E2885" s="152" t="s">
        <v>212</v>
      </c>
      <c r="F2885" s="152" t="e">
        <f t="shared" si="45"/>
        <v>#N/A</v>
      </c>
      <c r="K2885" s="3"/>
      <c r="L2885" s="3"/>
    </row>
    <row r="2886" spans="1:12" x14ac:dyDescent="0.3">
      <c r="A2886" s="152" t="s">
        <v>9132</v>
      </c>
      <c r="B2886" s="152" t="s">
        <v>9133</v>
      </c>
      <c r="C2886" s="152" t="s">
        <v>296</v>
      </c>
      <c r="D2886" s="152" t="s">
        <v>212</v>
      </c>
      <c r="E2886" s="152" t="s">
        <v>212</v>
      </c>
      <c r="F2886" s="152" t="e">
        <f t="shared" si="45"/>
        <v>#N/A</v>
      </c>
      <c r="K2886" s="3"/>
      <c r="L2886" s="3"/>
    </row>
    <row r="2887" spans="1:12" x14ac:dyDescent="0.3">
      <c r="A2887" s="152" t="s">
        <v>9134</v>
      </c>
      <c r="B2887" s="152" t="s">
        <v>9135</v>
      </c>
      <c r="C2887" s="152" t="s">
        <v>296</v>
      </c>
      <c r="D2887" s="152" t="s">
        <v>212</v>
      </c>
      <c r="E2887" s="152" t="s">
        <v>212</v>
      </c>
      <c r="F2887" s="152" t="e">
        <f t="shared" si="45"/>
        <v>#N/A</v>
      </c>
      <c r="K2887" s="3"/>
      <c r="L2887" s="3"/>
    </row>
    <row r="2888" spans="1:12" x14ac:dyDescent="0.3">
      <c r="A2888" s="152" t="s">
        <v>9136</v>
      </c>
      <c r="B2888" s="152" t="s">
        <v>9137</v>
      </c>
      <c r="C2888" s="152" t="s">
        <v>296</v>
      </c>
      <c r="D2888" s="152" t="s">
        <v>212</v>
      </c>
      <c r="E2888" s="152" t="s">
        <v>212</v>
      </c>
      <c r="F2888" s="152" t="e">
        <f t="shared" si="45"/>
        <v>#N/A</v>
      </c>
      <c r="K2888" s="3"/>
      <c r="L2888" s="3"/>
    </row>
    <row r="2889" spans="1:12" x14ac:dyDescent="0.3">
      <c r="A2889" s="152" t="s">
        <v>9138</v>
      </c>
      <c r="B2889" s="152" t="s">
        <v>9139</v>
      </c>
      <c r="C2889" s="152" t="s">
        <v>296</v>
      </c>
      <c r="D2889" s="152" t="s">
        <v>212</v>
      </c>
      <c r="E2889" s="152" t="s">
        <v>212</v>
      </c>
      <c r="F2889" s="152" t="e">
        <f t="shared" si="45"/>
        <v>#N/A</v>
      </c>
      <c r="K2889" s="3"/>
      <c r="L2889" s="3"/>
    </row>
    <row r="2890" spans="1:12" x14ac:dyDescent="0.3">
      <c r="A2890" s="152" t="s">
        <v>9140</v>
      </c>
      <c r="B2890" s="152" t="s">
        <v>9141</v>
      </c>
      <c r="C2890" s="152" t="s">
        <v>296</v>
      </c>
      <c r="D2890" s="152" t="s">
        <v>212</v>
      </c>
      <c r="E2890" s="152" t="s">
        <v>212</v>
      </c>
      <c r="F2890" s="152" t="e">
        <f t="shared" si="45"/>
        <v>#N/A</v>
      </c>
      <c r="K2890" s="3"/>
      <c r="L2890" s="3"/>
    </row>
    <row r="2891" spans="1:12" x14ac:dyDescent="0.3">
      <c r="A2891" s="152" t="s">
        <v>9142</v>
      </c>
      <c r="B2891" s="152" t="s">
        <v>9143</v>
      </c>
      <c r="C2891" s="152" t="s">
        <v>296</v>
      </c>
      <c r="D2891" s="152" t="s">
        <v>212</v>
      </c>
      <c r="E2891" s="152" t="s">
        <v>212</v>
      </c>
      <c r="F2891" s="152" t="e">
        <f t="shared" si="45"/>
        <v>#N/A</v>
      </c>
      <c r="K2891" s="3"/>
      <c r="L2891" s="3"/>
    </row>
    <row r="2892" spans="1:12" x14ac:dyDescent="0.3">
      <c r="A2892" s="152" t="s">
        <v>9144</v>
      </c>
      <c r="B2892" s="152" t="s">
        <v>9145</v>
      </c>
      <c r="C2892" s="152" t="s">
        <v>296</v>
      </c>
      <c r="D2892" s="152" t="s">
        <v>212</v>
      </c>
      <c r="E2892" s="152" t="s">
        <v>212</v>
      </c>
      <c r="F2892" s="152" t="e">
        <f t="shared" si="45"/>
        <v>#N/A</v>
      </c>
      <c r="K2892" s="3"/>
      <c r="L2892" s="3"/>
    </row>
    <row r="2893" spans="1:12" x14ac:dyDescent="0.3">
      <c r="A2893" s="152" t="s">
        <v>9146</v>
      </c>
      <c r="B2893" s="152" t="s">
        <v>9147</v>
      </c>
      <c r="C2893" s="152" t="s">
        <v>296</v>
      </c>
      <c r="D2893" s="152" t="s">
        <v>212</v>
      </c>
      <c r="E2893" s="152" t="s">
        <v>212</v>
      </c>
      <c r="F2893" s="152" t="e">
        <f t="shared" si="45"/>
        <v>#N/A</v>
      </c>
      <c r="K2893" s="3"/>
      <c r="L2893" s="3"/>
    </row>
    <row r="2894" spans="1:12" x14ac:dyDescent="0.3">
      <c r="A2894" s="152" t="s">
        <v>9148</v>
      </c>
      <c r="B2894" s="152" t="s">
        <v>9149</v>
      </c>
      <c r="C2894" s="152" t="s">
        <v>296</v>
      </c>
      <c r="D2894" s="152" t="s">
        <v>212</v>
      </c>
      <c r="E2894" s="152" t="s">
        <v>212</v>
      </c>
      <c r="F2894" s="152" t="e">
        <f t="shared" si="45"/>
        <v>#N/A</v>
      </c>
      <c r="K2894" s="3"/>
      <c r="L2894" s="3"/>
    </row>
    <row r="2895" spans="1:12" x14ac:dyDescent="0.3">
      <c r="A2895" s="152" t="s">
        <v>9150</v>
      </c>
      <c r="B2895" s="152" t="s">
        <v>9151</v>
      </c>
      <c r="C2895" s="152" t="s">
        <v>296</v>
      </c>
      <c r="D2895" s="152" t="s">
        <v>212</v>
      </c>
      <c r="E2895" s="152" t="s">
        <v>212</v>
      </c>
      <c r="F2895" s="152" t="e">
        <f t="shared" si="45"/>
        <v>#N/A</v>
      </c>
      <c r="K2895" s="3"/>
      <c r="L2895" s="3"/>
    </row>
    <row r="2896" spans="1:12" x14ac:dyDescent="0.3">
      <c r="A2896" s="152" t="s">
        <v>9152</v>
      </c>
      <c r="B2896" s="152" t="s">
        <v>9153</v>
      </c>
      <c r="C2896" s="152" t="s">
        <v>296</v>
      </c>
      <c r="D2896" s="152" t="s">
        <v>212</v>
      </c>
      <c r="E2896" s="152" t="s">
        <v>212</v>
      </c>
      <c r="F2896" s="152" t="e">
        <f t="shared" si="45"/>
        <v>#N/A</v>
      </c>
      <c r="K2896" s="3"/>
      <c r="L2896" s="3"/>
    </row>
    <row r="2897" spans="1:12" x14ac:dyDescent="0.3">
      <c r="A2897" s="152" t="s">
        <v>9154</v>
      </c>
      <c r="B2897" s="152" t="s">
        <v>9155</v>
      </c>
      <c r="C2897" s="152" t="s">
        <v>296</v>
      </c>
      <c r="D2897" s="152" t="s">
        <v>212</v>
      </c>
      <c r="E2897" s="152" t="s">
        <v>212</v>
      </c>
      <c r="F2897" s="152" t="e">
        <f t="shared" si="45"/>
        <v>#N/A</v>
      </c>
      <c r="K2897" s="3"/>
      <c r="L2897" s="3"/>
    </row>
    <row r="2898" spans="1:12" x14ac:dyDescent="0.3">
      <c r="A2898" s="152" t="s">
        <v>9156</v>
      </c>
      <c r="B2898" s="152" t="s">
        <v>9157</v>
      </c>
      <c r="C2898" s="152" t="s">
        <v>296</v>
      </c>
      <c r="D2898" s="152" t="s">
        <v>212</v>
      </c>
      <c r="E2898" s="152" t="s">
        <v>212</v>
      </c>
      <c r="F2898" s="152" t="e">
        <f t="shared" si="45"/>
        <v>#N/A</v>
      </c>
      <c r="K2898" s="3"/>
      <c r="L2898" s="3"/>
    </row>
    <row r="2899" spans="1:12" x14ac:dyDescent="0.3">
      <c r="A2899" s="152" t="s">
        <v>9158</v>
      </c>
      <c r="B2899" s="152" t="s">
        <v>9159</v>
      </c>
      <c r="C2899" s="152" t="s">
        <v>296</v>
      </c>
      <c r="D2899" s="152" t="s">
        <v>212</v>
      </c>
      <c r="E2899" s="152" t="s">
        <v>212</v>
      </c>
      <c r="F2899" s="152" t="e">
        <f t="shared" si="45"/>
        <v>#N/A</v>
      </c>
      <c r="K2899" s="3"/>
      <c r="L2899" s="3"/>
    </row>
    <row r="2900" spans="1:12" x14ac:dyDescent="0.3">
      <c r="A2900" s="152" t="s">
        <v>9160</v>
      </c>
      <c r="B2900" s="152" t="s">
        <v>9161</v>
      </c>
      <c r="C2900" s="152" t="s">
        <v>296</v>
      </c>
      <c r="D2900" s="152" t="s">
        <v>212</v>
      </c>
      <c r="E2900" s="152" t="s">
        <v>212</v>
      </c>
      <c r="F2900" s="152" t="e">
        <f t="shared" si="45"/>
        <v>#N/A</v>
      </c>
      <c r="K2900" s="3"/>
      <c r="L2900" s="3"/>
    </row>
    <row r="2901" spans="1:12" x14ac:dyDescent="0.3">
      <c r="A2901" s="152" t="s">
        <v>9162</v>
      </c>
      <c r="B2901" s="152" t="s">
        <v>9163</v>
      </c>
      <c r="C2901" s="152" t="s">
        <v>296</v>
      </c>
      <c r="D2901" s="152" t="s">
        <v>212</v>
      </c>
      <c r="E2901" s="152" t="s">
        <v>212</v>
      </c>
      <c r="F2901" s="152" t="e">
        <f t="shared" si="45"/>
        <v>#N/A</v>
      </c>
      <c r="K2901" s="3"/>
      <c r="L2901" s="3"/>
    </row>
    <row r="2902" spans="1:12" x14ac:dyDescent="0.3">
      <c r="A2902" s="152" t="s">
        <v>9164</v>
      </c>
      <c r="B2902" s="152" t="s">
        <v>9165</v>
      </c>
      <c r="C2902" s="152" t="s">
        <v>296</v>
      </c>
      <c r="D2902" s="152" t="s">
        <v>212</v>
      </c>
      <c r="E2902" s="152" t="s">
        <v>212</v>
      </c>
      <c r="F2902" s="152" t="e">
        <f t="shared" si="45"/>
        <v>#N/A</v>
      </c>
      <c r="K2902" s="3"/>
      <c r="L2902" s="3"/>
    </row>
    <row r="2903" spans="1:12" x14ac:dyDescent="0.3">
      <c r="A2903" s="152" t="s">
        <v>9166</v>
      </c>
      <c r="B2903" s="152" t="s">
        <v>9167</v>
      </c>
      <c r="C2903" s="152" t="s">
        <v>296</v>
      </c>
      <c r="D2903" s="152" t="s">
        <v>212</v>
      </c>
      <c r="E2903" s="152" t="s">
        <v>212</v>
      </c>
      <c r="F2903" s="152" t="e">
        <f t="shared" si="45"/>
        <v>#N/A</v>
      </c>
      <c r="K2903" s="3"/>
      <c r="L2903" s="3"/>
    </row>
    <row r="2904" spans="1:12" x14ac:dyDescent="0.3">
      <c r="A2904" s="152" t="s">
        <v>9168</v>
      </c>
      <c r="B2904" s="152" t="s">
        <v>9169</v>
      </c>
      <c r="C2904" s="152" t="s">
        <v>296</v>
      </c>
      <c r="D2904" s="152" t="s">
        <v>212</v>
      </c>
      <c r="E2904" s="152" t="s">
        <v>212</v>
      </c>
      <c r="F2904" s="152" t="e">
        <f t="shared" si="45"/>
        <v>#N/A</v>
      </c>
      <c r="K2904" s="3"/>
      <c r="L2904" s="3"/>
    </row>
    <row r="2905" spans="1:12" x14ac:dyDescent="0.3">
      <c r="A2905" s="152" t="s">
        <v>9170</v>
      </c>
      <c r="B2905" s="152" t="s">
        <v>9171</v>
      </c>
      <c r="C2905" s="152" t="s">
        <v>296</v>
      </c>
      <c r="D2905" s="152" t="s">
        <v>212</v>
      </c>
      <c r="E2905" s="152" t="s">
        <v>212</v>
      </c>
      <c r="F2905" s="152" t="e">
        <f t="shared" si="45"/>
        <v>#N/A</v>
      </c>
      <c r="K2905" s="3"/>
      <c r="L2905" s="3"/>
    </row>
    <row r="2906" spans="1:12" x14ac:dyDescent="0.3">
      <c r="A2906" s="152" t="s">
        <v>9172</v>
      </c>
      <c r="B2906" s="152" t="s">
        <v>9173</v>
      </c>
      <c r="C2906" s="152" t="s">
        <v>296</v>
      </c>
      <c r="D2906" s="152" t="s">
        <v>212</v>
      </c>
      <c r="E2906" s="152" t="s">
        <v>212</v>
      </c>
      <c r="F2906" s="152" t="e">
        <f t="shared" si="45"/>
        <v>#N/A</v>
      </c>
      <c r="K2906" s="3"/>
      <c r="L2906" s="3"/>
    </row>
    <row r="2907" spans="1:12" x14ac:dyDescent="0.3">
      <c r="A2907" s="152" t="s">
        <v>9174</v>
      </c>
      <c r="B2907" s="152" t="s">
        <v>9175</v>
      </c>
      <c r="C2907" s="152" t="s">
        <v>296</v>
      </c>
      <c r="D2907" s="152" t="s">
        <v>212</v>
      </c>
      <c r="E2907" s="152" t="s">
        <v>212</v>
      </c>
      <c r="F2907" s="152" t="e">
        <f t="shared" si="45"/>
        <v>#N/A</v>
      </c>
      <c r="K2907" s="3"/>
      <c r="L2907" s="3"/>
    </row>
    <row r="2908" spans="1:12" x14ac:dyDescent="0.3">
      <c r="A2908" s="152" t="s">
        <v>9176</v>
      </c>
      <c r="B2908" s="152" t="s">
        <v>9177</v>
      </c>
      <c r="C2908" s="152" t="s">
        <v>296</v>
      </c>
      <c r="D2908" s="152" t="s">
        <v>212</v>
      </c>
      <c r="E2908" s="152" t="s">
        <v>212</v>
      </c>
      <c r="F2908" s="152" t="e">
        <f t="shared" si="45"/>
        <v>#N/A</v>
      </c>
      <c r="K2908" s="3"/>
      <c r="L2908" s="3"/>
    </row>
    <row r="2909" spans="1:12" x14ac:dyDescent="0.3">
      <c r="A2909" s="152" t="s">
        <v>9178</v>
      </c>
      <c r="B2909" s="152" t="s">
        <v>9179</v>
      </c>
      <c r="C2909" s="152" t="s">
        <v>296</v>
      </c>
      <c r="D2909" s="152" t="s">
        <v>212</v>
      </c>
      <c r="E2909" s="152" t="s">
        <v>212</v>
      </c>
      <c r="F2909" s="152" t="e">
        <f t="shared" si="45"/>
        <v>#N/A</v>
      </c>
      <c r="K2909" s="3"/>
      <c r="L2909" s="3"/>
    </row>
    <row r="2910" spans="1:12" x14ac:dyDescent="0.3">
      <c r="A2910" s="152" t="s">
        <v>9180</v>
      </c>
      <c r="B2910" s="152" t="s">
        <v>9181</v>
      </c>
      <c r="C2910" s="152" t="s">
        <v>296</v>
      </c>
      <c r="D2910" s="152" t="s">
        <v>212</v>
      </c>
      <c r="E2910" s="152" t="s">
        <v>212</v>
      </c>
      <c r="F2910" s="152" t="e">
        <f t="shared" si="45"/>
        <v>#N/A</v>
      </c>
      <c r="K2910" s="3"/>
      <c r="L2910" s="3"/>
    </row>
    <row r="2911" spans="1:12" x14ac:dyDescent="0.3">
      <c r="A2911" s="152" t="s">
        <v>9182</v>
      </c>
      <c r="B2911" s="152" t="s">
        <v>5198</v>
      </c>
      <c r="C2911" s="152" t="s">
        <v>296</v>
      </c>
      <c r="D2911" s="152" t="s">
        <v>212</v>
      </c>
      <c r="E2911" s="152" t="s">
        <v>212</v>
      </c>
      <c r="F2911" s="152" t="e">
        <f t="shared" si="45"/>
        <v>#N/A</v>
      </c>
      <c r="K2911" s="3"/>
      <c r="L2911" s="3"/>
    </row>
    <row r="2912" spans="1:12" x14ac:dyDescent="0.3">
      <c r="A2912" s="152" t="s">
        <v>9183</v>
      </c>
      <c r="B2912" s="152" t="s">
        <v>9184</v>
      </c>
      <c r="C2912" s="152" t="s">
        <v>296</v>
      </c>
      <c r="D2912" s="152" t="s">
        <v>212</v>
      </c>
      <c r="E2912" s="152" t="s">
        <v>212</v>
      </c>
      <c r="F2912" s="152" t="e">
        <f t="shared" si="45"/>
        <v>#N/A</v>
      </c>
      <c r="K2912" s="3"/>
      <c r="L2912" s="3"/>
    </row>
    <row r="2913" spans="1:12" x14ac:dyDescent="0.3">
      <c r="A2913" s="152" t="s">
        <v>9185</v>
      </c>
      <c r="B2913" s="152" t="s">
        <v>9186</v>
      </c>
      <c r="C2913" s="152" t="s">
        <v>296</v>
      </c>
      <c r="D2913" s="152" t="s">
        <v>212</v>
      </c>
      <c r="E2913" s="152" t="s">
        <v>212</v>
      </c>
      <c r="F2913" s="152" t="e">
        <f t="shared" si="45"/>
        <v>#N/A</v>
      </c>
      <c r="K2913" s="3"/>
      <c r="L2913" s="3"/>
    </row>
    <row r="2914" spans="1:12" x14ac:dyDescent="0.3">
      <c r="A2914" s="152" t="s">
        <v>9187</v>
      </c>
      <c r="B2914" s="152" t="s">
        <v>9188</v>
      </c>
      <c r="C2914" s="152" t="s">
        <v>296</v>
      </c>
      <c r="D2914" s="152" t="s">
        <v>212</v>
      </c>
      <c r="E2914" s="152" t="s">
        <v>212</v>
      </c>
      <c r="F2914" s="152" t="e">
        <f t="shared" si="45"/>
        <v>#N/A</v>
      </c>
      <c r="K2914" s="3"/>
      <c r="L2914" s="3"/>
    </row>
    <row r="2915" spans="1:12" x14ac:dyDescent="0.3">
      <c r="A2915" s="152" t="s">
        <v>9189</v>
      </c>
      <c r="B2915" s="152" t="s">
        <v>9190</v>
      </c>
      <c r="C2915" s="152" t="s">
        <v>296</v>
      </c>
      <c r="D2915" s="152" t="s">
        <v>212</v>
      </c>
      <c r="E2915" s="152" t="s">
        <v>212</v>
      </c>
      <c r="F2915" s="152" t="e">
        <f t="shared" si="45"/>
        <v>#N/A</v>
      </c>
      <c r="K2915" s="3"/>
      <c r="L2915" s="3"/>
    </row>
    <row r="2916" spans="1:12" x14ac:dyDescent="0.3">
      <c r="A2916" s="152" t="s">
        <v>9191</v>
      </c>
      <c r="B2916" s="152" t="s">
        <v>9192</v>
      </c>
      <c r="C2916" s="152" t="s">
        <v>296</v>
      </c>
      <c r="D2916" s="152" t="s">
        <v>212</v>
      </c>
      <c r="E2916" s="152" t="s">
        <v>212</v>
      </c>
      <c r="F2916" s="152" t="e">
        <f t="shared" si="45"/>
        <v>#N/A</v>
      </c>
      <c r="K2916" s="3"/>
      <c r="L2916" s="3"/>
    </row>
    <row r="2917" spans="1:12" x14ac:dyDescent="0.3">
      <c r="A2917" s="152" t="s">
        <v>9193</v>
      </c>
      <c r="B2917" s="152" t="s">
        <v>9194</v>
      </c>
      <c r="C2917" s="152" t="s">
        <v>296</v>
      </c>
      <c r="D2917" s="152" t="s">
        <v>212</v>
      </c>
      <c r="E2917" s="152" t="s">
        <v>212</v>
      </c>
      <c r="F2917" s="152" t="e">
        <f t="shared" si="45"/>
        <v>#N/A</v>
      </c>
      <c r="K2917" s="3"/>
      <c r="L2917" s="3"/>
    </row>
    <row r="2918" spans="1:12" x14ac:dyDescent="0.3">
      <c r="A2918" s="152" t="s">
        <v>9195</v>
      </c>
      <c r="B2918" s="152" t="s">
        <v>9196</v>
      </c>
      <c r="C2918" s="152" t="s">
        <v>296</v>
      </c>
      <c r="D2918" s="152" t="s">
        <v>212</v>
      </c>
      <c r="E2918" s="152" t="s">
        <v>212</v>
      </c>
      <c r="F2918" s="152" t="e">
        <f t="shared" si="45"/>
        <v>#N/A</v>
      </c>
      <c r="K2918" s="3"/>
      <c r="L2918" s="3"/>
    </row>
    <row r="2919" spans="1:12" x14ac:dyDescent="0.3">
      <c r="A2919" s="152" t="s">
        <v>9197</v>
      </c>
      <c r="B2919" s="152" t="s">
        <v>9198</v>
      </c>
      <c r="C2919" s="152" t="s">
        <v>296</v>
      </c>
      <c r="D2919" s="152" t="s">
        <v>212</v>
      </c>
      <c r="E2919" s="152" t="s">
        <v>212</v>
      </c>
      <c r="F2919" s="152" t="e">
        <f t="shared" si="45"/>
        <v>#N/A</v>
      </c>
      <c r="K2919" s="3"/>
      <c r="L2919" s="3"/>
    </row>
    <row r="2920" spans="1:12" x14ac:dyDescent="0.3">
      <c r="A2920" s="152" t="s">
        <v>9199</v>
      </c>
      <c r="B2920" s="152" t="s">
        <v>9200</v>
      </c>
      <c r="C2920" s="152" t="s">
        <v>296</v>
      </c>
      <c r="D2920" s="152" t="s">
        <v>212</v>
      </c>
      <c r="E2920" s="152" t="s">
        <v>212</v>
      </c>
      <c r="F2920" s="152" t="e">
        <f t="shared" si="45"/>
        <v>#N/A</v>
      </c>
      <c r="K2920" s="3"/>
      <c r="L2920" s="3"/>
    </row>
    <row r="2921" spans="1:12" x14ac:dyDescent="0.3">
      <c r="A2921" s="152" t="s">
        <v>9201</v>
      </c>
      <c r="B2921" s="152" t="s">
        <v>9202</v>
      </c>
      <c r="C2921" s="152" t="s">
        <v>296</v>
      </c>
      <c r="D2921" s="152" t="s">
        <v>212</v>
      </c>
      <c r="E2921" s="152" t="s">
        <v>212</v>
      </c>
      <c r="F2921" s="152" t="e">
        <f t="shared" si="45"/>
        <v>#N/A</v>
      </c>
      <c r="K2921" s="3"/>
      <c r="L2921" s="3"/>
    </row>
    <row r="2922" spans="1:12" x14ac:dyDescent="0.3">
      <c r="A2922" s="152" t="s">
        <v>9203</v>
      </c>
      <c r="B2922" s="152" t="s">
        <v>9204</v>
      </c>
      <c r="C2922" s="152" t="s">
        <v>296</v>
      </c>
      <c r="D2922" s="152" t="s">
        <v>212</v>
      </c>
      <c r="E2922" s="152" t="s">
        <v>212</v>
      </c>
      <c r="F2922" s="152" t="e">
        <f t="shared" si="45"/>
        <v>#N/A</v>
      </c>
      <c r="K2922" s="3"/>
      <c r="L2922" s="3"/>
    </row>
    <row r="2923" spans="1:12" x14ac:dyDescent="0.3">
      <c r="A2923" s="152" t="s">
        <v>9205</v>
      </c>
      <c r="B2923" s="152" t="s">
        <v>9206</v>
      </c>
      <c r="C2923" s="152" t="s">
        <v>296</v>
      </c>
      <c r="D2923" s="152" t="s">
        <v>212</v>
      </c>
      <c r="E2923" s="152" t="s">
        <v>212</v>
      </c>
      <c r="F2923" s="152" t="e">
        <f t="shared" si="45"/>
        <v>#N/A</v>
      </c>
      <c r="K2923" s="3"/>
      <c r="L2923" s="3"/>
    </row>
    <row r="2924" spans="1:12" x14ac:dyDescent="0.3">
      <c r="A2924" s="152" t="s">
        <v>9207</v>
      </c>
      <c r="B2924" s="152" t="s">
        <v>9208</v>
      </c>
      <c r="C2924" s="152" t="s">
        <v>296</v>
      </c>
      <c r="D2924" s="152" t="s">
        <v>212</v>
      </c>
      <c r="E2924" s="152" t="s">
        <v>212</v>
      </c>
      <c r="F2924" s="152" t="e">
        <f t="shared" si="45"/>
        <v>#N/A</v>
      </c>
      <c r="K2924" s="3"/>
      <c r="L2924" s="3"/>
    </row>
    <row r="2925" spans="1:12" x14ac:dyDescent="0.3">
      <c r="A2925" s="152" t="s">
        <v>9209</v>
      </c>
      <c r="B2925" s="152" t="s">
        <v>9210</v>
      </c>
      <c r="C2925" s="152" t="s">
        <v>296</v>
      </c>
      <c r="D2925" s="152" t="s">
        <v>212</v>
      </c>
      <c r="E2925" s="152" t="s">
        <v>212</v>
      </c>
      <c r="F2925" s="152" t="e">
        <f t="shared" si="45"/>
        <v>#N/A</v>
      </c>
      <c r="K2925" s="3"/>
      <c r="L2925" s="3"/>
    </row>
    <row r="2926" spans="1:12" x14ac:dyDescent="0.3">
      <c r="A2926" s="152" t="s">
        <v>9211</v>
      </c>
      <c r="B2926" s="152" t="s">
        <v>9212</v>
      </c>
      <c r="C2926" s="152" t="s">
        <v>296</v>
      </c>
      <c r="D2926" s="152" t="s">
        <v>212</v>
      </c>
      <c r="E2926" s="152" t="s">
        <v>212</v>
      </c>
      <c r="F2926" s="152" t="e">
        <f t="shared" si="45"/>
        <v>#N/A</v>
      </c>
      <c r="K2926" s="3"/>
      <c r="L2926" s="3"/>
    </row>
    <row r="2927" spans="1:12" x14ac:dyDescent="0.3">
      <c r="A2927" s="152" t="s">
        <v>9213</v>
      </c>
      <c r="B2927" s="152" t="s">
        <v>9214</v>
      </c>
      <c r="C2927" s="152" t="s">
        <v>296</v>
      </c>
      <c r="D2927" s="152" t="s">
        <v>212</v>
      </c>
      <c r="E2927" s="152" t="s">
        <v>212</v>
      </c>
      <c r="F2927" s="152" t="e">
        <f t="shared" si="45"/>
        <v>#N/A</v>
      </c>
      <c r="K2927" s="3"/>
      <c r="L2927" s="3"/>
    </row>
    <row r="2928" spans="1:12" x14ac:dyDescent="0.3">
      <c r="A2928" s="152" t="s">
        <v>9215</v>
      </c>
      <c r="B2928" s="152" t="s">
        <v>9216</v>
      </c>
      <c r="C2928" s="152" t="s">
        <v>296</v>
      </c>
      <c r="D2928" s="152" t="s">
        <v>212</v>
      </c>
      <c r="E2928" s="152" t="s">
        <v>212</v>
      </c>
      <c r="F2928" s="152" t="e">
        <f t="shared" si="45"/>
        <v>#N/A</v>
      </c>
      <c r="K2928" s="3"/>
      <c r="L2928" s="3"/>
    </row>
    <row r="2929" spans="1:12" x14ac:dyDescent="0.3">
      <c r="A2929" s="152" t="s">
        <v>9217</v>
      </c>
      <c r="B2929" s="152" t="s">
        <v>9218</v>
      </c>
      <c r="C2929" s="152" t="s">
        <v>296</v>
      </c>
      <c r="D2929" s="152" t="s">
        <v>212</v>
      </c>
      <c r="E2929" s="152" t="s">
        <v>212</v>
      </c>
      <c r="F2929" s="152" t="e">
        <f t="shared" si="45"/>
        <v>#N/A</v>
      </c>
      <c r="K2929" s="3"/>
      <c r="L2929" s="3"/>
    </row>
    <row r="2930" spans="1:12" x14ac:dyDescent="0.3">
      <c r="A2930" s="152" t="s">
        <v>9219</v>
      </c>
      <c r="B2930" s="152" t="s">
        <v>9220</v>
      </c>
      <c r="C2930" s="152" t="s">
        <v>296</v>
      </c>
      <c r="D2930" s="152" t="s">
        <v>212</v>
      </c>
      <c r="E2930" s="152" t="s">
        <v>212</v>
      </c>
      <c r="F2930" s="152" t="e">
        <f t="shared" si="45"/>
        <v>#N/A</v>
      </c>
      <c r="K2930" s="3"/>
      <c r="L2930" s="3"/>
    </row>
    <row r="2931" spans="1:12" x14ac:dyDescent="0.3">
      <c r="A2931" s="152" t="s">
        <v>9221</v>
      </c>
      <c r="B2931" s="152" t="s">
        <v>9222</v>
      </c>
      <c r="C2931" s="152" t="s">
        <v>296</v>
      </c>
      <c r="D2931" s="152" t="s">
        <v>212</v>
      </c>
      <c r="E2931" s="152" t="s">
        <v>212</v>
      </c>
      <c r="F2931" s="152" t="e">
        <f t="shared" si="45"/>
        <v>#N/A</v>
      </c>
      <c r="K2931" s="3"/>
      <c r="L2931" s="3"/>
    </row>
    <row r="2932" spans="1:12" x14ac:dyDescent="0.3">
      <c r="A2932" s="152" t="s">
        <v>9223</v>
      </c>
      <c r="B2932" s="152" t="s">
        <v>9224</v>
      </c>
      <c r="C2932" s="152" t="s">
        <v>296</v>
      </c>
      <c r="D2932" s="152" t="s">
        <v>212</v>
      </c>
      <c r="E2932" s="152" t="s">
        <v>212</v>
      </c>
      <c r="F2932" s="152" t="e">
        <f t="shared" si="45"/>
        <v>#N/A</v>
      </c>
      <c r="K2932" s="3"/>
      <c r="L2932" s="3"/>
    </row>
    <row r="2933" spans="1:12" x14ac:dyDescent="0.3">
      <c r="A2933" s="152" t="s">
        <v>9225</v>
      </c>
      <c r="B2933" s="152" t="s">
        <v>9226</v>
      </c>
      <c r="C2933" s="152" t="s">
        <v>296</v>
      </c>
      <c r="D2933" s="152" t="s">
        <v>212</v>
      </c>
      <c r="E2933" s="152" t="s">
        <v>212</v>
      </c>
      <c r="F2933" s="152" t="e">
        <f t="shared" si="45"/>
        <v>#N/A</v>
      </c>
      <c r="K2933" s="3"/>
      <c r="L2933" s="3"/>
    </row>
    <row r="2934" spans="1:12" x14ac:dyDescent="0.3">
      <c r="A2934" s="152" t="s">
        <v>9227</v>
      </c>
      <c r="B2934" s="152" t="s">
        <v>9228</v>
      </c>
      <c r="C2934" s="152" t="s">
        <v>296</v>
      </c>
      <c r="D2934" s="152" t="s">
        <v>212</v>
      </c>
      <c r="E2934" s="152" t="s">
        <v>212</v>
      </c>
      <c r="F2934" s="152" t="e">
        <f t="shared" si="45"/>
        <v>#N/A</v>
      </c>
      <c r="K2934" s="3"/>
      <c r="L2934" s="3"/>
    </row>
    <row r="2935" spans="1:12" x14ac:dyDescent="0.3">
      <c r="A2935" s="152" t="s">
        <v>9229</v>
      </c>
      <c r="B2935" s="152" t="s">
        <v>9230</v>
      </c>
      <c r="C2935" s="152" t="s">
        <v>296</v>
      </c>
      <c r="D2935" s="152" t="s">
        <v>212</v>
      </c>
      <c r="E2935" s="152" t="s">
        <v>212</v>
      </c>
      <c r="F2935" s="152" t="e">
        <f t="shared" si="45"/>
        <v>#N/A</v>
      </c>
      <c r="K2935" s="3"/>
      <c r="L2935" s="3"/>
    </row>
    <row r="2936" spans="1:12" x14ac:dyDescent="0.3">
      <c r="A2936" s="152" t="s">
        <v>9231</v>
      </c>
      <c r="B2936" s="152" t="s">
        <v>9232</v>
      </c>
      <c r="C2936" s="152" t="s">
        <v>296</v>
      </c>
      <c r="D2936" s="152" t="s">
        <v>212</v>
      </c>
      <c r="E2936" s="152" t="s">
        <v>212</v>
      </c>
      <c r="F2936" s="152" t="e">
        <f t="shared" si="45"/>
        <v>#N/A</v>
      </c>
      <c r="K2936" s="3"/>
      <c r="L2936" s="3"/>
    </row>
    <row r="2937" spans="1:12" x14ac:dyDescent="0.3">
      <c r="A2937" s="152" t="s">
        <v>9233</v>
      </c>
      <c r="B2937" s="152" t="s">
        <v>9234</v>
      </c>
      <c r="C2937" s="152" t="s">
        <v>296</v>
      </c>
      <c r="D2937" s="152" t="s">
        <v>212</v>
      </c>
      <c r="E2937" s="152" t="s">
        <v>212</v>
      </c>
      <c r="F2937" s="152" t="e">
        <f t="shared" si="45"/>
        <v>#N/A</v>
      </c>
      <c r="K2937" s="3"/>
      <c r="L2937" s="3"/>
    </row>
    <row r="2938" spans="1:12" x14ac:dyDescent="0.3">
      <c r="A2938" s="152" t="s">
        <v>9235</v>
      </c>
      <c r="B2938" s="152" t="s">
        <v>9236</v>
      </c>
      <c r="C2938" s="152" t="s">
        <v>296</v>
      </c>
      <c r="D2938" s="152" t="s">
        <v>212</v>
      </c>
      <c r="E2938" s="152" t="s">
        <v>212</v>
      </c>
      <c r="F2938" s="152" t="e">
        <f t="shared" si="45"/>
        <v>#N/A</v>
      </c>
      <c r="K2938" s="3"/>
      <c r="L2938" s="3"/>
    </row>
    <row r="2939" spans="1:12" x14ac:dyDescent="0.3">
      <c r="A2939" s="152" t="s">
        <v>9237</v>
      </c>
      <c r="B2939" s="152" t="s">
        <v>9238</v>
      </c>
      <c r="C2939" s="152" t="s">
        <v>296</v>
      </c>
      <c r="D2939" s="152" t="s">
        <v>212</v>
      </c>
      <c r="E2939" s="152" t="s">
        <v>212</v>
      </c>
      <c r="F2939" s="152" t="e">
        <f t="shared" si="45"/>
        <v>#N/A</v>
      </c>
      <c r="K2939" s="3"/>
      <c r="L2939" s="3"/>
    </row>
    <row r="2940" spans="1:12" x14ac:dyDescent="0.3">
      <c r="A2940" s="152" t="s">
        <v>9239</v>
      </c>
      <c r="B2940" s="152" t="s">
        <v>9240</v>
      </c>
      <c r="C2940" s="152" t="s">
        <v>296</v>
      </c>
      <c r="D2940" s="152" t="s">
        <v>212</v>
      </c>
      <c r="E2940" s="152" t="s">
        <v>212</v>
      </c>
      <c r="F2940" s="152" t="e">
        <f t="shared" si="45"/>
        <v>#N/A</v>
      </c>
      <c r="K2940" s="3"/>
      <c r="L2940" s="3"/>
    </row>
    <row r="2941" spans="1:12" x14ac:dyDescent="0.3">
      <c r="A2941" s="152" t="s">
        <v>9241</v>
      </c>
      <c r="B2941" s="152" t="s">
        <v>9242</v>
      </c>
      <c r="C2941" s="152" t="s">
        <v>296</v>
      </c>
      <c r="D2941" s="152" t="s">
        <v>212</v>
      </c>
      <c r="E2941" s="152" t="s">
        <v>212</v>
      </c>
      <c r="F2941" s="152" t="e">
        <f t="shared" si="45"/>
        <v>#N/A</v>
      </c>
      <c r="K2941" s="3"/>
      <c r="L2941" s="3"/>
    </row>
    <row r="2942" spans="1:12" x14ac:dyDescent="0.3">
      <c r="A2942" s="152" t="s">
        <v>9243</v>
      </c>
      <c r="B2942" s="152" t="s">
        <v>9202</v>
      </c>
      <c r="C2942" s="152" t="s">
        <v>296</v>
      </c>
      <c r="D2942" s="152" t="s">
        <v>212</v>
      </c>
      <c r="E2942" s="152" t="s">
        <v>212</v>
      </c>
      <c r="F2942" s="152" t="e">
        <f t="shared" si="45"/>
        <v>#N/A</v>
      </c>
      <c r="K2942" s="3"/>
      <c r="L2942" s="3"/>
    </row>
    <row r="2943" spans="1:12" x14ac:dyDescent="0.3">
      <c r="A2943" s="152" t="s">
        <v>9244</v>
      </c>
      <c r="B2943" s="152" t="s">
        <v>9245</v>
      </c>
      <c r="C2943" s="152" t="s">
        <v>296</v>
      </c>
      <c r="D2943" s="152" t="s">
        <v>212</v>
      </c>
      <c r="E2943" s="152" t="s">
        <v>212</v>
      </c>
      <c r="F2943" s="152" t="e">
        <f t="shared" si="45"/>
        <v>#N/A</v>
      </c>
      <c r="K2943" s="3"/>
      <c r="L2943" s="3"/>
    </row>
    <row r="2944" spans="1:12" x14ac:dyDescent="0.3">
      <c r="A2944" s="152" t="s">
        <v>9246</v>
      </c>
      <c r="B2944" s="152" t="s">
        <v>9247</v>
      </c>
      <c r="C2944" s="152" t="s">
        <v>296</v>
      </c>
      <c r="D2944" s="152" t="s">
        <v>212</v>
      </c>
      <c r="E2944" s="152" t="s">
        <v>212</v>
      </c>
      <c r="F2944" s="152" t="e">
        <f t="shared" si="45"/>
        <v>#N/A</v>
      </c>
      <c r="K2944" s="3"/>
      <c r="L2944" s="3"/>
    </row>
    <row r="2945" spans="1:12" x14ac:dyDescent="0.3">
      <c r="A2945" s="152" t="s">
        <v>9248</v>
      </c>
      <c r="B2945" s="152" t="s">
        <v>9249</v>
      </c>
      <c r="C2945" s="152" t="s">
        <v>296</v>
      </c>
      <c r="D2945" s="152" t="s">
        <v>212</v>
      </c>
      <c r="E2945" s="152" t="s">
        <v>212</v>
      </c>
      <c r="F2945" s="152" t="e">
        <f t="shared" si="45"/>
        <v>#N/A</v>
      </c>
      <c r="K2945" s="3"/>
      <c r="L2945" s="3"/>
    </row>
    <row r="2946" spans="1:12" x14ac:dyDescent="0.3">
      <c r="A2946" s="152" t="s">
        <v>9250</v>
      </c>
      <c r="B2946" s="152" t="s">
        <v>9251</v>
      </c>
      <c r="C2946" s="152" t="s">
        <v>296</v>
      </c>
      <c r="D2946" s="152" t="s">
        <v>212</v>
      </c>
      <c r="E2946" s="152" t="s">
        <v>212</v>
      </c>
      <c r="F2946" s="152" t="e">
        <f t="shared" ref="F2946:F3009" si="46">VLOOKUP(A2946,K:M,3,FALSE)</f>
        <v>#N/A</v>
      </c>
      <c r="K2946" s="3"/>
      <c r="L2946" s="3"/>
    </row>
    <row r="2947" spans="1:12" x14ac:dyDescent="0.3">
      <c r="A2947" s="152" t="s">
        <v>9252</v>
      </c>
      <c r="B2947" s="152" t="s">
        <v>9253</v>
      </c>
      <c r="C2947" s="152" t="s">
        <v>296</v>
      </c>
      <c r="D2947" s="152" t="s">
        <v>212</v>
      </c>
      <c r="E2947" s="152" t="s">
        <v>212</v>
      </c>
      <c r="F2947" s="152" t="e">
        <f t="shared" si="46"/>
        <v>#N/A</v>
      </c>
      <c r="K2947" s="3"/>
      <c r="L2947" s="3"/>
    </row>
    <row r="2948" spans="1:12" x14ac:dyDescent="0.3">
      <c r="A2948" s="152" t="s">
        <v>9254</v>
      </c>
      <c r="B2948" s="152" t="s">
        <v>9255</v>
      </c>
      <c r="C2948" s="152" t="s">
        <v>296</v>
      </c>
      <c r="D2948" s="152" t="s">
        <v>212</v>
      </c>
      <c r="E2948" s="152" t="s">
        <v>212</v>
      </c>
      <c r="F2948" s="152" t="e">
        <f t="shared" si="46"/>
        <v>#N/A</v>
      </c>
      <c r="K2948" s="3"/>
      <c r="L2948" s="3"/>
    </row>
    <row r="2949" spans="1:12" x14ac:dyDescent="0.3">
      <c r="A2949" s="152" t="s">
        <v>9256</v>
      </c>
      <c r="B2949" s="152" t="s">
        <v>9257</v>
      </c>
      <c r="C2949" s="152" t="s">
        <v>296</v>
      </c>
      <c r="D2949" s="152" t="s">
        <v>212</v>
      </c>
      <c r="E2949" s="152" t="s">
        <v>212</v>
      </c>
      <c r="F2949" s="152" t="e">
        <f t="shared" si="46"/>
        <v>#N/A</v>
      </c>
      <c r="K2949" s="3"/>
      <c r="L2949" s="3"/>
    </row>
    <row r="2950" spans="1:12" x14ac:dyDescent="0.3">
      <c r="A2950" s="152" t="s">
        <v>9258</v>
      </c>
      <c r="B2950" s="152" t="s">
        <v>9259</v>
      </c>
      <c r="C2950" s="152" t="s">
        <v>296</v>
      </c>
      <c r="D2950" s="152" t="s">
        <v>212</v>
      </c>
      <c r="E2950" s="152" t="s">
        <v>212</v>
      </c>
      <c r="F2950" s="152" t="e">
        <f t="shared" si="46"/>
        <v>#N/A</v>
      </c>
      <c r="K2950" s="3"/>
      <c r="L2950" s="3"/>
    </row>
    <row r="2951" spans="1:12" x14ac:dyDescent="0.3">
      <c r="A2951" s="152" t="s">
        <v>9260</v>
      </c>
      <c r="B2951" s="152" t="s">
        <v>9261</v>
      </c>
      <c r="C2951" s="152" t="s">
        <v>296</v>
      </c>
      <c r="D2951" s="152" t="s">
        <v>212</v>
      </c>
      <c r="E2951" s="152" t="s">
        <v>212</v>
      </c>
      <c r="F2951" s="152" t="e">
        <f t="shared" si="46"/>
        <v>#N/A</v>
      </c>
      <c r="K2951" s="3"/>
      <c r="L2951" s="3"/>
    </row>
    <row r="2952" spans="1:12" x14ac:dyDescent="0.3">
      <c r="A2952" s="152" t="s">
        <v>9262</v>
      </c>
      <c r="B2952" s="152" t="s">
        <v>9263</v>
      </c>
      <c r="C2952" s="152" t="s">
        <v>296</v>
      </c>
      <c r="D2952" s="152" t="s">
        <v>212</v>
      </c>
      <c r="E2952" s="152" t="s">
        <v>212</v>
      </c>
      <c r="F2952" s="152" t="e">
        <f t="shared" si="46"/>
        <v>#N/A</v>
      </c>
      <c r="K2952" s="3"/>
      <c r="L2952" s="3"/>
    </row>
    <row r="2953" spans="1:12" x14ac:dyDescent="0.3">
      <c r="A2953" s="152" t="s">
        <v>9264</v>
      </c>
      <c r="B2953" s="152" t="s">
        <v>9265</v>
      </c>
      <c r="C2953" s="152" t="s">
        <v>296</v>
      </c>
      <c r="D2953" s="152" t="s">
        <v>212</v>
      </c>
      <c r="E2953" s="152" t="s">
        <v>212</v>
      </c>
      <c r="F2953" s="152" t="e">
        <f t="shared" si="46"/>
        <v>#N/A</v>
      </c>
      <c r="K2953" s="3"/>
      <c r="L2953" s="3"/>
    </row>
    <row r="2954" spans="1:12" x14ac:dyDescent="0.3">
      <c r="A2954" s="152" t="s">
        <v>9266</v>
      </c>
      <c r="B2954" s="152" t="s">
        <v>9267</v>
      </c>
      <c r="C2954" s="152" t="s">
        <v>296</v>
      </c>
      <c r="D2954" s="152" t="s">
        <v>212</v>
      </c>
      <c r="E2954" s="152" t="s">
        <v>212</v>
      </c>
      <c r="F2954" s="152" t="e">
        <f t="shared" si="46"/>
        <v>#N/A</v>
      </c>
      <c r="K2954" s="3"/>
      <c r="L2954" s="3"/>
    </row>
    <row r="2955" spans="1:12" x14ac:dyDescent="0.3">
      <c r="A2955" s="152" t="s">
        <v>9268</v>
      </c>
      <c r="B2955" s="152" t="s">
        <v>9269</v>
      </c>
      <c r="C2955" s="152" t="s">
        <v>296</v>
      </c>
      <c r="D2955" s="152" t="s">
        <v>212</v>
      </c>
      <c r="E2955" s="152" t="s">
        <v>212</v>
      </c>
      <c r="F2955" s="152" t="e">
        <f t="shared" si="46"/>
        <v>#N/A</v>
      </c>
      <c r="K2955" s="3"/>
      <c r="L2955" s="3"/>
    </row>
    <row r="2956" spans="1:12" x14ac:dyDescent="0.3">
      <c r="A2956" s="152" t="s">
        <v>9270</v>
      </c>
      <c r="B2956" s="152" t="s">
        <v>9271</v>
      </c>
      <c r="C2956" s="152" t="s">
        <v>296</v>
      </c>
      <c r="D2956" s="152" t="s">
        <v>212</v>
      </c>
      <c r="E2956" s="152" t="s">
        <v>212</v>
      </c>
      <c r="F2956" s="152" t="e">
        <f t="shared" si="46"/>
        <v>#N/A</v>
      </c>
      <c r="K2956" s="3"/>
      <c r="L2956" s="3"/>
    </row>
    <row r="2957" spans="1:12" x14ac:dyDescent="0.3">
      <c r="A2957" s="152" t="s">
        <v>9272</v>
      </c>
      <c r="B2957" s="152" t="s">
        <v>9273</v>
      </c>
      <c r="C2957" s="152" t="s">
        <v>296</v>
      </c>
      <c r="D2957" s="152" t="s">
        <v>212</v>
      </c>
      <c r="E2957" s="152" t="s">
        <v>212</v>
      </c>
      <c r="F2957" s="152" t="e">
        <f t="shared" si="46"/>
        <v>#N/A</v>
      </c>
      <c r="K2957" s="3"/>
      <c r="L2957" s="3"/>
    </row>
    <row r="2958" spans="1:12" x14ac:dyDescent="0.3">
      <c r="A2958" s="152" t="s">
        <v>9274</v>
      </c>
      <c r="B2958" s="152" t="s">
        <v>9275</v>
      </c>
      <c r="C2958" s="152" t="s">
        <v>296</v>
      </c>
      <c r="D2958" s="152" t="s">
        <v>212</v>
      </c>
      <c r="E2958" s="152" t="s">
        <v>212</v>
      </c>
      <c r="F2958" s="152" t="e">
        <f t="shared" si="46"/>
        <v>#N/A</v>
      </c>
      <c r="K2958" s="3"/>
      <c r="L2958" s="3"/>
    </row>
    <row r="2959" spans="1:12" x14ac:dyDescent="0.3">
      <c r="A2959" s="152" t="s">
        <v>9276</v>
      </c>
      <c r="B2959" s="152" t="s">
        <v>9277</v>
      </c>
      <c r="C2959" s="152" t="s">
        <v>296</v>
      </c>
      <c r="D2959" s="152" t="s">
        <v>212</v>
      </c>
      <c r="E2959" s="152" t="s">
        <v>212</v>
      </c>
      <c r="F2959" s="152" t="e">
        <f t="shared" si="46"/>
        <v>#N/A</v>
      </c>
      <c r="K2959" s="3"/>
      <c r="L2959" s="3"/>
    </row>
    <row r="2960" spans="1:12" x14ac:dyDescent="0.3">
      <c r="A2960" s="152" t="s">
        <v>9278</v>
      </c>
      <c r="B2960" s="152" t="s">
        <v>9279</v>
      </c>
      <c r="C2960" s="152" t="s">
        <v>296</v>
      </c>
      <c r="D2960" s="152" t="s">
        <v>212</v>
      </c>
      <c r="E2960" s="152" t="s">
        <v>212</v>
      </c>
      <c r="F2960" s="152" t="e">
        <f t="shared" si="46"/>
        <v>#N/A</v>
      </c>
      <c r="K2960" s="3"/>
      <c r="L2960" s="3"/>
    </row>
    <row r="2961" spans="1:12" x14ac:dyDescent="0.3">
      <c r="A2961" s="152" t="s">
        <v>9280</v>
      </c>
      <c r="B2961" s="152" t="s">
        <v>9281</v>
      </c>
      <c r="C2961" s="152" t="s">
        <v>296</v>
      </c>
      <c r="D2961" s="152" t="s">
        <v>212</v>
      </c>
      <c r="E2961" s="152" t="s">
        <v>212</v>
      </c>
      <c r="F2961" s="152" t="e">
        <f t="shared" si="46"/>
        <v>#N/A</v>
      </c>
      <c r="K2961" s="3"/>
      <c r="L2961" s="3"/>
    </row>
    <row r="2962" spans="1:12" x14ac:dyDescent="0.3">
      <c r="A2962" s="152" t="s">
        <v>9282</v>
      </c>
      <c r="B2962" s="152" t="s">
        <v>9283</v>
      </c>
      <c r="C2962" s="152" t="s">
        <v>296</v>
      </c>
      <c r="D2962" s="152" t="s">
        <v>212</v>
      </c>
      <c r="E2962" s="152" t="s">
        <v>212</v>
      </c>
      <c r="F2962" s="152" t="e">
        <f t="shared" si="46"/>
        <v>#N/A</v>
      </c>
      <c r="K2962" s="3"/>
      <c r="L2962" s="3"/>
    </row>
    <row r="2963" spans="1:12" x14ac:dyDescent="0.3">
      <c r="A2963" s="152" t="s">
        <v>9284</v>
      </c>
      <c r="B2963" s="152" t="s">
        <v>9285</v>
      </c>
      <c r="C2963" s="152" t="s">
        <v>296</v>
      </c>
      <c r="D2963" s="152" t="s">
        <v>212</v>
      </c>
      <c r="E2963" s="152" t="s">
        <v>212</v>
      </c>
      <c r="F2963" s="152" t="e">
        <f t="shared" si="46"/>
        <v>#N/A</v>
      </c>
      <c r="K2963" s="3"/>
      <c r="L2963" s="3"/>
    </row>
    <row r="2964" spans="1:12" x14ac:dyDescent="0.3">
      <c r="A2964" s="152" t="s">
        <v>9286</v>
      </c>
      <c r="B2964" s="152" t="s">
        <v>9287</v>
      </c>
      <c r="C2964" s="152" t="s">
        <v>296</v>
      </c>
      <c r="D2964" s="152" t="s">
        <v>212</v>
      </c>
      <c r="E2964" s="152" t="s">
        <v>212</v>
      </c>
      <c r="F2964" s="152" t="e">
        <f t="shared" si="46"/>
        <v>#N/A</v>
      </c>
      <c r="K2964" s="3"/>
      <c r="L2964" s="3"/>
    </row>
    <row r="2965" spans="1:12" x14ac:dyDescent="0.3">
      <c r="A2965" s="152" t="s">
        <v>9288</v>
      </c>
      <c r="B2965" s="152" t="s">
        <v>9289</v>
      </c>
      <c r="C2965" s="152" t="s">
        <v>296</v>
      </c>
      <c r="D2965" s="152" t="s">
        <v>212</v>
      </c>
      <c r="E2965" s="152" t="s">
        <v>212</v>
      </c>
      <c r="F2965" s="152" t="e">
        <f t="shared" si="46"/>
        <v>#N/A</v>
      </c>
      <c r="K2965" s="3"/>
      <c r="L2965" s="3"/>
    </row>
    <row r="2966" spans="1:12" x14ac:dyDescent="0.3">
      <c r="A2966" s="152" t="s">
        <v>9290</v>
      </c>
      <c r="B2966" s="152" t="s">
        <v>9291</v>
      </c>
      <c r="C2966" s="152" t="s">
        <v>296</v>
      </c>
      <c r="D2966" s="152" t="s">
        <v>212</v>
      </c>
      <c r="E2966" s="152" t="s">
        <v>212</v>
      </c>
      <c r="F2966" s="152" t="e">
        <f t="shared" si="46"/>
        <v>#N/A</v>
      </c>
      <c r="K2966" s="3"/>
      <c r="L2966" s="3"/>
    </row>
    <row r="2967" spans="1:12" x14ac:dyDescent="0.3">
      <c r="A2967" s="152" t="s">
        <v>9292</v>
      </c>
      <c r="B2967" s="152" t="s">
        <v>9293</v>
      </c>
      <c r="C2967" s="152" t="s">
        <v>296</v>
      </c>
      <c r="D2967" s="152" t="s">
        <v>212</v>
      </c>
      <c r="E2967" s="152" t="s">
        <v>212</v>
      </c>
      <c r="F2967" s="152" t="e">
        <f t="shared" si="46"/>
        <v>#N/A</v>
      </c>
      <c r="K2967" s="3"/>
      <c r="L2967" s="3"/>
    </row>
    <row r="2968" spans="1:12" x14ac:dyDescent="0.3">
      <c r="A2968" s="152" t="s">
        <v>9294</v>
      </c>
      <c r="B2968" s="152" t="s">
        <v>9295</v>
      </c>
      <c r="C2968" s="152" t="s">
        <v>296</v>
      </c>
      <c r="D2968" s="152" t="s">
        <v>212</v>
      </c>
      <c r="E2968" s="152" t="s">
        <v>212</v>
      </c>
      <c r="F2968" s="152" t="e">
        <f t="shared" si="46"/>
        <v>#N/A</v>
      </c>
      <c r="K2968" s="3"/>
      <c r="L2968" s="3"/>
    </row>
    <row r="2969" spans="1:12" x14ac:dyDescent="0.3">
      <c r="A2969" s="152" t="s">
        <v>9296</v>
      </c>
      <c r="B2969" s="152" t="s">
        <v>9297</v>
      </c>
      <c r="C2969" s="152" t="s">
        <v>296</v>
      </c>
      <c r="D2969" s="152" t="s">
        <v>212</v>
      </c>
      <c r="E2969" s="152" t="s">
        <v>212</v>
      </c>
      <c r="F2969" s="152" t="e">
        <f t="shared" si="46"/>
        <v>#N/A</v>
      </c>
      <c r="K2969" s="3"/>
      <c r="L2969" s="3"/>
    </row>
    <row r="2970" spans="1:12" x14ac:dyDescent="0.3">
      <c r="A2970" s="152" t="s">
        <v>9298</v>
      </c>
      <c r="B2970" s="152" t="s">
        <v>9299</v>
      </c>
      <c r="C2970" s="152" t="s">
        <v>296</v>
      </c>
      <c r="D2970" s="152" t="s">
        <v>212</v>
      </c>
      <c r="E2970" s="152" t="s">
        <v>212</v>
      </c>
      <c r="F2970" s="152" t="e">
        <f t="shared" si="46"/>
        <v>#N/A</v>
      </c>
      <c r="K2970" s="3"/>
      <c r="L2970" s="3"/>
    </row>
    <row r="2971" spans="1:12" x14ac:dyDescent="0.3">
      <c r="A2971" s="152" t="s">
        <v>9300</v>
      </c>
      <c r="B2971" s="152" t="s">
        <v>9301</v>
      </c>
      <c r="C2971" s="152" t="s">
        <v>296</v>
      </c>
      <c r="D2971" s="152" t="s">
        <v>212</v>
      </c>
      <c r="E2971" s="152" t="s">
        <v>212</v>
      </c>
      <c r="F2971" s="152" t="e">
        <f t="shared" si="46"/>
        <v>#N/A</v>
      </c>
      <c r="K2971" s="3"/>
      <c r="L2971" s="3"/>
    </row>
    <row r="2972" spans="1:12" x14ac:dyDescent="0.3">
      <c r="A2972" s="152" t="s">
        <v>9302</v>
      </c>
      <c r="B2972" s="152" t="s">
        <v>9303</v>
      </c>
      <c r="C2972" s="152" t="s">
        <v>296</v>
      </c>
      <c r="D2972" s="152" t="s">
        <v>212</v>
      </c>
      <c r="E2972" s="152" t="s">
        <v>212</v>
      </c>
      <c r="F2972" s="152" t="e">
        <f t="shared" si="46"/>
        <v>#N/A</v>
      </c>
      <c r="K2972" s="3"/>
      <c r="L2972" s="3"/>
    </row>
    <row r="2973" spans="1:12" x14ac:dyDescent="0.3">
      <c r="A2973" s="152" t="s">
        <v>9304</v>
      </c>
      <c r="B2973" s="152" t="s">
        <v>9305</v>
      </c>
      <c r="C2973" s="152" t="s">
        <v>296</v>
      </c>
      <c r="D2973" s="152" t="s">
        <v>212</v>
      </c>
      <c r="E2973" s="152" t="s">
        <v>212</v>
      </c>
      <c r="F2973" s="152" t="e">
        <f t="shared" si="46"/>
        <v>#N/A</v>
      </c>
      <c r="K2973" s="3"/>
      <c r="L2973" s="3"/>
    </row>
    <row r="2974" spans="1:12" x14ac:dyDescent="0.3">
      <c r="A2974" s="152" t="s">
        <v>9306</v>
      </c>
      <c r="B2974" s="152" t="s">
        <v>9307</v>
      </c>
      <c r="C2974" s="152" t="s">
        <v>296</v>
      </c>
      <c r="D2974" s="152" t="s">
        <v>212</v>
      </c>
      <c r="E2974" s="152" t="s">
        <v>212</v>
      </c>
      <c r="F2974" s="152" t="e">
        <f t="shared" si="46"/>
        <v>#N/A</v>
      </c>
      <c r="K2974" s="3"/>
      <c r="L2974" s="3"/>
    </row>
    <row r="2975" spans="1:12" x14ac:dyDescent="0.3">
      <c r="A2975" s="152" t="s">
        <v>9308</v>
      </c>
      <c r="B2975" s="152" t="s">
        <v>9309</v>
      </c>
      <c r="C2975" s="152" t="s">
        <v>296</v>
      </c>
      <c r="D2975" s="152" t="s">
        <v>212</v>
      </c>
      <c r="E2975" s="152" t="s">
        <v>212</v>
      </c>
      <c r="F2975" s="152" t="e">
        <f t="shared" si="46"/>
        <v>#N/A</v>
      </c>
      <c r="K2975" s="3"/>
      <c r="L2975" s="3"/>
    </row>
    <row r="2976" spans="1:12" x14ac:dyDescent="0.3">
      <c r="A2976" s="152" t="s">
        <v>9310</v>
      </c>
      <c r="B2976" s="152" t="s">
        <v>9309</v>
      </c>
      <c r="C2976" s="152" t="s">
        <v>296</v>
      </c>
      <c r="D2976" s="152" t="s">
        <v>212</v>
      </c>
      <c r="E2976" s="152" t="s">
        <v>212</v>
      </c>
      <c r="F2976" s="152" t="e">
        <f t="shared" si="46"/>
        <v>#N/A</v>
      </c>
      <c r="K2976" s="3"/>
      <c r="L2976" s="3"/>
    </row>
    <row r="2977" spans="1:12" x14ac:dyDescent="0.3">
      <c r="A2977" s="152" t="s">
        <v>9311</v>
      </c>
      <c r="B2977" s="152" t="s">
        <v>9312</v>
      </c>
      <c r="C2977" s="152" t="s">
        <v>296</v>
      </c>
      <c r="D2977" s="152" t="s">
        <v>212</v>
      </c>
      <c r="E2977" s="152" t="s">
        <v>212</v>
      </c>
      <c r="F2977" s="152" t="e">
        <f t="shared" si="46"/>
        <v>#N/A</v>
      </c>
      <c r="K2977" s="3"/>
      <c r="L2977" s="3"/>
    </row>
    <row r="2978" spans="1:12" x14ac:dyDescent="0.3">
      <c r="A2978" s="152" t="s">
        <v>9313</v>
      </c>
      <c r="B2978" s="152" t="s">
        <v>9314</v>
      </c>
      <c r="C2978" s="152" t="s">
        <v>296</v>
      </c>
      <c r="D2978" s="152" t="s">
        <v>212</v>
      </c>
      <c r="E2978" s="152" t="s">
        <v>212</v>
      </c>
      <c r="F2978" s="152" t="e">
        <f t="shared" si="46"/>
        <v>#N/A</v>
      </c>
      <c r="K2978" s="3"/>
      <c r="L2978" s="3"/>
    </row>
    <row r="2979" spans="1:12" x14ac:dyDescent="0.3">
      <c r="A2979" s="152" t="s">
        <v>9315</v>
      </c>
      <c r="B2979" s="152" t="s">
        <v>9316</v>
      </c>
      <c r="C2979" s="152" t="s">
        <v>296</v>
      </c>
      <c r="D2979" s="152" t="s">
        <v>212</v>
      </c>
      <c r="E2979" s="152" t="s">
        <v>212</v>
      </c>
      <c r="F2979" s="152" t="e">
        <f t="shared" si="46"/>
        <v>#N/A</v>
      </c>
      <c r="K2979" s="3"/>
      <c r="L2979" s="3"/>
    </row>
    <row r="2980" spans="1:12" x14ac:dyDescent="0.3">
      <c r="A2980" s="152" t="s">
        <v>9317</v>
      </c>
      <c r="B2980" s="152" t="s">
        <v>9318</v>
      </c>
      <c r="C2980" s="152" t="s">
        <v>296</v>
      </c>
      <c r="D2980" s="152" t="s">
        <v>212</v>
      </c>
      <c r="E2980" s="152" t="s">
        <v>212</v>
      </c>
      <c r="F2980" s="152" t="e">
        <f t="shared" si="46"/>
        <v>#N/A</v>
      </c>
      <c r="K2980" s="3"/>
      <c r="L2980" s="3"/>
    </row>
    <row r="2981" spans="1:12" x14ac:dyDescent="0.3">
      <c r="A2981" s="152" t="s">
        <v>9319</v>
      </c>
      <c r="B2981" s="152" t="s">
        <v>9320</v>
      </c>
      <c r="C2981" s="152" t="s">
        <v>296</v>
      </c>
      <c r="D2981" s="152" t="s">
        <v>212</v>
      </c>
      <c r="E2981" s="152" t="s">
        <v>212</v>
      </c>
      <c r="F2981" s="152" t="e">
        <f t="shared" si="46"/>
        <v>#N/A</v>
      </c>
      <c r="K2981" s="3"/>
      <c r="L2981" s="3"/>
    </row>
    <row r="2982" spans="1:12" x14ac:dyDescent="0.3">
      <c r="A2982" s="152" t="s">
        <v>9321</v>
      </c>
      <c r="B2982" s="152" t="s">
        <v>9322</v>
      </c>
      <c r="C2982" s="152" t="s">
        <v>296</v>
      </c>
      <c r="D2982" s="152" t="s">
        <v>212</v>
      </c>
      <c r="E2982" s="152" t="s">
        <v>212</v>
      </c>
      <c r="F2982" s="152" t="e">
        <f t="shared" si="46"/>
        <v>#N/A</v>
      </c>
      <c r="K2982" s="3"/>
      <c r="L2982" s="3"/>
    </row>
    <row r="2983" spans="1:12" x14ac:dyDescent="0.3">
      <c r="A2983" s="152" t="s">
        <v>9323</v>
      </c>
      <c r="B2983" s="152" t="s">
        <v>9324</v>
      </c>
      <c r="C2983" s="152" t="s">
        <v>296</v>
      </c>
      <c r="D2983" s="152" t="s">
        <v>212</v>
      </c>
      <c r="E2983" s="152" t="s">
        <v>212</v>
      </c>
      <c r="F2983" s="152" t="e">
        <f t="shared" si="46"/>
        <v>#N/A</v>
      </c>
      <c r="K2983" s="3"/>
      <c r="L2983" s="3"/>
    </row>
    <row r="2984" spans="1:12" x14ac:dyDescent="0.3">
      <c r="A2984" s="152" t="s">
        <v>9325</v>
      </c>
      <c r="B2984" s="152" t="s">
        <v>9326</v>
      </c>
      <c r="C2984" s="152" t="s">
        <v>296</v>
      </c>
      <c r="D2984" s="152" t="s">
        <v>212</v>
      </c>
      <c r="E2984" s="152" t="s">
        <v>212</v>
      </c>
      <c r="F2984" s="152" t="e">
        <f t="shared" si="46"/>
        <v>#N/A</v>
      </c>
      <c r="K2984" s="3"/>
      <c r="L2984" s="3"/>
    </row>
    <row r="2985" spans="1:12" x14ac:dyDescent="0.3">
      <c r="A2985" s="152" t="s">
        <v>9327</v>
      </c>
      <c r="B2985" s="152" t="s">
        <v>9328</v>
      </c>
      <c r="C2985" s="152" t="s">
        <v>296</v>
      </c>
      <c r="D2985" s="152" t="s">
        <v>212</v>
      </c>
      <c r="E2985" s="152" t="s">
        <v>212</v>
      </c>
      <c r="F2985" s="152" t="e">
        <f t="shared" si="46"/>
        <v>#N/A</v>
      </c>
      <c r="K2985" s="3"/>
      <c r="L2985" s="3"/>
    </row>
    <row r="2986" spans="1:12" x14ac:dyDescent="0.3">
      <c r="A2986" s="152" t="s">
        <v>9329</v>
      </c>
      <c r="B2986" s="152" t="s">
        <v>9330</v>
      </c>
      <c r="C2986" s="152" t="s">
        <v>296</v>
      </c>
      <c r="D2986" s="152" t="s">
        <v>212</v>
      </c>
      <c r="E2986" s="152" t="s">
        <v>212</v>
      </c>
      <c r="F2986" s="152" t="e">
        <f t="shared" si="46"/>
        <v>#N/A</v>
      </c>
      <c r="K2986" s="3"/>
      <c r="L2986" s="3"/>
    </row>
    <row r="2987" spans="1:12" x14ac:dyDescent="0.3">
      <c r="A2987" s="152" t="s">
        <v>9331</v>
      </c>
      <c r="B2987" s="152" t="s">
        <v>9332</v>
      </c>
      <c r="C2987" s="152" t="s">
        <v>296</v>
      </c>
      <c r="D2987" s="152" t="s">
        <v>212</v>
      </c>
      <c r="E2987" s="152" t="s">
        <v>212</v>
      </c>
      <c r="F2987" s="152" t="e">
        <f t="shared" si="46"/>
        <v>#N/A</v>
      </c>
      <c r="K2987" s="3"/>
      <c r="L2987" s="3"/>
    </row>
    <row r="2988" spans="1:12" x14ac:dyDescent="0.3">
      <c r="A2988" s="152" t="s">
        <v>9333</v>
      </c>
      <c r="B2988" s="152" t="s">
        <v>9334</v>
      </c>
      <c r="C2988" s="152" t="s">
        <v>296</v>
      </c>
      <c r="D2988" s="152" t="s">
        <v>212</v>
      </c>
      <c r="E2988" s="152" t="s">
        <v>212</v>
      </c>
      <c r="F2988" s="152" t="e">
        <f t="shared" si="46"/>
        <v>#N/A</v>
      </c>
      <c r="K2988" s="3"/>
      <c r="L2988" s="3"/>
    </row>
    <row r="2989" spans="1:12" x14ac:dyDescent="0.3">
      <c r="A2989" s="152" t="s">
        <v>9335</v>
      </c>
      <c r="B2989" s="152" t="s">
        <v>9336</v>
      </c>
      <c r="C2989" s="152" t="s">
        <v>296</v>
      </c>
      <c r="D2989" s="152" t="s">
        <v>212</v>
      </c>
      <c r="E2989" s="152" t="s">
        <v>212</v>
      </c>
      <c r="F2989" s="152" t="e">
        <f t="shared" si="46"/>
        <v>#N/A</v>
      </c>
      <c r="K2989" s="3"/>
      <c r="L2989" s="3"/>
    </row>
    <row r="2990" spans="1:12" x14ac:dyDescent="0.3">
      <c r="A2990" s="152" t="s">
        <v>9337</v>
      </c>
      <c r="B2990" s="152" t="s">
        <v>9338</v>
      </c>
      <c r="C2990" s="152" t="s">
        <v>296</v>
      </c>
      <c r="D2990" s="152" t="s">
        <v>212</v>
      </c>
      <c r="E2990" s="152" t="s">
        <v>212</v>
      </c>
      <c r="F2990" s="152" t="e">
        <f t="shared" si="46"/>
        <v>#N/A</v>
      </c>
      <c r="K2990" s="3"/>
      <c r="L2990" s="3"/>
    </row>
    <row r="2991" spans="1:12" x14ac:dyDescent="0.3">
      <c r="A2991" s="152" t="s">
        <v>9339</v>
      </c>
      <c r="B2991" s="152" t="s">
        <v>9340</v>
      </c>
      <c r="C2991" s="152" t="s">
        <v>296</v>
      </c>
      <c r="D2991" s="152" t="s">
        <v>212</v>
      </c>
      <c r="E2991" s="152" t="s">
        <v>212</v>
      </c>
      <c r="F2991" s="152" t="e">
        <f t="shared" si="46"/>
        <v>#N/A</v>
      </c>
      <c r="K2991" s="3"/>
      <c r="L2991" s="3"/>
    </row>
    <row r="2992" spans="1:12" x14ac:dyDescent="0.3">
      <c r="A2992" s="152" t="s">
        <v>9341</v>
      </c>
      <c r="B2992" s="152" t="s">
        <v>9342</v>
      </c>
      <c r="C2992" s="152" t="s">
        <v>296</v>
      </c>
      <c r="D2992" s="152" t="s">
        <v>212</v>
      </c>
      <c r="E2992" s="152" t="s">
        <v>212</v>
      </c>
      <c r="F2992" s="152" t="e">
        <f t="shared" si="46"/>
        <v>#N/A</v>
      </c>
      <c r="K2992" s="3"/>
      <c r="L2992" s="3"/>
    </row>
    <row r="2993" spans="1:12" x14ac:dyDescent="0.3">
      <c r="A2993" s="152" t="s">
        <v>9343</v>
      </c>
      <c r="B2993" s="152" t="s">
        <v>9344</v>
      </c>
      <c r="C2993" s="152" t="s">
        <v>296</v>
      </c>
      <c r="D2993" s="152" t="s">
        <v>212</v>
      </c>
      <c r="E2993" s="152" t="s">
        <v>212</v>
      </c>
      <c r="F2993" s="152" t="e">
        <f t="shared" si="46"/>
        <v>#N/A</v>
      </c>
      <c r="K2993" s="3"/>
      <c r="L2993" s="3"/>
    </row>
    <row r="2994" spans="1:12" x14ac:dyDescent="0.3">
      <c r="A2994" s="152" t="s">
        <v>9345</v>
      </c>
      <c r="B2994" s="152" t="s">
        <v>9346</v>
      </c>
      <c r="C2994" s="152" t="s">
        <v>296</v>
      </c>
      <c r="D2994" s="152" t="s">
        <v>212</v>
      </c>
      <c r="E2994" s="152" t="s">
        <v>212</v>
      </c>
      <c r="F2994" s="152" t="e">
        <f t="shared" si="46"/>
        <v>#N/A</v>
      </c>
      <c r="K2994" s="3"/>
      <c r="L2994" s="3"/>
    </row>
    <row r="2995" spans="1:12" x14ac:dyDescent="0.3">
      <c r="A2995" s="152" t="s">
        <v>9347</v>
      </c>
      <c r="B2995" s="152" t="s">
        <v>9348</v>
      </c>
      <c r="C2995" s="152" t="s">
        <v>296</v>
      </c>
      <c r="D2995" s="152" t="s">
        <v>212</v>
      </c>
      <c r="E2995" s="152" t="s">
        <v>212</v>
      </c>
      <c r="F2995" s="152" t="e">
        <f t="shared" si="46"/>
        <v>#N/A</v>
      </c>
      <c r="K2995" s="3"/>
      <c r="L2995" s="3"/>
    </row>
    <row r="2996" spans="1:12" x14ac:dyDescent="0.3">
      <c r="A2996" s="152" t="s">
        <v>9349</v>
      </c>
      <c r="B2996" s="152" t="s">
        <v>9350</v>
      </c>
      <c r="C2996" s="152" t="s">
        <v>296</v>
      </c>
      <c r="D2996" s="152" t="s">
        <v>212</v>
      </c>
      <c r="E2996" s="152" t="s">
        <v>212</v>
      </c>
      <c r="F2996" s="152" t="e">
        <f t="shared" si="46"/>
        <v>#N/A</v>
      </c>
      <c r="K2996" s="3"/>
      <c r="L2996" s="3"/>
    </row>
    <row r="2997" spans="1:12" x14ac:dyDescent="0.3">
      <c r="A2997" s="152" t="s">
        <v>9351</v>
      </c>
      <c r="B2997" s="152" t="s">
        <v>9352</v>
      </c>
      <c r="C2997" s="152" t="s">
        <v>296</v>
      </c>
      <c r="D2997" s="152" t="s">
        <v>212</v>
      </c>
      <c r="E2997" s="152" t="s">
        <v>212</v>
      </c>
      <c r="F2997" s="152" t="e">
        <f t="shared" si="46"/>
        <v>#N/A</v>
      </c>
      <c r="K2997" s="3"/>
      <c r="L2997" s="3"/>
    </row>
    <row r="2998" spans="1:12" x14ac:dyDescent="0.3">
      <c r="A2998" s="152" t="s">
        <v>9353</v>
      </c>
      <c r="B2998" s="152" t="s">
        <v>9330</v>
      </c>
      <c r="C2998" s="152" t="s">
        <v>296</v>
      </c>
      <c r="D2998" s="152" t="s">
        <v>212</v>
      </c>
      <c r="E2998" s="152" t="s">
        <v>212</v>
      </c>
      <c r="F2998" s="152" t="e">
        <f t="shared" si="46"/>
        <v>#N/A</v>
      </c>
      <c r="K2998" s="3"/>
      <c r="L2998" s="3"/>
    </row>
    <row r="2999" spans="1:12" x14ac:dyDescent="0.3">
      <c r="A2999" s="152" t="s">
        <v>9354</v>
      </c>
      <c r="B2999" s="152" t="s">
        <v>9355</v>
      </c>
      <c r="C2999" s="152" t="s">
        <v>296</v>
      </c>
      <c r="D2999" s="152" t="s">
        <v>212</v>
      </c>
      <c r="E2999" s="152" t="s">
        <v>212</v>
      </c>
      <c r="F2999" s="152" t="e">
        <f t="shared" si="46"/>
        <v>#N/A</v>
      </c>
      <c r="K2999" s="3"/>
      <c r="L2999" s="3"/>
    </row>
    <row r="3000" spans="1:12" x14ac:dyDescent="0.3">
      <c r="A3000" s="152" t="s">
        <v>9356</v>
      </c>
      <c r="B3000" s="152" t="s">
        <v>9357</v>
      </c>
      <c r="C3000" s="152" t="s">
        <v>296</v>
      </c>
      <c r="D3000" s="152" t="s">
        <v>212</v>
      </c>
      <c r="E3000" s="152" t="s">
        <v>212</v>
      </c>
      <c r="F3000" s="152" t="e">
        <f t="shared" si="46"/>
        <v>#N/A</v>
      </c>
      <c r="K3000" s="3"/>
      <c r="L3000" s="3"/>
    </row>
    <row r="3001" spans="1:12" x14ac:dyDescent="0.3">
      <c r="A3001" s="152" t="s">
        <v>9358</v>
      </c>
      <c r="B3001" s="152" t="s">
        <v>9359</v>
      </c>
      <c r="C3001" s="152" t="s">
        <v>296</v>
      </c>
      <c r="D3001" s="152" t="s">
        <v>212</v>
      </c>
      <c r="E3001" s="152" t="s">
        <v>212</v>
      </c>
      <c r="F3001" s="152" t="e">
        <f t="shared" si="46"/>
        <v>#N/A</v>
      </c>
      <c r="K3001" s="3"/>
      <c r="L3001" s="3"/>
    </row>
    <row r="3002" spans="1:12" x14ac:dyDescent="0.3">
      <c r="A3002" s="152" t="s">
        <v>9360</v>
      </c>
      <c r="B3002" s="152" t="s">
        <v>9361</v>
      </c>
      <c r="C3002" s="152" t="s">
        <v>296</v>
      </c>
      <c r="D3002" s="152" t="s">
        <v>212</v>
      </c>
      <c r="E3002" s="152" t="s">
        <v>212</v>
      </c>
      <c r="F3002" s="152" t="e">
        <f t="shared" si="46"/>
        <v>#N/A</v>
      </c>
      <c r="K3002" s="3"/>
      <c r="L3002" s="3"/>
    </row>
    <row r="3003" spans="1:12" x14ac:dyDescent="0.3">
      <c r="A3003" s="152" t="s">
        <v>9362</v>
      </c>
      <c r="B3003" s="152" t="s">
        <v>9363</v>
      </c>
      <c r="C3003" s="152" t="s">
        <v>296</v>
      </c>
      <c r="D3003" s="152" t="s">
        <v>212</v>
      </c>
      <c r="E3003" s="152" t="s">
        <v>212</v>
      </c>
      <c r="F3003" s="152" t="e">
        <f t="shared" si="46"/>
        <v>#N/A</v>
      </c>
      <c r="K3003" s="3"/>
      <c r="L3003" s="3"/>
    </row>
    <row r="3004" spans="1:12" x14ac:dyDescent="0.3">
      <c r="A3004" s="152" t="s">
        <v>9364</v>
      </c>
      <c r="B3004" s="152" t="s">
        <v>9365</v>
      </c>
      <c r="C3004" s="152" t="s">
        <v>296</v>
      </c>
      <c r="D3004" s="152" t="s">
        <v>212</v>
      </c>
      <c r="E3004" s="152" t="s">
        <v>212</v>
      </c>
      <c r="F3004" s="152" t="e">
        <f t="shared" si="46"/>
        <v>#N/A</v>
      </c>
      <c r="K3004" s="3"/>
      <c r="L3004" s="3"/>
    </row>
    <row r="3005" spans="1:12" x14ac:dyDescent="0.3">
      <c r="A3005" s="152" t="s">
        <v>9366</v>
      </c>
      <c r="B3005" s="152" t="s">
        <v>9367</v>
      </c>
      <c r="C3005" s="152" t="s">
        <v>296</v>
      </c>
      <c r="D3005" s="152" t="s">
        <v>212</v>
      </c>
      <c r="E3005" s="152" t="s">
        <v>212</v>
      </c>
      <c r="F3005" s="152" t="e">
        <f t="shared" si="46"/>
        <v>#N/A</v>
      </c>
      <c r="K3005" s="3"/>
      <c r="L3005" s="3"/>
    </row>
    <row r="3006" spans="1:12" x14ac:dyDescent="0.3">
      <c r="A3006" s="152" t="s">
        <v>9368</v>
      </c>
      <c r="B3006" s="152" t="s">
        <v>9369</v>
      </c>
      <c r="C3006" s="152" t="s">
        <v>296</v>
      </c>
      <c r="D3006" s="152" t="s">
        <v>212</v>
      </c>
      <c r="E3006" s="152" t="s">
        <v>212</v>
      </c>
      <c r="F3006" s="152" t="e">
        <f t="shared" si="46"/>
        <v>#N/A</v>
      </c>
      <c r="K3006" s="3"/>
      <c r="L3006" s="3"/>
    </row>
    <row r="3007" spans="1:12" x14ac:dyDescent="0.3">
      <c r="A3007" s="152" t="s">
        <v>9370</v>
      </c>
      <c r="B3007" s="152" t="s">
        <v>9371</v>
      </c>
      <c r="C3007" s="152" t="s">
        <v>296</v>
      </c>
      <c r="D3007" s="152" t="s">
        <v>212</v>
      </c>
      <c r="E3007" s="152" t="s">
        <v>212</v>
      </c>
      <c r="F3007" s="152" t="e">
        <f t="shared" si="46"/>
        <v>#N/A</v>
      </c>
      <c r="K3007" s="3"/>
      <c r="L3007" s="3"/>
    </row>
    <row r="3008" spans="1:12" x14ac:dyDescent="0.3">
      <c r="A3008" s="152" t="s">
        <v>9372</v>
      </c>
      <c r="B3008" s="152" t="s">
        <v>9373</v>
      </c>
      <c r="C3008" s="152" t="s">
        <v>296</v>
      </c>
      <c r="D3008" s="152" t="s">
        <v>212</v>
      </c>
      <c r="E3008" s="152" t="s">
        <v>212</v>
      </c>
      <c r="F3008" s="152" t="e">
        <f t="shared" si="46"/>
        <v>#N/A</v>
      </c>
      <c r="K3008" s="3"/>
      <c r="L3008" s="3"/>
    </row>
    <row r="3009" spans="1:12" x14ac:dyDescent="0.3">
      <c r="A3009" s="152" t="s">
        <v>9374</v>
      </c>
      <c r="B3009" s="152" t="s">
        <v>9375</v>
      </c>
      <c r="C3009" s="152" t="s">
        <v>296</v>
      </c>
      <c r="D3009" s="152" t="s">
        <v>212</v>
      </c>
      <c r="E3009" s="152" t="s">
        <v>212</v>
      </c>
      <c r="F3009" s="152" t="e">
        <f t="shared" si="46"/>
        <v>#N/A</v>
      </c>
      <c r="K3009" s="3"/>
      <c r="L3009" s="3"/>
    </row>
    <row r="3010" spans="1:12" x14ac:dyDescent="0.3">
      <c r="A3010" s="152" t="s">
        <v>9376</v>
      </c>
      <c r="B3010" s="152" t="s">
        <v>9377</v>
      </c>
      <c r="C3010" s="152" t="s">
        <v>296</v>
      </c>
      <c r="D3010" s="152" t="s">
        <v>212</v>
      </c>
      <c r="E3010" s="152" t="s">
        <v>212</v>
      </c>
      <c r="F3010" s="152" t="e">
        <f t="shared" ref="F3010:F3073" si="47">VLOOKUP(A3010,K:M,3,FALSE)</f>
        <v>#N/A</v>
      </c>
      <c r="K3010" s="3"/>
      <c r="L3010" s="3"/>
    </row>
    <row r="3011" spans="1:12" x14ac:dyDescent="0.3">
      <c r="A3011" s="152" t="s">
        <v>9378</v>
      </c>
      <c r="B3011" s="152" t="s">
        <v>9379</v>
      </c>
      <c r="C3011" s="152" t="s">
        <v>296</v>
      </c>
      <c r="D3011" s="152" t="s">
        <v>212</v>
      </c>
      <c r="E3011" s="152" t="s">
        <v>212</v>
      </c>
      <c r="F3011" s="152" t="e">
        <f t="shared" si="47"/>
        <v>#N/A</v>
      </c>
      <c r="K3011" s="3"/>
      <c r="L3011" s="3"/>
    </row>
    <row r="3012" spans="1:12" x14ac:dyDescent="0.3">
      <c r="A3012" s="152" t="s">
        <v>9380</v>
      </c>
      <c r="B3012" s="152" t="s">
        <v>9381</v>
      </c>
      <c r="C3012" s="152" t="s">
        <v>296</v>
      </c>
      <c r="D3012" s="152" t="s">
        <v>212</v>
      </c>
      <c r="E3012" s="152" t="s">
        <v>212</v>
      </c>
      <c r="F3012" s="152" t="e">
        <f t="shared" si="47"/>
        <v>#N/A</v>
      </c>
      <c r="K3012" s="3"/>
      <c r="L3012" s="3"/>
    </row>
    <row r="3013" spans="1:12" x14ac:dyDescent="0.3">
      <c r="A3013" s="152" t="s">
        <v>9382</v>
      </c>
      <c r="B3013" s="152" t="s">
        <v>9383</v>
      </c>
      <c r="C3013" s="152" t="s">
        <v>296</v>
      </c>
      <c r="D3013" s="152" t="s">
        <v>212</v>
      </c>
      <c r="E3013" s="152" t="s">
        <v>212</v>
      </c>
      <c r="F3013" s="152" t="e">
        <f t="shared" si="47"/>
        <v>#N/A</v>
      </c>
      <c r="K3013" s="3"/>
      <c r="L3013" s="3"/>
    </row>
    <row r="3014" spans="1:12" x14ac:dyDescent="0.3">
      <c r="A3014" s="152" t="s">
        <v>9384</v>
      </c>
      <c r="B3014" s="152" t="s">
        <v>9385</v>
      </c>
      <c r="C3014" s="152" t="s">
        <v>296</v>
      </c>
      <c r="D3014" s="152" t="s">
        <v>212</v>
      </c>
      <c r="E3014" s="152" t="s">
        <v>212</v>
      </c>
      <c r="F3014" s="152" t="e">
        <f t="shared" si="47"/>
        <v>#N/A</v>
      </c>
      <c r="K3014" s="3"/>
      <c r="L3014" s="3"/>
    </row>
    <row r="3015" spans="1:12" x14ac:dyDescent="0.3">
      <c r="A3015" s="152" t="s">
        <v>9386</v>
      </c>
      <c r="B3015" s="152" t="s">
        <v>9387</v>
      </c>
      <c r="C3015" s="152" t="s">
        <v>296</v>
      </c>
      <c r="D3015" s="152" t="s">
        <v>212</v>
      </c>
      <c r="E3015" s="152" t="s">
        <v>212</v>
      </c>
      <c r="F3015" s="152" t="e">
        <f t="shared" si="47"/>
        <v>#N/A</v>
      </c>
      <c r="K3015" s="3"/>
      <c r="L3015" s="3"/>
    </row>
    <row r="3016" spans="1:12" x14ac:dyDescent="0.3">
      <c r="A3016" s="152" t="s">
        <v>9388</v>
      </c>
      <c r="B3016" s="152" t="s">
        <v>9389</v>
      </c>
      <c r="C3016" s="152" t="s">
        <v>296</v>
      </c>
      <c r="D3016" s="152" t="s">
        <v>212</v>
      </c>
      <c r="E3016" s="152" t="s">
        <v>212</v>
      </c>
      <c r="F3016" s="152" t="e">
        <f t="shared" si="47"/>
        <v>#N/A</v>
      </c>
      <c r="K3016" s="3"/>
      <c r="L3016" s="3"/>
    </row>
    <row r="3017" spans="1:12" x14ac:dyDescent="0.3">
      <c r="A3017" s="152" t="s">
        <v>9390</v>
      </c>
      <c r="B3017" s="152" t="s">
        <v>9391</v>
      </c>
      <c r="C3017" s="152" t="s">
        <v>296</v>
      </c>
      <c r="D3017" s="152" t="s">
        <v>212</v>
      </c>
      <c r="E3017" s="152" t="s">
        <v>212</v>
      </c>
      <c r="F3017" s="152" t="e">
        <f t="shared" si="47"/>
        <v>#N/A</v>
      </c>
      <c r="K3017" s="3"/>
      <c r="L3017" s="3"/>
    </row>
    <row r="3018" spans="1:12" x14ac:dyDescent="0.3">
      <c r="A3018" s="152" t="s">
        <v>9392</v>
      </c>
      <c r="B3018" s="152" t="s">
        <v>9393</v>
      </c>
      <c r="C3018" s="152" t="s">
        <v>296</v>
      </c>
      <c r="D3018" s="152" t="s">
        <v>212</v>
      </c>
      <c r="E3018" s="152" t="s">
        <v>212</v>
      </c>
      <c r="F3018" s="152" t="e">
        <f t="shared" si="47"/>
        <v>#N/A</v>
      </c>
      <c r="K3018" s="3"/>
      <c r="L3018" s="3"/>
    </row>
    <row r="3019" spans="1:12" x14ac:dyDescent="0.3">
      <c r="A3019" s="152" t="s">
        <v>9394</v>
      </c>
      <c r="B3019" s="152" t="s">
        <v>9395</v>
      </c>
      <c r="C3019" s="152" t="s">
        <v>296</v>
      </c>
      <c r="D3019" s="152" t="s">
        <v>212</v>
      </c>
      <c r="E3019" s="152" t="s">
        <v>212</v>
      </c>
      <c r="F3019" s="152" t="e">
        <f t="shared" si="47"/>
        <v>#N/A</v>
      </c>
      <c r="K3019" s="3"/>
      <c r="L3019" s="3"/>
    </row>
    <row r="3020" spans="1:12" x14ac:dyDescent="0.3">
      <c r="A3020" s="152" t="s">
        <v>9396</v>
      </c>
      <c r="B3020" s="152" t="s">
        <v>9397</v>
      </c>
      <c r="C3020" s="152" t="s">
        <v>296</v>
      </c>
      <c r="D3020" s="152" t="s">
        <v>212</v>
      </c>
      <c r="E3020" s="152" t="s">
        <v>212</v>
      </c>
      <c r="F3020" s="152" t="e">
        <f t="shared" si="47"/>
        <v>#N/A</v>
      </c>
      <c r="K3020" s="3"/>
      <c r="L3020" s="3"/>
    </row>
    <row r="3021" spans="1:12" x14ac:dyDescent="0.3">
      <c r="A3021" s="152" t="s">
        <v>9398</v>
      </c>
      <c r="B3021" s="152" t="s">
        <v>9399</v>
      </c>
      <c r="C3021" s="152" t="s">
        <v>296</v>
      </c>
      <c r="D3021" s="152" t="s">
        <v>212</v>
      </c>
      <c r="E3021" s="152" t="s">
        <v>212</v>
      </c>
      <c r="F3021" s="152" t="e">
        <f t="shared" si="47"/>
        <v>#N/A</v>
      </c>
      <c r="K3021" s="3"/>
      <c r="L3021" s="3"/>
    </row>
    <row r="3022" spans="1:12" x14ac:dyDescent="0.3">
      <c r="A3022" s="152" t="s">
        <v>9400</v>
      </c>
      <c r="B3022" s="152" t="s">
        <v>9401</v>
      </c>
      <c r="C3022" s="152" t="s">
        <v>296</v>
      </c>
      <c r="D3022" s="152" t="s">
        <v>212</v>
      </c>
      <c r="E3022" s="152" t="s">
        <v>212</v>
      </c>
      <c r="F3022" s="152" t="e">
        <f t="shared" si="47"/>
        <v>#N/A</v>
      </c>
      <c r="K3022" s="3"/>
      <c r="L3022" s="3"/>
    </row>
    <row r="3023" spans="1:12" x14ac:dyDescent="0.3">
      <c r="A3023" s="152" t="s">
        <v>9402</v>
      </c>
      <c r="B3023" s="152" t="s">
        <v>9403</v>
      </c>
      <c r="C3023" s="152" t="s">
        <v>296</v>
      </c>
      <c r="D3023" s="152" t="s">
        <v>212</v>
      </c>
      <c r="E3023" s="152" t="s">
        <v>212</v>
      </c>
      <c r="F3023" s="152" t="e">
        <f t="shared" si="47"/>
        <v>#N/A</v>
      </c>
      <c r="K3023" s="3"/>
      <c r="L3023" s="3"/>
    </row>
    <row r="3024" spans="1:12" x14ac:dyDescent="0.3">
      <c r="A3024" s="152" t="s">
        <v>9404</v>
      </c>
      <c r="B3024" s="152" t="s">
        <v>9405</v>
      </c>
      <c r="C3024" s="152" t="s">
        <v>296</v>
      </c>
      <c r="D3024" s="152" t="s">
        <v>212</v>
      </c>
      <c r="E3024" s="152" t="s">
        <v>212</v>
      </c>
      <c r="F3024" s="152" t="e">
        <f t="shared" si="47"/>
        <v>#N/A</v>
      </c>
      <c r="K3024" s="3"/>
      <c r="L3024" s="3"/>
    </row>
    <row r="3025" spans="1:12" x14ac:dyDescent="0.3">
      <c r="A3025" s="152" t="s">
        <v>9406</v>
      </c>
      <c r="B3025" s="152" t="s">
        <v>9407</v>
      </c>
      <c r="C3025" s="152" t="s">
        <v>296</v>
      </c>
      <c r="D3025" s="152" t="s">
        <v>212</v>
      </c>
      <c r="E3025" s="152" t="s">
        <v>212</v>
      </c>
      <c r="F3025" s="152" t="e">
        <f t="shared" si="47"/>
        <v>#N/A</v>
      </c>
      <c r="K3025" s="3"/>
      <c r="L3025" s="3"/>
    </row>
    <row r="3026" spans="1:12" x14ac:dyDescent="0.3">
      <c r="A3026" s="152" t="s">
        <v>9408</v>
      </c>
      <c r="B3026" s="152" t="s">
        <v>9409</v>
      </c>
      <c r="C3026" s="152" t="s">
        <v>296</v>
      </c>
      <c r="D3026" s="152" t="s">
        <v>212</v>
      </c>
      <c r="E3026" s="152" t="s">
        <v>212</v>
      </c>
      <c r="F3026" s="152" t="e">
        <f t="shared" si="47"/>
        <v>#N/A</v>
      </c>
      <c r="K3026" s="3"/>
      <c r="L3026" s="3"/>
    </row>
    <row r="3027" spans="1:12" x14ac:dyDescent="0.3">
      <c r="A3027" s="152" t="s">
        <v>9410</v>
      </c>
      <c r="B3027" s="152" t="s">
        <v>9411</v>
      </c>
      <c r="C3027" s="152" t="s">
        <v>296</v>
      </c>
      <c r="D3027" s="152" t="s">
        <v>212</v>
      </c>
      <c r="E3027" s="152" t="s">
        <v>212</v>
      </c>
      <c r="F3027" s="152" t="e">
        <f t="shared" si="47"/>
        <v>#N/A</v>
      </c>
      <c r="K3027" s="3"/>
      <c r="L3027" s="3"/>
    </row>
    <row r="3028" spans="1:12" x14ac:dyDescent="0.3">
      <c r="A3028" s="152" t="s">
        <v>9412</v>
      </c>
      <c r="B3028" s="152" t="s">
        <v>9413</v>
      </c>
      <c r="C3028" s="152" t="s">
        <v>296</v>
      </c>
      <c r="D3028" s="152" t="s">
        <v>212</v>
      </c>
      <c r="E3028" s="152" t="s">
        <v>212</v>
      </c>
      <c r="F3028" s="152" t="e">
        <f t="shared" si="47"/>
        <v>#N/A</v>
      </c>
      <c r="K3028" s="3"/>
      <c r="L3028" s="3"/>
    </row>
    <row r="3029" spans="1:12" x14ac:dyDescent="0.3">
      <c r="A3029" s="152" t="s">
        <v>9414</v>
      </c>
      <c r="B3029" s="152" t="s">
        <v>9415</v>
      </c>
      <c r="C3029" s="152" t="s">
        <v>296</v>
      </c>
      <c r="D3029" s="152" t="s">
        <v>212</v>
      </c>
      <c r="E3029" s="152" t="s">
        <v>212</v>
      </c>
      <c r="F3029" s="152" t="e">
        <f t="shared" si="47"/>
        <v>#N/A</v>
      </c>
      <c r="K3029" s="3"/>
      <c r="L3029" s="3"/>
    </row>
    <row r="3030" spans="1:12" x14ac:dyDescent="0.3">
      <c r="A3030" s="152" t="s">
        <v>9416</v>
      </c>
      <c r="B3030" s="152" t="s">
        <v>9417</v>
      </c>
      <c r="C3030" s="152" t="s">
        <v>296</v>
      </c>
      <c r="D3030" s="152" t="s">
        <v>212</v>
      </c>
      <c r="E3030" s="152" t="s">
        <v>212</v>
      </c>
      <c r="F3030" s="152" t="e">
        <f t="shared" si="47"/>
        <v>#N/A</v>
      </c>
      <c r="K3030" s="3"/>
      <c r="L3030" s="3"/>
    </row>
    <row r="3031" spans="1:12" x14ac:dyDescent="0.3">
      <c r="A3031" s="152" t="s">
        <v>9418</v>
      </c>
      <c r="B3031" s="152" t="s">
        <v>9419</v>
      </c>
      <c r="C3031" s="152" t="s">
        <v>296</v>
      </c>
      <c r="D3031" s="152" t="s">
        <v>212</v>
      </c>
      <c r="E3031" s="152" t="s">
        <v>212</v>
      </c>
      <c r="F3031" s="152" t="e">
        <f t="shared" si="47"/>
        <v>#N/A</v>
      </c>
      <c r="K3031" s="3"/>
      <c r="L3031" s="3"/>
    </row>
    <row r="3032" spans="1:12" x14ac:dyDescent="0.3">
      <c r="A3032" s="152" t="s">
        <v>9420</v>
      </c>
      <c r="B3032" s="152" t="s">
        <v>9421</v>
      </c>
      <c r="C3032" s="152" t="s">
        <v>296</v>
      </c>
      <c r="D3032" s="152" t="s">
        <v>212</v>
      </c>
      <c r="E3032" s="152" t="s">
        <v>212</v>
      </c>
      <c r="F3032" s="152" t="e">
        <f t="shared" si="47"/>
        <v>#N/A</v>
      </c>
      <c r="K3032" s="3"/>
      <c r="L3032" s="3"/>
    </row>
    <row r="3033" spans="1:12" x14ac:dyDescent="0.3">
      <c r="A3033" s="152" t="s">
        <v>9422</v>
      </c>
      <c r="B3033" s="152" t="s">
        <v>9423</v>
      </c>
      <c r="C3033" s="152" t="s">
        <v>296</v>
      </c>
      <c r="D3033" s="152" t="s">
        <v>212</v>
      </c>
      <c r="E3033" s="152" t="s">
        <v>212</v>
      </c>
      <c r="F3033" s="152" t="e">
        <f t="shared" si="47"/>
        <v>#N/A</v>
      </c>
      <c r="K3033" s="3"/>
      <c r="L3033" s="3"/>
    </row>
    <row r="3034" spans="1:12" x14ac:dyDescent="0.3">
      <c r="A3034" s="152" t="s">
        <v>9424</v>
      </c>
      <c r="B3034" s="152" t="s">
        <v>9425</v>
      </c>
      <c r="C3034" s="152" t="s">
        <v>296</v>
      </c>
      <c r="D3034" s="152" t="s">
        <v>212</v>
      </c>
      <c r="E3034" s="152" t="s">
        <v>212</v>
      </c>
      <c r="F3034" s="152" t="e">
        <f t="shared" si="47"/>
        <v>#N/A</v>
      </c>
      <c r="K3034" s="3"/>
      <c r="L3034" s="3"/>
    </row>
    <row r="3035" spans="1:12" x14ac:dyDescent="0.3">
      <c r="A3035" s="152" t="s">
        <v>9426</v>
      </c>
      <c r="B3035" s="152" t="s">
        <v>9427</v>
      </c>
      <c r="C3035" s="152" t="s">
        <v>296</v>
      </c>
      <c r="D3035" s="152" t="s">
        <v>212</v>
      </c>
      <c r="E3035" s="152" t="s">
        <v>212</v>
      </c>
      <c r="F3035" s="152" t="e">
        <f t="shared" si="47"/>
        <v>#N/A</v>
      </c>
      <c r="K3035" s="3"/>
      <c r="L3035" s="3"/>
    </row>
    <row r="3036" spans="1:12" x14ac:dyDescent="0.3">
      <c r="A3036" s="152" t="s">
        <v>9428</v>
      </c>
      <c r="B3036" s="152" t="s">
        <v>9429</v>
      </c>
      <c r="C3036" s="152" t="s">
        <v>296</v>
      </c>
      <c r="D3036" s="152" t="s">
        <v>212</v>
      </c>
      <c r="E3036" s="152" t="s">
        <v>212</v>
      </c>
      <c r="F3036" s="152" t="e">
        <f t="shared" si="47"/>
        <v>#N/A</v>
      </c>
      <c r="K3036" s="3"/>
      <c r="L3036" s="3"/>
    </row>
    <row r="3037" spans="1:12" x14ac:dyDescent="0.3">
      <c r="A3037" s="152" t="s">
        <v>9430</v>
      </c>
      <c r="B3037" s="152" t="s">
        <v>9431</v>
      </c>
      <c r="C3037" s="152" t="s">
        <v>296</v>
      </c>
      <c r="D3037" s="152" t="s">
        <v>212</v>
      </c>
      <c r="E3037" s="152" t="s">
        <v>212</v>
      </c>
      <c r="F3037" s="152" t="e">
        <f t="shared" si="47"/>
        <v>#N/A</v>
      </c>
      <c r="K3037" s="3"/>
      <c r="L3037" s="3"/>
    </row>
    <row r="3038" spans="1:12" x14ac:dyDescent="0.3">
      <c r="A3038" s="152" t="s">
        <v>9432</v>
      </c>
      <c r="B3038" s="152" t="s">
        <v>9320</v>
      </c>
      <c r="C3038" s="152" t="s">
        <v>296</v>
      </c>
      <c r="D3038" s="152" t="s">
        <v>212</v>
      </c>
      <c r="E3038" s="152" t="s">
        <v>212</v>
      </c>
      <c r="F3038" s="152" t="e">
        <f t="shared" si="47"/>
        <v>#N/A</v>
      </c>
      <c r="K3038" s="3"/>
      <c r="L3038" s="3"/>
    </row>
    <row r="3039" spans="1:12" x14ac:dyDescent="0.3">
      <c r="A3039" s="152" t="s">
        <v>9433</v>
      </c>
      <c r="B3039" s="152" t="s">
        <v>9434</v>
      </c>
      <c r="C3039" s="152" t="s">
        <v>296</v>
      </c>
      <c r="D3039" s="152" t="s">
        <v>212</v>
      </c>
      <c r="E3039" s="152" t="s">
        <v>212</v>
      </c>
      <c r="F3039" s="152" t="e">
        <f t="shared" si="47"/>
        <v>#N/A</v>
      </c>
      <c r="K3039" s="3"/>
      <c r="L3039" s="3"/>
    </row>
    <row r="3040" spans="1:12" x14ac:dyDescent="0.3">
      <c r="A3040" s="152" t="s">
        <v>9435</v>
      </c>
      <c r="B3040" s="152" t="s">
        <v>9436</v>
      </c>
      <c r="C3040" s="152" t="s">
        <v>296</v>
      </c>
      <c r="D3040" s="152" t="s">
        <v>212</v>
      </c>
      <c r="E3040" s="152" t="s">
        <v>212</v>
      </c>
      <c r="F3040" s="152" t="e">
        <f t="shared" si="47"/>
        <v>#N/A</v>
      </c>
      <c r="K3040" s="3"/>
      <c r="L3040" s="3"/>
    </row>
    <row r="3041" spans="1:12" x14ac:dyDescent="0.3">
      <c r="A3041" s="152" t="s">
        <v>9437</v>
      </c>
      <c r="B3041" s="152" t="s">
        <v>9438</v>
      </c>
      <c r="C3041" s="152" t="s">
        <v>296</v>
      </c>
      <c r="D3041" s="152" t="s">
        <v>212</v>
      </c>
      <c r="E3041" s="152" t="s">
        <v>212</v>
      </c>
      <c r="F3041" s="152" t="e">
        <f t="shared" si="47"/>
        <v>#N/A</v>
      </c>
      <c r="K3041" s="3"/>
      <c r="L3041" s="3"/>
    </row>
    <row r="3042" spans="1:12" x14ac:dyDescent="0.3">
      <c r="A3042" s="152" t="s">
        <v>9439</v>
      </c>
      <c r="B3042" s="152" t="s">
        <v>9440</v>
      </c>
      <c r="C3042" s="152" t="s">
        <v>296</v>
      </c>
      <c r="D3042" s="152" t="s">
        <v>212</v>
      </c>
      <c r="E3042" s="152" t="s">
        <v>212</v>
      </c>
      <c r="F3042" s="152" t="e">
        <f t="shared" si="47"/>
        <v>#N/A</v>
      </c>
      <c r="K3042" s="3"/>
      <c r="L3042" s="3"/>
    </row>
    <row r="3043" spans="1:12" x14ac:dyDescent="0.3">
      <c r="A3043" s="152" t="s">
        <v>9441</v>
      </c>
      <c r="B3043" s="152" t="s">
        <v>9442</v>
      </c>
      <c r="C3043" s="152" t="s">
        <v>296</v>
      </c>
      <c r="D3043" s="152" t="s">
        <v>212</v>
      </c>
      <c r="E3043" s="152" t="s">
        <v>212</v>
      </c>
      <c r="F3043" s="152" t="e">
        <f t="shared" si="47"/>
        <v>#N/A</v>
      </c>
      <c r="K3043" s="3"/>
      <c r="L3043" s="3"/>
    </row>
    <row r="3044" spans="1:12" x14ac:dyDescent="0.3">
      <c r="A3044" s="152" t="s">
        <v>9443</v>
      </c>
      <c r="B3044" s="152" t="s">
        <v>9444</v>
      </c>
      <c r="C3044" s="152" t="s">
        <v>296</v>
      </c>
      <c r="D3044" s="152" t="s">
        <v>212</v>
      </c>
      <c r="E3044" s="152" t="s">
        <v>212</v>
      </c>
      <c r="F3044" s="152" t="e">
        <f t="shared" si="47"/>
        <v>#N/A</v>
      </c>
      <c r="K3044" s="3"/>
      <c r="L3044" s="3"/>
    </row>
    <row r="3045" spans="1:12" x14ac:dyDescent="0.3">
      <c r="A3045" s="152" t="s">
        <v>9445</v>
      </c>
      <c r="B3045" s="152" t="s">
        <v>9446</v>
      </c>
      <c r="C3045" s="152" t="s">
        <v>296</v>
      </c>
      <c r="D3045" s="152" t="s">
        <v>212</v>
      </c>
      <c r="E3045" s="152" t="s">
        <v>212</v>
      </c>
      <c r="F3045" s="152" t="e">
        <f t="shared" si="47"/>
        <v>#N/A</v>
      </c>
      <c r="K3045" s="3"/>
      <c r="L3045" s="3"/>
    </row>
    <row r="3046" spans="1:12" x14ac:dyDescent="0.3">
      <c r="A3046" s="152" t="s">
        <v>9447</v>
      </c>
      <c r="B3046" s="152" t="s">
        <v>9448</v>
      </c>
      <c r="C3046" s="152" t="s">
        <v>296</v>
      </c>
      <c r="D3046" s="152" t="s">
        <v>212</v>
      </c>
      <c r="E3046" s="152" t="s">
        <v>212</v>
      </c>
      <c r="F3046" s="152" t="e">
        <f t="shared" si="47"/>
        <v>#N/A</v>
      </c>
      <c r="K3046" s="3"/>
      <c r="L3046" s="3"/>
    </row>
    <row r="3047" spans="1:12" x14ac:dyDescent="0.3">
      <c r="A3047" s="152" t="s">
        <v>9449</v>
      </c>
      <c r="B3047" s="152" t="s">
        <v>9450</v>
      </c>
      <c r="C3047" s="152" t="s">
        <v>296</v>
      </c>
      <c r="D3047" s="152" t="s">
        <v>212</v>
      </c>
      <c r="E3047" s="152" t="s">
        <v>212</v>
      </c>
      <c r="F3047" s="152" t="e">
        <f t="shared" si="47"/>
        <v>#N/A</v>
      </c>
      <c r="K3047" s="3"/>
      <c r="L3047" s="3"/>
    </row>
    <row r="3048" spans="1:12" x14ac:dyDescent="0.3">
      <c r="A3048" s="152" t="s">
        <v>9451</v>
      </c>
      <c r="B3048" s="152" t="s">
        <v>9452</v>
      </c>
      <c r="C3048" s="152" t="s">
        <v>296</v>
      </c>
      <c r="D3048" s="152" t="s">
        <v>212</v>
      </c>
      <c r="E3048" s="152" t="s">
        <v>212</v>
      </c>
      <c r="F3048" s="152" t="e">
        <f t="shared" si="47"/>
        <v>#N/A</v>
      </c>
      <c r="K3048" s="3"/>
      <c r="L3048" s="3"/>
    </row>
    <row r="3049" spans="1:12" x14ac:dyDescent="0.3">
      <c r="A3049" s="152" t="s">
        <v>9453</v>
      </c>
      <c r="B3049" s="152" t="s">
        <v>9454</v>
      </c>
      <c r="C3049" s="152" t="s">
        <v>296</v>
      </c>
      <c r="D3049" s="152" t="s">
        <v>212</v>
      </c>
      <c r="E3049" s="152" t="s">
        <v>212</v>
      </c>
      <c r="F3049" s="152" t="e">
        <f t="shared" si="47"/>
        <v>#N/A</v>
      </c>
      <c r="K3049" s="3"/>
      <c r="L3049" s="3"/>
    </row>
    <row r="3050" spans="1:12" x14ac:dyDescent="0.3">
      <c r="A3050" s="152" t="s">
        <v>9455</v>
      </c>
      <c r="B3050" s="152" t="s">
        <v>9456</v>
      </c>
      <c r="C3050" s="152" t="s">
        <v>296</v>
      </c>
      <c r="D3050" s="152" t="s">
        <v>212</v>
      </c>
      <c r="E3050" s="152" t="s">
        <v>212</v>
      </c>
      <c r="F3050" s="152" t="e">
        <f t="shared" si="47"/>
        <v>#N/A</v>
      </c>
      <c r="K3050" s="3"/>
      <c r="L3050" s="3"/>
    </row>
    <row r="3051" spans="1:12" x14ac:dyDescent="0.3">
      <c r="A3051" s="152" t="s">
        <v>9457</v>
      </c>
      <c r="B3051" s="152" t="s">
        <v>9458</v>
      </c>
      <c r="C3051" s="152" t="s">
        <v>296</v>
      </c>
      <c r="D3051" s="152" t="s">
        <v>212</v>
      </c>
      <c r="E3051" s="152" t="s">
        <v>212</v>
      </c>
      <c r="F3051" s="152" t="e">
        <f t="shared" si="47"/>
        <v>#N/A</v>
      </c>
      <c r="K3051" s="3"/>
      <c r="L3051" s="3"/>
    </row>
    <row r="3052" spans="1:12" x14ac:dyDescent="0.3">
      <c r="A3052" s="152" t="s">
        <v>9459</v>
      </c>
      <c r="B3052" s="152" t="s">
        <v>9460</v>
      </c>
      <c r="C3052" s="152" t="s">
        <v>296</v>
      </c>
      <c r="D3052" s="152" t="s">
        <v>212</v>
      </c>
      <c r="E3052" s="152" t="s">
        <v>212</v>
      </c>
      <c r="F3052" s="152" t="e">
        <f t="shared" si="47"/>
        <v>#N/A</v>
      </c>
      <c r="K3052" s="3"/>
      <c r="L3052" s="3"/>
    </row>
    <row r="3053" spans="1:12" x14ac:dyDescent="0.3">
      <c r="A3053" s="152" t="s">
        <v>9461</v>
      </c>
      <c r="B3053" s="152" t="s">
        <v>9462</v>
      </c>
      <c r="C3053" s="152" t="s">
        <v>296</v>
      </c>
      <c r="D3053" s="152" t="s">
        <v>212</v>
      </c>
      <c r="E3053" s="152" t="s">
        <v>212</v>
      </c>
      <c r="F3053" s="152" t="e">
        <f t="shared" si="47"/>
        <v>#N/A</v>
      </c>
      <c r="K3053" s="3"/>
      <c r="L3053" s="3"/>
    </row>
    <row r="3054" spans="1:12" x14ac:dyDescent="0.3">
      <c r="A3054" s="152" t="s">
        <v>9463</v>
      </c>
      <c r="B3054" s="152" t="s">
        <v>9464</v>
      </c>
      <c r="C3054" s="152" t="s">
        <v>296</v>
      </c>
      <c r="D3054" s="152" t="s">
        <v>212</v>
      </c>
      <c r="E3054" s="152" t="s">
        <v>212</v>
      </c>
      <c r="F3054" s="152" t="e">
        <f t="shared" si="47"/>
        <v>#N/A</v>
      </c>
      <c r="K3054" s="3"/>
      <c r="L3054" s="3"/>
    </row>
    <row r="3055" spans="1:12" x14ac:dyDescent="0.3">
      <c r="A3055" s="152" t="s">
        <v>9465</v>
      </c>
      <c r="B3055" s="152" t="s">
        <v>9466</v>
      </c>
      <c r="C3055" s="152" t="s">
        <v>296</v>
      </c>
      <c r="D3055" s="152" t="s">
        <v>212</v>
      </c>
      <c r="E3055" s="152" t="s">
        <v>212</v>
      </c>
      <c r="F3055" s="152" t="e">
        <f t="shared" si="47"/>
        <v>#N/A</v>
      </c>
      <c r="K3055" s="3"/>
      <c r="L3055" s="3"/>
    </row>
    <row r="3056" spans="1:12" x14ac:dyDescent="0.3">
      <c r="A3056" s="152" t="s">
        <v>9467</v>
      </c>
      <c r="B3056" s="152" t="s">
        <v>9468</v>
      </c>
      <c r="C3056" s="152" t="s">
        <v>296</v>
      </c>
      <c r="D3056" s="152" t="s">
        <v>212</v>
      </c>
      <c r="E3056" s="152" t="s">
        <v>212</v>
      </c>
      <c r="F3056" s="152" t="e">
        <f t="shared" si="47"/>
        <v>#N/A</v>
      </c>
      <c r="K3056" s="3"/>
      <c r="L3056" s="3"/>
    </row>
    <row r="3057" spans="1:12" x14ac:dyDescent="0.3">
      <c r="A3057" s="152" t="s">
        <v>9469</v>
      </c>
      <c r="B3057" s="152" t="s">
        <v>9470</v>
      </c>
      <c r="C3057" s="152" t="s">
        <v>296</v>
      </c>
      <c r="D3057" s="152" t="s">
        <v>212</v>
      </c>
      <c r="E3057" s="152" t="s">
        <v>212</v>
      </c>
      <c r="F3057" s="152" t="e">
        <f t="shared" si="47"/>
        <v>#N/A</v>
      </c>
      <c r="K3057" s="3"/>
      <c r="L3057" s="3"/>
    </row>
    <row r="3058" spans="1:12" x14ac:dyDescent="0.3">
      <c r="A3058" s="152" t="s">
        <v>9471</v>
      </c>
      <c r="B3058" s="152" t="s">
        <v>9472</v>
      </c>
      <c r="C3058" s="152" t="s">
        <v>296</v>
      </c>
      <c r="D3058" s="152" t="s">
        <v>212</v>
      </c>
      <c r="E3058" s="152" t="s">
        <v>212</v>
      </c>
      <c r="F3058" s="152" t="e">
        <f t="shared" si="47"/>
        <v>#N/A</v>
      </c>
      <c r="K3058" s="3"/>
      <c r="L3058" s="3"/>
    </row>
    <row r="3059" spans="1:12" x14ac:dyDescent="0.3">
      <c r="A3059" s="152" t="s">
        <v>9473</v>
      </c>
      <c r="B3059" s="152" t="s">
        <v>9474</v>
      </c>
      <c r="C3059" s="152" t="s">
        <v>296</v>
      </c>
      <c r="D3059" s="152" t="s">
        <v>212</v>
      </c>
      <c r="E3059" s="152" t="s">
        <v>212</v>
      </c>
      <c r="F3059" s="152" t="e">
        <f t="shared" si="47"/>
        <v>#N/A</v>
      </c>
      <c r="K3059" s="3"/>
      <c r="L3059" s="3"/>
    </row>
    <row r="3060" spans="1:12" x14ac:dyDescent="0.3">
      <c r="A3060" s="152" t="s">
        <v>9475</v>
      </c>
      <c r="B3060" s="152" t="s">
        <v>9476</v>
      </c>
      <c r="C3060" s="152" t="s">
        <v>296</v>
      </c>
      <c r="D3060" s="152" t="s">
        <v>212</v>
      </c>
      <c r="E3060" s="152" t="s">
        <v>212</v>
      </c>
      <c r="F3060" s="152" t="e">
        <f t="shared" si="47"/>
        <v>#N/A</v>
      </c>
      <c r="K3060" s="3"/>
      <c r="L3060" s="3"/>
    </row>
    <row r="3061" spans="1:12" x14ac:dyDescent="0.3">
      <c r="A3061" s="152" t="s">
        <v>9477</v>
      </c>
      <c r="B3061" s="152" t="s">
        <v>9478</v>
      </c>
      <c r="C3061" s="152" t="s">
        <v>296</v>
      </c>
      <c r="D3061" s="152" t="s">
        <v>212</v>
      </c>
      <c r="E3061" s="152" t="s">
        <v>212</v>
      </c>
      <c r="F3061" s="152" t="e">
        <f t="shared" si="47"/>
        <v>#N/A</v>
      </c>
      <c r="K3061" s="3"/>
      <c r="L3061" s="3"/>
    </row>
    <row r="3062" spans="1:12" x14ac:dyDescent="0.3">
      <c r="A3062" s="152" t="s">
        <v>9479</v>
      </c>
      <c r="B3062" s="152" t="s">
        <v>9480</v>
      </c>
      <c r="C3062" s="152" t="s">
        <v>296</v>
      </c>
      <c r="D3062" s="152" t="s">
        <v>212</v>
      </c>
      <c r="E3062" s="152" t="s">
        <v>212</v>
      </c>
      <c r="F3062" s="152" t="e">
        <f t="shared" si="47"/>
        <v>#N/A</v>
      </c>
      <c r="K3062" s="3"/>
      <c r="L3062" s="3"/>
    </row>
    <row r="3063" spans="1:12" x14ac:dyDescent="0.3">
      <c r="A3063" s="152" t="s">
        <v>9481</v>
      </c>
      <c r="B3063" s="152" t="s">
        <v>9482</v>
      </c>
      <c r="C3063" s="152" t="s">
        <v>296</v>
      </c>
      <c r="D3063" s="152" t="s">
        <v>212</v>
      </c>
      <c r="E3063" s="152" t="s">
        <v>212</v>
      </c>
      <c r="F3063" s="152" t="e">
        <f t="shared" si="47"/>
        <v>#N/A</v>
      </c>
      <c r="K3063" s="3"/>
      <c r="L3063" s="3"/>
    </row>
    <row r="3064" spans="1:12" x14ac:dyDescent="0.3">
      <c r="A3064" s="152" t="s">
        <v>9483</v>
      </c>
      <c r="B3064" s="152" t="s">
        <v>9484</v>
      </c>
      <c r="C3064" s="152" t="s">
        <v>296</v>
      </c>
      <c r="D3064" s="152" t="s">
        <v>212</v>
      </c>
      <c r="E3064" s="152" t="s">
        <v>212</v>
      </c>
      <c r="F3064" s="152" t="e">
        <f t="shared" si="47"/>
        <v>#N/A</v>
      </c>
      <c r="K3064" s="3"/>
      <c r="L3064" s="3"/>
    </row>
    <row r="3065" spans="1:12" x14ac:dyDescent="0.3">
      <c r="A3065" s="152" t="s">
        <v>9485</v>
      </c>
      <c r="B3065" s="152" t="s">
        <v>9486</v>
      </c>
      <c r="C3065" s="152" t="s">
        <v>296</v>
      </c>
      <c r="D3065" s="152" t="s">
        <v>212</v>
      </c>
      <c r="E3065" s="152" t="s">
        <v>212</v>
      </c>
      <c r="F3065" s="152" t="e">
        <f t="shared" si="47"/>
        <v>#N/A</v>
      </c>
      <c r="K3065" s="3"/>
      <c r="L3065" s="3"/>
    </row>
    <row r="3066" spans="1:12" x14ac:dyDescent="0.3">
      <c r="A3066" s="152" t="s">
        <v>9487</v>
      </c>
      <c r="B3066" s="152" t="s">
        <v>9488</v>
      </c>
      <c r="C3066" s="152" t="s">
        <v>296</v>
      </c>
      <c r="D3066" s="152" t="s">
        <v>212</v>
      </c>
      <c r="E3066" s="152" t="s">
        <v>212</v>
      </c>
      <c r="F3066" s="152" t="e">
        <f t="shared" si="47"/>
        <v>#N/A</v>
      </c>
      <c r="K3066" s="3"/>
      <c r="L3066" s="3"/>
    </row>
    <row r="3067" spans="1:12" x14ac:dyDescent="0.3">
      <c r="A3067" s="152" t="s">
        <v>9489</v>
      </c>
      <c r="B3067" s="152" t="s">
        <v>9490</v>
      </c>
      <c r="C3067" s="152" t="s">
        <v>296</v>
      </c>
      <c r="D3067" s="152" t="s">
        <v>212</v>
      </c>
      <c r="E3067" s="152" t="s">
        <v>212</v>
      </c>
      <c r="F3067" s="152" t="e">
        <f t="shared" si="47"/>
        <v>#N/A</v>
      </c>
      <c r="K3067" s="3"/>
      <c r="L3067" s="3"/>
    </row>
    <row r="3068" spans="1:12" x14ac:dyDescent="0.3">
      <c r="A3068" s="152" t="s">
        <v>9491</v>
      </c>
      <c r="B3068" s="152" t="s">
        <v>9492</v>
      </c>
      <c r="C3068" s="152" t="s">
        <v>296</v>
      </c>
      <c r="D3068" s="152" t="s">
        <v>212</v>
      </c>
      <c r="E3068" s="152" t="s">
        <v>212</v>
      </c>
      <c r="F3068" s="152" t="e">
        <f t="shared" si="47"/>
        <v>#N/A</v>
      </c>
      <c r="K3068" s="3"/>
      <c r="L3068" s="3"/>
    </row>
    <row r="3069" spans="1:12" x14ac:dyDescent="0.3">
      <c r="A3069" s="152" t="s">
        <v>9493</v>
      </c>
      <c r="B3069" s="152" t="s">
        <v>9494</v>
      </c>
      <c r="C3069" s="152" t="s">
        <v>296</v>
      </c>
      <c r="D3069" s="152" t="s">
        <v>212</v>
      </c>
      <c r="E3069" s="152" t="s">
        <v>212</v>
      </c>
      <c r="F3069" s="152" t="e">
        <f t="shared" si="47"/>
        <v>#N/A</v>
      </c>
      <c r="K3069" s="3"/>
      <c r="L3069" s="3"/>
    </row>
    <row r="3070" spans="1:12" x14ac:dyDescent="0.3">
      <c r="A3070" s="152" t="s">
        <v>9495</v>
      </c>
      <c r="B3070" s="152" t="s">
        <v>9496</v>
      </c>
      <c r="C3070" s="152" t="s">
        <v>296</v>
      </c>
      <c r="D3070" s="152" t="s">
        <v>212</v>
      </c>
      <c r="E3070" s="152" t="s">
        <v>212</v>
      </c>
      <c r="F3070" s="152" t="e">
        <f t="shared" si="47"/>
        <v>#N/A</v>
      </c>
      <c r="K3070" s="3"/>
      <c r="L3070" s="3"/>
    </row>
    <row r="3071" spans="1:12" x14ac:dyDescent="0.3">
      <c r="A3071" s="152" t="s">
        <v>9497</v>
      </c>
      <c r="B3071" s="152" t="s">
        <v>9498</v>
      </c>
      <c r="C3071" s="152" t="s">
        <v>296</v>
      </c>
      <c r="D3071" s="152" t="s">
        <v>212</v>
      </c>
      <c r="E3071" s="152" t="s">
        <v>212</v>
      </c>
      <c r="F3071" s="152" t="e">
        <f t="shared" si="47"/>
        <v>#N/A</v>
      </c>
      <c r="K3071" s="3"/>
      <c r="L3071" s="3"/>
    </row>
    <row r="3072" spans="1:12" x14ac:dyDescent="0.3">
      <c r="A3072" s="152" t="s">
        <v>9499</v>
      </c>
      <c r="B3072" s="152" t="s">
        <v>9500</v>
      </c>
      <c r="C3072" s="152" t="s">
        <v>296</v>
      </c>
      <c r="D3072" s="152" t="s">
        <v>212</v>
      </c>
      <c r="E3072" s="152" t="s">
        <v>212</v>
      </c>
      <c r="F3072" s="152" t="e">
        <f t="shared" si="47"/>
        <v>#N/A</v>
      </c>
      <c r="K3072" s="3"/>
      <c r="L3072" s="3"/>
    </row>
    <row r="3073" spans="1:12" x14ac:dyDescent="0.3">
      <c r="A3073" s="152" t="s">
        <v>9501</v>
      </c>
      <c r="B3073" s="152" t="s">
        <v>9502</v>
      </c>
      <c r="C3073" s="152" t="s">
        <v>296</v>
      </c>
      <c r="D3073" s="152" t="s">
        <v>212</v>
      </c>
      <c r="E3073" s="152" t="s">
        <v>212</v>
      </c>
      <c r="F3073" s="152" t="e">
        <f t="shared" si="47"/>
        <v>#N/A</v>
      </c>
      <c r="K3073" s="3"/>
      <c r="L3073" s="3"/>
    </row>
    <row r="3074" spans="1:12" x14ac:dyDescent="0.3">
      <c r="A3074" s="152" t="s">
        <v>9503</v>
      </c>
      <c r="B3074" s="152" t="s">
        <v>9504</v>
      </c>
      <c r="C3074" s="152" t="s">
        <v>296</v>
      </c>
      <c r="D3074" s="152" t="s">
        <v>212</v>
      </c>
      <c r="E3074" s="152" t="s">
        <v>212</v>
      </c>
      <c r="F3074" s="152" t="e">
        <f t="shared" ref="F3074:F3137" si="48">VLOOKUP(A3074,K:M,3,FALSE)</f>
        <v>#N/A</v>
      </c>
      <c r="K3074" s="3"/>
      <c r="L3074" s="3"/>
    </row>
    <row r="3075" spans="1:12" x14ac:dyDescent="0.3">
      <c r="A3075" s="152" t="s">
        <v>9505</v>
      </c>
      <c r="B3075" s="152" t="s">
        <v>9488</v>
      </c>
      <c r="C3075" s="152" t="s">
        <v>296</v>
      </c>
      <c r="D3075" s="152" t="s">
        <v>212</v>
      </c>
      <c r="E3075" s="152" t="s">
        <v>212</v>
      </c>
      <c r="F3075" s="152" t="e">
        <f t="shared" si="48"/>
        <v>#N/A</v>
      </c>
      <c r="K3075" s="3"/>
      <c r="L3075" s="3"/>
    </row>
    <row r="3076" spans="1:12" x14ac:dyDescent="0.3">
      <c r="A3076" s="152" t="s">
        <v>9506</v>
      </c>
      <c r="B3076" s="152" t="s">
        <v>9507</v>
      </c>
      <c r="C3076" s="152" t="s">
        <v>296</v>
      </c>
      <c r="D3076" s="152" t="s">
        <v>212</v>
      </c>
      <c r="E3076" s="152" t="s">
        <v>212</v>
      </c>
      <c r="F3076" s="152" t="e">
        <f t="shared" si="48"/>
        <v>#N/A</v>
      </c>
      <c r="K3076" s="3"/>
      <c r="L3076" s="3"/>
    </row>
    <row r="3077" spans="1:12" x14ac:dyDescent="0.3">
      <c r="A3077" s="152" t="s">
        <v>9508</v>
      </c>
      <c r="B3077" s="152" t="s">
        <v>9509</v>
      </c>
      <c r="C3077" s="152" t="s">
        <v>296</v>
      </c>
      <c r="D3077" s="152" t="s">
        <v>212</v>
      </c>
      <c r="E3077" s="152" t="s">
        <v>212</v>
      </c>
      <c r="F3077" s="152" t="e">
        <f t="shared" si="48"/>
        <v>#N/A</v>
      </c>
      <c r="K3077" s="3"/>
      <c r="L3077" s="3"/>
    </row>
    <row r="3078" spans="1:12" x14ac:dyDescent="0.3">
      <c r="A3078" s="152" t="s">
        <v>9510</v>
      </c>
      <c r="B3078" s="152" t="s">
        <v>9511</v>
      </c>
      <c r="C3078" s="152" t="s">
        <v>296</v>
      </c>
      <c r="D3078" s="152" t="s">
        <v>212</v>
      </c>
      <c r="E3078" s="152" t="s">
        <v>212</v>
      </c>
      <c r="F3078" s="152" t="e">
        <f t="shared" si="48"/>
        <v>#N/A</v>
      </c>
      <c r="K3078" s="3"/>
      <c r="L3078" s="3"/>
    </row>
    <row r="3079" spans="1:12" x14ac:dyDescent="0.3">
      <c r="A3079" s="152" t="s">
        <v>9512</v>
      </c>
      <c r="B3079" s="152" t="s">
        <v>9513</v>
      </c>
      <c r="C3079" s="152" t="s">
        <v>296</v>
      </c>
      <c r="D3079" s="152" t="s">
        <v>212</v>
      </c>
      <c r="E3079" s="152" t="s">
        <v>212</v>
      </c>
      <c r="F3079" s="152" t="e">
        <f t="shared" si="48"/>
        <v>#N/A</v>
      </c>
      <c r="K3079" s="3"/>
      <c r="L3079" s="3"/>
    </row>
    <row r="3080" spans="1:12" x14ac:dyDescent="0.3">
      <c r="A3080" s="152" t="s">
        <v>9514</v>
      </c>
      <c r="B3080" s="152" t="s">
        <v>9515</v>
      </c>
      <c r="C3080" s="152" t="s">
        <v>296</v>
      </c>
      <c r="D3080" s="152" t="s">
        <v>212</v>
      </c>
      <c r="E3080" s="152" t="s">
        <v>212</v>
      </c>
      <c r="F3080" s="152" t="e">
        <f t="shared" si="48"/>
        <v>#N/A</v>
      </c>
      <c r="K3080" s="3"/>
      <c r="L3080" s="3"/>
    </row>
    <row r="3081" spans="1:12" x14ac:dyDescent="0.3">
      <c r="A3081" s="152" t="s">
        <v>9516</v>
      </c>
      <c r="B3081" s="152" t="s">
        <v>9517</v>
      </c>
      <c r="C3081" s="152" t="s">
        <v>296</v>
      </c>
      <c r="D3081" s="152" t="s">
        <v>212</v>
      </c>
      <c r="E3081" s="152" t="s">
        <v>212</v>
      </c>
      <c r="F3081" s="152" t="e">
        <f t="shared" si="48"/>
        <v>#N/A</v>
      </c>
      <c r="K3081" s="3"/>
      <c r="L3081" s="3"/>
    </row>
    <row r="3082" spans="1:12" x14ac:dyDescent="0.3">
      <c r="A3082" s="152" t="s">
        <v>9518</v>
      </c>
      <c r="B3082" s="152" t="s">
        <v>9519</v>
      </c>
      <c r="C3082" s="152" t="s">
        <v>296</v>
      </c>
      <c r="D3082" s="152" t="s">
        <v>212</v>
      </c>
      <c r="E3082" s="152" t="s">
        <v>212</v>
      </c>
      <c r="F3082" s="152" t="e">
        <f t="shared" si="48"/>
        <v>#N/A</v>
      </c>
      <c r="K3082" s="3"/>
      <c r="L3082" s="3"/>
    </row>
    <row r="3083" spans="1:12" x14ac:dyDescent="0.3">
      <c r="A3083" s="152" t="s">
        <v>9520</v>
      </c>
      <c r="B3083" s="152" t="s">
        <v>9521</v>
      </c>
      <c r="C3083" s="152" t="s">
        <v>296</v>
      </c>
      <c r="D3083" s="152" t="s">
        <v>212</v>
      </c>
      <c r="E3083" s="152" t="s">
        <v>212</v>
      </c>
      <c r="F3083" s="152" t="e">
        <f t="shared" si="48"/>
        <v>#N/A</v>
      </c>
      <c r="K3083" s="3"/>
      <c r="L3083" s="3"/>
    </row>
    <row r="3084" spans="1:12" x14ac:dyDescent="0.3">
      <c r="A3084" s="152" t="s">
        <v>9522</v>
      </c>
      <c r="B3084" s="152" t="s">
        <v>9523</v>
      </c>
      <c r="C3084" s="152" t="s">
        <v>296</v>
      </c>
      <c r="D3084" s="152" t="s">
        <v>212</v>
      </c>
      <c r="E3084" s="152" t="s">
        <v>212</v>
      </c>
      <c r="F3084" s="152" t="e">
        <f t="shared" si="48"/>
        <v>#N/A</v>
      </c>
      <c r="K3084" s="3"/>
      <c r="L3084" s="3"/>
    </row>
    <row r="3085" spans="1:12" x14ac:dyDescent="0.3">
      <c r="A3085" s="152" t="s">
        <v>9524</v>
      </c>
      <c r="B3085" s="152" t="s">
        <v>9525</v>
      </c>
      <c r="C3085" s="152" t="s">
        <v>296</v>
      </c>
      <c r="D3085" s="152" t="s">
        <v>212</v>
      </c>
      <c r="E3085" s="152" t="s">
        <v>212</v>
      </c>
      <c r="F3085" s="152" t="e">
        <f t="shared" si="48"/>
        <v>#N/A</v>
      </c>
      <c r="K3085" s="3"/>
      <c r="L3085" s="3"/>
    </row>
    <row r="3086" spans="1:12" x14ac:dyDescent="0.3">
      <c r="A3086" s="152" t="s">
        <v>9526</v>
      </c>
      <c r="B3086" s="152" t="s">
        <v>9527</v>
      </c>
      <c r="C3086" s="152" t="s">
        <v>296</v>
      </c>
      <c r="D3086" s="152" t="s">
        <v>212</v>
      </c>
      <c r="E3086" s="152" t="s">
        <v>212</v>
      </c>
      <c r="F3086" s="152" t="e">
        <f t="shared" si="48"/>
        <v>#N/A</v>
      </c>
      <c r="K3086" s="3"/>
      <c r="L3086" s="3"/>
    </row>
    <row r="3087" spans="1:12" x14ac:dyDescent="0.3">
      <c r="A3087" s="152" t="s">
        <v>9528</v>
      </c>
      <c r="B3087" s="152" t="s">
        <v>9529</v>
      </c>
      <c r="C3087" s="152" t="s">
        <v>296</v>
      </c>
      <c r="D3087" s="152" t="s">
        <v>212</v>
      </c>
      <c r="E3087" s="152" t="s">
        <v>212</v>
      </c>
      <c r="F3087" s="152" t="e">
        <f t="shared" si="48"/>
        <v>#N/A</v>
      </c>
      <c r="K3087" s="3"/>
      <c r="L3087" s="3"/>
    </row>
    <row r="3088" spans="1:12" x14ac:dyDescent="0.3">
      <c r="A3088" s="152" t="s">
        <v>9530</v>
      </c>
      <c r="B3088" s="152" t="s">
        <v>9531</v>
      </c>
      <c r="C3088" s="152" t="s">
        <v>296</v>
      </c>
      <c r="D3088" s="152" t="s">
        <v>212</v>
      </c>
      <c r="E3088" s="152" t="s">
        <v>212</v>
      </c>
      <c r="F3088" s="152" t="e">
        <f t="shared" si="48"/>
        <v>#N/A</v>
      </c>
      <c r="K3088" s="3"/>
      <c r="L3088" s="3"/>
    </row>
    <row r="3089" spans="1:12" x14ac:dyDescent="0.3">
      <c r="A3089" s="152" t="s">
        <v>9532</v>
      </c>
      <c r="B3089" s="152" t="s">
        <v>9533</v>
      </c>
      <c r="C3089" s="152" t="s">
        <v>296</v>
      </c>
      <c r="D3089" s="152" t="s">
        <v>212</v>
      </c>
      <c r="E3089" s="152" t="s">
        <v>212</v>
      </c>
      <c r="F3089" s="152" t="e">
        <f t="shared" si="48"/>
        <v>#N/A</v>
      </c>
      <c r="K3089" s="3"/>
      <c r="L3089" s="3"/>
    </row>
    <row r="3090" spans="1:12" x14ac:dyDescent="0.3">
      <c r="A3090" s="152" t="s">
        <v>9534</v>
      </c>
      <c r="B3090" s="152" t="s">
        <v>9535</v>
      </c>
      <c r="C3090" s="152" t="s">
        <v>296</v>
      </c>
      <c r="D3090" s="152" t="s">
        <v>212</v>
      </c>
      <c r="E3090" s="152" t="s">
        <v>212</v>
      </c>
      <c r="F3090" s="152" t="e">
        <f t="shared" si="48"/>
        <v>#N/A</v>
      </c>
      <c r="K3090" s="3"/>
      <c r="L3090" s="3"/>
    </row>
    <row r="3091" spans="1:12" x14ac:dyDescent="0.3">
      <c r="A3091" s="152" t="s">
        <v>9536</v>
      </c>
      <c r="B3091" s="152" t="s">
        <v>9537</v>
      </c>
      <c r="C3091" s="152" t="s">
        <v>296</v>
      </c>
      <c r="D3091" s="152" t="s">
        <v>212</v>
      </c>
      <c r="E3091" s="152" t="s">
        <v>212</v>
      </c>
      <c r="F3091" s="152" t="e">
        <f t="shared" si="48"/>
        <v>#N/A</v>
      </c>
      <c r="K3091" s="3"/>
      <c r="L3091" s="3"/>
    </row>
    <row r="3092" spans="1:12" x14ac:dyDescent="0.3">
      <c r="A3092" s="152" t="s">
        <v>9538</v>
      </c>
      <c r="B3092" s="152" t="s">
        <v>9539</v>
      </c>
      <c r="C3092" s="152" t="s">
        <v>296</v>
      </c>
      <c r="D3092" s="152" t="s">
        <v>212</v>
      </c>
      <c r="E3092" s="152" t="s">
        <v>212</v>
      </c>
      <c r="F3092" s="152" t="e">
        <f t="shared" si="48"/>
        <v>#N/A</v>
      </c>
      <c r="K3092" s="3"/>
      <c r="L3092" s="3"/>
    </row>
    <row r="3093" spans="1:12" x14ac:dyDescent="0.3">
      <c r="A3093" s="152" t="s">
        <v>9540</v>
      </c>
      <c r="B3093" s="152" t="s">
        <v>9541</v>
      </c>
      <c r="C3093" s="152" t="s">
        <v>296</v>
      </c>
      <c r="D3093" s="152" t="s">
        <v>212</v>
      </c>
      <c r="E3093" s="152" t="s">
        <v>212</v>
      </c>
      <c r="F3093" s="152" t="e">
        <f t="shared" si="48"/>
        <v>#N/A</v>
      </c>
      <c r="K3093" s="3"/>
      <c r="L3093" s="3"/>
    </row>
    <row r="3094" spans="1:12" x14ac:dyDescent="0.3">
      <c r="A3094" s="152" t="s">
        <v>9542</v>
      </c>
      <c r="B3094" s="152" t="s">
        <v>9543</v>
      </c>
      <c r="C3094" s="152" t="s">
        <v>296</v>
      </c>
      <c r="D3094" s="152" t="s">
        <v>212</v>
      </c>
      <c r="E3094" s="152" t="s">
        <v>212</v>
      </c>
      <c r="F3094" s="152" t="e">
        <f t="shared" si="48"/>
        <v>#N/A</v>
      </c>
      <c r="K3094" s="3"/>
      <c r="L3094" s="3"/>
    </row>
    <row r="3095" spans="1:12" x14ac:dyDescent="0.3">
      <c r="A3095" s="152" t="s">
        <v>9544</v>
      </c>
      <c r="B3095" s="152" t="s">
        <v>9545</v>
      </c>
      <c r="C3095" s="152" t="s">
        <v>296</v>
      </c>
      <c r="D3095" s="152" t="s">
        <v>212</v>
      </c>
      <c r="E3095" s="152" t="s">
        <v>212</v>
      </c>
      <c r="F3095" s="152" t="e">
        <f t="shared" si="48"/>
        <v>#N/A</v>
      </c>
      <c r="K3095" s="3"/>
      <c r="L3095" s="3"/>
    </row>
    <row r="3096" spans="1:12" x14ac:dyDescent="0.3">
      <c r="A3096" s="152" t="s">
        <v>9546</v>
      </c>
      <c r="B3096" s="152" t="s">
        <v>9547</v>
      </c>
      <c r="C3096" s="152" t="s">
        <v>296</v>
      </c>
      <c r="D3096" s="152" t="s">
        <v>212</v>
      </c>
      <c r="E3096" s="152" t="s">
        <v>212</v>
      </c>
      <c r="F3096" s="152" t="e">
        <f t="shared" si="48"/>
        <v>#N/A</v>
      </c>
      <c r="K3096" s="3"/>
      <c r="L3096" s="3"/>
    </row>
    <row r="3097" spans="1:12" x14ac:dyDescent="0.3">
      <c r="A3097" s="152" t="s">
        <v>9548</v>
      </c>
      <c r="B3097" s="152" t="s">
        <v>9549</v>
      </c>
      <c r="C3097" s="152" t="s">
        <v>296</v>
      </c>
      <c r="D3097" s="152" t="s">
        <v>212</v>
      </c>
      <c r="E3097" s="152" t="s">
        <v>212</v>
      </c>
      <c r="F3097" s="152" t="e">
        <f t="shared" si="48"/>
        <v>#N/A</v>
      </c>
      <c r="K3097" s="3"/>
      <c r="L3097" s="3"/>
    </row>
    <row r="3098" spans="1:12" x14ac:dyDescent="0.3">
      <c r="A3098" s="152" t="s">
        <v>9550</v>
      </c>
      <c r="B3098" s="152" t="s">
        <v>9551</v>
      </c>
      <c r="C3098" s="152" t="s">
        <v>296</v>
      </c>
      <c r="D3098" s="152" t="s">
        <v>212</v>
      </c>
      <c r="E3098" s="152" t="s">
        <v>212</v>
      </c>
      <c r="F3098" s="152" t="e">
        <f t="shared" si="48"/>
        <v>#N/A</v>
      </c>
      <c r="K3098" s="3"/>
      <c r="L3098" s="3"/>
    </row>
    <row r="3099" spans="1:12" x14ac:dyDescent="0.3">
      <c r="A3099" s="152" t="s">
        <v>9552</v>
      </c>
      <c r="B3099" s="152" t="s">
        <v>9553</v>
      </c>
      <c r="C3099" s="152" t="s">
        <v>296</v>
      </c>
      <c r="D3099" s="152" t="s">
        <v>212</v>
      </c>
      <c r="E3099" s="152" t="s">
        <v>212</v>
      </c>
      <c r="F3099" s="152" t="e">
        <f t="shared" si="48"/>
        <v>#N/A</v>
      </c>
      <c r="K3099" s="3"/>
      <c r="L3099" s="3"/>
    </row>
    <row r="3100" spans="1:12" x14ac:dyDescent="0.3">
      <c r="A3100" s="152" t="s">
        <v>9554</v>
      </c>
      <c r="B3100" s="152" t="s">
        <v>9555</v>
      </c>
      <c r="C3100" s="152" t="s">
        <v>296</v>
      </c>
      <c r="D3100" s="152" t="s">
        <v>212</v>
      </c>
      <c r="E3100" s="152" t="s">
        <v>212</v>
      </c>
      <c r="F3100" s="152" t="e">
        <f t="shared" si="48"/>
        <v>#N/A</v>
      </c>
      <c r="K3100" s="3"/>
      <c r="L3100" s="3"/>
    </row>
    <row r="3101" spans="1:12" x14ac:dyDescent="0.3">
      <c r="A3101" s="152" t="s">
        <v>9556</v>
      </c>
      <c r="B3101" s="152" t="s">
        <v>9557</v>
      </c>
      <c r="C3101" s="152" t="s">
        <v>296</v>
      </c>
      <c r="D3101" s="152" t="s">
        <v>212</v>
      </c>
      <c r="E3101" s="152" t="s">
        <v>212</v>
      </c>
      <c r="F3101" s="152" t="e">
        <f t="shared" si="48"/>
        <v>#N/A</v>
      </c>
      <c r="K3101" s="3"/>
      <c r="L3101" s="3"/>
    </row>
    <row r="3102" spans="1:12" x14ac:dyDescent="0.3">
      <c r="A3102" s="152" t="s">
        <v>9558</v>
      </c>
      <c r="B3102" s="152" t="s">
        <v>9559</v>
      </c>
      <c r="C3102" s="152" t="s">
        <v>296</v>
      </c>
      <c r="D3102" s="152" t="s">
        <v>212</v>
      </c>
      <c r="E3102" s="152" t="s">
        <v>212</v>
      </c>
      <c r="F3102" s="152" t="e">
        <f t="shared" si="48"/>
        <v>#N/A</v>
      </c>
      <c r="K3102" s="3"/>
      <c r="L3102" s="3"/>
    </row>
    <row r="3103" spans="1:12" x14ac:dyDescent="0.3">
      <c r="A3103" s="152" t="s">
        <v>9560</v>
      </c>
      <c r="B3103" s="152" t="s">
        <v>9561</v>
      </c>
      <c r="C3103" s="152" t="s">
        <v>296</v>
      </c>
      <c r="D3103" s="152" t="s">
        <v>212</v>
      </c>
      <c r="E3103" s="152" t="s">
        <v>212</v>
      </c>
      <c r="F3103" s="152" t="e">
        <f t="shared" si="48"/>
        <v>#N/A</v>
      </c>
      <c r="K3103" s="3"/>
      <c r="L3103" s="3"/>
    </row>
    <row r="3104" spans="1:12" x14ac:dyDescent="0.3">
      <c r="A3104" s="152" t="s">
        <v>9562</v>
      </c>
      <c r="B3104" s="152" t="s">
        <v>9563</v>
      </c>
      <c r="C3104" s="152" t="s">
        <v>296</v>
      </c>
      <c r="D3104" s="152" t="s">
        <v>212</v>
      </c>
      <c r="E3104" s="152" t="s">
        <v>212</v>
      </c>
      <c r="F3104" s="152" t="e">
        <f t="shared" si="48"/>
        <v>#N/A</v>
      </c>
      <c r="K3104" s="3"/>
      <c r="L3104" s="3"/>
    </row>
    <row r="3105" spans="1:12" x14ac:dyDescent="0.3">
      <c r="A3105" s="152" t="s">
        <v>9564</v>
      </c>
      <c r="B3105" s="152" t="s">
        <v>9565</v>
      </c>
      <c r="C3105" s="152" t="s">
        <v>296</v>
      </c>
      <c r="D3105" s="152" t="s">
        <v>212</v>
      </c>
      <c r="E3105" s="152" t="s">
        <v>212</v>
      </c>
      <c r="F3105" s="152" t="e">
        <f t="shared" si="48"/>
        <v>#N/A</v>
      </c>
      <c r="K3105" s="3"/>
      <c r="L3105" s="3"/>
    </row>
    <row r="3106" spans="1:12" x14ac:dyDescent="0.3">
      <c r="A3106" s="152" t="s">
        <v>9566</v>
      </c>
      <c r="B3106" s="152" t="s">
        <v>9567</v>
      </c>
      <c r="C3106" s="152" t="s">
        <v>296</v>
      </c>
      <c r="D3106" s="152" t="s">
        <v>212</v>
      </c>
      <c r="E3106" s="152" t="s">
        <v>212</v>
      </c>
      <c r="F3106" s="152" t="e">
        <f t="shared" si="48"/>
        <v>#N/A</v>
      </c>
      <c r="K3106" s="3"/>
      <c r="L3106" s="3"/>
    </row>
    <row r="3107" spans="1:12" x14ac:dyDescent="0.3">
      <c r="A3107" s="152" t="s">
        <v>9568</v>
      </c>
      <c r="B3107" s="152" t="s">
        <v>9569</v>
      </c>
      <c r="C3107" s="152" t="s">
        <v>296</v>
      </c>
      <c r="D3107" s="152" t="s">
        <v>212</v>
      </c>
      <c r="E3107" s="152" t="s">
        <v>212</v>
      </c>
      <c r="F3107" s="152" t="e">
        <f t="shared" si="48"/>
        <v>#N/A</v>
      </c>
      <c r="K3107" s="3"/>
      <c r="L3107" s="3"/>
    </row>
    <row r="3108" spans="1:12" x14ac:dyDescent="0.3">
      <c r="A3108" s="152" t="s">
        <v>9570</v>
      </c>
      <c r="B3108" s="152" t="s">
        <v>9571</v>
      </c>
      <c r="C3108" s="152" t="s">
        <v>296</v>
      </c>
      <c r="D3108" s="152" t="s">
        <v>212</v>
      </c>
      <c r="E3108" s="152" t="s">
        <v>212</v>
      </c>
      <c r="F3108" s="152" t="e">
        <f t="shared" si="48"/>
        <v>#N/A</v>
      </c>
      <c r="K3108" s="3"/>
      <c r="L3108" s="3"/>
    </row>
    <row r="3109" spans="1:12" x14ac:dyDescent="0.3">
      <c r="A3109" s="152" t="s">
        <v>9572</v>
      </c>
      <c r="B3109" s="152" t="s">
        <v>9573</v>
      </c>
      <c r="C3109" s="152" t="s">
        <v>296</v>
      </c>
      <c r="D3109" s="152" t="s">
        <v>212</v>
      </c>
      <c r="E3109" s="152" t="s">
        <v>212</v>
      </c>
      <c r="F3109" s="152" t="e">
        <f t="shared" si="48"/>
        <v>#N/A</v>
      </c>
      <c r="K3109" s="3"/>
      <c r="L3109" s="3"/>
    </row>
    <row r="3110" spans="1:12" x14ac:dyDescent="0.3">
      <c r="A3110" s="152" t="s">
        <v>9574</v>
      </c>
      <c r="B3110" s="152" t="s">
        <v>9575</v>
      </c>
      <c r="C3110" s="152" t="s">
        <v>296</v>
      </c>
      <c r="D3110" s="152" t="s">
        <v>212</v>
      </c>
      <c r="E3110" s="152" t="s">
        <v>212</v>
      </c>
      <c r="F3110" s="152" t="e">
        <f t="shared" si="48"/>
        <v>#N/A</v>
      </c>
      <c r="K3110" s="3"/>
      <c r="L3110" s="3"/>
    </row>
    <row r="3111" spans="1:12" x14ac:dyDescent="0.3">
      <c r="A3111" s="152" t="s">
        <v>9576</v>
      </c>
      <c r="B3111" s="152" t="s">
        <v>9577</v>
      </c>
      <c r="C3111" s="152" t="s">
        <v>296</v>
      </c>
      <c r="D3111" s="152" t="s">
        <v>212</v>
      </c>
      <c r="E3111" s="152" t="s">
        <v>212</v>
      </c>
      <c r="F3111" s="152" t="e">
        <f t="shared" si="48"/>
        <v>#N/A</v>
      </c>
      <c r="K3111" s="3"/>
      <c r="L3111" s="3"/>
    </row>
    <row r="3112" spans="1:12" x14ac:dyDescent="0.3">
      <c r="A3112" s="152" t="s">
        <v>9578</v>
      </c>
      <c r="B3112" s="152" t="s">
        <v>9579</v>
      </c>
      <c r="C3112" s="152" t="s">
        <v>296</v>
      </c>
      <c r="D3112" s="152" t="s">
        <v>212</v>
      </c>
      <c r="E3112" s="152" t="s">
        <v>212</v>
      </c>
      <c r="F3112" s="152" t="e">
        <f t="shared" si="48"/>
        <v>#N/A</v>
      </c>
      <c r="K3112" s="3"/>
      <c r="L3112" s="3"/>
    </row>
    <row r="3113" spans="1:12" x14ac:dyDescent="0.3">
      <c r="A3113" s="152" t="s">
        <v>9580</v>
      </c>
      <c r="B3113" s="152" t="s">
        <v>9581</v>
      </c>
      <c r="C3113" s="152" t="s">
        <v>296</v>
      </c>
      <c r="D3113" s="152" t="s">
        <v>212</v>
      </c>
      <c r="E3113" s="152" t="s">
        <v>212</v>
      </c>
      <c r="F3113" s="152" t="e">
        <f t="shared" si="48"/>
        <v>#N/A</v>
      </c>
      <c r="K3113" s="3"/>
      <c r="L3113" s="3"/>
    </row>
    <row r="3114" spans="1:12" x14ac:dyDescent="0.3">
      <c r="A3114" s="152" t="s">
        <v>9582</v>
      </c>
      <c r="B3114" s="152" t="s">
        <v>9583</v>
      </c>
      <c r="C3114" s="152" t="s">
        <v>296</v>
      </c>
      <c r="D3114" s="152" t="s">
        <v>212</v>
      </c>
      <c r="E3114" s="152" t="s">
        <v>212</v>
      </c>
      <c r="F3114" s="152" t="e">
        <f t="shared" si="48"/>
        <v>#N/A</v>
      </c>
      <c r="K3114" s="3"/>
      <c r="L3114" s="3"/>
    </row>
    <row r="3115" spans="1:12" x14ac:dyDescent="0.3">
      <c r="A3115" s="152" t="s">
        <v>9584</v>
      </c>
      <c r="B3115" s="152" t="s">
        <v>9585</v>
      </c>
      <c r="C3115" s="152" t="s">
        <v>296</v>
      </c>
      <c r="D3115" s="152" t="s">
        <v>212</v>
      </c>
      <c r="E3115" s="152" t="s">
        <v>212</v>
      </c>
      <c r="F3115" s="152" t="e">
        <f t="shared" si="48"/>
        <v>#N/A</v>
      </c>
      <c r="K3115" s="3"/>
      <c r="L3115" s="3"/>
    </row>
    <row r="3116" spans="1:12" x14ac:dyDescent="0.3">
      <c r="A3116" s="152" t="s">
        <v>9586</v>
      </c>
      <c r="B3116" s="152" t="s">
        <v>9587</v>
      </c>
      <c r="C3116" s="152" t="s">
        <v>296</v>
      </c>
      <c r="D3116" s="152" t="s">
        <v>212</v>
      </c>
      <c r="E3116" s="152" t="s">
        <v>212</v>
      </c>
      <c r="F3116" s="152" t="e">
        <f t="shared" si="48"/>
        <v>#N/A</v>
      </c>
      <c r="K3116" s="3"/>
      <c r="L3116" s="3"/>
    </row>
    <row r="3117" spans="1:12" x14ac:dyDescent="0.3">
      <c r="A3117" s="152" t="s">
        <v>9588</v>
      </c>
      <c r="B3117" s="152" t="s">
        <v>9589</v>
      </c>
      <c r="C3117" s="152" t="s">
        <v>296</v>
      </c>
      <c r="D3117" s="152" t="s">
        <v>212</v>
      </c>
      <c r="E3117" s="152" t="s">
        <v>212</v>
      </c>
      <c r="F3117" s="152" t="e">
        <f t="shared" si="48"/>
        <v>#N/A</v>
      </c>
      <c r="K3117" s="3"/>
      <c r="L3117" s="3"/>
    </row>
    <row r="3118" spans="1:12" x14ac:dyDescent="0.3">
      <c r="A3118" s="152" t="s">
        <v>9590</v>
      </c>
      <c r="B3118" s="152" t="s">
        <v>9591</v>
      </c>
      <c r="C3118" s="152" t="s">
        <v>296</v>
      </c>
      <c r="D3118" s="152" t="s">
        <v>212</v>
      </c>
      <c r="E3118" s="152" t="s">
        <v>212</v>
      </c>
      <c r="F3118" s="152" t="e">
        <f t="shared" si="48"/>
        <v>#N/A</v>
      </c>
      <c r="K3118" s="3"/>
      <c r="L3118" s="3"/>
    </row>
    <row r="3119" spans="1:12" x14ac:dyDescent="0.3">
      <c r="A3119" s="152" t="s">
        <v>9592</v>
      </c>
      <c r="B3119" s="152" t="s">
        <v>9593</v>
      </c>
      <c r="C3119" s="152" t="s">
        <v>296</v>
      </c>
      <c r="D3119" s="152" t="s">
        <v>212</v>
      </c>
      <c r="E3119" s="152" t="s">
        <v>212</v>
      </c>
      <c r="F3119" s="152" t="e">
        <f t="shared" si="48"/>
        <v>#N/A</v>
      </c>
      <c r="K3119" s="3"/>
      <c r="L3119" s="3"/>
    </row>
    <row r="3120" spans="1:12" x14ac:dyDescent="0.3">
      <c r="A3120" s="152" t="s">
        <v>9594</v>
      </c>
      <c r="B3120" s="152" t="s">
        <v>9595</v>
      </c>
      <c r="C3120" s="152" t="s">
        <v>296</v>
      </c>
      <c r="D3120" s="152" t="s">
        <v>212</v>
      </c>
      <c r="E3120" s="152" t="s">
        <v>212</v>
      </c>
      <c r="F3120" s="152" t="e">
        <f t="shared" si="48"/>
        <v>#N/A</v>
      </c>
      <c r="K3120" s="3"/>
      <c r="L3120" s="3"/>
    </row>
    <row r="3121" spans="1:12" x14ac:dyDescent="0.3">
      <c r="A3121" s="152" t="s">
        <v>9596</v>
      </c>
      <c r="B3121" s="152" t="s">
        <v>9597</v>
      </c>
      <c r="C3121" s="152" t="s">
        <v>296</v>
      </c>
      <c r="D3121" s="152" t="s">
        <v>212</v>
      </c>
      <c r="E3121" s="152" t="s">
        <v>212</v>
      </c>
      <c r="F3121" s="152" t="e">
        <f t="shared" si="48"/>
        <v>#N/A</v>
      </c>
      <c r="K3121" s="3"/>
      <c r="L3121" s="3"/>
    </row>
    <row r="3122" spans="1:12" x14ac:dyDescent="0.3">
      <c r="A3122" s="152" t="s">
        <v>9598</v>
      </c>
      <c r="B3122" s="152" t="s">
        <v>9599</v>
      </c>
      <c r="C3122" s="152" t="s">
        <v>296</v>
      </c>
      <c r="D3122" s="152" t="s">
        <v>212</v>
      </c>
      <c r="E3122" s="152" t="s">
        <v>212</v>
      </c>
      <c r="F3122" s="152" t="e">
        <f t="shared" si="48"/>
        <v>#N/A</v>
      </c>
      <c r="K3122" s="3"/>
      <c r="L3122" s="3"/>
    </row>
    <row r="3123" spans="1:12" x14ac:dyDescent="0.3">
      <c r="A3123" s="152" t="s">
        <v>9600</v>
      </c>
      <c r="B3123" s="152" t="s">
        <v>9601</v>
      </c>
      <c r="C3123" s="152" t="s">
        <v>296</v>
      </c>
      <c r="D3123" s="152" t="s">
        <v>212</v>
      </c>
      <c r="E3123" s="152" t="s">
        <v>212</v>
      </c>
      <c r="F3123" s="152" t="e">
        <f t="shared" si="48"/>
        <v>#N/A</v>
      </c>
      <c r="K3123" s="3"/>
      <c r="L3123" s="3"/>
    </row>
    <row r="3124" spans="1:12" x14ac:dyDescent="0.3">
      <c r="A3124" s="152" t="s">
        <v>9602</v>
      </c>
      <c r="B3124" s="152" t="s">
        <v>9603</v>
      </c>
      <c r="C3124" s="152" t="s">
        <v>296</v>
      </c>
      <c r="D3124" s="152" t="s">
        <v>212</v>
      </c>
      <c r="E3124" s="152" t="s">
        <v>212</v>
      </c>
      <c r="F3124" s="152" t="e">
        <f t="shared" si="48"/>
        <v>#N/A</v>
      </c>
      <c r="K3124" s="3"/>
      <c r="L3124" s="3"/>
    </row>
    <row r="3125" spans="1:12" x14ac:dyDescent="0.3">
      <c r="A3125" s="152" t="s">
        <v>9604</v>
      </c>
      <c r="B3125" s="152" t="s">
        <v>9605</v>
      </c>
      <c r="C3125" s="152" t="s">
        <v>296</v>
      </c>
      <c r="D3125" s="152" t="s">
        <v>212</v>
      </c>
      <c r="E3125" s="152" t="s">
        <v>212</v>
      </c>
      <c r="F3125" s="152" t="e">
        <f t="shared" si="48"/>
        <v>#N/A</v>
      </c>
      <c r="K3125" s="3"/>
      <c r="L3125" s="3"/>
    </row>
    <row r="3126" spans="1:12" x14ac:dyDescent="0.3">
      <c r="A3126" s="152" t="s">
        <v>9606</v>
      </c>
      <c r="B3126" s="152" t="s">
        <v>9607</v>
      </c>
      <c r="C3126" s="152" t="s">
        <v>296</v>
      </c>
      <c r="D3126" s="152" t="s">
        <v>212</v>
      </c>
      <c r="E3126" s="152" t="s">
        <v>212</v>
      </c>
      <c r="F3126" s="152" t="e">
        <f t="shared" si="48"/>
        <v>#N/A</v>
      </c>
      <c r="K3126" s="3"/>
      <c r="L3126" s="3"/>
    </row>
    <row r="3127" spans="1:12" x14ac:dyDescent="0.3">
      <c r="A3127" s="152" t="s">
        <v>9608</v>
      </c>
      <c r="B3127" s="152" t="s">
        <v>9609</v>
      </c>
      <c r="C3127" s="152" t="s">
        <v>296</v>
      </c>
      <c r="D3127" s="152" t="s">
        <v>212</v>
      </c>
      <c r="E3127" s="152" t="s">
        <v>212</v>
      </c>
      <c r="F3127" s="152" t="e">
        <f t="shared" si="48"/>
        <v>#N/A</v>
      </c>
      <c r="K3127" s="3"/>
      <c r="L3127" s="3"/>
    </row>
    <row r="3128" spans="1:12" x14ac:dyDescent="0.3">
      <c r="A3128" s="152" t="s">
        <v>9610</v>
      </c>
      <c r="B3128" s="152" t="s">
        <v>9611</v>
      </c>
      <c r="C3128" s="152" t="s">
        <v>296</v>
      </c>
      <c r="D3128" s="152" t="s">
        <v>212</v>
      </c>
      <c r="E3128" s="152" t="s">
        <v>212</v>
      </c>
      <c r="F3128" s="152" t="e">
        <f t="shared" si="48"/>
        <v>#N/A</v>
      </c>
      <c r="K3128" s="3"/>
      <c r="L3128" s="3"/>
    </row>
    <row r="3129" spans="1:12" x14ac:dyDescent="0.3">
      <c r="A3129" s="152" t="s">
        <v>9612</v>
      </c>
      <c r="B3129" s="152" t="s">
        <v>9613</v>
      </c>
      <c r="C3129" s="152" t="s">
        <v>296</v>
      </c>
      <c r="D3129" s="152" t="s">
        <v>212</v>
      </c>
      <c r="E3129" s="152" t="s">
        <v>212</v>
      </c>
      <c r="F3129" s="152" t="e">
        <f t="shared" si="48"/>
        <v>#N/A</v>
      </c>
      <c r="K3129" s="3"/>
      <c r="L3129" s="3"/>
    </row>
    <row r="3130" spans="1:12" x14ac:dyDescent="0.3">
      <c r="A3130" s="152" t="s">
        <v>9614</v>
      </c>
      <c r="B3130" s="152" t="s">
        <v>9615</v>
      </c>
      <c r="C3130" s="152" t="s">
        <v>296</v>
      </c>
      <c r="D3130" s="152" t="s">
        <v>212</v>
      </c>
      <c r="E3130" s="152" t="s">
        <v>212</v>
      </c>
      <c r="F3130" s="152" t="e">
        <f t="shared" si="48"/>
        <v>#N/A</v>
      </c>
      <c r="K3130" s="3"/>
      <c r="L3130" s="3"/>
    </row>
    <row r="3131" spans="1:12" x14ac:dyDescent="0.3">
      <c r="A3131" s="152" t="s">
        <v>9616</v>
      </c>
      <c r="B3131" s="152" t="s">
        <v>9617</v>
      </c>
      <c r="C3131" s="152" t="s">
        <v>296</v>
      </c>
      <c r="D3131" s="152" t="s">
        <v>212</v>
      </c>
      <c r="E3131" s="152" t="s">
        <v>212</v>
      </c>
      <c r="F3131" s="152" t="e">
        <f t="shared" si="48"/>
        <v>#N/A</v>
      </c>
      <c r="K3131" s="3"/>
      <c r="L3131" s="3"/>
    </row>
    <row r="3132" spans="1:12" x14ac:dyDescent="0.3">
      <c r="A3132" s="152" t="s">
        <v>9618</v>
      </c>
      <c r="B3132" s="152" t="s">
        <v>9619</v>
      </c>
      <c r="C3132" s="152" t="s">
        <v>296</v>
      </c>
      <c r="D3132" s="152" t="s">
        <v>212</v>
      </c>
      <c r="E3132" s="152" t="s">
        <v>212</v>
      </c>
      <c r="F3132" s="152" t="e">
        <f t="shared" si="48"/>
        <v>#N/A</v>
      </c>
      <c r="K3132" s="3"/>
      <c r="L3132" s="3"/>
    </row>
    <row r="3133" spans="1:12" x14ac:dyDescent="0.3">
      <c r="A3133" s="152" t="s">
        <v>9620</v>
      </c>
      <c r="B3133" s="152" t="s">
        <v>9621</v>
      </c>
      <c r="C3133" s="152" t="s">
        <v>296</v>
      </c>
      <c r="D3133" s="152" t="s">
        <v>212</v>
      </c>
      <c r="E3133" s="152" t="s">
        <v>212</v>
      </c>
      <c r="F3133" s="152" t="e">
        <f t="shared" si="48"/>
        <v>#N/A</v>
      </c>
      <c r="K3133" s="3"/>
      <c r="L3133" s="3"/>
    </row>
    <row r="3134" spans="1:12" x14ac:dyDescent="0.3">
      <c r="A3134" s="152" t="s">
        <v>9622</v>
      </c>
      <c r="B3134" s="152" t="s">
        <v>9623</v>
      </c>
      <c r="C3134" s="152" t="s">
        <v>296</v>
      </c>
      <c r="D3134" s="152" t="s">
        <v>212</v>
      </c>
      <c r="E3134" s="152" t="s">
        <v>212</v>
      </c>
      <c r="F3134" s="152" t="e">
        <f t="shared" si="48"/>
        <v>#N/A</v>
      </c>
      <c r="K3134" s="3"/>
      <c r="L3134" s="3"/>
    </row>
    <row r="3135" spans="1:12" x14ac:dyDescent="0.3">
      <c r="A3135" s="152" t="s">
        <v>9624</v>
      </c>
      <c r="B3135" s="152" t="s">
        <v>9625</v>
      </c>
      <c r="C3135" s="152" t="s">
        <v>296</v>
      </c>
      <c r="D3135" s="152" t="s">
        <v>212</v>
      </c>
      <c r="E3135" s="152" t="s">
        <v>212</v>
      </c>
      <c r="F3135" s="152" t="e">
        <f t="shared" si="48"/>
        <v>#N/A</v>
      </c>
      <c r="K3135" s="3"/>
      <c r="L3135" s="3"/>
    </row>
    <row r="3136" spans="1:12" x14ac:dyDescent="0.3">
      <c r="A3136" s="152" t="s">
        <v>9626</v>
      </c>
      <c r="B3136" s="152" t="s">
        <v>9627</v>
      </c>
      <c r="C3136" s="152" t="s">
        <v>296</v>
      </c>
      <c r="D3136" s="152" t="s">
        <v>212</v>
      </c>
      <c r="E3136" s="152" t="s">
        <v>212</v>
      </c>
      <c r="F3136" s="152" t="e">
        <f t="shared" si="48"/>
        <v>#N/A</v>
      </c>
      <c r="K3136" s="3"/>
      <c r="L3136" s="3"/>
    </row>
    <row r="3137" spans="1:12" x14ac:dyDescent="0.3">
      <c r="A3137" s="152" t="s">
        <v>9628</v>
      </c>
      <c r="B3137" s="152" t="s">
        <v>9629</v>
      </c>
      <c r="C3137" s="152" t="s">
        <v>296</v>
      </c>
      <c r="D3137" s="152" t="s">
        <v>212</v>
      </c>
      <c r="E3137" s="152" t="s">
        <v>212</v>
      </c>
      <c r="F3137" s="152" t="e">
        <f t="shared" si="48"/>
        <v>#N/A</v>
      </c>
      <c r="K3137" s="3"/>
      <c r="L3137" s="3"/>
    </row>
    <row r="3138" spans="1:12" x14ac:dyDescent="0.3">
      <c r="A3138" s="152" t="s">
        <v>9630</v>
      </c>
      <c r="B3138" s="152" t="s">
        <v>9631</v>
      </c>
      <c r="C3138" s="152" t="s">
        <v>296</v>
      </c>
      <c r="D3138" s="152" t="s">
        <v>212</v>
      </c>
      <c r="E3138" s="152" t="s">
        <v>212</v>
      </c>
      <c r="F3138" s="152" t="e">
        <f t="shared" ref="F3138:F3201" si="49">VLOOKUP(A3138,K:M,3,FALSE)</f>
        <v>#N/A</v>
      </c>
      <c r="K3138" s="3"/>
      <c r="L3138" s="3"/>
    </row>
    <row r="3139" spans="1:12" x14ac:dyDescent="0.3">
      <c r="A3139" s="152" t="s">
        <v>9632</v>
      </c>
      <c r="B3139" s="152" t="s">
        <v>9633</v>
      </c>
      <c r="C3139" s="152" t="s">
        <v>296</v>
      </c>
      <c r="D3139" s="152" t="s">
        <v>212</v>
      </c>
      <c r="E3139" s="152" t="s">
        <v>212</v>
      </c>
      <c r="F3139" s="152" t="e">
        <f t="shared" si="49"/>
        <v>#N/A</v>
      </c>
      <c r="K3139" s="3"/>
      <c r="L3139" s="3"/>
    </row>
    <row r="3140" spans="1:12" x14ac:dyDescent="0.3">
      <c r="A3140" s="152" t="s">
        <v>9634</v>
      </c>
      <c r="B3140" s="152" t="s">
        <v>9635</v>
      </c>
      <c r="C3140" s="152" t="s">
        <v>296</v>
      </c>
      <c r="D3140" s="152" t="s">
        <v>212</v>
      </c>
      <c r="E3140" s="152" t="s">
        <v>212</v>
      </c>
      <c r="F3140" s="152" t="e">
        <f t="shared" si="49"/>
        <v>#N/A</v>
      </c>
      <c r="K3140" s="3"/>
      <c r="L3140" s="3"/>
    </row>
    <row r="3141" spans="1:12" x14ac:dyDescent="0.3">
      <c r="A3141" s="152" t="s">
        <v>9636</v>
      </c>
      <c r="B3141" s="152" t="s">
        <v>9637</v>
      </c>
      <c r="C3141" s="152" t="s">
        <v>296</v>
      </c>
      <c r="D3141" s="152" t="s">
        <v>212</v>
      </c>
      <c r="E3141" s="152" t="s">
        <v>212</v>
      </c>
      <c r="F3141" s="152" t="e">
        <f t="shared" si="49"/>
        <v>#N/A</v>
      </c>
      <c r="K3141" s="3"/>
      <c r="L3141" s="3"/>
    </row>
    <row r="3142" spans="1:12" x14ac:dyDescent="0.3">
      <c r="A3142" s="152" t="s">
        <v>9638</v>
      </c>
      <c r="B3142" s="152" t="s">
        <v>9639</v>
      </c>
      <c r="C3142" s="152" t="s">
        <v>296</v>
      </c>
      <c r="D3142" s="152" t="s">
        <v>212</v>
      </c>
      <c r="E3142" s="152" t="s">
        <v>212</v>
      </c>
      <c r="F3142" s="152" t="e">
        <f t="shared" si="49"/>
        <v>#N/A</v>
      </c>
      <c r="K3142" s="3"/>
      <c r="L3142" s="3"/>
    </row>
    <row r="3143" spans="1:12" x14ac:dyDescent="0.3">
      <c r="A3143" s="152" t="s">
        <v>9640</v>
      </c>
      <c r="B3143" s="152" t="s">
        <v>9641</v>
      </c>
      <c r="C3143" s="152" t="s">
        <v>296</v>
      </c>
      <c r="D3143" s="152" t="s">
        <v>212</v>
      </c>
      <c r="E3143" s="152" t="s">
        <v>212</v>
      </c>
      <c r="F3143" s="152" t="e">
        <f t="shared" si="49"/>
        <v>#N/A</v>
      </c>
      <c r="K3143" s="3"/>
      <c r="L3143" s="3"/>
    </row>
    <row r="3144" spans="1:12" x14ac:dyDescent="0.3">
      <c r="A3144" s="152" t="s">
        <v>9642</v>
      </c>
      <c r="B3144" s="152" t="s">
        <v>9643</v>
      </c>
      <c r="C3144" s="152" t="s">
        <v>296</v>
      </c>
      <c r="D3144" s="152" t="s">
        <v>212</v>
      </c>
      <c r="E3144" s="152" t="s">
        <v>212</v>
      </c>
      <c r="F3144" s="152" t="e">
        <f t="shared" si="49"/>
        <v>#N/A</v>
      </c>
      <c r="K3144" s="3"/>
      <c r="L3144" s="3"/>
    </row>
    <row r="3145" spans="1:12" x14ac:dyDescent="0.3">
      <c r="A3145" s="152" t="s">
        <v>9644</v>
      </c>
      <c r="B3145" s="152" t="s">
        <v>9645</v>
      </c>
      <c r="C3145" s="152" t="s">
        <v>296</v>
      </c>
      <c r="D3145" s="152" t="s">
        <v>212</v>
      </c>
      <c r="E3145" s="152" t="s">
        <v>212</v>
      </c>
      <c r="F3145" s="152" t="e">
        <f t="shared" si="49"/>
        <v>#N/A</v>
      </c>
      <c r="K3145" s="3"/>
      <c r="L3145" s="3"/>
    </row>
    <row r="3146" spans="1:12" x14ac:dyDescent="0.3">
      <c r="A3146" s="152" t="s">
        <v>9646</v>
      </c>
      <c r="B3146" s="152" t="s">
        <v>9647</v>
      </c>
      <c r="C3146" s="152" t="s">
        <v>296</v>
      </c>
      <c r="D3146" s="152" t="s">
        <v>212</v>
      </c>
      <c r="E3146" s="152" t="s">
        <v>212</v>
      </c>
      <c r="F3146" s="152" t="e">
        <f t="shared" si="49"/>
        <v>#N/A</v>
      </c>
      <c r="K3146" s="3"/>
      <c r="L3146" s="3"/>
    </row>
    <row r="3147" spans="1:12" x14ac:dyDescent="0.3">
      <c r="A3147" s="152" t="s">
        <v>9648</v>
      </c>
      <c r="B3147" s="152" t="s">
        <v>9649</v>
      </c>
      <c r="C3147" s="152" t="s">
        <v>296</v>
      </c>
      <c r="D3147" s="152" t="s">
        <v>212</v>
      </c>
      <c r="E3147" s="152" t="s">
        <v>212</v>
      </c>
      <c r="F3147" s="152" t="e">
        <f t="shared" si="49"/>
        <v>#N/A</v>
      </c>
      <c r="K3147" s="3"/>
      <c r="L3147" s="3"/>
    </row>
    <row r="3148" spans="1:12" x14ac:dyDescent="0.3">
      <c r="A3148" s="152" t="s">
        <v>9650</v>
      </c>
      <c r="B3148" s="152" t="s">
        <v>9651</v>
      </c>
      <c r="C3148" s="152" t="s">
        <v>296</v>
      </c>
      <c r="D3148" s="152" t="s">
        <v>212</v>
      </c>
      <c r="E3148" s="152" t="s">
        <v>212</v>
      </c>
      <c r="F3148" s="152" t="e">
        <f t="shared" si="49"/>
        <v>#N/A</v>
      </c>
      <c r="K3148" s="3"/>
      <c r="L3148" s="3"/>
    </row>
    <row r="3149" spans="1:12" x14ac:dyDescent="0.3">
      <c r="A3149" s="152" t="s">
        <v>9652</v>
      </c>
      <c r="B3149" s="152" t="s">
        <v>9653</v>
      </c>
      <c r="C3149" s="152" t="s">
        <v>296</v>
      </c>
      <c r="D3149" s="152" t="s">
        <v>212</v>
      </c>
      <c r="E3149" s="152" t="s">
        <v>212</v>
      </c>
      <c r="F3149" s="152" t="e">
        <f t="shared" si="49"/>
        <v>#N/A</v>
      </c>
      <c r="K3149" s="3"/>
      <c r="L3149" s="3"/>
    </row>
    <row r="3150" spans="1:12" x14ac:dyDescent="0.3">
      <c r="A3150" s="152" t="s">
        <v>9654</v>
      </c>
      <c r="B3150" s="152" t="s">
        <v>9655</v>
      </c>
      <c r="C3150" s="152" t="s">
        <v>296</v>
      </c>
      <c r="D3150" s="152" t="s">
        <v>212</v>
      </c>
      <c r="E3150" s="152" t="s">
        <v>212</v>
      </c>
      <c r="F3150" s="152" t="e">
        <f t="shared" si="49"/>
        <v>#N/A</v>
      </c>
      <c r="K3150" s="3"/>
      <c r="L3150" s="3"/>
    </row>
    <row r="3151" spans="1:12" x14ac:dyDescent="0.3">
      <c r="A3151" s="152" t="s">
        <v>9656</v>
      </c>
      <c r="B3151" s="152" t="s">
        <v>9657</v>
      </c>
      <c r="C3151" s="152" t="s">
        <v>296</v>
      </c>
      <c r="D3151" s="152" t="s">
        <v>212</v>
      </c>
      <c r="E3151" s="152" t="s">
        <v>212</v>
      </c>
      <c r="F3151" s="152" t="e">
        <f t="shared" si="49"/>
        <v>#N/A</v>
      </c>
      <c r="K3151" s="3"/>
      <c r="L3151" s="3"/>
    </row>
    <row r="3152" spans="1:12" x14ac:dyDescent="0.3">
      <c r="A3152" s="152" t="s">
        <v>9658</v>
      </c>
      <c r="B3152" s="152" t="s">
        <v>9659</v>
      </c>
      <c r="C3152" s="152" t="s">
        <v>296</v>
      </c>
      <c r="D3152" s="152" t="s">
        <v>212</v>
      </c>
      <c r="E3152" s="152" t="s">
        <v>212</v>
      </c>
      <c r="F3152" s="152" t="e">
        <f t="shared" si="49"/>
        <v>#N/A</v>
      </c>
      <c r="K3152" s="3"/>
      <c r="L3152" s="3"/>
    </row>
    <row r="3153" spans="1:12" x14ac:dyDescent="0.3">
      <c r="A3153" s="152" t="s">
        <v>9660</v>
      </c>
      <c r="B3153" s="152" t="s">
        <v>9661</v>
      </c>
      <c r="C3153" s="152" t="s">
        <v>296</v>
      </c>
      <c r="D3153" s="152" t="s">
        <v>212</v>
      </c>
      <c r="E3153" s="152" t="s">
        <v>212</v>
      </c>
      <c r="F3153" s="152" t="e">
        <f t="shared" si="49"/>
        <v>#N/A</v>
      </c>
      <c r="K3153" s="3"/>
      <c r="L3153" s="3"/>
    </row>
    <row r="3154" spans="1:12" x14ac:dyDescent="0.3">
      <c r="A3154" s="152" t="s">
        <v>9662</v>
      </c>
      <c r="B3154" s="152" t="s">
        <v>9663</v>
      </c>
      <c r="C3154" s="152" t="s">
        <v>296</v>
      </c>
      <c r="D3154" s="152" t="s">
        <v>212</v>
      </c>
      <c r="E3154" s="152" t="s">
        <v>212</v>
      </c>
      <c r="F3154" s="152" t="e">
        <f t="shared" si="49"/>
        <v>#N/A</v>
      </c>
      <c r="K3154" s="3"/>
      <c r="L3154" s="3"/>
    </row>
    <row r="3155" spans="1:12" x14ac:dyDescent="0.3">
      <c r="A3155" s="152" t="s">
        <v>9664</v>
      </c>
      <c r="B3155" s="152" t="s">
        <v>9665</v>
      </c>
      <c r="C3155" s="152" t="s">
        <v>296</v>
      </c>
      <c r="D3155" s="152" t="s">
        <v>212</v>
      </c>
      <c r="E3155" s="152" t="s">
        <v>212</v>
      </c>
      <c r="F3155" s="152" t="e">
        <f t="shared" si="49"/>
        <v>#N/A</v>
      </c>
      <c r="K3155" s="3"/>
      <c r="L3155" s="3"/>
    </row>
    <row r="3156" spans="1:12" x14ac:dyDescent="0.3">
      <c r="A3156" s="152" t="s">
        <v>9666</v>
      </c>
      <c r="B3156" s="152" t="s">
        <v>9667</v>
      </c>
      <c r="C3156" s="152" t="s">
        <v>296</v>
      </c>
      <c r="D3156" s="152" t="s">
        <v>212</v>
      </c>
      <c r="E3156" s="152" t="s">
        <v>212</v>
      </c>
      <c r="F3156" s="152" t="e">
        <f t="shared" si="49"/>
        <v>#N/A</v>
      </c>
      <c r="K3156" s="3"/>
      <c r="L3156" s="3"/>
    </row>
    <row r="3157" spans="1:12" x14ac:dyDescent="0.3">
      <c r="A3157" s="152" t="s">
        <v>9668</v>
      </c>
      <c r="B3157" s="152" t="s">
        <v>9669</v>
      </c>
      <c r="C3157" s="152" t="s">
        <v>296</v>
      </c>
      <c r="D3157" s="152" t="s">
        <v>212</v>
      </c>
      <c r="E3157" s="152" t="s">
        <v>212</v>
      </c>
      <c r="F3157" s="152" t="e">
        <f t="shared" si="49"/>
        <v>#N/A</v>
      </c>
      <c r="K3157" s="3"/>
      <c r="L3157" s="3"/>
    </row>
    <row r="3158" spans="1:12" x14ac:dyDescent="0.3">
      <c r="A3158" s="152" t="s">
        <v>9670</v>
      </c>
      <c r="B3158" s="152" t="s">
        <v>9671</v>
      </c>
      <c r="C3158" s="152" t="s">
        <v>296</v>
      </c>
      <c r="D3158" s="152" t="s">
        <v>212</v>
      </c>
      <c r="E3158" s="152" t="s">
        <v>212</v>
      </c>
      <c r="F3158" s="152" t="e">
        <f t="shared" si="49"/>
        <v>#N/A</v>
      </c>
      <c r="K3158" s="3"/>
      <c r="L3158" s="3"/>
    </row>
    <row r="3159" spans="1:12" x14ac:dyDescent="0.3">
      <c r="A3159" s="152" t="s">
        <v>9672</v>
      </c>
      <c r="B3159" s="152" t="s">
        <v>9673</v>
      </c>
      <c r="C3159" s="152" t="s">
        <v>296</v>
      </c>
      <c r="D3159" s="152" t="s">
        <v>212</v>
      </c>
      <c r="E3159" s="152" t="s">
        <v>212</v>
      </c>
      <c r="F3159" s="152" t="e">
        <f t="shared" si="49"/>
        <v>#N/A</v>
      </c>
      <c r="K3159" s="3"/>
      <c r="L3159" s="3"/>
    </row>
    <row r="3160" spans="1:12" x14ac:dyDescent="0.3">
      <c r="A3160" s="152" t="s">
        <v>9674</v>
      </c>
      <c r="B3160" s="152" t="s">
        <v>9675</v>
      </c>
      <c r="C3160" s="152" t="s">
        <v>296</v>
      </c>
      <c r="D3160" s="152" t="s">
        <v>212</v>
      </c>
      <c r="E3160" s="152" t="s">
        <v>212</v>
      </c>
      <c r="F3160" s="152" t="e">
        <f t="shared" si="49"/>
        <v>#N/A</v>
      </c>
      <c r="K3160" s="3"/>
      <c r="L3160" s="3"/>
    </row>
    <row r="3161" spans="1:12" x14ac:dyDescent="0.3">
      <c r="A3161" s="152" t="s">
        <v>9676</v>
      </c>
      <c r="B3161" s="152" t="s">
        <v>9677</v>
      </c>
      <c r="C3161" s="152" t="s">
        <v>296</v>
      </c>
      <c r="D3161" s="152" t="s">
        <v>212</v>
      </c>
      <c r="E3161" s="152" t="s">
        <v>212</v>
      </c>
      <c r="F3161" s="152" t="e">
        <f t="shared" si="49"/>
        <v>#N/A</v>
      </c>
      <c r="K3161" s="3"/>
      <c r="L3161" s="3"/>
    </row>
    <row r="3162" spans="1:12" x14ac:dyDescent="0.3">
      <c r="A3162" s="152" t="s">
        <v>9678</v>
      </c>
      <c r="B3162" s="152" t="s">
        <v>9679</v>
      </c>
      <c r="C3162" s="152" t="s">
        <v>296</v>
      </c>
      <c r="D3162" s="152" t="s">
        <v>212</v>
      </c>
      <c r="E3162" s="152" t="s">
        <v>212</v>
      </c>
      <c r="F3162" s="152" t="e">
        <f t="shared" si="49"/>
        <v>#N/A</v>
      </c>
      <c r="K3162" s="3"/>
      <c r="L3162" s="3"/>
    </row>
    <row r="3163" spans="1:12" x14ac:dyDescent="0.3">
      <c r="A3163" s="152" t="s">
        <v>9680</v>
      </c>
      <c r="B3163" s="152" t="s">
        <v>9681</v>
      </c>
      <c r="C3163" s="152" t="s">
        <v>296</v>
      </c>
      <c r="D3163" s="152" t="s">
        <v>212</v>
      </c>
      <c r="E3163" s="152" t="s">
        <v>212</v>
      </c>
      <c r="F3163" s="152" t="e">
        <f t="shared" si="49"/>
        <v>#N/A</v>
      </c>
      <c r="K3163" s="3"/>
      <c r="L3163" s="3"/>
    </row>
    <row r="3164" spans="1:12" x14ac:dyDescent="0.3">
      <c r="A3164" s="152" t="s">
        <v>9682</v>
      </c>
      <c r="B3164" s="152" t="s">
        <v>9683</v>
      </c>
      <c r="C3164" s="152" t="s">
        <v>296</v>
      </c>
      <c r="D3164" s="152" t="s">
        <v>212</v>
      </c>
      <c r="E3164" s="152" t="s">
        <v>212</v>
      </c>
      <c r="F3164" s="152" t="e">
        <f t="shared" si="49"/>
        <v>#N/A</v>
      </c>
      <c r="K3164" s="3"/>
      <c r="L3164" s="3"/>
    </row>
    <row r="3165" spans="1:12" x14ac:dyDescent="0.3">
      <c r="A3165" s="152" t="s">
        <v>9684</v>
      </c>
      <c r="B3165" s="152" t="s">
        <v>9685</v>
      </c>
      <c r="C3165" s="152" t="s">
        <v>296</v>
      </c>
      <c r="D3165" s="152" t="s">
        <v>212</v>
      </c>
      <c r="E3165" s="152" t="s">
        <v>212</v>
      </c>
      <c r="F3165" s="152" t="e">
        <f t="shared" si="49"/>
        <v>#N/A</v>
      </c>
      <c r="K3165" s="3"/>
      <c r="L3165" s="3"/>
    </row>
    <row r="3166" spans="1:12" x14ac:dyDescent="0.3">
      <c r="A3166" s="152" t="s">
        <v>9686</v>
      </c>
      <c r="B3166" s="152" t="s">
        <v>9687</v>
      </c>
      <c r="C3166" s="152" t="s">
        <v>296</v>
      </c>
      <c r="D3166" s="152" t="s">
        <v>212</v>
      </c>
      <c r="E3166" s="152" t="s">
        <v>212</v>
      </c>
      <c r="F3166" s="152" t="e">
        <f t="shared" si="49"/>
        <v>#N/A</v>
      </c>
      <c r="K3166" s="3"/>
      <c r="L3166" s="3"/>
    </row>
    <row r="3167" spans="1:12" x14ac:dyDescent="0.3">
      <c r="A3167" s="152" t="s">
        <v>9688</v>
      </c>
      <c r="B3167" s="152" t="s">
        <v>9689</v>
      </c>
      <c r="C3167" s="152" t="s">
        <v>296</v>
      </c>
      <c r="D3167" s="152" t="s">
        <v>212</v>
      </c>
      <c r="E3167" s="152" t="s">
        <v>212</v>
      </c>
      <c r="F3167" s="152" t="e">
        <f t="shared" si="49"/>
        <v>#N/A</v>
      </c>
      <c r="K3167" s="3"/>
      <c r="L3167" s="3"/>
    </row>
    <row r="3168" spans="1:12" x14ac:dyDescent="0.3">
      <c r="A3168" s="152" t="s">
        <v>9690</v>
      </c>
      <c r="B3168" s="152" t="s">
        <v>9691</v>
      </c>
      <c r="C3168" s="152" t="s">
        <v>296</v>
      </c>
      <c r="D3168" s="152" t="s">
        <v>212</v>
      </c>
      <c r="E3168" s="152" t="s">
        <v>212</v>
      </c>
      <c r="F3168" s="152" t="e">
        <f t="shared" si="49"/>
        <v>#N/A</v>
      </c>
      <c r="K3168" s="3"/>
      <c r="L3168" s="3"/>
    </row>
    <row r="3169" spans="1:12" x14ac:dyDescent="0.3">
      <c r="A3169" s="152" t="s">
        <v>9692</v>
      </c>
      <c r="B3169" s="152" t="s">
        <v>9693</v>
      </c>
      <c r="C3169" s="152" t="s">
        <v>296</v>
      </c>
      <c r="D3169" s="152" t="s">
        <v>212</v>
      </c>
      <c r="E3169" s="152" t="s">
        <v>212</v>
      </c>
      <c r="F3169" s="152" t="e">
        <f t="shared" si="49"/>
        <v>#N/A</v>
      </c>
      <c r="K3169" s="3"/>
      <c r="L3169" s="3"/>
    </row>
    <row r="3170" spans="1:12" x14ac:dyDescent="0.3">
      <c r="A3170" s="152" t="s">
        <v>9694</v>
      </c>
      <c r="B3170" s="152" t="s">
        <v>9695</v>
      </c>
      <c r="C3170" s="152" t="s">
        <v>296</v>
      </c>
      <c r="D3170" s="152" t="s">
        <v>212</v>
      </c>
      <c r="E3170" s="152" t="s">
        <v>212</v>
      </c>
      <c r="F3170" s="152" t="e">
        <f t="shared" si="49"/>
        <v>#N/A</v>
      </c>
      <c r="K3170" s="3"/>
      <c r="L3170" s="3"/>
    </row>
    <row r="3171" spans="1:12" x14ac:dyDescent="0.3">
      <c r="A3171" s="152" t="s">
        <v>9696</v>
      </c>
      <c r="B3171" s="152" t="s">
        <v>9697</v>
      </c>
      <c r="C3171" s="152" t="s">
        <v>296</v>
      </c>
      <c r="D3171" s="152" t="s">
        <v>212</v>
      </c>
      <c r="E3171" s="152" t="s">
        <v>212</v>
      </c>
      <c r="F3171" s="152" t="e">
        <f t="shared" si="49"/>
        <v>#N/A</v>
      </c>
      <c r="K3171" s="3"/>
      <c r="L3171" s="3"/>
    </row>
    <row r="3172" spans="1:12" x14ac:dyDescent="0.3">
      <c r="A3172" s="152" t="s">
        <v>9698</v>
      </c>
      <c r="B3172" s="152" t="s">
        <v>9699</v>
      </c>
      <c r="C3172" s="152" t="s">
        <v>296</v>
      </c>
      <c r="D3172" s="152" t="s">
        <v>212</v>
      </c>
      <c r="E3172" s="152" t="s">
        <v>212</v>
      </c>
      <c r="F3172" s="152" t="e">
        <f t="shared" si="49"/>
        <v>#N/A</v>
      </c>
      <c r="K3172" s="3"/>
      <c r="L3172" s="3"/>
    </row>
    <row r="3173" spans="1:12" x14ac:dyDescent="0.3">
      <c r="A3173" s="152" t="s">
        <v>9700</v>
      </c>
      <c r="B3173" s="152" t="s">
        <v>9701</v>
      </c>
      <c r="C3173" s="152" t="s">
        <v>296</v>
      </c>
      <c r="D3173" s="152" t="s">
        <v>212</v>
      </c>
      <c r="E3173" s="152" t="s">
        <v>212</v>
      </c>
      <c r="F3173" s="152" t="e">
        <f t="shared" si="49"/>
        <v>#N/A</v>
      </c>
      <c r="K3173" s="3"/>
      <c r="L3173" s="3"/>
    </row>
    <row r="3174" spans="1:12" x14ac:dyDescent="0.3">
      <c r="A3174" s="152" t="s">
        <v>9702</v>
      </c>
      <c r="B3174" s="152" t="s">
        <v>9703</v>
      </c>
      <c r="C3174" s="152" t="s">
        <v>296</v>
      </c>
      <c r="D3174" s="152" t="s">
        <v>212</v>
      </c>
      <c r="E3174" s="152" t="s">
        <v>212</v>
      </c>
      <c r="F3174" s="152" t="e">
        <f t="shared" si="49"/>
        <v>#N/A</v>
      </c>
      <c r="K3174" s="3"/>
      <c r="L3174" s="3"/>
    </row>
    <row r="3175" spans="1:12" x14ac:dyDescent="0.3">
      <c r="A3175" s="152" t="s">
        <v>9704</v>
      </c>
      <c r="B3175" s="152" t="s">
        <v>9705</v>
      </c>
      <c r="C3175" s="152" t="s">
        <v>296</v>
      </c>
      <c r="D3175" s="152" t="s">
        <v>212</v>
      </c>
      <c r="E3175" s="152" t="s">
        <v>212</v>
      </c>
      <c r="F3175" s="152" t="e">
        <f t="shared" si="49"/>
        <v>#N/A</v>
      </c>
      <c r="K3175" s="3"/>
      <c r="L3175" s="3"/>
    </row>
    <row r="3176" spans="1:12" x14ac:dyDescent="0.3">
      <c r="A3176" s="152" t="s">
        <v>9706</v>
      </c>
      <c r="B3176" s="152" t="s">
        <v>9707</v>
      </c>
      <c r="C3176" s="152" t="s">
        <v>296</v>
      </c>
      <c r="D3176" s="152" t="s">
        <v>212</v>
      </c>
      <c r="E3176" s="152" t="s">
        <v>212</v>
      </c>
      <c r="F3176" s="152" t="e">
        <f t="shared" si="49"/>
        <v>#N/A</v>
      </c>
      <c r="K3176" s="3"/>
      <c r="L3176" s="3"/>
    </row>
    <row r="3177" spans="1:12" x14ac:dyDescent="0.3">
      <c r="A3177" s="152" t="s">
        <v>9708</v>
      </c>
      <c r="B3177" s="152" t="s">
        <v>9709</v>
      </c>
      <c r="C3177" s="152" t="s">
        <v>296</v>
      </c>
      <c r="D3177" s="152" t="s">
        <v>212</v>
      </c>
      <c r="E3177" s="152" t="s">
        <v>212</v>
      </c>
      <c r="F3177" s="152" t="e">
        <f t="shared" si="49"/>
        <v>#N/A</v>
      </c>
      <c r="K3177" s="3"/>
      <c r="L3177" s="3"/>
    </row>
    <row r="3178" spans="1:12" x14ac:dyDescent="0.3">
      <c r="A3178" s="152" t="s">
        <v>9710</v>
      </c>
      <c r="B3178" s="152" t="s">
        <v>9711</v>
      </c>
      <c r="C3178" s="152" t="s">
        <v>296</v>
      </c>
      <c r="D3178" s="152" t="s">
        <v>212</v>
      </c>
      <c r="E3178" s="152" t="s">
        <v>212</v>
      </c>
      <c r="F3178" s="152" t="e">
        <f t="shared" si="49"/>
        <v>#N/A</v>
      </c>
      <c r="K3178" s="3"/>
      <c r="L3178" s="3"/>
    </row>
    <row r="3179" spans="1:12" x14ac:dyDescent="0.3">
      <c r="A3179" s="152" t="s">
        <v>9712</v>
      </c>
      <c r="B3179" s="152" t="s">
        <v>9713</v>
      </c>
      <c r="C3179" s="152" t="s">
        <v>296</v>
      </c>
      <c r="D3179" s="152" t="s">
        <v>212</v>
      </c>
      <c r="E3179" s="152" t="s">
        <v>212</v>
      </c>
      <c r="F3179" s="152" t="e">
        <f t="shared" si="49"/>
        <v>#N/A</v>
      </c>
      <c r="K3179" s="3"/>
      <c r="L3179" s="3"/>
    </row>
    <row r="3180" spans="1:12" x14ac:dyDescent="0.3">
      <c r="A3180" s="152" t="s">
        <v>9714</v>
      </c>
      <c r="B3180" s="152" t="s">
        <v>9715</v>
      </c>
      <c r="C3180" s="152" t="s">
        <v>296</v>
      </c>
      <c r="D3180" s="152" t="s">
        <v>212</v>
      </c>
      <c r="E3180" s="152" t="s">
        <v>212</v>
      </c>
      <c r="F3180" s="152" t="e">
        <f t="shared" si="49"/>
        <v>#N/A</v>
      </c>
      <c r="K3180" s="3"/>
      <c r="L3180" s="3"/>
    </row>
    <row r="3181" spans="1:12" x14ac:dyDescent="0.3">
      <c r="A3181" s="152" t="s">
        <v>9716</v>
      </c>
      <c r="B3181" s="152" t="s">
        <v>9717</v>
      </c>
      <c r="C3181" s="152" t="s">
        <v>296</v>
      </c>
      <c r="D3181" s="152" t="s">
        <v>212</v>
      </c>
      <c r="E3181" s="152" t="s">
        <v>212</v>
      </c>
      <c r="F3181" s="152" t="e">
        <f t="shared" si="49"/>
        <v>#N/A</v>
      </c>
      <c r="K3181" s="3"/>
      <c r="L3181" s="3"/>
    </row>
    <row r="3182" spans="1:12" x14ac:dyDescent="0.3">
      <c r="A3182" s="152" t="s">
        <v>9718</v>
      </c>
      <c r="B3182" s="152" t="s">
        <v>9719</v>
      </c>
      <c r="C3182" s="152" t="s">
        <v>296</v>
      </c>
      <c r="D3182" s="152" t="s">
        <v>212</v>
      </c>
      <c r="E3182" s="152" t="s">
        <v>212</v>
      </c>
      <c r="F3182" s="152" t="e">
        <f t="shared" si="49"/>
        <v>#N/A</v>
      </c>
      <c r="K3182" s="3"/>
      <c r="L3182" s="3"/>
    </row>
    <row r="3183" spans="1:12" x14ac:dyDescent="0.3">
      <c r="A3183" s="152" t="s">
        <v>9720</v>
      </c>
      <c r="B3183" s="152" t="s">
        <v>9721</v>
      </c>
      <c r="C3183" s="152" t="s">
        <v>296</v>
      </c>
      <c r="D3183" s="152" t="s">
        <v>212</v>
      </c>
      <c r="E3183" s="152" t="s">
        <v>212</v>
      </c>
      <c r="F3183" s="152" t="e">
        <f t="shared" si="49"/>
        <v>#N/A</v>
      </c>
      <c r="K3183" s="3"/>
      <c r="L3183" s="3"/>
    </row>
    <row r="3184" spans="1:12" x14ac:dyDescent="0.3">
      <c r="A3184" s="152" t="s">
        <v>9722</v>
      </c>
      <c r="B3184" s="152" t="s">
        <v>9723</v>
      </c>
      <c r="C3184" s="152" t="s">
        <v>296</v>
      </c>
      <c r="D3184" s="152" t="s">
        <v>212</v>
      </c>
      <c r="E3184" s="152" t="s">
        <v>212</v>
      </c>
      <c r="F3184" s="152" t="e">
        <f t="shared" si="49"/>
        <v>#N/A</v>
      </c>
      <c r="K3184" s="3"/>
      <c r="L3184" s="3"/>
    </row>
    <row r="3185" spans="1:12" x14ac:dyDescent="0.3">
      <c r="A3185" s="152" t="s">
        <v>9724</v>
      </c>
      <c r="B3185" s="152" t="s">
        <v>9725</v>
      </c>
      <c r="C3185" s="152" t="s">
        <v>296</v>
      </c>
      <c r="D3185" s="152" t="s">
        <v>212</v>
      </c>
      <c r="E3185" s="152" t="s">
        <v>212</v>
      </c>
      <c r="F3185" s="152" t="e">
        <f t="shared" si="49"/>
        <v>#N/A</v>
      </c>
      <c r="K3185" s="3"/>
      <c r="L3185" s="3"/>
    </row>
    <row r="3186" spans="1:12" x14ac:dyDescent="0.3">
      <c r="A3186" s="152" t="s">
        <v>9726</v>
      </c>
      <c r="B3186" s="152" t="s">
        <v>9727</v>
      </c>
      <c r="C3186" s="152" t="s">
        <v>296</v>
      </c>
      <c r="D3186" s="152" t="s">
        <v>212</v>
      </c>
      <c r="E3186" s="152" t="s">
        <v>212</v>
      </c>
      <c r="F3186" s="152" t="e">
        <f t="shared" si="49"/>
        <v>#N/A</v>
      </c>
      <c r="K3186" s="3"/>
      <c r="L3186" s="3"/>
    </row>
    <row r="3187" spans="1:12" x14ac:dyDescent="0.3">
      <c r="A3187" s="152" t="s">
        <v>9728</v>
      </c>
      <c r="B3187" s="152" t="s">
        <v>9729</v>
      </c>
      <c r="C3187" s="152" t="s">
        <v>296</v>
      </c>
      <c r="D3187" s="152" t="s">
        <v>212</v>
      </c>
      <c r="E3187" s="152" t="s">
        <v>212</v>
      </c>
      <c r="F3187" s="152" t="e">
        <f t="shared" si="49"/>
        <v>#N/A</v>
      </c>
      <c r="K3187" s="3"/>
      <c r="L3187" s="3"/>
    </row>
    <row r="3188" spans="1:12" x14ac:dyDescent="0.3">
      <c r="A3188" s="152" t="s">
        <v>9730</v>
      </c>
      <c r="B3188" s="152" t="s">
        <v>9731</v>
      </c>
      <c r="C3188" s="152" t="s">
        <v>296</v>
      </c>
      <c r="D3188" s="152" t="s">
        <v>212</v>
      </c>
      <c r="E3188" s="152" t="s">
        <v>212</v>
      </c>
      <c r="F3188" s="152" t="e">
        <f t="shared" si="49"/>
        <v>#N/A</v>
      </c>
      <c r="K3188" s="3"/>
      <c r="L3188" s="3"/>
    </row>
    <row r="3189" spans="1:12" x14ac:dyDescent="0.3">
      <c r="A3189" s="152" t="s">
        <v>9732</v>
      </c>
      <c r="B3189" s="152" t="s">
        <v>9733</v>
      </c>
      <c r="C3189" s="152" t="s">
        <v>296</v>
      </c>
      <c r="D3189" s="152" t="s">
        <v>212</v>
      </c>
      <c r="E3189" s="152" t="s">
        <v>212</v>
      </c>
      <c r="F3189" s="152" t="e">
        <f t="shared" si="49"/>
        <v>#N/A</v>
      </c>
      <c r="K3189" s="3"/>
      <c r="L3189" s="3"/>
    </row>
    <row r="3190" spans="1:12" x14ac:dyDescent="0.3">
      <c r="A3190" s="152" t="s">
        <v>9734</v>
      </c>
      <c r="B3190" s="152" t="s">
        <v>9735</v>
      </c>
      <c r="C3190" s="152" t="s">
        <v>296</v>
      </c>
      <c r="D3190" s="152" t="s">
        <v>212</v>
      </c>
      <c r="E3190" s="152" t="s">
        <v>212</v>
      </c>
      <c r="F3190" s="152" t="e">
        <f t="shared" si="49"/>
        <v>#N/A</v>
      </c>
      <c r="K3190" s="3"/>
      <c r="L3190" s="3"/>
    </row>
    <row r="3191" spans="1:12" x14ac:dyDescent="0.3">
      <c r="A3191" s="152" t="s">
        <v>9736</v>
      </c>
      <c r="B3191" s="152" t="s">
        <v>9737</v>
      </c>
      <c r="C3191" s="152" t="s">
        <v>296</v>
      </c>
      <c r="D3191" s="152" t="s">
        <v>212</v>
      </c>
      <c r="E3191" s="152" t="s">
        <v>212</v>
      </c>
      <c r="F3191" s="152" t="e">
        <f t="shared" si="49"/>
        <v>#N/A</v>
      </c>
      <c r="K3191" s="3"/>
      <c r="L3191" s="3"/>
    </row>
    <row r="3192" spans="1:12" x14ac:dyDescent="0.3">
      <c r="A3192" s="152" t="s">
        <v>9738</v>
      </c>
      <c r="B3192" s="152" t="s">
        <v>9739</v>
      </c>
      <c r="C3192" s="152" t="s">
        <v>296</v>
      </c>
      <c r="D3192" s="152" t="s">
        <v>212</v>
      </c>
      <c r="E3192" s="152" t="s">
        <v>212</v>
      </c>
      <c r="F3192" s="152" t="e">
        <f t="shared" si="49"/>
        <v>#N/A</v>
      </c>
      <c r="K3192" s="3"/>
      <c r="L3192" s="3"/>
    </row>
    <row r="3193" spans="1:12" x14ac:dyDescent="0.3">
      <c r="A3193" s="152" t="s">
        <v>9740</v>
      </c>
      <c r="B3193" s="152" t="s">
        <v>9741</v>
      </c>
      <c r="C3193" s="152" t="s">
        <v>296</v>
      </c>
      <c r="D3193" s="152" t="s">
        <v>212</v>
      </c>
      <c r="E3193" s="152" t="s">
        <v>212</v>
      </c>
      <c r="F3193" s="152" t="e">
        <f t="shared" si="49"/>
        <v>#N/A</v>
      </c>
      <c r="K3193" s="3"/>
      <c r="L3193" s="3"/>
    </row>
    <row r="3194" spans="1:12" x14ac:dyDescent="0.3">
      <c r="A3194" s="152" t="s">
        <v>9742</v>
      </c>
      <c r="B3194" s="152" t="s">
        <v>9743</v>
      </c>
      <c r="C3194" s="152" t="s">
        <v>296</v>
      </c>
      <c r="D3194" s="152" t="s">
        <v>212</v>
      </c>
      <c r="E3194" s="152" t="s">
        <v>212</v>
      </c>
      <c r="F3194" s="152" t="e">
        <f t="shared" si="49"/>
        <v>#N/A</v>
      </c>
      <c r="K3194" s="3"/>
      <c r="L3194" s="3"/>
    </row>
    <row r="3195" spans="1:12" x14ac:dyDescent="0.3">
      <c r="A3195" s="152" t="s">
        <v>9744</v>
      </c>
      <c r="B3195" s="152" t="s">
        <v>9745</v>
      </c>
      <c r="C3195" s="152" t="s">
        <v>296</v>
      </c>
      <c r="D3195" s="152" t="s">
        <v>212</v>
      </c>
      <c r="E3195" s="152" t="s">
        <v>212</v>
      </c>
      <c r="F3195" s="152" t="e">
        <f t="shared" si="49"/>
        <v>#N/A</v>
      </c>
      <c r="K3195" s="3"/>
      <c r="L3195" s="3"/>
    </row>
    <row r="3196" spans="1:12" x14ac:dyDescent="0.3">
      <c r="A3196" s="152" t="s">
        <v>9746</v>
      </c>
      <c r="B3196" s="152" t="s">
        <v>9747</v>
      </c>
      <c r="C3196" s="152" t="s">
        <v>296</v>
      </c>
      <c r="D3196" s="152" t="s">
        <v>212</v>
      </c>
      <c r="E3196" s="152" t="s">
        <v>212</v>
      </c>
      <c r="F3196" s="152" t="e">
        <f t="shared" si="49"/>
        <v>#N/A</v>
      </c>
      <c r="K3196" s="3"/>
      <c r="L3196" s="3"/>
    </row>
    <row r="3197" spans="1:12" x14ac:dyDescent="0.3">
      <c r="A3197" s="152" t="s">
        <v>9748</v>
      </c>
      <c r="B3197" s="152" t="s">
        <v>9749</v>
      </c>
      <c r="C3197" s="152" t="s">
        <v>296</v>
      </c>
      <c r="D3197" s="152" t="s">
        <v>212</v>
      </c>
      <c r="E3197" s="152" t="s">
        <v>212</v>
      </c>
      <c r="F3197" s="152" t="e">
        <f t="shared" si="49"/>
        <v>#N/A</v>
      </c>
      <c r="K3197" s="3"/>
      <c r="L3197" s="3"/>
    </row>
    <row r="3198" spans="1:12" x14ac:dyDescent="0.3">
      <c r="A3198" s="152" t="s">
        <v>9750</v>
      </c>
      <c r="B3198" s="152" t="s">
        <v>9751</v>
      </c>
      <c r="C3198" s="152" t="s">
        <v>296</v>
      </c>
      <c r="D3198" s="152" t="s">
        <v>212</v>
      </c>
      <c r="E3198" s="152" t="s">
        <v>212</v>
      </c>
      <c r="F3198" s="152" t="e">
        <f t="shared" si="49"/>
        <v>#N/A</v>
      </c>
      <c r="K3198" s="3"/>
      <c r="L3198" s="3"/>
    </row>
    <row r="3199" spans="1:12" x14ac:dyDescent="0.3">
      <c r="A3199" s="152" t="s">
        <v>9752</v>
      </c>
      <c r="B3199" s="152" t="s">
        <v>9753</v>
      </c>
      <c r="C3199" s="152" t="s">
        <v>296</v>
      </c>
      <c r="D3199" s="152" t="s">
        <v>212</v>
      </c>
      <c r="E3199" s="152" t="s">
        <v>212</v>
      </c>
      <c r="F3199" s="152" t="e">
        <f t="shared" si="49"/>
        <v>#N/A</v>
      </c>
      <c r="K3199" s="3"/>
      <c r="L3199" s="3"/>
    </row>
    <row r="3200" spans="1:12" x14ac:dyDescent="0.3">
      <c r="A3200" s="152" t="s">
        <v>9754</v>
      </c>
      <c r="B3200" s="152" t="s">
        <v>9755</v>
      </c>
      <c r="C3200" s="152" t="s">
        <v>296</v>
      </c>
      <c r="D3200" s="152" t="s">
        <v>212</v>
      </c>
      <c r="E3200" s="152" t="s">
        <v>212</v>
      </c>
      <c r="F3200" s="152" t="e">
        <f t="shared" si="49"/>
        <v>#N/A</v>
      </c>
      <c r="K3200" s="3"/>
      <c r="L3200" s="3"/>
    </row>
    <row r="3201" spans="1:12" x14ac:dyDescent="0.3">
      <c r="A3201" s="152" t="s">
        <v>9756</v>
      </c>
      <c r="B3201" s="152" t="s">
        <v>9757</v>
      </c>
      <c r="C3201" s="152" t="s">
        <v>296</v>
      </c>
      <c r="D3201" s="152" t="s">
        <v>212</v>
      </c>
      <c r="E3201" s="152" t="s">
        <v>212</v>
      </c>
      <c r="F3201" s="152" t="e">
        <f t="shared" si="49"/>
        <v>#N/A</v>
      </c>
      <c r="K3201" s="3"/>
      <c r="L3201" s="3"/>
    </row>
    <row r="3202" spans="1:12" x14ac:dyDescent="0.3">
      <c r="A3202" s="152" t="s">
        <v>9758</v>
      </c>
      <c r="B3202" s="152" t="s">
        <v>9759</v>
      </c>
      <c r="C3202" s="152" t="s">
        <v>296</v>
      </c>
      <c r="D3202" s="152" t="s">
        <v>212</v>
      </c>
      <c r="E3202" s="152" t="s">
        <v>212</v>
      </c>
      <c r="F3202" s="152" t="e">
        <f t="shared" ref="F3202:F3265" si="50">VLOOKUP(A3202,K:M,3,FALSE)</f>
        <v>#N/A</v>
      </c>
      <c r="K3202" s="3"/>
      <c r="L3202" s="3"/>
    </row>
    <row r="3203" spans="1:12" x14ac:dyDescent="0.3">
      <c r="A3203" s="152" t="s">
        <v>9760</v>
      </c>
      <c r="B3203" s="152" t="s">
        <v>9761</v>
      </c>
      <c r="C3203" s="152" t="s">
        <v>296</v>
      </c>
      <c r="D3203" s="152" t="s">
        <v>212</v>
      </c>
      <c r="E3203" s="152" t="s">
        <v>212</v>
      </c>
      <c r="F3203" s="152" t="e">
        <f t="shared" si="50"/>
        <v>#N/A</v>
      </c>
      <c r="K3203" s="3"/>
      <c r="L3203" s="3"/>
    </row>
    <row r="3204" spans="1:12" x14ac:dyDescent="0.3">
      <c r="A3204" s="152" t="s">
        <v>9762</v>
      </c>
      <c r="B3204" s="152" t="s">
        <v>9763</v>
      </c>
      <c r="C3204" s="152" t="s">
        <v>296</v>
      </c>
      <c r="D3204" s="152" t="s">
        <v>212</v>
      </c>
      <c r="E3204" s="152" t="s">
        <v>212</v>
      </c>
      <c r="F3204" s="152" t="e">
        <f t="shared" si="50"/>
        <v>#N/A</v>
      </c>
      <c r="K3204" s="3"/>
      <c r="L3204" s="3"/>
    </row>
    <row r="3205" spans="1:12" x14ac:dyDescent="0.3">
      <c r="A3205" s="152" t="s">
        <v>9764</v>
      </c>
      <c r="B3205" s="152" t="s">
        <v>9765</v>
      </c>
      <c r="C3205" s="152" t="s">
        <v>296</v>
      </c>
      <c r="D3205" s="152" t="s">
        <v>212</v>
      </c>
      <c r="E3205" s="152" t="s">
        <v>212</v>
      </c>
      <c r="F3205" s="152" t="e">
        <f t="shared" si="50"/>
        <v>#N/A</v>
      </c>
      <c r="K3205" s="3"/>
      <c r="L3205" s="3"/>
    </row>
    <row r="3206" spans="1:12" x14ac:dyDescent="0.3">
      <c r="A3206" s="152" t="s">
        <v>9766</v>
      </c>
      <c r="B3206" s="152" t="s">
        <v>9767</v>
      </c>
      <c r="C3206" s="152" t="s">
        <v>296</v>
      </c>
      <c r="D3206" s="152" t="s">
        <v>212</v>
      </c>
      <c r="E3206" s="152" t="s">
        <v>212</v>
      </c>
      <c r="F3206" s="152" t="e">
        <f t="shared" si="50"/>
        <v>#N/A</v>
      </c>
      <c r="K3206" s="3"/>
      <c r="L3206" s="3"/>
    </row>
    <row r="3207" spans="1:12" x14ac:dyDescent="0.3">
      <c r="A3207" s="152" t="s">
        <v>9768</v>
      </c>
      <c r="B3207" s="152" t="s">
        <v>9769</v>
      </c>
      <c r="C3207" s="152" t="s">
        <v>296</v>
      </c>
      <c r="D3207" s="152" t="s">
        <v>212</v>
      </c>
      <c r="E3207" s="152" t="s">
        <v>212</v>
      </c>
      <c r="F3207" s="152" t="e">
        <f t="shared" si="50"/>
        <v>#N/A</v>
      </c>
      <c r="K3207" s="3"/>
      <c r="L3207" s="3"/>
    </row>
    <row r="3208" spans="1:12" x14ac:dyDescent="0.3">
      <c r="A3208" s="152" t="s">
        <v>9770</v>
      </c>
      <c r="B3208" s="152" t="s">
        <v>9771</v>
      </c>
      <c r="C3208" s="152" t="s">
        <v>296</v>
      </c>
      <c r="D3208" s="152" t="s">
        <v>212</v>
      </c>
      <c r="E3208" s="152" t="s">
        <v>212</v>
      </c>
      <c r="F3208" s="152" t="e">
        <f t="shared" si="50"/>
        <v>#N/A</v>
      </c>
      <c r="K3208" s="3"/>
      <c r="L3208" s="3"/>
    </row>
    <row r="3209" spans="1:12" x14ac:dyDescent="0.3">
      <c r="A3209" s="152" t="s">
        <v>9772</v>
      </c>
      <c r="B3209" s="152" t="s">
        <v>9773</v>
      </c>
      <c r="C3209" s="152" t="s">
        <v>296</v>
      </c>
      <c r="D3209" s="152" t="s">
        <v>212</v>
      </c>
      <c r="E3209" s="152" t="s">
        <v>212</v>
      </c>
      <c r="F3209" s="152" t="e">
        <f t="shared" si="50"/>
        <v>#N/A</v>
      </c>
      <c r="K3209" s="3"/>
      <c r="L3209" s="3"/>
    </row>
    <row r="3210" spans="1:12" x14ac:dyDescent="0.3">
      <c r="A3210" s="152" t="s">
        <v>9774</v>
      </c>
      <c r="B3210" s="152" t="s">
        <v>9775</v>
      </c>
      <c r="C3210" s="152" t="s">
        <v>296</v>
      </c>
      <c r="D3210" s="152" t="s">
        <v>212</v>
      </c>
      <c r="E3210" s="152" t="s">
        <v>212</v>
      </c>
      <c r="F3210" s="152" t="e">
        <f t="shared" si="50"/>
        <v>#N/A</v>
      </c>
      <c r="K3210" s="3"/>
      <c r="L3210" s="3"/>
    </row>
    <row r="3211" spans="1:12" x14ac:dyDescent="0.3">
      <c r="A3211" s="152" t="s">
        <v>9776</v>
      </c>
      <c r="B3211" s="152" t="s">
        <v>9777</v>
      </c>
      <c r="C3211" s="152" t="s">
        <v>296</v>
      </c>
      <c r="D3211" s="152" t="s">
        <v>212</v>
      </c>
      <c r="E3211" s="152" t="s">
        <v>212</v>
      </c>
      <c r="F3211" s="152" t="e">
        <f t="shared" si="50"/>
        <v>#N/A</v>
      </c>
      <c r="K3211" s="3"/>
      <c r="L3211" s="3"/>
    </row>
    <row r="3212" spans="1:12" x14ac:dyDescent="0.3">
      <c r="A3212" s="152" t="s">
        <v>9778</v>
      </c>
      <c r="B3212" s="152" t="s">
        <v>9779</v>
      </c>
      <c r="C3212" s="152" t="s">
        <v>296</v>
      </c>
      <c r="D3212" s="152" t="s">
        <v>212</v>
      </c>
      <c r="E3212" s="152" t="s">
        <v>212</v>
      </c>
      <c r="F3212" s="152" t="e">
        <f t="shared" si="50"/>
        <v>#N/A</v>
      </c>
      <c r="K3212" s="3"/>
      <c r="L3212" s="3"/>
    </row>
    <row r="3213" spans="1:12" x14ac:dyDescent="0.3">
      <c r="A3213" s="152" t="s">
        <v>9780</v>
      </c>
      <c r="B3213" s="152" t="s">
        <v>9781</v>
      </c>
      <c r="C3213" s="152" t="s">
        <v>296</v>
      </c>
      <c r="D3213" s="152" t="s">
        <v>212</v>
      </c>
      <c r="E3213" s="152" t="s">
        <v>212</v>
      </c>
      <c r="F3213" s="152" t="e">
        <f t="shared" si="50"/>
        <v>#N/A</v>
      </c>
      <c r="K3213" s="3"/>
      <c r="L3213" s="3"/>
    </row>
    <row r="3214" spans="1:12" x14ac:dyDescent="0.3">
      <c r="A3214" s="152" t="s">
        <v>9782</v>
      </c>
      <c r="B3214" s="152" t="s">
        <v>9783</v>
      </c>
      <c r="C3214" s="152" t="s">
        <v>296</v>
      </c>
      <c r="D3214" s="152" t="s">
        <v>212</v>
      </c>
      <c r="E3214" s="152" t="s">
        <v>212</v>
      </c>
      <c r="F3214" s="152" t="e">
        <f t="shared" si="50"/>
        <v>#N/A</v>
      </c>
      <c r="K3214" s="3"/>
      <c r="L3214" s="3"/>
    </row>
    <row r="3215" spans="1:12" x14ac:dyDescent="0.3">
      <c r="A3215" s="152" t="s">
        <v>9784</v>
      </c>
      <c r="B3215" s="152" t="s">
        <v>9785</v>
      </c>
      <c r="C3215" s="152" t="s">
        <v>296</v>
      </c>
      <c r="D3215" s="152" t="s">
        <v>212</v>
      </c>
      <c r="E3215" s="152" t="s">
        <v>212</v>
      </c>
      <c r="F3215" s="152" t="e">
        <f t="shared" si="50"/>
        <v>#N/A</v>
      </c>
      <c r="K3215" s="3"/>
      <c r="L3215" s="3"/>
    </row>
    <row r="3216" spans="1:12" x14ac:dyDescent="0.3">
      <c r="A3216" s="152" t="s">
        <v>9786</v>
      </c>
      <c r="B3216" s="152" t="s">
        <v>9787</v>
      </c>
      <c r="C3216" s="152" t="s">
        <v>296</v>
      </c>
      <c r="D3216" s="152" t="s">
        <v>212</v>
      </c>
      <c r="E3216" s="152" t="s">
        <v>212</v>
      </c>
      <c r="F3216" s="152" t="e">
        <f t="shared" si="50"/>
        <v>#N/A</v>
      </c>
      <c r="K3216" s="3"/>
      <c r="L3216" s="3"/>
    </row>
    <row r="3217" spans="1:12" x14ac:dyDescent="0.3">
      <c r="A3217" s="152" t="s">
        <v>9788</v>
      </c>
      <c r="B3217" s="152" t="s">
        <v>9789</v>
      </c>
      <c r="C3217" s="152" t="s">
        <v>296</v>
      </c>
      <c r="D3217" s="152" t="s">
        <v>212</v>
      </c>
      <c r="E3217" s="152" t="s">
        <v>212</v>
      </c>
      <c r="F3217" s="152" t="e">
        <f t="shared" si="50"/>
        <v>#N/A</v>
      </c>
      <c r="K3217" s="3"/>
      <c r="L3217" s="3"/>
    </row>
    <row r="3218" spans="1:12" x14ac:dyDescent="0.3">
      <c r="A3218" s="152" t="s">
        <v>9790</v>
      </c>
      <c r="B3218" s="152" t="s">
        <v>9791</v>
      </c>
      <c r="C3218" s="152" t="s">
        <v>296</v>
      </c>
      <c r="D3218" s="152" t="s">
        <v>212</v>
      </c>
      <c r="E3218" s="152" t="s">
        <v>212</v>
      </c>
      <c r="F3218" s="152" t="e">
        <f t="shared" si="50"/>
        <v>#N/A</v>
      </c>
      <c r="K3218" s="3"/>
      <c r="L3218" s="3"/>
    </row>
    <row r="3219" spans="1:12" x14ac:dyDescent="0.3">
      <c r="A3219" s="152" t="s">
        <v>9792</v>
      </c>
      <c r="B3219" s="152" t="s">
        <v>9793</v>
      </c>
      <c r="C3219" s="152" t="s">
        <v>296</v>
      </c>
      <c r="D3219" s="152" t="s">
        <v>212</v>
      </c>
      <c r="E3219" s="152" t="s">
        <v>212</v>
      </c>
      <c r="F3219" s="152" t="e">
        <f t="shared" si="50"/>
        <v>#N/A</v>
      </c>
      <c r="K3219" s="3"/>
      <c r="L3219" s="3"/>
    </row>
    <row r="3220" spans="1:12" x14ac:dyDescent="0.3">
      <c r="A3220" s="152" t="s">
        <v>9794</v>
      </c>
      <c r="B3220" s="152" t="s">
        <v>9795</v>
      </c>
      <c r="C3220" s="152" t="s">
        <v>296</v>
      </c>
      <c r="D3220" s="152" t="s">
        <v>212</v>
      </c>
      <c r="E3220" s="152" t="s">
        <v>212</v>
      </c>
      <c r="F3220" s="152" t="e">
        <f t="shared" si="50"/>
        <v>#N/A</v>
      </c>
      <c r="K3220" s="3"/>
      <c r="L3220" s="3"/>
    </row>
    <row r="3221" spans="1:12" x14ac:dyDescent="0.3">
      <c r="A3221" s="152" t="s">
        <v>9796</v>
      </c>
      <c r="B3221" s="152" t="s">
        <v>9797</v>
      </c>
      <c r="C3221" s="152" t="s">
        <v>296</v>
      </c>
      <c r="D3221" s="152" t="s">
        <v>212</v>
      </c>
      <c r="E3221" s="152" t="s">
        <v>212</v>
      </c>
      <c r="F3221" s="152" t="e">
        <f t="shared" si="50"/>
        <v>#N/A</v>
      </c>
      <c r="K3221" s="3"/>
      <c r="L3221" s="3"/>
    </row>
    <row r="3222" spans="1:12" x14ac:dyDescent="0.3">
      <c r="A3222" s="152" t="s">
        <v>9798</v>
      </c>
      <c r="B3222" s="152" t="s">
        <v>9799</v>
      </c>
      <c r="C3222" s="152" t="s">
        <v>296</v>
      </c>
      <c r="D3222" s="152" t="s">
        <v>212</v>
      </c>
      <c r="E3222" s="152" t="s">
        <v>212</v>
      </c>
      <c r="F3222" s="152" t="e">
        <f t="shared" si="50"/>
        <v>#N/A</v>
      </c>
      <c r="K3222" s="3"/>
      <c r="L3222" s="3"/>
    </row>
    <row r="3223" spans="1:12" x14ac:dyDescent="0.3">
      <c r="A3223" s="152" t="s">
        <v>9800</v>
      </c>
      <c r="B3223" s="152" t="s">
        <v>9801</v>
      </c>
      <c r="C3223" s="152" t="s">
        <v>296</v>
      </c>
      <c r="D3223" s="152" t="s">
        <v>212</v>
      </c>
      <c r="E3223" s="152" t="s">
        <v>212</v>
      </c>
      <c r="F3223" s="152" t="e">
        <f t="shared" si="50"/>
        <v>#N/A</v>
      </c>
      <c r="K3223" s="3"/>
      <c r="L3223" s="3"/>
    </row>
    <row r="3224" spans="1:12" x14ac:dyDescent="0.3">
      <c r="A3224" s="152" t="s">
        <v>9802</v>
      </c>
      <c r="B3224" s="152" t="s">
        <v>9803</v>
      </c>
      <c r="C3224" s="152" t="s">
        <v>296</v>
      </c>
      <c r="D3224" s="152" t="s">
        <v>212</v>
      </c>
      <c r="E3224" s="152" t="s">
        <v>212</v>
      </c>
      <c r="F3224" s="152" t="e">
        <f t="shared" si="50"/>
        <v>#N/A</v>
      </c>
      <c r="K3224" s="3"/>
      <c r="L3224" s="3"/>
    </row>
    <row r="3225" spans="1:12" x14ac:dyDescent="0.3">
      <c r="A3225" s="152" t="s">
        <v>9804</v>
      </c>
      <c r="B3225" s="152" t="s">
        <v>9805</v>
      </c>
      <c r="C3225" s="152" t="s">
        <v>296</v>
      </c>
      <c r="D3225" s="152" t="s">
        <v>212</v>
      </c>
      <c r="E3225" s="152" t="s">
        <v>212</v>
      </c>
      <c r="F3225" s="152" t="e">
        <f t="shared" si="50"/>
        <v>#N/A</v>
      </c>
      <c r="K3225" s="3"/>
      <c r="L3225" s="3"/>
    </row>
    <row r="3226" spans="1:12" x14ac:dyDescent="0.3">
      <c r="A3226" s="152" t="s">
        <v>9806</v>
      </c>
      <c r="B3226" s="152" t="s">
        <v>9807</v>
      </c>
      <c r="C3226" s="152" t="s">
        <v>296</v>
      </c>
      <c r="D3226" s="152" t="s">
        <v>212</v>
      </c>
      <c r="E3226" s="152" t="s">
        <v>212</v>
      </c>
      <c r="F3226" s="152" t="e">
        <f t="shared" si="50"/>
        <v>#N/A</v>
      </c>
      <c r="K3226" s="3"/>
      <c r="L3226" s="3"/>
    </row>
    <row r="3227" spans="1:12" x14ac:dyDescent="0.3">
      <c r="A3227" s="152" t="s">
        <v>9808</v>
      </c>
      <c r="B3227" s="152" t="s">
        <v>9809</v>
      </c>
      <c r="C3227" s="152" t="s">
        <v>296</v>
      </c>
      <c r="D3227" s="152" t="s">
        <v>212</v>
      </c>
      <c r="E3227" s="152" t="s">
        <v>212</v>
      </c>
      <c r="F3227" s="152" t="e">
        <f t="shared" si="50"/>
        <v>#N/A</v>
      </c>
      <c r="K3227" s="3"/>
      <c r="L3227" s="3"/>
    </row>
    <row r="3228" spans="1:12" x14ac:dyDescent="0.3">
      <c r="A3228" s="152" t="s">
        <v>9810</v>
      </c>
      <c r="B3228" s="152" t="s">
        <v>9811</v>
      </c>
      <c r="C3228" s="152" t="s">
        <v>296</v>
      </c>
      <c r="D3228" s="152" t="s">
        <v>212</v>
      </c>
      <c r="E3228" s="152" t="s">
        <v>212</v>
      </c>
      <c r="F3228" s="152" t="e">
        <f t="shared" si="50"/>
        <v>#N/A</v>
      </c>
      <c r="K3228" s="3"/>
      <c r="L3228" s="3"/>
    </row>
    <row r="3229" spans="1:12" x14ac:dyDescent="0.3">
      <c r="A3229" s="152" t="s">
        <v>9812</v>
      </c>
      <c r="B3229" s="152" t="s">
        <v>9813</v>
      </c>
      <c r="C3229" s="152" t="s">
        <v>296</v>
      </c>
      <c r="D3229" s="152" t="s">
        <v>212</v>
      </c>
      <c r="E3229" s="152" t="s">
        <v>212</v>
      </c>
      <c r="F3229" s="152" t="e">
        <f t="shared" si="50"/>
        <v>#N/A</v>
      </c>
      <c r="K3229" s="3"/>
      <c r="L3229" s="3"/>
    </row>
    <row r="3230" spans="1:12" x14ac:dyDescent="0.3">
      <c r="A3230" s="152" t="s">
        <v>9814</v>
      </c>
      <c r="B3230" s="152" t="s">
        <v>9815</v>
      </c>
      <c r="C3230" s="152" t="s">
        <v>296</v>
      </c>
      <c r="D3230" s="152" t="s">
        <v>212</v>
      </c>
      <c r="E3230" s="152" t="s">
        <v>212</v>
      </c>
      <c r="F3230" s="152" t="e">
        <f t="shared" si="50"/>
        <v>#N/A</v>
      </c>
      <c r="K3230" s="3"/>
      <c r="L3230" s="3"/>
    </row>
    <row r="3231" spans="1:12" x14ac:dyDescent="0.3">
      <c r="A3231" s="152" t="s">
        <v>9816</v>
      </c>
      <c r="B3231" s="152" t="s">
        <v>9817</v>
      </c>
      <c r="C3231" s="152" t="s">
        <v>296</v>
      </c>
      <c r="D3231" s="152" t="s">
        <v>212</v>
      </c>
      <c r="E3231" s="152" t="s">
        <v>212</v>
      </c>
      <c r="F3231" s="152" t="e">
        <f t="shared" si="50"/>
        <v>#N/A</v>
      </c>
      <c r="K3231" s="3"/>
      <c r="L3231" s="3"/>
    </row>
    <row r="3232" spans="1:12" x14ac:dyDescent="0.3">
      <c r="A3232" s="152" t="s">
        <v>9818</v>
      </c>
      <c r="B3232" s="152" t="s">
        <v>9819</v>
      </c>
      <c r="C3232" s="152" t="s">
        <v>296</v>
      </c>
      <c r="D3232" s="152" t="s">
        <v>212</v>
      </c>
      <c r="E3232" s="152" t="s">
        <v>212</v>
      </c>
      <c r="F3232" s="152" t="e">
        <f t="shared" si="50"/>
        <v>#N/A</v>
      </c>
      <c r="K3232" s="3"/>
      <c r="L3232" s="3"/>
    </row>
    <row r="3233" spans="1:12" x14ac:dyDescent="0.3">
      <c r="A3233" s="152" t="s">
        <v>9820</v>
      </c>
      <c r="B3233" s="152" t="s">
        <v>9821</v>
      </c>
      <c r="C3233" s="152" t="s">
        <v>296</v>
      </c>
      <c r="D3233" s="152" t="s">
        <v>212</v>
      </c>
      <c r="E3233" s="152" t="s">
        <v>212</v>
      </c>
      <c r="F3233" s="152" t="e">
        <f t="shared" si="50"/>
        <v>#N/A</v>
      </c>
      <c r="K3233" s="3"/>
      <c r="L3233" s="3"/>
    </row>
    <row r="3234" spans="1:12" x14ac:dyDescent="0.3">
      <c r="A3234" s="152" t="s">
        <v>9822</v>
      </c>
      <c r="B3234" s="152" t="s">
        <v>9823</v>
      </c>
      <c r="C3234" s="152" t="s">
        <v>296</v>
      </c>
      <c r="D3234" s="152" t="s">
        <v>212</v>
      </c>
      <c r="E3234" s="152" t="s">
        <v>212</v>
      </c>
      <c r="F3234" s="152" t="e">
        <f t="shared" si="50"/>
        <v>#N/A</v>
      </c>
      <c r="K3234" s="3"/>
      <c r="L3234" s="3"/>
    </row>
    <row r="3235" spans="1:12" x14ac:dyDescent="0.3">
      <c r="A3235" s="152" t="s">
        <v>9824</v>
      </c>
      <c r="B3235" s="152" t="s">
        <v>9825</v>
      </c>
      <c r="C3235" s="152" t="s">
        <v>296</v>
      </c>
      <c r="D3235" s="152" t="s">
        <v>212</v>
      </c>
      <c r="E3235" s="152" t="s">
        <v>212</v>
      </c>
      <c r="F3235" s="152" t="e">
        <f t="shared" si="50"/>
        <v>#N/A</v>
      </c>
      <c r="K3235" s="3"/>
      <c r="L3235" s="3"/>
    </row>
    <row r="3236" spans="1:12" x14ac:dyDescent="0.3">
      <c r="A3236" s="152" t="s">
        <v>9826</v>
      </c>
      <c r="B3236" s="152" t="s">
        <v>9827</v>
      </c>
      <c r="C3236" s="152" t="s">
        <v>296</v>
      </c>
      <c r="D3236" s="152" t="s">
        <v>212</v>
      </c>
      <c r="E3236" s="152" t="s">
        <v>212</v>
      </c>
      <c r="F3236" s="152" t="e">
        <f t="shared" si="50"/>
        <v>#N/A</v>
      </c>
      <c r="K3236" s="3"/>
      <c r="L3236" s="3"/>
    </row>
    <row r="3237" spans="1:12" x14ac:dyDescent="0.3">
      <c r="A3237" s="152" t="s">
        <v>9828</v>
      </c>
      <c r="B3237" s="152" t="s">
        <v>9829</v>
      </c>
      <c r="C3237" s="152" t="s">
        <v>296</v>
      </c>
      <c r="D3237" s="152" t="s">
        <v>212</v>
      </c>
      <c r="E3237" s="152" t="s">
        <v>212</v>
      </c>
      <c r="F3237" s="152" t="e">
        <f t="shared" si="50"/>
        <v>#N/A</v>
      </c>
      <c r="K3237" s="3"/>
      <c r="L3237" s="3"/>
    </row>
    <row r="3238" spans="1:12" x14ac:dyDescent="0.3">
      <c r="A3238" s="152" t="s">
        <v>9830</v>
      </c>
      <c r="B3238" s="152" t="s">
        <v>9831</v>
      </c>
      <c r="C3238" s="152" t="s">
        <v>296</v>
      </c>
      <c r="D3238" s="152" t="s">
        <v>212</v>
      </c>
      <c r="E3238" s="152" t="s">
        <v>212</v>
      </c>
      <c r="F3238" s="152" t="e">
        <f t="shared" si="50"/>
        <v>#N/A</v>
      </c>
      <c r="K3238" s="3"/>
      <c r="L3238" s="3"/>
    </row>
    <row r="3239" spans="1:12" x14ac:dyDescent="0.3">
      <c r="A3239" s="152" t="s">
        <v>9832</v>
      </c>
      <c r="B3239" s="152" t="s">
        <v>9833</v>
      </c>
      <c r="C3239" s="152" t="s">
        <v>296</v>
      </c>
      <c r="D3239" s="152" t="s">
        <v>212</v>
      </c>
      <c r="E3239" s="152" t="s">
        <v>212</v>
      </c>
      <c r="F3239" s="152" t="e">
        <f t="shared" si="50"/>
        <v>#N/A</v>
      </c>
      <c r="K3239" s="3"/>
      <c r="L3239" s="3"/>
    </row>
    <row r="3240" spans="1:12" x14ac:dyDescent="0.3">
      <c r="A3240" s="152" t="s">
        <v>9834</v>
      </c>
      <c r="B3240" s="152" t="s">
        <v>9701</v>
      </c>
      <c r="C3240" s="152" t="s">
        <v>296</v>
      </c>
      <c r="D3240" s="152" t="s">
        <v>212</v>
      </c>
      <c r="E3240" s="152" t="s">
        <v>212</v>
      </c>
      <c r="F3240" s="152" t="e">
        <f t="shared" si="50"/>
        <v>#N/A</v>
      </c>
      <c r="K3240" s="3"/>
      <c r="L3240" s="3"/>
    </row>
    <row r="3241" spans="1:12" x14ac:dyDescent="0.3">
      <c r="A3241" s="152" t="s">
        <v>9835</v>
      </c>
      <c r="B3241" s="152" t="s">
        <v>9836</v>
      </c>
      <c r="C3241" s="152" t="s">
        <v>296</v>
      </c>
      <c r="D3241" s="152" t="s">
        <v>212</v>
      </c>
      <c r="E3241" s="152" t="s">
        <v>212</v>
      </c>
      <c r="F3241" s="152" t="e">
        <f t="shared" si="50"/>
        <v>#N/A</v>
      </c>
      <c r="K3241" s="3"/>
      <c r="L3241" s="3"/>
    </row>
    <row r="3242" spans="1:12" x14ac:dyDescent="0.3">
      <c r="A3242" s="152" t="s">
        <v>9837</v>
      </c>
      <c r="B3242" s="152" t="s">
        <v>9838</v>
      </c>
      <c r="C3242" s="152" t="s">
        <v>296</v>
      </c>
      <c r="D3242" s="152" t="s">
        <v>212</v>
      </c>
      <c r="E3242" s="152" t="s">
        <v>212</v>
      </c>
      <c r="F3242" s="152" t="e">
        <f t="shared" si="50"/>
        <v>#N/A</v>
      </c>
      <c r="K3242" s="3"/>
      <c r="L3242" s="3"/>
    </row>
    <row r="3243" spans="1:12" x14ac:dyDescent="0.3">
      <c r="A3243" s="152" t="s">
        <v>9839</v>
      </c>
      <c r="B3243" s="152" t="s">
        <v>9840</v>
      </c>
      <c r="C3243" s="152" t="s">
        <v>296</v>
      </c>
      <c r="D3243" s="152" t="s">
        <v>212</v>
      </c>
      <c r="E3243" s="152" t="s">
        <v>212</v>
      </c>
      <c r="F3243" s="152" t="e">
        <f t="shared" si="50"/>
        <v>#N/A</v>
      </c>
      <c r="K3243" s="3"/>
      <c r="L3243" s="3"/>
    </row>
    <row r="3244" spans="1:12" x14ac:dyDescent="0.3">
      <c r="A3244" s="152" t="s">
        <v>9841</v>
      </c>
      <c r="B3244" s="152" t="s">
        <v>9842</v>
      </c>
      <c r="C3244" s="152" t="s">
        <v>296</v>
      </c>
      <c r="D3244" s="152" t="s">
        <v>212</v>
      </c>
      <c r="E3244" s="152" t="s">
        <v>212</v>
      </c>
      <c r="F3244" s="152" t="e">
        <f t="shared" si="50"/>
        <v>#N/A</v>
      </c>
      <c r="K3244" s="3"/>
      <c r="L3244" s="3"/>
    </row>
    <row r="3245" spans="1:12" x14ac:dyDescent="0.3">
      <c r="A3245" s="152" t="s">
        <v>9843</v>
      </c>
      <c r="B3245" s="152" t="s">
        <v>9844</v>
      </c>
      <c r="C3245" s="152" t="s">
        <v>296</v>
      </c>
      <c r="D3245" s="152" t="s">
        <v>212</v>
      </c>
      <c r="E3245" s="152" t="s">
        <v>212</v>
      </c>
      <c r="F3245" s="152" t="e">
        <f t="shared" si="50"/>
        <v>#N/A</v>
      </c>
      <c r="K3245" s="3"/>
      <c r="L3245" s="3"/>
    </row>
    <row r="3246" spans="1:12" x14ac:dyDescent="0.3">
      <c r="A3246" s="152" t="s">
        <v>9845</v>
      </c>
      <c r="B3246" s="152" t="s">
        <v>9846</v>
      </c>
      <c r="C3246" s="152" t="s">
        <v>296</v>
      </c>
      <c r="D3246" s="152" t="s">
        <v>212</v>
      </c>
      <c r="E3246" s="152" t="s">
        <v>212</v>
      </c>
      <c r="F3246" s="152" t="e">
        <f t="shared" si="50"/>
        <v>#N/A</v>
      </c>
      <c r="K3246" s="3"/>
      <c r="L3246" s="3"/>
    </row>
    <row r="3247" spans="1:12" x14ac:dyDescent="0.3">
      <c r="A3247" s="152" t="s">
        <v>9847</v>
      </c>
      <c r="B3247" s="152" t="s">
        <v>9848</v>
      </c>
      <c r="C3247" s="152" t="s">
        <v>296</v>
      </c>
      <c r="D3247" s="152" t="s">
        <v>212</v>
      </c>
      <c r="E3247" s="152" t="s">
        <v>212</v>
      </c>
      <c r="F3247" s="152" t="e">
        <f t="shared" si="50"/>
        <v>#N/A</v>
      </c>
      <c r="K3247" s="3"/>
      <c r="L3247" s="3"/>
    </row>
    <row r="3248" spans="1:12" x14ac:dyDescent="0.3">
      <c r="A3248" s="152" t="s">
        <v>9849</v>
      </c>
      <c r="B3248" s="152" t="s">
        <v>9850</v>
      </c>
      <c r="C3248" s="152" t="s">
        <v>296</v>
      </c>
      <c r="D3248" s="152" t="s">
        <v>212</v>
      </c>
      <c r="E3248" s="152" t="s">
        <v>212</v>
      </c>
      <c r="F3248" s="152" t="e">
        <f t="shared" si="50"/>
        <v>#N/A</v>
      </c>
      <c r="K3248" s="3"/>
      <c r="L3248" s="3"/>
    </row>
    <row r="3249" spans="1:12" x14ac:dyDescent="0.3">
      <c r="A3249" s="152" t="s">
        <v>9851</v>
      </c>
      <c r="B3249" s="152" t="s">
        <v>9852</v>
      </c>
      <c r="C3249" s="152" t="s">
        <v>296</v>
      </c>
      <c r="D3249" s="152" t="s">
        <v>212</v>
      </c>
      <c r="E3249" s="152" t="s">
        <v>212</v>
      </c>
      <c r="F3249" s="152" t="e">
        <f t="shared" si="50"/>
        <v>#N/A</v>
      </c>
      <c r="K3249" s="3"/>
      <c r="L3249" s="3"/>
    </row>
    <row r="3250" spans="1:12" x14ac:dyDescent="0.3">
      <c r="A3250" s="152" t="s">
        <v>9853</v>
      </c>
      <c r="B3250" s="152" t="s">
        <v>9854</v>
      </c>
      <c r="C3250" s="152" t="s">
        <v>296</v>
      </c>
      <c r="D3250" s="152" t="s">
        <v>212</v>
      </c>
      <c r="E3250" s="152" t="s">
        <v>212</v>
      </c>
      <c r="F3250" s="152" t="e">
        <f t="shared" si="50"/>
        <v>#N/A</v>
      </c>
      <c r="K3250" s="3"/>
      <c r="L3250" s="3"/>
    </row>
    <row r="3251" spans="1:12" x14ac:dyDescent="0.3">
      <c r="A3251" s="152" t="s">
        <v>9855</v>
      </c>
      <c r="B3251" s="152" t="s">
        <v>9856</v>
      </c>
      <c r="C3251" s="152" t="s">
        <v>296</v>
      </c>
      <c r="D3251" s="152" t="s">
        <v>212</v>
      </c>
      <c r="E3251" s="152" t="s">
        <v>212</v>
      </c>
      <c r="F3251" s="152" t="e">
        <f t="shared" si="50"/>
        <v>#N/A</v>
      </c>
      <c r="K3251" s="3"/>
      <c r="L3251" s="3"/>
    </row>
    <row r="3252" spans="1:12" x14ac:dyDescent="0.3">
      <c r="A3252" s="152" t="s">
        <v>9857</v>
      </c>
      <c r="B3252" s="152" t="s">
        <v>9858</v>
      </c>
      <c r="C3252" s="152" t="s">
        <v>296</v>
      </c>
      <c r="D3252" s="152" t="s">
        <v>212</v>
      </c>
      <c r="E3252" s="152" t="s">
        <v>212</v>
      </c>
      <c r="F3252" s="152" t="e">
        <f t="shared" si="50"/>
        <v>#N/A</v>
      </c>
      <c r="K3252" s="3"/>
      <c r="L3252" s="3"/>
    </row>
    <row r="3253" spans="1:12" x14ac:dyDescent="0.3">
      <c r="A3253" s="152" t="s">
        <v>9859</v>
      </c>
      <c r="B3253" s="152" t="s">
        <v>9860</v>
      </c>
      <c r="C3253" s="152" t="s">
        <v>296</v>
      </c>
      <c r="D3253" s="152" t="s">
        <v>212</v>
      </c>
      <c r="E3253" s="152" t="s">
        <v>212</v>
      </c>
      <c r="F3253" s="152" t="e">
        <f t="shared" si="50"/>
        <v>#N/A</v>
      </c>
      <c r="K3253" s="3"/>
      <c r="L3253" s="3"/>
    </row>
    <row r="3254" spans="1:12" x14ac:dyDescent="0.3">
      <c r="A3254" s="152" t="s">
        <v>9861</v>
      </c>
      <c r="B3254" s="152" t="s">
        <v>9862</v>
      </c>
      <c r="C3254" s="152" t="s">
        <v>296</v>
      </c>
      <c r="D3254" s="152" t="s">
        <v>212</v>
      </c>
      <c r="E3254" s="152" t="s">
        <v>212</v>
      </c>
      <c r="F3254" s="152" t="e">
        <f t="shared" si="50"/>
        <v>#N/A</v>
      </c>
      <c r="K3254" s="3"/>
      <c r="L3254" s="3"/>
    </row>
    <row r="3255" spans="1:12" x14ac:dyDescent="0.3">
      <c r="A3255" s="152" t="s">
        <v>9863</v>
      </c>
      <c r="B3255" s="152" t="s">
        <v>9864</v>
      </c>
      <c r="C3255" s="152" t="s">
        <v>296</v>
      </c>
      <c r="D3255" s="152" t="s">
        <v>212</v>
      </c>
      <c r="E3255" s="152" t="s">
        <v>212</v>
      </c>
      <c r="F3255" s="152" t="e">
        <f t="shared" si="50"/>
        <v>#N/A</v>
      </c>
      <c r="K3255" s="3"/>
      <c r="L3255" s="3"/>
    </row>
    <row r="3256" spans="1:12" x14ac:dyDescent="0.3">
      <c r="A3256" s="152" t="s">
        <v>9865</v>
      </c>
      <c r="B3256" s="152" t="s">
        <v>9866</v>
      </c>
      <c r="C3256" s="152" t="s">
        <v>296</v>
      </c>
      <c r="D3256" s="152" t="s">
        <v>212</v>
      </c>
      <c r="E3256" s="152" t="s">
        <v>212</v>
      </c>
      <c r="F3256" s="152" t="e">
        <f t="shared" si="50"/>
        <v>#N/A</v>
      </c>
      <c r="K3256" s="3"/>
      <c r="L3256" s="3"/>
    </row>
    <row r="3257" spans="1:12" x14ac:dyDescent="0.3">
      <c r="A3257" s="152" t="s">
        <v>9867</v>
      </c>
      <c r="B3257" s="152" t="s">
        <v>9868</v>
      </c>
      <c r="C3257" s="152" t="s">
        <v>296</v>
      </c>
      <c r="D3257" s="152" t="s">
        <v>212</v>
      </c>
      <c r="E3257" s="152" t="s">
        <v>212</v>
      </c>
      <c r="F3257" s="152" t="e">
        <f t="shared" si="50"/>
        <v>#N/A</v>
      </c>
      <c r="K3257" s="3"/>
      <c r="L3257" s="3"/>
    </row>
    <row r="3258" spans="1:12" x14ac:dyDescent="0.3">
      <c r="A3258" s="152" t="s">
        <v>9869</v>
      </c>
      <c r="B3258" s="152" t="s">
        <v>9870</v>
      </c>
      <c r="C3258" s="152" t="s">
        <v>296</v>
      </c>
      <c r="D3258" s="152" t="s">
        <v>212</v>
      </c>
      <c r="E3258" s="152" t="s">
        <v>212</v>
      </c>
      <c r="F3258" s="152" t="e">
        <f t="shared" si="50"/>
        <v>#N/A</v>
      </c>
      <c r="K3258" s="3"/>
      <c r="L3258" s="3"/>
    </row>
    <row r="3259" spans="1:12" x14ac:dyDescent="0.3">
      <c r="A3259" s="152" t="s">
        <v>9871</v>
      </c>
      <c r="B3259" s="152" t="s">
        <v>9872</v>
      </c>
      <c r="C3259" s="152" t="s">
        <v>296</v>
      </c>
      <c r="D3259" s="152" t="s">
        <v>212</v>
      </c>
      <c r="E3259" s="152" t="s">
        <v>212</v>
      </c>
      <c r="F3259" s="152" t="e">
        <f t="shared" si="50"/>
        <v>#N/A</v>
      </c>
      <c r="K3259" s="3"/>
      <c r="L3259" s="3"/>
    </row>
    <row r="3260" spans="1:12" x14ac:dyDescent="0.3">
      <c r="A3260" s="152" t="s">
        <v>9873</v>
      </c>
      <c r="B3260" s="152" t="s">
        <v>9874</v>
      </c>
      <c r="C3260" s="152" t="s">
        <v>296</v>
      </c>
      <c r="D3260" s="152" t="s">
        <v>212</v>
      </c>
      <c r="E3260" s="152" t="s">
        <v>212</v>
      </c>
      <c r="F3260" s="152" t="e">
        <f t="shared" si="50"/>
        <v>#N/A</v>
      </c>
      <c r="K3260" s="3"/>
      <c r="L3260" s="3"/>
    </row>
    <row r="3261" spans="1:12" x14ac:dyDescent="0.3">
      <c r="A3261" s="152" t="s">
        <v>9875</v>
      </c>
      <c r="B3261" s="152" t="s">
        <v>9876</v>
      </c>
      <c r="C3261" s="152" t="s">
        <v>296</v>
      </c>
      <c r="D3261" s="152" t="s">
        <v>212</v>
      </c>
      <c r="E3261" s="152" t="s">
        <v>212</v>
      </c>
      <c r="F3261" s="152" t="e">
        <f t="shared" si="50"/>
        <v>#N/A</v>
      </c>
      <c r="K3261" s="3"/>
      <c r="L3261" s="3"/>
    </row>
    <row r="3262" spans="1:12" x14ac:dyDescent="0.3">
      <c r="A3262" s="152" t="s">
        <v>9877</v>
      </c>
      <c r="B3262" s="152" t="s">
        <v>9878</v>
      </c>
      <c r="C3262" s="152" t="s">
        <v>296</v>
      </c>
      <c r="D3262" s="152" t="s">
        <v>212</v>
      </c>
      <c r="E3262" s="152" t="s">
        <v>212</v>
      </c>
      <c r="F3262" s="152" t="e">
        <f t="shared" si="50"/>
        <v>#N/A</v>
      </c>
      <c r="K3262" s="3"/>
      <c r="L3262" s="3"/>
    </row>
    <row r="3263" spans="1:12" x14ac:dyDescent="0.3">
      <c r="A3263" s="152" t="s">
        <v>9879</v>
      </c>
      <c r="B3263" s="152" t="s">
        <v>9880</v>
      </c>
      <c r="C3263" s="152" t="s">
        <v>296</v>
      </c>
      <c r="D3263" s="152" t="s">
        <v>212</v>
      </c>
      <c r="E3263" s="152" t="s">
        <v>212</v>
      </c>
      <c r="F3263" s="152" t="e">
        <f t="shared" si="50"/>
        <v>#N/A</v>
      </c>
      <c r="K3263" s="3"/>
      <c r="L3263" s="3"/>
    </row>
    <row r="3264" spans="1:12" x14ac:dyDescent="0.3">
      <c r="A3264" s="152" t="s">
        <v>9881</v>
      </c>
      <c r="B3264" s="152" t="s">
        <v>9882</v>
      </c>
      <c r="C3264" s="152" t="s">
        <v>296</v>
      </c>
      <c r="D3264" s="152" t="s">
        <v>212</v>
      </c>
      <c r="E3264" s="152" t="s">
        <v>212</v>
      </c>
      <c r="F3264" s="152" t="e">
        <f t="shared" si="50"/>
        <v>#N/A</v>
      </c>
      <c r="K3264" s="3"/>
      <c r="L3264" s="3"/>
    </row>
    <row r="3265" spans="1:12" x14ac:dyDescent="0.3">
      <c r="A3265" s="152" t="s">
        <v>9883</v>
      </c>
      <c r="B3265" s="152" t="s">
        <v>9884</v>
      </c>
      <c r="C3265" s="152" t="s">
        <v>296</v>
      </c>
      <c r="D3265" s="152" t="s">
        <v>212</v>
      </c>
      <c r="E3265" s="152" t="s">
        <v>212</v>
      </c>
      <c r="F3265" s="152" t="e">
        <f t="shared" si="50"/>
        <v>#N/A</v>
      </c>
      <c r="K3265" s="3"/>
      <c r="L3265" s="3"/>
    </row>
    <row r="3266" spans="1:12" x14ac:dyDescent="0.3">
      <c r="A3266" s="152" t="s">
        <v>9885</v>
      </c>
      <c r="B3266" s="152" t="s">
        <v>9886</v>
      </c>
      <c r="C3266" s="152" t="s">
        <v>296</v>
      </c>
      <c r="D3266" s="152" t="s">
        <v>212</v>
      </c>
      <c r="E3266" s="152" t="s">
        <v>212</v>
      </c>
      <c r="F3266" s="152" t="e">
        <f t="shared" ref="F3266:F3329" si="51">VLOOKUP(A3266,K:M,3,FALSE)</f>
        <v>#N/A</v>
      </c>
      <c r="K3266" s="3"/>
      <c r="L3266" s="3"/>
    </row>
    <row r="3267" spans="1:12" x14ac:dyDescent="0.3">
      <c r="A3267" s="152" t="s">
        <v>9887</v>
      </c>
      <c r="B3267" s="152" t="s">
        <v>9888</v>
      </c>
      <c r="C3267" s="152" t="s">
        <v>296</v>
      </c>
      <c r="D3267" s="152" t="s">
        <v>212</v>
      </c>
      <c r="E3267" s="152" t="s">
        <v>212</v>
      </c>
      <c r="F3267" s="152" t="e">
        <f t="shared" si="51"/>
        <v>#N/A</v>
      </c>
      <c r="K3267" s="3"/>
      <c r="L3267" s="3"/>
    </row>
    <row r="3268" spans="1:12" x14ac:dyDescent="0.3">
      <c r="A3268" s="152" t="s">
        <v>9889</v>
      </c>
      <c r="B3268" s="152" t="s">
        <v>9890</v>
      </c>
      <c r="C3268" s="152" t="s">
        <v>296</v>
      </c>
      <c r="D3268" s="152" t="s">
        <v>212</v>
      </c>
      <c r="E3268" s="152" t="s">
        <v>212</v>
      </c>
      <c r="F3268" s="152" t="e">
        <f t="shared" si="51"/>
        <v>#N/A</v>
      </c>
      <c r="K3268" s="3"/>
      <c r="L3268" s="3"/>
    </row>
    <row r="3269" spans="1:12" x14ac:dyDescent="0.3">
      <c r="A3269" s="152" t="s">
        <v>9891</v>
      </c>
      <c r="B3269" s="152" t="s">
        <v>9892</v>
      </c>
      <c r="C3269" s="152" t="s">
        <v>296</v>
      </c>
      <c r="D3269" s="152" t="s">
        <v>212</v>
      </c>
      <c r="E3269" s="152" t="s">
        <v>212</v>
      </c>
      <c r="F3269" s="152" t="e">
        <f t="shared" si="51"/>
        <v>#N/A</v>
      </c>
      <c r="K3269" s="3"/>
      <c r="L3269" s="3"/>
    </row>
    <row r="3270" spans="1:12" x14ac:dyDescent="0.3">
      <c r="A3270" s="152" t="s">
        <v>9893</v>
      </c>
      <c r="B3270" s="152" t="s">
        <v>9894</v>
      </c>
      <c r="C3270" s="152" t="s">
        <v>296</v>
      </c>
      <c r="D3270" s="152" t="s">
        <v>212</v>
      </c>
      <c r="E3270" s="152" t="s">
        <v>212</v>
      </c>
      <c r="F3270" s="152" t="e">
        <f t="shared" si="51"/>
        <v>#N/A</v>
      </c>
      <c r="K3270" s="3"/>
      <c r="L3270" s="3"/>
    </row>
    <row r="3271" spans="1:12" x14ac:dyDescent="0.3">
      <c r="A3271" s="152" t="s">
        <v>9895</v>
      </c>
      <c r="B3271" s="152" t="s">
        <v>9896</v>
      </c>
      <c r="C3271" s="152" t="s">
        <v>296</v>
      </c>
      <c r="D3271" s="152" t="s">
        <v>212</v>
      </c>
      <c r="E3271" s="152" t="s">
        <v>212</v>
      </c>
      <c r="F3271" s="152" t="e">
        <f t="shared" si="51"/>
        <v>#N/A</v>
      </c>
      <c r="K3271" s="3"/>
      <c r="L3271" s="3"/>
    </row>
    <row r="3272" spans="1:12" x14ac:dyDescent="0.3">
      <c r="A3272" s="152" t="s">
        <v>9897</v>
      </c>
      <c r="B3272" s="152" t="s">
        <v>9898</v>
      </c>
      <c r="C3272" s="152" t="s">
        <v>296</v>
      </c>
      <c r="D3272" s="152" t="s">
        <v>212</v>
      </c>
      <c r="E3272" s="152" t="s">
        <v>212</v>
      </c>
      <c r="F3272" s="152" t="e">
        <f t="shared" si="51"/>
        <v>#N/A</v>
      </c>
      <c r="K3272" s="3"/>
      <c r="L3272" s="3"/>
    </row>
    <row r="3273" spans="1:12" x14ac:dyDescent="0.3">
      <c r="A3273" s="152" t="s">
        <v>9899</v>
      </c>
      <c r="B3273" s="152" t="s">
        <v>9900</v>
      </c>
      <c r="C3273" s="152" t="s">
        <v>296</v>
      </c>
      <c r="D3273" s="152" t="s">
        <v>212</v>
      </c>
      <c r="E3273" s="152" t="s">
        <v>212</v>
      </c>
      <c r="F3273" s="152" t="e">
        <f t="shared" si="51"/>
        <v>#N/A</v>
      </c>
      <c r="K3273" s="3"/>
      <c r="L3273" s="3"/>
    </row>
    <row r="3274" spans="1:12" x14ac:dyDescent="0.3">
      <c r="A3274" s="152" t="s">
        <v>9901</v>
      </c>
      <c r="B3274" s="152" t="s">
        <v>9902</v>
      </c>
      <c r="C3274" s="152" t="s">
        <v>296</v>
      </c>
      <c r="D3274" s="152" t="s">
        <v>212</v>
      </c>
      <c r="E3274" s="152" t="s">
        <v>212</v>
      </c>
      <c r="F3274" s="152" t="e">
        <f t="shared" si="51"/>
        <v>#N/A</v>
      </c>
      <c r="K3274" s="3"/>
      <c r="L3274" s="3"/>
    </row>
    <row r="3275" spans="1:12" x14ac:dyDescent="0.3">
      <c r="A3275" s="152" t="s">
        <v>9903</v>
      </c>
      <c r="B3275" s="152" t="s">
        <v>9904</v>
      </c>
      <c r="C3275" s="152" t="s">
        <v>296</v>
      </c>
      <c r="D3275" s="152" t="s">
        <v>212</v>
      </c>
      <c r="E3275" s="152" t="s">
        <v>212</v>
      </c>
      <c r="F3275" s="152" t="e">
        <f t="shared" si="51"/>
        <v>#N/A</v>
      </c>
      <c r="K3275" s="3"/>
      <c r="L3275" s="3"/>
    </row>
    <row r="3276" spans="1:12" x14ac:dyDescent="0.3">
      <c r="A3276" s="152" t="s">
        <v>9905</v>
      </c>
      <c r="B3276" s="152" t="s">
        <v>9906</v>
      </c>
      <c r="C3276" s="152" t="s">
        <v>296</v>
      </c>
      <c r="D3276" s="152" t="s">
        <v>212</v>
      </c>
      <c r="E3276" s="152" t="s">
        <v>212</v>
      </c>
      <c r="F3276" s="152" t="e">
        <f t="shared" si="51"/>
        <v>#N/A</v>
      </c>
      <c r="K3276" s="3"/>
      <c r="L3276" s="3"/>
    </row>
    <row r="3277" spans="1:12" x14ac:dyDescent="0.3">
      <c r="A3277" s="152" t="s">
        <v>9907</v>
      </c>
      <c r="B3277" s="152" t="s">
        <v>9908</v>
      </c>
      <c r="C3277" s="152" t="s">
        <v>296</v>
      </c>
      <c r="D3277" s="152" t="s">
        <v>212</v>
      </c>
      <c r="E3277" s="152" t="s">
        <v>212</v>
      </c>
      <c r="F3277" s="152" t="e">
        <f t="shared" si="51"/>
        <v>#N/A</v>
      </c>
      <c r="K3277" s="3"/>
      <c r="L3277" s="3"/>
    </row>
    <row r="3278" spans="1:12" x14ac:dyDescent="0.3">
      <c r="A3278" s="152" t="s">
        <v>9909</v>
      </c>
      <c r="B3278" s="152" t="s">
        <v>9910</v>
      </c>
      <c r="C3278" s="152" t="s">
        <v>296</v>
      </c>
      <c r="D3278" s="152" t="s">
        <v>212</v>
      </c>
      <c r="E3278" s="152" t="s">
        <v>212</v>
      </c>
      <c r="F3278" s="152" t="e">
        <f t="shared" si="51"/>
        <v>#N/A</v>
      </c>
      <c r="K3278" s="3"/>
      <c r="L3278" s="3"/>
    </row>
    <row r="3279" spans="1:12" x14ac:dyDescent="0.3">
      <c r="A3279" s="152" t="s">
        <v>9911</v>
      </c>
      <c r="B3279" s="152" t="s">
        <v>9912</v>
      </c>
      <c r="C3279" s="152" t="s">
        <v>296</v>
      </c>
      <c r="D3279" s="152" t="s">
        <v>212</v>
      </c>
      <c r="E3279" s="152" t="s">
        <v>212</v>
      </c>
      <c r="F3279" s="152" t="e">
        <f t="shared" si="51"/>
        <v>#N/A</v>
      </c>
      <c r="K3279" s="3"/>
      <c r="L3279" s="3"/>
    </row>
    <row r="3280" spans="1:12" x14ac:dyDescent="0.3">
      <c r="A3280" s="152" t="s">
        <v>9913</v>
      </c>
      <c r="B3280" s="152" t="s">
        <v>9914</v>
      </c>
      <c r="C3280" s="152" t="s">
        <v>296</v>
      </c>
      <c r="D3280" s="152" t="s">
        <v>212</v>
      </c>
      <c r="E3280" s="152" t="s">
        <v>212</v>
      </c>
      <c r="F3280" s="152" t="e">
        <f t="shared" si="51"/>
        <v>#N/A</v>
      </c>
      <c r="K3280" s="3"/>
      <c r="L3280" s="3"/>
    </row>
    <row r="3281" spans="1:12" x14ac:dyDescent="0.3">
      <c r="A3281" s="152" t="s">
        <v>9915</v>
      </c>
      <c r="B3281" s="152" t="s">
        <v>9916</v>
      </c>
      <c r="C3281" s="152" t="s">
        <v>296</v>
      </c>
      <c r="D3281" s="152" t="s">
        <v>212</v>
      </c>
      <c r="E3281" s="152" t="s">
        <v>212</v>
      </c>
      <c r="F3281" s="152" t="e">
        <f t="shared" si="51"/>
        <v>#N/A</v>
      </c>
      <c r="K3281" s="3"/>
      <c r="L3281" s="3"/>
    </row>
    <row r="3282" spans="1:12" x14ac:dyDescent="0.3">
      <c r="A3282" s="152" t="s">
        <v>9917</v>
      </c>
      <c r="B3282" s="152" t="s">
        <v>9918</v>
      </c>
      <c r="C3282" s="152" t="s">
        <v>296</v>
      </c>
      <c r="D3282" s="152" t="s">
        <v>212</v>
      </c>
      <c r="E3282" s="152" t="s">
        <v>212</v>
      </c>
      <c r="F3282" s="152" t="e">
        <f t="shared" si="51"/>
        <v>#N/A</v>
      </c>
      <c r="K3282" s="3"/>
      <c r="L3282" s="3"/>
    </row>
    <row r="3283" spans="1:12" x14ac:dyDescent="0.3">
      <c r="A3283" s="152" t="s">
        <v>9919</v>
      </c>
      <c r="B3283" s="152" t="s">
        <v>9920</v>
      </c>
      <c r="C3283" s="152" t="s">
        <v>296</v>
      </c>
      <c r="D3283" s="152" t="s">
        <v>212</v>
      </c>
      <c r="E3283" s="152" t="s">
        <v>212</v>
      </c>
      <c r="F3283" s="152" t="e">
        <f t="shared" si="51"/>
        <v>#N/A</v>
      </c>
      <c r="K3283" s="3"/>
      <c r="L3283" s="3"/>
    </row>
    <row r="3284" spans="1:12" x14ac:dyDescent="0.3">
      <c r="A3284" s="152" t="s">
        <v>9921</v>
      </c>
      <c r="B3284" s="152" t="s">
        <v>9922</v>
      </c>
      <c r="C3284" s="152" t="s">
        <v>296</v>
      </c>
      <c r="D3284" s="152" t="s">
        <v>212</v>
      </c>
      <c r="E3284" s="152" t="s">
        <v>212</v>
      </c>
      <c r="F3284" s="152" t="e">
        <f t="shared" si="51"/>
        <v>#N/A</v>
      </c>
      <c r="K3284" s="3"/>
      <c r="L3284" s="3"/>
    </row>
    <row r="3285" spans="1:12" x14ac:dyDescent="0.3">
      <c r="A3285" s="152" t="s">
        <v>9923</v>
      </c>
      <c r="B3285" s="152" t="s">
        <v>9924</v>
      </c>
      <c r="C3285" s="152" t="s">
        <v>296</v>
      </c>
      <c r="D3285" s="152" t="s">
        <v>212</v>
      </c>
      <c r="E3285" s="152" t="s">
        <v>212</v>
      </c>
      <c r="F3285" s="152" t="e">
        <f t="shared" si="51"/>
        <v>#N/A</v>
      </c>
      <c r="K3285" s="3"/>
      <c r="L3285" s="3"/>
    </row>
    <row r="3286" spans="1:12" x14ac:dyDescent="0.3">
      <c r="A3286" s="152" t="s">
        <v>9925</v>
      </c>
      <c r="B3286" s="152" t="s">
        <v>9926</v>
      </c>
      <c r="C3286" s="152" t="s">
        <v>296</v>
      </c>
      <c r="D3286" s="152" t="s">
        <v>212</v>
      </c>
      <c r="E3286" s="152" t="s">
        <v>212</v>
      </c>
      <c r="F3286" s="152" t="e">
        <f t="shared" si="51"/>
        <v>#N/A</v>
      </c>
      <c r="K3286" s="3"/>
      <c r="L3286" s="3"/>
    </row>
    <row r="3287" spans="1:12" x14ac:dyDescent="0.3">
      <c r="A3287" s="152" t="s">
        <v>9927</v>
      </c>
      <c r="B3287" s="152" t="s">
        <v>9928</v>
      </c>
      <c r="C3287" s="152" t="s">
        <v>296</v>
      </c>
      <c r="D3287" s="152" t="s">
        <v>212</v>
      </c>
      <c r="E3287" s="152" t="s">
        <v>212</v>
      </c>
      <c r="F3287" s="152" t="e">
        <f t="shared" si="51"/>
        <v>#N/A</v>
      </c>
      <c r="K3287" s="3"/>
      <c r="L3287" s="3"/>
    </row>
    <row r="3288" spans="1:12" x14ac:dyDescent="0.3">
      <c r="A3288" s="152" t="s">
        <v>9929</v>
      </c>
      <c r="B3288" s="152" t="s">
        <v>9930</v>
      </c>
      <c r="C3288" s="152" t="s">
        <v>296</v>
      </c>
      <c r="D3288" s="152" t="s">
        <v>212</v>
      </c>
      <c r="E3288" s="152" t="s">
        <v>212</v>
      </c>
      <c r="F3288" s="152" t="e">
        <f t="shared" si="51"/>
        <v>#N/A</v>
      </c>
      <c r="K3288" s="3"/>
      <c r="L3288" s="3"/>
    </row>
    <row r="3289" spans="1:12" x14ac:dyDescent="0.3">
      <c r="A3289" s="152" t="s">
        <v>9931</v>
      </c>
      <c r="B3289" s="152" t="s">
        <v>9932</v>
      </c>
      <c r="C3289" s="152" t="s">
        <v>296</v>
      </c>
      <c r="D3289" s="152" t="s">
        <v>212</v>
      </c>
      <c r="E3289" s="152" t="s">
        <v>212</v>
      </c>
      <c r="F3289" s="152" t="e">
        <f t="shared" si="51"/>
        <v>#N/A</v>
      </c>
      <c r="K3289" s="3"/>
      <c r="L3289" s="3"/>
    </row>
    <row r="3290" spans="1:12" x14ac:dyDescent="0.3">
      <c r="A3290" s="152" t="s">
        <v>9933</v>
      </c>
      <c r="B3290" s="152" t="s">
        <v>9934</v>
      </c>
      <c r="C3290" s="152" t="s">
        <v>296</v>
      </c>
      <c r="D3290" s="152" t="s">
        <v>212</v>
      </c>
      <c r="E3290" s="152" t="s">
        <v>212</v>
      </c>
      <c r="F3290" s="152" t="e">
        <f t="shared" si="51"/>
        <v>#N/A</v>
      </c>
      <c r="K3290" s="3"/>
      <c r="L3290" s="3"/>
    </row>
    <row r="3291" spans="1:12" x14ac:dyDescent="0.3">
      <c r="A3291" s="152" t="s">
        <v>9935</v>
      </c>
      <c r="B3291" s="152" t="s">
        <v>9936</v>
      </c>
      <c r="C3291" s="152" t="s">
        <v>296</v>
      </c>
      <c r="D3291" s="152" t="s">
        <v>212</v>
      </c>
      <c r="E3291" s="152" t="s">
        <v>212</v>
      </c>
      <c r="F3291" s="152" t="e">
        <f t="shared" si="51"/>
        <v>#N/A</v>
      </c>
      <c r="K3291" s="3"/>
      <c r="L3291" s="3"/>
    </row>
    <row r="3292" spans="1:12" x14ac:dyDescent="0.3">
      <c r="A3292" s="152" t="s">
        <v>9937</v>
      </c>
      <c r="B3292" s="152" t="s">
        <v>9938</v>
      </c>
      <c r="C3292" s="152" t="s">
        <v>296</v>
      </c>
      <c r="D3292" s="152" t="s">
        <v>212</v>
      </c>
      <c r="E3292" s="152" t="s">
        <v>212</v>
      </c>
      <c r="F3292" s="152" t="e">
        <f t="shared" si="51"/>
        <v>#N/A</v>
      </c>
      <c r="K3292" s="3"/>
      <c r="L3292" s="3"/>
    </row>
    <row r="3293" spans="1:12" x14ac:dyDescent="0.3">
      <c r="A3293" s="152" t="s">
        <v>9939</v>
      </c>
      <c r="B3293" s="152" t="s">
        <v>9940</v>
      </c>
      <c r="C3293" s="152" t="s">
        <v>296</v>
      </c>
      <c r="D3293" s="152" t="s">
        <v>212</v>
      </c>
      <c r="E3293" s="152" t="s">
        <v>212</v>
      </c>
      <c r="F3293" s="152" t="e">
        <f t="shared" si="51"/>
        <v>#N/A</v>
      </c>
      <c r="K3293" s="3"/>
      <c r="L3293" s="3"/>
    </row>
    <row r="3294" spans="1:12" x14ac:dyDescent="0.3">
      <c r="A3294" s="152" t="s">
        <v>9941</v>
      </c>
      <c r="B3294" s="152" t="s">
        <v>9942</v>
      </c>
      <c r="C3294" s="152" t="s">
        <v>296</v>
      </c>
      <c r="D3294" s="152" t="s">
        <v>212</v>
      </c>
      <c r="E3294" s="152" t="s">
        <v>212</v>
      </c>
      <c r="F3294" s="152" t="e">
        <f t="shared" si="51"/>
        <v>#N/A</v>
      </c>
      <c r="K3294" s="3"/>
      <c r="L3294" s="3"/>
    </row>
    <row r="3295" spans="1:12" x14ac:dyDescent="0.3">
      <c r="A3295" s="152" t="s">
        <v>9943</v>
      </c>
      <c r="B3295" s="152" t="s">
        <v>9944</v>
      </c>
      <c r="C3295" s="152" t="s">
        <v>296</v>
      </c>
      <c r="D3295" s="152" t="s">
        <v>212</v>
      </c>
      <c r="E3295" s="152" t="s">
        <v>212</v>
      </c>
      <c r="F3295" s="152" t="e">
        <f t="shared" si="51"/>
        <v>#N/A</v>
      </c>
      <c r="K3295" s="3"/>
      <c r="L3295" s="3"/>
    </row>
    <row r="3296" spans="1:12" x14ac:dyDescent="0.3">
      <c r="A3296" s="152" t="s">
        <v>9945</v>
      </c>
      <c r="B3296" s="152" t="s">
        <v>9946</v>
      </c>
      <c r="C3296" s="152" t="s">
        <v>296</v>
      </c>
      <c r="D3296" s="152" t="s">
        <v>212</v>
      </c>
      <c r="E3296" s="152" t="s">
        <v>212</v>
      </c>
      <c r="F3296" s="152" t="e">
        <f t="shared" si="51"/>
        <v>#N/A</v>
      </c>
      <c r="K3296" s="3"/>
      <c r="L3296" s="3"/>
    </row>
    <row r="3297" spans="1:12" x14ac:dyDescent="0.3">
      <c r="A3297" s="152" t="s">
        <v>9947</v>
      </c>
      <c r="B3297" s="152" t="s">
        <v>9948</v>
      </c>
      <c r="C3297" s="152" t="s">
        <v>296</v>
      </c>
      <c r="D3297" s="152" t="s">
        <v>212</v>
      </c>
      <c r="E3297" s="152" t="s">
        <v>212</v>
      </c>
      <c r="F3297" s="152" t="e">
        <f t="shared" si="51"/>
        <v>#N/A</v>
      </c>
      <c r="K3297" s="3"/>
      <c r="L3297" s="3"/>
    </row>
    <row r="3298" spans="1:12" x14ac:dyDescent="0.3">
      <c r="A3298" s="152" t="s">
        <v>9949</v>
      </c>
      <c r="B3298" s="152" t="s">
        <v>9950</v>
      </c>
      <c r="C3298" s="152" t="s">
        <v>296</v>
      </c>
      <c r="D3298" s="152" t="s">
        <v>212</v>
      </c>
      <c r="E3298" s="152" t="s">
        <v>212</v>
      </c>
      <c r="F3298" s="152" t="e">
        <f t="shared" si="51"/>
        <v>#N/A</v>
      </c>
      <c r="K3298" s="3"/>
      <c r="L3298" s="3"/>
    </row>
    <row r="3299" spans="1:12" x14ac:dyDescent="0.3">
      <c r="A3299" s="152" t="s">
        <v>9951</v>
      </c>
      <c r="B3299" s="152" t="s">
        <v>9952</v>
      </c>
      <c r="C3299" s="152" t="s">
        <v>296</v>
      </c>
      <c r="D3299" s="152" t="s">
        <v>212</v>
      </c>
      <c r="E3299" s="152" t="s">
        <v>212</v>
      </c>
      <c r="F3299" s="152" t="e">
        <f t="shared" si="51"/>
        <v>#N/A</v>
      </c>
      <c r="K3299" s="3"/>
      <c r="L3299" s="3"/>
    </row>
    <row r="3300" spans="1:12" x14ac:dyDescent="0.3">
      <c r="A3300" s="152" t="s">
        <v>9953</v>
      </c>
      <c r="B3300" s="152" t="s">
        <v>9954</v>
      </c>
      <c r="C3300" s="152" t="s">
        <v>296</v>
      </c>
      <c r="D3300" s="152" t="s">
        <v>212</v>
      </c>
      <c r="E3300" s="152" t="s">
        <v>212</v>
      </c>
      <c r="F3300" s="152" t="e">
        <f t="shared" si="51"/>
        <v>#N/A</v>
      </c>
      <c r="K3300" s="3"/>
      <c r="L3300" s="3"/>
    </row>
    <row r="3301" spans="1:12" x14ac:dyDescent="0.3">
      <c r="A3301" s="152" t="s">
        <v>9955</v>
      </c>
      <c r="B3301" s="152" t="s">
        <v>9956</v>
      </c>
      <c r="C3301" s="152" t="s">
        <v>296</v>
      </c>
      <c r="D3301" s="152" t="s">
        <v>212</v>
      </c>
      <c r="E3301" s="152" t="s">
        <v>212</v>
      </c>
      <c r="F3301" s="152" t="e">
        <f t="shared" si="51"/>
        <v>#N/A</v>
      </c>
      <c r="K3301" s="3"/>
      <c r="L3301" s="3"/>
    </row>
    <row r="3302" spans="1:12" x14ac:dyDescent="0.3">
      <c r="A3302" s="152" t="s">
        <v>9957</v>
      </c>
      <c r="B3302" s="152" t="s">
        <v>9958</v>
      </c>
      <c r="C3302" s="152" t="s">
        <v>296</v>
      </c>
      <c r="D3302" s="152" t="s">
        <v>212</v>
      </c>
      <c r="E3302" s="152" t="s">
        <v>212</v>
      </c>
      <c r="F3302" s="152" t="e">
        <f t="shared" si="51"/>
        <v>#N/A</v>
      </c>
      <c r="K3302" s="3"/>
      <c r="L3302" s="3"/>
    </row>
    <row r="3303" spans="1:12" x14ac:dyDescent="0.3">
      <c r="A3303" s="152" t="s">
        <v>9959</v>
      </c>
      <c r="B3303" s="152" t="s">
        <v>9960</v>
      </c>
      <c r="C3303" s="152" t="s">
        <v>296</v>
      </c>
      <c r="D3303" s="152" t="s">
        <v>212</v>
      </c>
      <c r="E3303" s="152" t="s">
        <v>212</v>
      </c>
      <c r="F3303" s="152" t="e">
        <f t="shared" si="51"/>
        <v>#N/A</v>
      </c>
      <c r="K3303" s="3"/>
      <c r="L3303" s="3"/>
    </row>
    <row r="3304" spans="1:12" x14ac:dyDescent="0.3">
      <c r="A3304" s="152" t="s">
        <v>9961</v>
      </c>
      <c r="B3304" s="152" t="s">
        <v>9962</v>
      </c>
      <c r="C3304" s="152" t="s">
        <v>296</v>
      </c>
      <c r="D3304" s="152" t="s">
        <v>212</v>
      </c>
      <c r="E3304" s="152" t="s">
        <v>212</v>
      </c>
      <c r="F3304" s="152" t="e">
        <f t="shared" si="51"/>
        <v>#N/A</v>
      </c>
      <c r="K3304" s="3"/>
      <c r="L3304" s="3"/>
    </row>
    <row r="3305" spans="1:12" x14ac:dyDescent="0.3">
      <c r="A3305" s="152" t="s">
        <v>9963</v>
      </c>
      <c r="B3305" s="152" t="s">
        <v>9964</v>
      </c>
      <c r="C3305" s="152" t="s">
        <v>296</v>
      </c>
      <c r="D3305" s="152" t="s">
        <v>212</v>
      </c>
      <c r="E3305" s="152" t="s">
        <v>212</v>
      </c>
      <c r="F3305" s="152" t="e">
        <f t="shared" si="51"/>
        <v>#N/A</v>
      </c>
      <c r="K3305" s="3"/>
      <c r="L3305" s="3"/>
    </row>
    <row r="3306" spans="1:12" x14ac:dyDescent="0.3">
      <c r="A3306" s="152" t="s">
        <v>9965</v>
      </c>
      <c r="B3306" s="152" t="s">
        <v>9966</v>
      </c>
      <c r="C3306" s="152" t="s">
        <v>296</v>
      </c>
      <c r="D3306" s="152" t="s">
        <v>212</v>
      </c>
      <c r="E3306" s="152" t="s">
        <v>212</v>
      </c>
      <c r="F3306" s="152" t="e">
        <f t="shared" si="51"/>
        <v>#N/A</v>
      </c>
      <c r="K3306" s="3"/>
      <c r="L3306" s="3"/>
    </row>
    <row r="3307" spans="1:12" x14ac:dyDescent="0.3">
      <c r="A3307" s="152" t="s">
        <v>9967</v>
      </c>
      <c r="B3307" s="152" t="s">
        <v>9968</v>
      </c>
      <c r="C3307" s="152" t="s">
        <v>296</v>
      </c>
      <c r="D3307" s="152" t="s">
        <v>212</v>
      </c>
      <c r="E3307" s="152" t="s">
        <v>212</v>
      </c>
      <c r="F3307" s="152" t="e">
        <f t="shared" si="51"/>
        <v>#N/A</v>
      </c>
      <c r="K3307" s="3"/>
      <c r="L3307" s="3"/>
    </row>
    <row r="3308" spans="1:12" x14ac:dyDescent="0.3">
      <c r="A3308" s="152" t="s">
        <v>9969</v>
      </c>
      <c r="B3308" s="152" t="s">
        <v>9970</v>
      </c>
      <c r="C3308" s="152" t="s">
        <v>296</v>
      </c>
      <c r="D3308" s="152" t="s">
        <v>212</v>
      </c>
      <c r="E3308" s="152" t="s">
        <v>212</v>
      </c>
      <c r="F3308" s="152" t="e">
        <f t="shared" si="51"/>
        <v>#N/A</v>
      </c>
      <c r="K3308" s="3"/>
      <c r="L3308" s="3"/>
    </row>
    <row r="3309" spans="1:12" x14ac:dyDescent="0.3">
      <c r="A3309" s="152" t="s">
        <v>9971</v>
      </c>
      <c r="B3309" s="152" t="s">
        <v>9972</v>
      </c>
      <c r="C3309" s="152" t="s">
        <v>296</v>
      </c>
      <c r="D3309" s="152" t="s">
        <v>212</v>
      </c>
      <c r="E3309" s="152" t="s">
        <v>212</v>
      </c>
      <c r="F3309" s="152" t="e">
        <f t="shared" si="51"/>
        <v>#N/A</v>
      </c>
      <c r="K3309" s="3"/>
      <c r="L3309" s="3"/>
    </row>
    <row r="3310" spans="1:12" x14ac:dyDescent="0.3">
      <c r="A3310" s="152" t="s">
        <v>9973</v>
      </c>
      <c r="B3310" s="152" t="s">
        <v>9974</v>
      </c>
      <c r="C3310" s="152" t="s">
        <v>296</v>
      </c>
      <c r="D3310" s="152" t="s">
        <v>212</v>
      </c>
      <c r="E3310" s="152" t="s">
        <v>212</v>
      </c>
      <c r="F3310" s="152" t="e">
        <f t="shared" si="51"/>
        <v>#N/A</v>
      </c>
      <c r="K3310" s="3"/>
      <c r="L3310" s="3"/>
    </row>
    <row r="3311" spans="1:12" x14ac:dyDescent="0.3">
      <c r="A3311" s="152" t="s">
        <v>9975</v>
      </c>
      <c r="B3311" s="152" t="s">
        <v>9976</v>
      </c>
      <c r="C3311" s="152" t="s">
        <v>296</v>
      </c>
      <c r="D3311" s="152" t="s">
        <v>212</v>
      </c>
      <c r="E3311" s="152" t="s">
        <v>212</v>
      </c>
      <c r="F3311" s="152" t="e">
        <f t="shared" si="51"/>
        <v>#N/A</v>
      </c>
      <c r="K3311" s="3"/>
      <c r="L3311" s="3"/>
    </row>
    <row r="3312" spans="1:12" x14ac:dyDescent="0.3">
      <c r="A3312" s="152" t="s">
        <v>9977</v>
      </c>
      <c r="B3312" s="152" t="s">
        <v>9978</v>
      </c>
      <c r="C3312" s="152" t="s">
        <v>296</v>
      </c>
      <c r="D3312" s="152" t="s">
        <v>212</v>
      </c>
      <c r="E3312" s="152" t="s">
        <v>212</v>
      </c>
      <c r="F3312" s="152" t="e">
        <f t="shared" si="51"/>
        <v>#N/A</v>
      </c>
      <c r="K3312" s="3"/>
      <c r="L3312" s="3"/>
    </row>
    <row r="3313" spans="1:12" x14ac:dyDescent="0.3">
      <c r="A3313" s="152" t="s">
        <v>9979</v>
      </c>
      <c r="B3313" s="152" t="s">
        <v>9980</v>
      </c>
      <c r="C3313" s="152" t="s">
        <v>296</v>
      </c>
      <c r="D3313" s="152" t="s">
        <v>212</v>
      </c>
      <c r="E3313" s="152" t="s">
        <v>212</v>
      </c>
      <c r="F3313" s="152" t="e">
        <f t="shared" si="51"/>
        <v>#N/A</v>
      </c>
      <c r="K3313" s="3"/>
      <c r="L3313" s="3"/>
    </row>
    <row r="3314" spans="1:12" x14ac:dyDescent="0.3">
      <c r="A3314" s="152" t="s">
        <v>9981</v>
      </c>
      <c r="B3314" s="152" t="s">
        <v>9982</v>
      </c>
      <c r="C3314" s="152" t="s">
        <v>296</v>
      </c>
      <c r="D3314" s="152" t="s">
        <v>212</v>
      </c>
      <c r="E3314" s="152" t="s">
        <v>212</v>
      </c>
      <c r="F3314" s="152" t="e">
        <f t="shared" si="51"/>
        <v>#N/A</v>
      </c>
      <c r="K3314" s="3"/>
      <c r="L3314" s="3"/>
    </row>
    <row r="3315" spans="1:12" x14ac:dyDescent="0.3">
      <c r="A3315" s="152" t="s">
        <v>9983</v>
      </c>
      <c r="B3315" s="152" t="s">
        <v>9984</v>
      </c>
      <c r="C3315" s="152" t="s">
        <v>296</v>
      </c>
      <c r="D3315" s="152" t="s">
        <v>212</v>
      </c>
      <c r="E3315" s="152" t="s">
        <v>212</v>
      </c>
      <c r="F3315" s="152" t="e">
        <f t="shared" si="51"/>
        <v>#N/A</v>
      </c>
      <c r="K3315" s="3"/>
      <c r="L3315" s="3"/>
    </row>
    <row r="3316" spans="1:12" x14ac:dyDescent="0.3">
      <c r="A3316" s="152" t="s">
        <v>9985</v>
      </c>
      <c r="B3316" s="152" t="s">
        <v>9986</v>
      </c>
      <c r="C3316" s="152" t="s">
        <v>296</v>
      </c>
      <c r="D3316" s="152" t="s">
        <v>212</v>
      </c>
      <c r="E3316" s="152" t="s">
        <v>212</v>
      </c>
      <c r="F3316" s="152" t="e">
        <f t="shared" si="51"/>
        <v>#N/A</v>
      </c>
      <c r="K3316" s="3"/>
      <c r="L3316" s="3"/>
    </row>
    <row r="3317" spans="1:12" x14ac:dyDescent="0.3">
      <c r="A3317" s="152" t="s">
        <v>9987</v>
      </c>
      <c r="B3317" s="152" t="s">
        <v>9988</v>
      </c>
      <c r="C3317" s="152" t="s">
        <v>296</v>
      </c>
      <c r="D3317" s="152" t="s">
        <v>212</v>
      </c>
      <c r="E3317" s="152" t="s">
        <v>212</v>
      </c>
      <c r="F3317" s="152" t="e">
        <f t="shared" si="51"/>
        <v>#N/A</v>
      </c>
      <c r="K3317" s="3"/>
      <c r="L3317" s="3"/>
    </row>
    <row r="3318" spans="1:12" x14ac:dyDescent="0.3">
      <c r="A3318" s="152" t="s">
        <v>9989</v>
      </c>
      <c r="B3318" s="152" t="s">
        <v>9990</v>
      </c>
      <c r="C3318" s="152" t="s">
        <v>296</v>
      </c>
      <c r="D3318" s="152" t="s">
        <v>212</v>
      </c>
      <c r="E3318" s="152" t="s">
        <v>212</v>
      </c>
      <c r="F3318" s="152" t="e">
        <f t="shared" si="51"/>
        <v>#N/A</v>
      </c>
      <c r="K3318" s="3"/>
      <c r="L3318" s="3"/>
    </row>
    <row r="3319" spans="1:12" x14ac:dyDescent="0.3">
      <c r="A3319" s="152" t="s">
        <v>9991</v>
      </c>
      <c r="B3319" s="152" t="s">
        <v>9992</v>
      </c>
      <c r="C3319" s="152" t="s">
        <v>296</v>
      </c>
      <c r="D3319" s="152" t="s">
        <v>212</v>
      </c>
      <c r="E3319" s="152" t="s">
        <v>212</v>
      </c>
      <c r="F3319" s="152" t="e">
        <f t="shared" si="51"/>
        <v>#N/A</v>
      </c>
      <c r="K3319" s="3"/>
      <c r="L3319" s="3"/>
    </row>
    <row r="3320" spans="1:12" x14ac:dyDescent="0.3">
      <c r="A3320" s="152" t="s">
        <v>9993</v>
      </c>
      <c r="B3320" s="152" t="s">
        <v>9994</v>
      </c>
      <c r="C3320" s="152" t="s">
        <v>296</v>
      </c>
      <c r="D3320" s="152" t="s">
        <v>212</v>
      </c>
      <c r="E3320" s="152" t="s">
        <v>212</v>
      </c>
      <c r="F3320" s="152" t="e">
        <f t="shared" si="51"/>
        <v>#N/A</v>
      </c>
      <c r="K3320" s="3"/>
      <c r="L3320" s="3"/>
    </row>
    <row r="3321" spans="1:12" x14ac:dyDescent="0.3">
      <c r="A3321" s="152" t="s">
        <v>9995</v>
      </c>
      <c r="B3321" s="152" t="s">
        <v>9996</v>
      </c>
      <c r="C3321" s="152" t="s">
        <v>296</v>
      </c>
      <c r="D3321" s="152" t="s">
        <v>212</v>
      </c>
      <c r="E3321" s="152" t="s">
        <v>212</v>
      </c>
      <c r="F3321" s="152" t="e">
        <f t="shared" si="51"/>
        <v>#N/A</v>
      </c>
      <c r="K3321" s="3"/>
      <c r="L3321" s="3"/>
    </row>
    <row r="3322" spans="1:12" x14ac:dyDescent="0.3">
      <c r="A3322" s="152" t="s">
        <v>9997</v>
      </c>
      <c r="B3322" s="152" t="s">
        <v>9998</v>
      </c>
      <c r="C3322" s="152" t="s">
        <v>296</v>
      </c>
      <c r="D3322" s="152" t="s">
        <v>212</v>
      </c>
      <c r="E3322" s="152" t="s">
        <v>212</v>
      </c>
      <c r="F3322" s="152" t="e">
        <f t="shared" si="51"/>
        <v>#N/A</v>
      </c>
      <c r="K3322" s="3"/>
      <c r="L3322" s="3"/>
    </row>
    <row r="3323" spans="1:12" x14ac:dyDescent="0.3">
      <c r="A3323" s="152" t="s">
        <v>9999</v>
      </c>
      <c r="B3323" s="152" t="s">
        <v>10000</v>
      </c>
      <c r="C3323" s="152" t="s">
        <v>296</v>
      </c>
      <c r="D3323" s="152" t="s">
        <v>212</v>
      </c>
      <c r="E3323" s="152" t="s">
        <v>212</v>
      </c>
      <c r="F3323" s="152" t="e">
        <f t="shared" si="51"/>
        <v>#N/A</v>
      </c>
      <c r="K3323" s="3"/>
      <c r="L3323" s="3"/>
    </row>
    <row r="3324" spans="1:12" x14ac:dyDescent="0.3">
      <c r="A3324" s="152" t="s">
        <v>10001</v>
      </c>
      <c r="B3324" s="152" t="s">
        <v>10002</v>
      </c>
      <c r="C3324" s="152" t="s">
        <v>296</v>
      </c>
      <c r="D3324" s="152" t="s">
        <v>212</v>
      </c>
      <c r="E3324" s="152" t="s">
        <v>212</v>
      </c>
      <c r="F3324" s="152" t="e">
        <f t="shared" si="51"/>
        <v>#N/A</v>
      </c>
      <c r="K3324" s="3"/>
      <c r="L3324" s="3"/>
    </row>
    <row r="3325" spans="1:12" x14ac:dyDescent="0.3">
      <c r="A3325" s="152" t="s">
        <v>10003</v>
      </c>
      <c r="B3325" s="152" t="s">
        <v>10004</v>
      </c>
      <c r="C3325" s="152" t="s">
        <v>296</v>
      </c>
      <c r="D3325" s="152" t="s">
        <v>212</v>
      </c>
      <c r="E3325" s="152" t="s">
        <v>212</v>
      </c>
      <c r="F3325" s="152" t="e">
        <f t="shared" si="51"/>
        <v>#N/A</v>
      </c>
      <c r="K3325" s="3"/>
      <c r="L3325" s="3"/>
    </row>
    <row r="3326" spans="1:12" x14ac:dyDescent="0.3">
      <c r="A3326" s="152" t="s">
        <v>10005</v>
      </c>
      <c r="B3326" s="152" t="s">
        <v>10006</v>
      </c>
      <c r="C3326" s="152" t="s">
        <v>296</v>
      </c>
      <c r="D3326" s="152" t="s">
        <v>212</v>
      </c>
      <c r="E3326" s="152" t="s">
        <v>212</v>
      </c>
      <c r="F3326" s="152" t="e">
        <f t="shared" si="51"/>
        <v>#N/A</v>
      </c>
      <c r="K3326" s="3"/>
      <c r="L3326" s="3"/>
    </row>
    <row r="3327" spans="1:12" x14ac:dyDescent="0.3">
      <c r="A3327" s="152" t="s">
        <v>10007</v>
      </c>
      <c r="B3327" s="152" t="s">
        <v>10008</v>
      </c>
      <c r="C3327" s="152" t="s">
        <v>296</v>
      </c>
      <c r="D3327" s="152" t="s">
        <v>212</v>
      </c>
      <c r="E3327" s="152" t="s">
        <v>212</v>
      </c>
      <c r="F3327" s="152" t="e">
        <f t="shared" si="51"/>
        <v>#N/A</v>
      </c>
      <c r="K3327" s="3"/>
      <c r="L3327" s="3"/>
    </row>
    <row r="3328" spans="1:12" x14ac:dyDescent="0.3">
      <c r="A3328" s="152" t="s">
        <v>10009</v>
      </c>
      <c r="B3328" s="152" t="s">
        <v>10010</v>
      </c>
      <c r="C3328" s="152" t="s">
        <v>296</v>
      </c>
      <c r="D3328" s="152" t="s">
        <v>212</v>
      </c>
      <c r="E3328" s="152" t="s">
        <v>212</v>
      </c>
      <c r="F3328" s="152" t="e">
        <f t="shared" si="51"/>
        <v>#N/A</v>
      </c>
      <c r="K3328" s="3"/>
      <c r="L3328" s="3"/>
    </row>
    <row r="3329" spans="1:12" x14ac:dyDescent="0.3">
      <c r="A3329" s="152" t="s">
        <v>10011</v>
      </c>
      <c r="B3329" s="152" t="s">
        <v>10012</v>
      </c>
      <c r="C3329" s="152" t="s">
        <v>296</v>
      </c>
      <c r="D3329" s="152" t="s">
        <v>212</v>
      </c>
      <c r="E3329" s="152" t="s">
        <v>212</v>
      </c>
      <c r="F3329" s="152" t="e">
        <f t="shared" si="51"/>
        <v>#N/A</v>
      </c>
      <c r="K3329" s="3"/>
      <c r="L3329" s="3"/>
    </row>
    <row r="3330" spans="1:12" x14ac:dyDescent="0.3">
      <c r="A3330" s="152" t="s">
        <v>10013</v>
      </c>
      <c r="B3330" s="152" t="s">
        <v>10014</v>
      </c>
      <c r="C3330" s="152" t="s">
        <v>296</v>
      </c>
      <c r="D3330" s="152" t="s">
        <v>212</v>
      </c>
      <c r="E3330" s="152" t="s">
        <v>212</v>
      </c>
      <c r="F3330" s="152" t="e">
        <f t="shared" ref="F3330:F3393" si="52">VLOOKUP(A3330,K:M,3,FALSE)</f>
        <v>#N/A</v>
      </c>
      <c r="K3330" s="3"/>
      <c r="L3330" s="3"/>
    </row>
    <row r="3331" spans="1:12" x14ac:dyDescent="0.3">
      <c r="A3331" s="152" t="s">
        <v>10015</v>
      </c>
      <c r="B3331" s="152" t="s">
        <v>10016</v>
      </c>
      <c r="C3331" s="152" t="s">
        <v>296</v>
      </c>
      <c r="D3331" s="152" t="s">
        <v>212</v>
      </c>
      <c r="E3331" s="152" t="s">
        <v>212</v>
      </c>
      <c r="F3331" s="152" t="e">
        <f t="shared" si="52"/>
        <v>#N/A</v>
      </c>
      <c r="K3331" s="3"/>
      <c r="L3331" s="3"/>
    </row>
    <row r="3332" spans="1:12" x14ac:dyDescent="0.3">
      <c r="A3332" s="152" t="s">
        <v>10017</v>
      </c>
      <c r="B3332" s="152" t="s">
        <v>10018</v>
      </c>
      <c r="C3332" s="152" t="s">
        <v>296</v>
      </c>
      <c r="D3332" s="152" t="s">
        <v>212</v>
      </c>
      <c r="E3332" s="152" t="s">
        <v>212</v>
      </c>
      <c r="F3332" s="152" t="e">
        <f t="shared" si="52"/>
        <v>#N/A</v>
      </c>
      <c r="K3332" s="3"/>
      <c r="L3332" s="3"/>
    </row>
    <row r="3333" spans="1:12" x14ac:dyDescent="0.3">
      <c r="A3333" s="152" t="s">
        <v>10019</v>
      </c>
      <c r="B3333" s="152" t="s">
        <v>10020</v>
      </c>
      <c r="C3333" s="152" t="s">
        <v>296</v>
      </c>
      <c r="D3333" s="152" t="s">
        <v>212</v>
      </c>
      <c r="E3333" s="152" t="s">
        <v>212</v>
      </c>
      <c r="F3333" s="152" t="e">
        <f t="shared" si="52"/>
        <v>#N/A</v>
      </c>
      <c r="K3333" s="3"/>
      <c r="L3333" s="3"/>
    </row>
    <row r="3334" spans="1:12" x14ac:dyDescent="0.3">
      <c r="A3334" s="152" t="s">
        <v>10021</v>
      </c>
      <c r="B3334" s="152" t="s">
        <v>10022</v>
      </c>
      <c r="C3334" s="152" t="s">
        <v>296</v>
      </c>
      <c r="D3334" s="152" t="s">
        <v>212</v>
      </c>
      <c r="E3334" s="152" t="s">
        <v>212</v>
      </c>
      <c r="F3334" s="152" t="e">
        <f t="shared" si="52"/>
        <v>#N/A</v>
      </c>
      <c r="K3334" s="3"/>
      <c r="L3334" s="3"/>
    </row>
    <row r="3335" spans="1:12" x14ac:dyDescent="0.3">
      <c r="A3335" s="152" t="s">
        <v>10023</v>
      </c>
      <c r="B3335" s="152" t="s">
        <v>10024</v>
      </c>
      <c r="C3335" s="152" t="s">
        <v>296</v>
      </c>
      <c r="D3335" s="152" t="s">
        <v>212</v>
      </c>
      <c r="E3335" s="152" t="s">
        <v>212</v>
      </c>
      <c r="F3335" s="152" t="e">
        <f t="shared" si="52"/>
        <v>#N/A</v>
      </c>
      <c r="K3335" s="3"/>
      <c r="L3335" s="3"/>
    </row>
    <row r="3336" spans="1:12" x14ac:dyDescent="0.3">
      <c r="A3336" s="152" t="s">
        <v>10025</v>
      </c>
      <c r="B3336" s="152" t="s">
        <v>10026</v>
      </c>
      <c r="C3336" s="152" t="s">
        <v>296</v>
      </c>
      <c r="D3336" s="152" t="s">
        <v>212</v>
      </c>
      <c r="E3336" s="152" t="s">
        <v>212</v>
      </c>
      <c r="F3336" s="152" t="e">
        <f t="shared" si="52"/>
        <v>#N/A</v>
      </c>
      <c r="K3336" s="3"/>
      <c r="L3336" s="3"/>
    </row>
    <row r="3337" spans="1:12" x14ac:dyDescent="0.3">
      <c r="A3337" s="152" t="s">
        <v>10027</v>
      </c>
      <c r="B3337" s="152" t="s">
        <v>10028</v>
      </c>
      <c r="C3337" s="152" t="s">
        <v>296</v>
      </c>
      <c r="D3337" s="152" t="s">
        <v>212</v>
      </c>
      <c r="E3337" s="152" t="s">
        <v>212</v>
      </c>
      <c r="F3337" s="152" t="e">
        <f t="shared" si="52"/>
        <v>#N/A</v>
      </c>
      <c r="K3337" s="3"/>
      <c r="L3337" s="3"/>
    </row>
    <row r="3338" spans="1:12" x14ac:dyDescent="0.3">
      <c r="A3338" s="152" t="s">
        <v>10029</v>
      </c>
      <c r="B3338" s="152" t="s">
        <v>10030</v>
      </c>
      <c r="C3338" s="152" t="s">
        <v>296</v>
      </c>
      <c r="D3338" s="152" t="s">
        <v>212</v>
      </c>
      <c r="E3338" s="152" t="s">
        <v>212</v>
      </c>
      <c r="F3338" s="152" t="e">
        <f t="shared" si="52"/>
        <v>#N/A</v>
      </c>
      <c r="K3338" s="3"/>
      <c r="L3338" s="3"/>
    </row>
    <row r="3339" spans="1:12" x14ac:dyDescent="0.3">
      <c r="A3339" s="152" t="s">
        <v>10031</v>
      </c>
      <c r="B3339" s="152" t="s">
        <v>10032</v>
      </c>
      <c r="C3339" s="152" t="s">
        <v>296</v>
      </c>
      <c r="D3339" s="152" t="s">
        <v>212</v>
      </c>
      <c r="E3339" s="152" t="s">
        <v>212</v>
      </c>
      <c r="F3339" s="152" t="e">
        <f t="shared" si="52"/>
        <v>#N/A</v>
      </c>
      <c r="K3339" s="3"/>
      <c r="L3339" s="3"/>
    </row>
    <row r="3340" spans="1:12" x14ac:dyDescent="0.3">
      <c r="A3340" s="152" t="s">
        <v>10033</v>
      </c>
      <c r="B3340" s="152" t="s">
        <v>10034</v>
      </c>
      <c r="C3340" s="152" t="s">
        <v>296</v>
      </c>
      <c r="D3340" s="152" t="s">
        <v>212</v>
      </c>
      <c r="E3340" s="152" t="s">
        <v>212</v>
      </c>
      <c r="F3340" s="152" t="e">
        <f t="shared" si="52"/>
        <v>#N/A</v>
      </c>
      <c r="K3340" s="3"/>
      <c r="L3340" s="3"/>
    </row>
    <row r="3341" spans="1:12" x14ac:dyDescent="0.3">
      <c r="A3341" s="152" t="s">
        <v>10035</v>
      </c>
      <c r="B3341" s="152" t="s">
        <v>10036</v>
      </c>
      <c r="C3341" s="152" t="s">
        <v>296</v>
      </c>
      <c r="D3341" s="152" t="s">
        <v>212</v>
      </c>
      <c r="E3341" s="152" t="s">
        <v>212</v>
      </c>
      <c r="F3341" s="152" t="e">
        <f t="shared" si="52"/>
        <v>#N/A</v>
      </c>
      <c r="K3341" s="3"/>
      <c r="L3341" s="3"/>
    </row>
    <row r="3342" spans="1:12" x14ac:dyDescent="0.3">
      <c r="A3342" s="152" t="s">
        <v>10037</v>
      </c>
      <c r="B3342" s="152" t="s">
        <v>10038</v>
      </c>
      <c r="C3342" s="152" t="s">
        <v>296</v>
      </c>
      <c r="D3342" s="152" t="s">
        <v>212</v>
      </c>
      <c r="E3342" s="152" t="s">
        <v>212</v>
      </c>
      <c r="F3342" s="152" t="e">
        <f t="shared" si="52"/>
        <v>#N/A</v>
      </c>
      <c r="K3342" s="3"/>
      <c r="L3342" s="3"/>
    </row>
    <row r="3343" spans="1:12" x14ac:dyDescent="0.3">
      <c r="A3343" s="152" t="s">
        <v>10039</v>
      </c>
      <c r="B3343" s="152" t="s">
        <v>10040</v>
      </c>
      <c r="C3343" s="152" t="s">
        <v>296</v>
      </c>
      <c r="D3343" s="152" t="s">
        <v>212</v>
      </c>
      <c r="E3343" s="152" t="s">
        <v>212</v>
      </c>
      <c r="F3343" s="152" t="e">
        <f t="shared" si="52"/>
        <v>#N/A</v>
      </c>
      <c r="K3343" s="3"/>
      <c r="L3343" s="3"/>
    </row>
    <row r="3344" spans="1:12" x14ac:dyDescent="0.3">
      <c r="A3344" s="152" t="s">
        <v>10041</v>
      </c>
      <c r="B3344" s="152" t="s">
        <v>10042</v>
      </c>
      <c r="C3344" s="152" t="s">
        <v>296</v>
      </c>
      <c r="D3344" s="152" t="s">
        <v>212</v>
      </c>
      <c r="E3344" s="152" t="s">
        <v>212</v>
      </c>
      <c r="F3344" s="152" t="e">
        <f t="shared" si="52"/>
        <v>#N/A</v>
      </c>
      <c r="K3344" s="3"/>
      <c r="L3344" s="3"/>
    </row>
    <row r="3345" spans="1:12" x14ac:dyDescent="0.3">
      <c r="A3345" s="152" t="s">
        <v>10043</v>
      </c>
      <c r="B3345" s="152" t="s">
        <v>10044</v>
      </c>
      <c r="C3345" s="152" t="s">
        <v>296</v>
      </c>
      <c r="D3345" s="152" t="s">
        <v>212</v>
      </c>
      <c r="E3345" s="152" t="s">
        <v>212</v>
      </c>
      <c r="F3345" s="152" t="e">
        <f t="shared" si="52"/>
        <v>#N/A</v>
      </c>
      <c r="K3345" s="3"/>
      <c r="L3345" s="3"/>
    </row>
    <row r="3346" spans="1:12" x14ac:dyDescent="0.3">
      <c r="A3346" s="152" t="s">
        <v>10045</v>
      </c>
      <c r="B3346" s="152" t="s">
        <v>10046</v>
      </c>
      <c r="C3346" s="152" t="s">
        <v>296</v>
      </c>
      <c r="D3346" s="152" t="s">
        <v>212</v>
      </c>
      <c r="E3346" s="152" t="s">
        <v>212</v>
      </c>
      <c r="F3346" s="152" t="e">
        <f t="shared" si="52"/>
        <v>#N/A</v>
      </c>
      <c r="K3346" s="3"/>
      <c r="L3346" s="3"/>
    </row>
    <row r="3347" spans="1:12" x14ac:dyDescent="0.3">
      <c r="A3347" s="152" t="s">
        <v>10047</v>
      </c>
      <c r="B3347" s="152" t="s">
        <v>10048</v>
      </c>
      <c r="C3347" s="152" t="s">
        <v>296</v>
      </c>
      <c r="D3347" s="152" t="s">
        <v>212</v>
      </c>
      <c r="E3347" s="152" t="s">
        <v>212</v>
      </c>
      <c r="F3347" s="152" t="e">
        <f t="shared" si="52"/>
        <v>#N/A</v>
      </c>
      <c r="K3347" s="3"/>
      <c r="L3347" s="3"/>
    </row>
    <row r="3348" spans="1:12" x14ac:dyDescent="0.3">
      <c r="A3348" s="152" t="s">
        <v>10049</v>
      </c>
      <c r="B3348" s="152" t="s">
        <v>10050</v>
      </c>
      <c r="C3348" s="152" t="s">
        <v>296</v>
      </c>
      <c r="D3348" s="152" t="s">
        <v>212</v>
      </c>
      <c r="E3348" s="152" t="s">
        <v>212</v>
      </c>
      <c r="F3348" s="152" t="e">
        <f t="shared" si="52"/>
        <v>#N/A</v>
      </c>
      <c r="K3348" s="3"/>
      <c r="L3348" s="3"/>
    </row>
    <row r="3349" spans="1:12" x14ac:dyDescent="0.3">
      <c r="A3349" s="152" t="s">
        <v>10051</v>
      </c>
      <c r="B3349" s="152" t="s">
        <v>10052</v>
      </c>
      <c r="C3349" s="152" t="s">
        <v>296</v>
      </c>
      <c r="D3349" s="152" t="s">
        <v>212</v>
      </c>
      <c r="E3349" s="152" t="s">
        <v>212</v>
      </c>
      <c r="F3349" s="152" t="e">
        <f t="shared" si="52"/>
        <v>#N/A</v>
      </c>
      <c r="K3349" s="3"/>
      <c r="L3349" s="3"/>
    </row>
    <row r="3350" spans="1:12" x14ac:dyDescent="0.3">
      <c r="A3350" s="152" t="s">
        <v>10053</v>
      </c>
      <c r="B3350" s="152" t="s">
        <v>10054</v>
      </c>
      <c r="C3350" s="152" t="s">
        <v>296</v>
      </c>
      <c r="D3350" s="152" t="s">
        <v>212</v>
      </c>
      <c r="E3350" s="152" t="s">
        <v>212</v>
      </c>
      <c r="F3350" s="152" t="e">
        <f t="shared" si="52"/>
        <v>#N/A</v>
      </c>
      <c r="K3350" s="3"/>
      <c r="L3350" s="3"/>
    </row>
    <row r="3351" spans="1:12" x14ac:dyDescent="0.3">
      <c r="A3351" s="152" t="s">
        <v>10055</v>
      </c>
      <c r="B3351" s="152" t="s">
        <v>10056</v>
      </c>
      <c r="C3351" s="152" t="s">
        <v>296</v>
      </c>
      <c r="D3351" s="152" t="s">
        <v>212</v>
      </c>
      <c r="E3351" s="152" t="s">
        <v>212</v>
      </c>
      <c r="F3351" s="152" t="e">
        <f t="shared" si="52"/>
        <v>#N/A</v>
      </c>
      <c r="K3351" s="3"/>
      <c r="L3351" s="3"/>
    </row>
    <row r="3352" spans="1:12" x14ac:dyDescent="0.3">
      <c r="A3352" s="152" t="s">
        <v>10057</v>
      </c>
      <c r="B3352" s="152" t="s">
        <v>10058</v>
      </c>
      <c r="C3352" s="152" t="s">
        <v>296</v>
      </c>
      <c r="D3352" s="152" t="s">
        <v>212</v>
      </c>
      <c r="E3352" s="152" t="s">
        <v>212</v>
      </c>
      <c r="F3352" s="152" t="e">
        <f t="shared" si="52"/>
        <v>#N/A</v>
      </c>
      <c r="K3352" s="3"/>
      <c r="L3352" s="3"/>
    </row>
    <row r="3353" spans="1:12" x14ac:dyDescent="0.3">
      <c r="A3353" s="152" t="s">
        <v>10059</v>
      </c>
      <c r="B3353" s="152" t="s">
        <v>10060</v>
      </c>
      <c r="C3353" s="152" t="s">
        <v>296</v>
      </c>
      <c r="D3353" s="152" t="s">
        <v>212</v>
      </c>
      <c r="E3353" s="152" t="s">
        <v>212</v>
      </c>
      <c r="F3353" s="152" t="e">
        <f t="shared" si="52"/>
        <v>#N/A</v>
      </c>
      <c r="K3353" s="3"/>
      <c r="L3353" s="3"/>
    </row>
    <row r="3354" spans="1:12" x14ac:dyDescent="0.3">
      <c r="A3354" s="152" t="s">
        <v>10061</v>
      </c>
      <c r="B3354" s="152" t="s">
        <v>10062</v>
      </c>
      <c r="C3354" s="152" t="s">
        <v>296</v>
      </c>
      <c r="D3354" s="152" t="s">
        <v>212</v>
      </c>
      <c r="E3354" s="152" t="s">
        <v>212</v>
      </c>
      <c r="F3354" s="152" t="e">
        <f t="shared" si="52"/>
        <v>#N/A</v>
      </c>
      <c r="K3354" s="3"/>
      <c r="L3354" s="3"/>
    </row>
    <row r="3355" spans="1:12" x14ac:dyDescent="0.3">
      <c r="A3355" s="152" t="s">
        <v>10063</v>
      </c>
      <c r="B3355" s="152" t="s">
        <v>10064</v>
      </c>
      <c r="C3355" s="152" t="s">
        <v>296</v>
      </c>
      <c r="D3355" s="152" t="s">
        <v>212</v>
      </c>
      <c r="E3355" s="152" t="s">
        <v>212</v>
      </c>
      <c r="F3355" s="152" t="e">
        <f t="shared" si="52"/>
        <v>#N/A</v>
      </c>
      <c r="K3355" s="3"/>
      <c r="L3355" s="3"/>
    </row>
    <row r="3356" spans="1:12" x14ac:dyDescent="0.3">
      <c r="A3356" s="152" t="s">
        <v>10065</v>
      </c>
      <c r="B3356" s="152" t="s">
        <v>10066</v>
      </c>
      <c r="C3356" s="152" t="s">
        <v>296</v>
      </c>
      <c r="D3356" s="152" t="s">
        <v>212</v>
      </c>
      <c r="E3356" s="152" t="s">
        <v>212</v>
      </c>
      <c r="F3356" s="152" t="e">
        <f t="shared" si="52"/>
        <v>#N/A</v>
      </c>
      <c r="K3356" s="3"/>
      <c r="L3356" s="3"/>
    </row>
    <row r="3357" spans="1:12" x14ac:dyDescent="0.3">
      <c r="A3357" s="152" t="s">
        <v>10067</v>
      </c>
      <c r="B3357" s="152" t="s">
        <v>10068</v>
      </c>
      <c r="C3357" s="152" t="s">
        <v>296</v>
      </c>
      <c r="D3357" s="152" t="s">
        <v>212</v>
      </c>
      <c r="E3357" s="152" t="s">
        <v>212</v>
      </c>
      <c r="F3357" s="152" t="e">
        <f t="shared" si="52"/>
        <v>#N/A</v>
      </c>
      <c r="K3357" s="3"/>
      <c r="L3357" s="3"/>
    </row>
    <row r="3358" spans="1:12" x14ac:dyDescent="0.3">
      <c r="A3358" s="152" t="s">
        <v>10069</v>
      </c>
      <c r="B3358" s="152" t="s">
        <v>10070</v>
      </c>
      <c r="C3358" s="152" t="s">
        <v>296</v>
      </c>
      <c r="D3358" s="152" t="s">
        <v>212</v>
      </c>
      <c r="E3358" s="152" t="s">
        <v>212</v>
      </c>
      <c r="F3358" s="152" t="e">
        <f t="shared" si="52"/>
        <v>#N/A</v>
      </c>
      <c r="K3358" s="3"/>
      <c r="L3358" s="3"/>
    </row>
    <row r="3359" spans="1:12" x14ac:dyDescent="0.3">
      <c r="A3359" s="152" t="s">
        <v>10071</v>
      </c>
      <c r="B3359" s="152" t="s">
        <v>10072</v>
      </c>
      <c r="C3359" s="152" t="s">
        <v>296</v>
      </c>
      <c r="D3359" s="152" t="s">
        <v>212</v>
      </c>
      <c r="E3359" s="152" t="s">
        <v>212</v>
      </c>
      <c r="F3359" s="152" t="e">
        <f t="shared" si="52"/>
        <v>#N/A</v>
      </c>
      <c r="K3359" s="3"/>
      <c r="L3359" s="3"/>
    </row>
    <row r="3360" spans="1:12" x14ac:dyDescent="0.3">
      <c r="A3360" s="152" t="s">
        <v>10073</v>
      </c>
      <c r="B3360" s="152" t="s">
        <v>10074</v>
      </c>
      <c r="C3360" s="152" t="s">
        <v>296</v>
      </c>
      <c r="D3360" s="152" t="s">
        <v>212</v>
      </c>
      <c r="E3360" s="152" t="s">
        <v>212</v>
      </c>
      <c r="F3360" s="152" t="e">
        <f t="shared" si="52"/>
        <v>#N/A</v>
      </c>
      <c r="K3360" s="3"/>
      <c r="L3360" s="3"/>
    </row>
    <row r="3361" spans="1:12" x14ac:dyDescent="0.3">
      <c r="A3361" s="152" t="s">
        <v>10075</v>
      </c>
      <c r="B3361" s="152" t="s">
        <v>10076</v>
      </c>
      <c r="C3361" s="152" t="s">
        <v>296</v>
      </c>
      <c r="D3361" s="152" t="s">
        <v>212</v>
      </c>
      <c r="E3361" s="152" t="s">
        <v>212</v>
      </c>
      <c r="F3361" s="152" t="e">
        <f t="shared" si="52"/>
        <v>#N/A</v>
      </c>
      <c r="K3361" s="3"/>
      <c r="L3361" s="3"/>
    </row>
    <row r="3362" spans="1:12" x14ac:dyDescent="0.3">
      <c r="A3362" s="152" t="s">
        <v>10077</v>
      </c>
      <c r="B3362" s="152" t="s">
        <v>10078</v>
      </c>
      <c r="C3362" s="152" t="s">
        <v>296</v>
      </c>
      <c r="D3362" s="152" t="s">
        <v>212</v>
      </c>
      <c r="E3362" s="152" t="s">
        <v>212</v>
      </c>
      <c r="F3362" s="152" t="e">
        <f t="shared" si="52"/>
        <v>#N/A</v>
      </c>
      <c r="K3362" s="3"/>
      <c r="L3362" s="3"/>
    </row>
    <row r="3363" spans="1:12" x14ac:dyDescent="0.3">
      <c r="A3363" s="152" t="s">
        <v>10079</v>
      </c>
      <c r="B3363" s="152" t="s">
        <v>10080</v>
      </c>
      <c r="C3363" s="152" t="s">
        <v>296</v>
      </c>
      <c r="D3363" s="152" t="s">
        <v>212</v>
      </c>
      <c r="E3363" s="152" t="s">
        <v>212</v>
      </c>
      <c r="F3363" s="152" t="e">
        <f t="shared" si="52"/>
        <v>#N/A</v>
      </c>
      <c r="K3363" s="3"/>
      <c r="L3363" s="3"/>
    </row>
    <row r="3364" spans="1:12" x14ac:dyDescent="0.3">
      <c r="A3364" s="152" t="s">
        <v>10081</v>
      </c>
      <c r="B3364" s="152" t="s">
        <v>10082</v>
      </c>
      <c r="C3364" s="152" t="s">
        <v>296</v>
      </c>
      <c r="D3364" s="152" t="s">
        <v>212</v>
      </c>
      <c r="E3364" s="152" t="s">
        <v>212</v>
      </c>
      <c r="F3364" s="152" t="e">
        <f t="shared" si="52"/>
        <v>#N/A</v>
      </c>
      <c r="K3364" s="3"/>
      <c r="L3364" s="3"/>
    </row>
    <row r="3365" spans="1:12" x14ac:dyDescent="0.3">
      <c r="A3365" s="152" t="s">
        <v>10083</v>
      </c>
      <c r="B3365" s="152" t="s">
        <v>10084</v>
      </c>
      <c r="C3365" s="152" t="s">
        <v>296</v>
      </c>
      <c r="D3365" s="152" t="s">
        <v>212</v>
      </c>
      <c r="E3365" s="152" t="s">
        <v>212</v>
      </c>
      <c r="F3365" s="152" t="e">
        <f t="shared" si="52"/>
        <v>#N/A</v>
      </c>
      <c r="K3365" s="3"/>
      <c r="L3365" s="3"/>
    </row>
    <row r="3366" spans="1:12" x14ac:dyDescent="0.3">
      <c r="A3366" s="152" t="s">
        <v>10085</v>
      </c>
      <c r="B3366" s="152" t="s">
        <v>10086</v>
      </c>
      <c r="C3366" s="152" t="s">
        <v>296</v>
      </c>
      <c r="D3366" s="152" t="s">
        <v>212</v>
      </c>
      <c r="E3366" s="152" t="s">
        <v>212</v>
      </c>
      <c r="F3366" s="152" t="e">
        <f t="shared" si="52"/>
        <v>#N/A</v>
      </c>
      <c r="K3366" s="3"/>
      <c r="L3366" s="3"/>
    </row>
    <row r="3367" spans="1:12" x14ac:dyDescent="0.3">
      <c r="A3367" s="152" t="s">
        <v>10087</v>
      </c>
      <c r="B3367" s="152" t="s">
        <v>10088</v>
      </c>
      <c r="C3367" s="152" t="s">
        <v>296</v>
      </c>
      <c r="D3367" s="152" t="s">
        <v>212</v>
      </c>
      <c r="E3367" s="152" t="s">
        <v>212</v>
      </c>
      <c r="F3367" s="152" t="e">
        <f t="shared" si="52"/>
        <v>#N/A</v>
      </c>
      <c r="K3367" s="3"/>
      <c r="L3367" s="3"/>
    </row>
    <row r="3368" spans="1:12" x14ac:dyDescent="0.3">
      <c r="A3368" s="152" t="s">
        <v>10089</v>
      </c>
      <c r="B3368" s="152" t="s">
        <v>10090</v>
      </c>
      <c r="C3368" s="152" t="s">
        <v>296</v>
      </c>
      <c r="D3368" s="152" t="s">
        <v>212</v>
      </c>
      <c r="E3368" s="152" t="s">
        <v>212</v>
      </c>
      <c r="F3368" s="152" t="e">
        <f t="shared" si="52"/>
        <v>#N/A</v>
      </c>
      <c r="K3368" s="3"/>
      <c r="L3368" s="3"/>
    </row>
    <row r="3369" spans="1:12" x14ac:dyDescent="0.3">
      <c r="A3369" s="152" t="s">
        <v>10091</v>
      </c>
      <c r="B3369" s="152" t="s">
        <v>10092</v>
      </c>
      <c r="C3369" s="152" t="s">
        <v>296</v>
      </c>
      <c r="D3369" s="152" t="s">
        <v>212</v>
      </c>
      <c r="E3369" s="152" t="s">
        <v>212</v>
      </c>
      <c r="F3369" s="152" t="e">
        <f t="shared" si="52"/>
        <v>#N/A</v>
      </c>
      <c r="K3369" s="3"/>
      <c r="L3369" s="3"/>
    </row>
    <row r="3370" spans="1:12" x14ac:dyDescent="0.3">
      <c r="A3370" s="152" t="s">
        <v>10093</v>
      </c>
      <c r="B3370" s="152" t="s">
        <v>10094</v>
      </c>
      <c r="C3370" s="152" t="s">
        <v>296</v>
      </c>
      <c r="D3370" s="152" t="s">
        <v>212</v>
      </c>
      <c r="E3370" s="152" t="s">
        <v>212</v>
      </c>
      <c r="F3370" s="152" t="e">
        <f t="shared" si="52"/>
        <v>#N/A</v>
      </c>
      <c r="K3370" s="3"/>
      <c r="L3370" s="3"/>
    </row>
    <row r="3371" spans="1:12" x14ac:dyDescent="0.3">
      <c r="A3371" s="152" t="s">
        <v>10095</v>
      </c>
      <c r="B3371" s="152" t="s">
        <v>10096</v>
      </c>
      <c r="C3371" s="152" t="s">
        <v>296</v>
      </c>
      <c r="D3371" s="152" t="s">
        <v>212</v>
      </c>
      <c r="E3371" s="152" t="s">
        <v>212</v>
      </c>
      <c r="F3371" s="152" t="e">
        <f t="shared" si="52"/>
        <v>#N/A</v>
      </c>
      <c r="K3371" s="3"/>
      <c r="L3371" s="3"/>
    </row>
    <row r="3372" spans="1:12" x14ac:dyDescent="0.3">
      <c r="A3372" s="152" t="s">
        <v>10097</v>
      </c>
      <c r="B3372" s="152" t="s">
        <v>10098</v>
      </c>
      <c r="C3372" s="152" t="s">
        <v>296</v>
      </c>
      <c r="D3372" s="152" t="s">
        <v>212</v>
      </c>
      <c r="E3372" s="152" t="s">
        <v>212</v>
      </c>
      <c r="F3372" s="152" t="e">
        <f t="shared" si="52"/>
        <v>#N/A</v>
      </c>
      <c r="K3372" s="3"/>
      <c r="L3372" s="3"/>
    </row>
    <row r="3373" spans="1:12" x14ac:dyDescent="0.3">
      <c r="A3373" s="152" t="s">
        <v>10099</v>
      </c>
      <c r="B3373" s="152" t="s">
        <v>10100</v>
      </c>
      <c r="C3373" s="152" t="s">
        <v>296</v>
      </c>
      <c r="D3373" s="152" t="s">
        <v>212</v>
      </c>
      <c r="E3373" s="152" t="s">
        <v>212</v>
      </c>
      <c r="F3373" s="152" t="e">
        <f t="shared" si="52"/>
        <v>#N/A</v>
      </c>
      <c r="K3373" s="3"/>
      <c r="L3373" s="3"/>
    </row>
    <row r="3374" spans="1:12" x14ac:dyDescent="0.3">
      <c r="A3374" s="152" t="s">
        <v>10101</v>
      </c>
      <c r="B3374" s="152" t="s">
        <v>10102</v>
      </c>
      <c r="C3374" s="152" t="s">
        <v>296</v>
      </c>
      <c r="D3374" s="152" t="s">
        <v>212</v>
      </c>
      <c r="E3374" s="152" t="s">
        <v>212</v>
      </c>
      <c r="F3374" s="152" t="e">
        <f t="shared" si="52"/>
        <v>#N/A</v>
      </c>
      <c r="K3374" s="3"/>
      <c r="L3374" s="3"/>
    </row>
    <row r="3375" spans="1:12" x14ac:dyDescent="0.3">
      <c r="A3375" s="152" t="s">
        <v>10103</v>
      </c>
      <c r="B3375" s="152" t="s">
        <v>10104</v>
      </c>
      <c r="C3375" s="152" t="s">
        <v>296</v>
      </c>
      <c r="D3375" s="152" t="s">
        <v>212</v>
      </c>
      <c r="E3375" s="152" t="s">
        <v>212</v>
      </c>
      <c r="F3375" s="152" t="e">
        <f t="shared" si="52"/>
        <v>#N/A</v>
      </c>
      <c r="K3375" s="3"/>
      <c r="L3375" s="3"/>
    </row>
    <row r="3376" spans="1:12" x14ac:dyDescent="0.3">
      <c r="A3376" s="152" t="s">
        <v>10105</v>
      </c>
      <c r="B3376" s="152" t="s">
        <v>10106</v>
      </c>
      <c r="C3376" s="152" t="s">
        <v>296</v>
      </c>
      <c r="D3376" s="152" t="s">
        <v>212</v>
      </c>
      <c r="E3376" s="152" t="s">
        <v>212</v>
      </c>
      <c r="F3376" s="152" t="e">
        <f t="shared" si="52"/>
        <v>#N/A</v>
      </c>
      <c r="K3376" s="3"/>
      <c r="L3376" s="3"/>
    </row>
    <row r="3377" spans="1:12" x14ac:dyDescent="0.3">
      <c r="A3377" s="152" t="s">
        <v>10107</v>
      </c>
      <c r="B3377" s="152" t="s">
        <v>10108</v>
      </c>
      <c r="C3377" s="152" t="s">
        <v>296</v>
      </c>
      <c r="D3377" s="152" t="s">
        <v>212</v>
      </c>
      <c r="E3377" s="152" t="s">
        <v>212</v>
      </c>
      <c r="F3377" s="152" t="e">
        <f t="shared" si="52"/>
        <v>#N/A</v>
      </c>
      <c r="K3377" s="3"/>
      <c r="L3377" s="3"/>
    </row>
    <row r="3378" spans="1:12" x14ac:dyDescent="0.3">
      <c r="A3378" s="152" t="s">
        <v>10109</v>
      </c>
      <c r="B3378" s="152" t="s">
        <v>10110</v>
      </c>
      <c r="C3378" s="152" t="s">
        <v>296</v>
      </c>
      <c r="D3378" s="152" t="s">
        <v>212</v>
      </c>
      <c r="E3378" s="152" t="s">
        <v>212</v>
      </c>
      <c r="F3378" s="152" t="e">
        <f t="shared" si="52"/>
        <v>#N/A</v>
      </c>
      <c r="K3378" s="3"/>
      <c r="L3378" s="3"/>
    </row>
    <row r="3379" spans="1:12" x14ac:dyDescent="0.3">
      <c r="A3379" s="152" t="s">
        <v>10111</v>
      </c>
      <c r="B3379" s="152" t="s">
        <v>10112</v>
      </c>
      <c r="C3379" s="152" t="s">
        <v>296</v>
      </c>
      <c r="D3379" s="152" t="s">
        <v>212</v>
      </c>
      <c r="E3379" s="152" t="s">
        <v>212</v>
      </c>
      <c r="F3379" s="152" t="e">
        <f t="shared" si="52"/>
        <v>#N/A</v>
      </c>
      <c r="K3379" s="3"/>
      <c r="L3379" s="3"/>
    </row>
    <row r="3380" spans="1:12" x14ac:dyDescent="0.3">
      <c r="A3380" s="152" t="s">
        <v>10113</v>
      </c>
      <c r="B3380" s="152" t="s">
        <v>10114</v>
      </c>
      <c r="C3380" s="152" t="s">
        <v>296</v>
      </c>
      <c r="D3380" s="152" t="s">
        <v>212</v>
      </c>
      <c r="E3380" s="152" t="s">
        <v>212</v>
      </c>
      <c r="F3380" s="152" t="e">
        <f t="shared" si="52"/>
        <v>#N/A</v>
      </c>
      <c r="K3380" s="3"/>
      <c r="L3380" s="3"/>
    </row>
    <row r="3381" spans="1:12" x14ac:dyDescent="0.3">
      <c r="A3381" s="152" t="s">
        <v>10115</v>
      </c>
      <c r="B3381" s="152" t="s">
        <v>10116</v>
      </c>
      <c r="C3381" s="152" t="s">
        <v>296</v>
      </c>
      <c r="D3381" s="152" t="s">
        <v>212</v>
      </c>
      <c r="E3381" s="152" t="s">
        <v>212</v>
      </c>
      <c r="F3381" s="152" t="e">
        <f t="shared" si="52"/>
        <v>#N/A</v>
      </c>
      <c r="K3381" s="3"/>
      <c r="L3381" s="3"/>
    </row>
    <row r="3382" spans="1:12" x14ac:dyDescent="0.3">
      <c r="A3382" s="152" t="s">
        <v>10117</v>
      </c>
      <c r="B3382" s="152" t="s">
        <v>10118</v>
      </c>
      <c r="C3382" s="152" t="s">
        <v>296</v>
      </c>
      <c r="D3382" s="152" t="s">
        <v>212</v>
      </c>
      <c r="E3382" s="152" t="s">
        <v>212</v>
      </c>
      <c r="F3382" s="152" t="e">
        <f t="shared" si="52"/>
        <v>#N/A</v>
      </c>
      <c r="K3382" s="3"/>
      <c r="L3382" s="3"/>
    </row>
    <row r="3383" spans="1:12" x14ac:dyDescent="0.3">
      <c r="A3383" s="152" t="s">
        <v>10119</v>
      </c>
      <c r="B3383" s="152" t="s">
        <v>10120</v>
      </c>
      <c r="C3383" s="152" t="s">
        <v>296</v>
      </c>
      <c r="D3383" s="152" t="s">
        <v>212</v>
      </c>
      <c r="E3383" s="152" t="s">
        <v>212</v>
      </c>
      <c r="F3383" s="152" t="e">
        <f t="shared" si="52"/>
        <v>#N/A</v>
      </c>
      <c r="K3383" s="3"/>
      <c r="L3383" s="3"/>
    </row>
    <row r="3384" spans="1:12" x14ac:dyDescent="0.3">
      <c r="A3384" s="152" t="s">
        <v>10121</v>
      </c>
      <c r="B3384" s="152" t="s">
        <v>10122</v>
      </c>
      <c r="C3384" s="152" t="s">
        <v>296</v>
      </c>
      <c r="D3384" s="152" t="s">
        <v>212</v>
      </c>
      <c r="E3384" s="152" t="s">
        <v>212</v>
      </c>
      <c r="F3384" s="152" t="e">
        <f t="shared" si="52"/>
        <v>#N/A</v>
      </c>
      <c r="K3384" s="3"/>
      <c r="L3384" s="3"/>
    </row>
    <row r="3385" spans="1:12" x14ac:dyDescent="0.3">
      <c r="A3385" s="152" t="s">
        <v>10123</v>
      </c>
      <c r="B3385" s="152" t="s">
        <v>10124</v>
      </c>
      <c r="C3385" s="152" t="s">
        <v>296</v>
      </c>
      <c r="D3385" s="152" t="s">
        <v>212</v>
      </c>
      <c r="E3385" s="152" t="s">
        <v>212</v>
      </c>
      <c r="F3385" s="152" t="e">
        <f t="shared" si="52"/>
        <v>#N/A</v>
      </c>
      <c r="K3385" s="3"/>
      <c r="L3385" s="3"/>
    </row>
    <row r="3386" spans="1:12" x14ac:dyDescent="0.3">
      <c r="A3386" s="152" t="s">
        <v>10125</v>
      </c>
      <c r="B3386" s="152" t="s">
        <v>10126</v>
      </c>
      <c r="C3386" s="152" t="s">
        <v>296</v>
      </c>
      <c r="D3386" s="152" t="s">
        <v>212</v>
      </c>
      <c r="E3386" s="152" t="s">
        <v>212</v>
      </c>
      <c r="F3386" s="152" t="e">
        <f t="shared" si="52"/>
        <v>#N/A</v>
      </c>
      <c r="K3386" s="3"/>
      <c r="L3386" s="3"/>
    </row>
    <row r="3387" spans="1:12" x14ac:dyDescent="0.3">
      <c r="A3387" s="152" t="s">
        <v>10127</v>
      </c>
      <c r="B3387" s="152" t="s">
        <v>10128</v>
      </c>
      <c r="C3387" s="152" t="s">
        <v>296</v>
      </c>
      <c r="D3387" s="152" t="s">
        <v>212</v>
      </c>
      <c r="E3387" s="152" t="s">
        <v>212</v>
      </c>
      <c r="F3387" s="152" t="e">
        <f t="shared" si="52"/>
        <v>#N/A</v>
      </c>
      <c r="K3387" s="3"/>
      <c r="L3387" s="3"/>
    </row>
    <row r="3388" spans="1:12" x14ac:dyDescent="0.3">
      <c r="A3388" s="152" t="s">
        <v>10129</v>
      </c>
      <c r="B3388" s="152" t="s">
        <v>10130</v>
      </c>
      <c r="C3388" s="152" t="s">
        <v>296</v>
      </c>
      <c r="D3388" s="152" t="s">
        <v>212</v>
      </c>
      <c r="E3388" s="152" t="s">
        <v>212</v>
      </c>
      <c r="F3388" s="152" t="e">
        <f t="shared" si="52"/>
        <v>#N/A</v>
      </c>
      <c r="K3388" s="3"/>
      <c r="L3388" s="3"/>
    </row>
    <row r="3389" spans="1:12" x14ac:dyDescent="0.3">
      <c r="A3389" s="152" t="s">
        <v>10131</v>
      </c>
      <c r="B3389" s="152" t="s">
        <v>10132</v>
      </c>
      <c r="C3389" s="152" t="s">
        <v>296</v>
      </c>
      <c r="D3389" s="152" t="s">
        <v>212</v>
      </c>
      <c r="E3389" s="152" t="s">
        <v>212</v>
      </c>
      <c r="F3389" s="152" t="e">
        <f t="shared" si="52"/>
        <v>#N/A</v>
      </c>
      <c r="K3389" s="3"/>
      <c r="L3389" s="3"/>
    </row>
    <row r="3390" spans="1:12" x14ac:dyDescent="0.3">
      <c r="A3390" s="152" t="s">
        <v>10133</v>
      </c>
      <c r="B3390" s="152" t="s">
        <v>10134</v>
      </c>
      <c r="C3390" s="152" t="s">
        <v>296</v>
      </c>
      <c r="D3390" s="152" t="s">
        <v>212</v>
      </c>
      <c r="E3390" s="152" t="s">
        <v>212</v>
      </c>
      <c r="F3390" s="152" t="e">
        <f t="shared" si="52"/>
        <v>#N/A</v>
      </c>
      <c r="K3390" s="3"/>
      <c r="L3390" s="3"/>
    </row>
    <row r="3391" spans="1:12" x14ac:dyDescent="0.3">
      <c r="A3391" s="152" t="s">
        <v>10135</v>
      </c>
      <c r="B3391" s="152" t="s">
        <v>10136</v>
      </c>
      <c r="C3391" s="152" t="s">
        <v>296</v>
      </c>
      <c r="D3391" s="152" t="s">
        <v>212</v>
      </c>
      <c r="E3391" s="152" t="s">
        <v>212</v>
      </c>
      <c r="F3391" s="152" t="e">
        <f t="shared" si="52"/>
        <v>#N/A</v>
      </c>
      <c r="K3391" s="3"/>
      <c r="L3391" s="3"/>
    </row>
    <row r="3392" spans="1:12" x14ac:dyDescent="0.3">
      <c r="A3392" s="152" t="s">
        <v>10137</v>
      </c>
      <c r="B3392" s="152" t="s">
        <v>10138</v>
      </c>
      <c r="C3392" s="152" t="s">
        <v>296</v>
      </c>
      <c r="D3392" s="152" t="s">
        <v>212</v>
      </c>
      <c r="E3392" s="152" t="s">
        <v>212</v>
      </c>
      <c r="F3392" s="152" t="e">
        <f t="shared" si="52"/>
        <v>#N/A</v>
      </c>
      <c r="K3392" s="3"/>
      <c r="L3392" s="3"/>
    </row>
    <row r="3393" spans="1:12" x14ac:dyDescent="0.3">
      <c r="A3393" s="152" t="s">
        <v>10139</v>
      </c>
      <c r="B3393" s="152" t="s">
        <v>10140</v>
      </c>
      <c r="C3393" s="152" t="s">
        <v>296</v>
      </c>
      <c r="D3393" s="152" t="s">
        <v>212</v>
      </c>
      <c r="E3393" s="152" t="s">
        <v>212</v>
      </c>
      <c r="F3393" s="152" t="e">
        <f t="shared" si="52"/>
        <v>#N/A</v>
      </c>
      <c r="K3393" s="3"/>
      <c r="L3393" s="3"/>
    </row>
    <row r="3394" spans="1:12" x14ac:dyDescent="0.3">
      <c r="A3394" s="152" t="s">
        <v>10141</v>
      </c>
      <c r="B3394" s="152" t="s">
        <v>10142</v>
      </c>
      <c r="C3394" s="152" t="s">
        <v>296</v>
      </c>
      <c r="D3394" s="152" t="s">
        <v>212</v>
      </c>
      <c r="E3394" s="152" t="s">
        <v>212</v>
      </c>
      <c r="F3394" s="152" t="e">
        <f t="shared" ref="F3394:F3457" si="53">VLOOKUP(A3394,K:M,3,FALSE)</f>
        <v>#N/A</v>
      </c>
      <c r="K3394" s="3"/>
      <c r="L3394" s="3"/>
    </row>
    <row r="3395" spans="1:12" x14ac:dyDescent="0.3">
      <c r="A3395" s="152" t="s">
        <v>10143</v>
      </c>
      <c r="B3395" s="152" t="s">
        <v>10144</v>
      </c>
      <c r="C3395" s="152" t="s">
        <v>296</v>
      </c>
      <c r="D3395" s="152" t="s">
        <v>212</v>
      </c>
      <c r="E3395" s="152" t="s">
        <v>212</v>
      </c>
      <c r="F3395" s="152" t="e">
        <f t="shared" si="53"/>
        <v>#N/A</v>
      </c>
      <c r="K3395" s="3"/>
      <c r="L3395" s="3"/>
    </row>
    <row r="3396" spans="1:12" x14ac:dyDescent="0.3">
      <c r="A3396" s="152" t="s">
        <v>10145</v>
      </c>
      <c r="B3396" s="152" t="s">
        <v>10146</v>
      </c>
      <c r="C3396" s="152" t="s">
        <v>296</v>
      </c>
      <c r="D3396" s="152" t="s">
        <v>212</v>
      </c>
      <c r="E3396" s="152" t="s">
        <v>212</v>
      </c>
      <c r="F3396" s="152" t="e">
        <f t="shared" si="53"/>
        <v>#N/A</v>
      </c>
      <c r="K3396" s="3"/>
      <c r="L3396" s="3"/>
    </row>
    <row r="3397" spans="1:12" x14ac:dyDescent="0.3">
      <c r="A3397" s="152" t="s">
        <v>10147</v>
      </c>
      <c r="B3397" s="152" t="s">
        <v>10148</v>
      </c>
      <c r="C3397" s="152" t="s">
        <v>296</v>
      </c>
      <c r="D3397" s="152" t="s">
        <v>212</v>
      </c>
      <c r="E3397" s="152" t="s">
        <v>212</v>
      </c>
      <c r="F3397" s="152" t="e">
        <f t="shared" si="53"/>
        <v>#N/A</v>
      </c>
      <c r="K3397" s="3"/>
      <c r="L3397" s="3"/>
    </row>
    <row r="3398" spans="1:12" x14ac:dyDescent="0.3">
      <c r="A3398" s="152" t="s">
        <v>10149</v>
      </c>
      <c r="B3398" s="152" t="s">
        <v>10150</v>
      </c>
      <c r="C3398" s="152" t="s">
        <v>296</v>
      </c>
      <c r="D3398" s="152" t="s">
        <v>212</v>
      </c>
      <c r="E3398" s="152" t="s">
        <v>212</v>
      </c>
      <c r="F3398" s="152" t="e">
        <f t="shared" si="53"/>
        <v>#N/A</v>
      </c>
      <c r="K3398" s="3"/>
      <c r="L3398" s="3"/>
    </row>
    <row r="3399" spans="1:12" x14ac:dyDescent="0.3">
      <c r="A3399" s="152" t="s">
        <v>10151</v>
      </c>
      <c r="B3399" s="152" t="s">
        <v>10152</v>
      </c>
      <c r="C3399" s="152" t="s">
        <v>296</v>
      </c>
      <c r="D3399" s="152" t="s">
        <v>212</v>
      </c>
      <c r="E3399" s="152" t="s">
        <v>212</v>
      </c>
      <c r="F3399" s="152" t="e">
        <f t="shared" si="53"/>
        <v>#N/A</v>
      </c>
      <c r="K3399" s="3"/>
      <c r="L3399" s="3"/>
    </row>
    <row r="3400" spans="1:12" x14ac:dyDescent="0.3">
      <c r="A3400" s="152" t="s">
        <v>10153</v>
      </c>
      <c r="B3400" s="152" t="s">
        <v>10154</v>
      </c>
      <c r="C3400" s="152" t="s">
        <v>296</v>
      </c>
      <c r="D3400" s="152" t="s">
        <v>212</v>
      </c>
      <c r="E3400" s="152" t="s">
        <v>212</v>
      </c>
      <c r="F3400" s="152" t="e">
        <f t="shared" si="53"/>
        <v>#N/A</v>
      </c>
      <c r="K3400" s="3"/>
      <c r="L3400" s="3"/>
    </row>
    <row r="3401" spans="1:12" x14ac:dyDescent="0.3">
      <c r="A3401" s="152" t="s">
        <v>10155</v>
      </c>
      <c r="B3401" s="152" t="s">
        <v>10156</v>
      </c>
      <c r="C3401" s="152" t="s">
        <v>296</v>
      </c>
      <c r="D3401" s="152" t="s">
        <v>212</v>
      </c>
      <c r="E3401" s="152" t="s">
        <v>212</v>
      </c>
      <c r="F3401" s="152" t="e">
        <f t="shared" si="53"/>
        <v>#N/A</v>
      </c>
      <c r="K3401" s="3"/>
      <c r="L3401" s="3"/>
    </row>
    <row r="3402" spans="1:12" x14ac:dyDescent="0.3">
      <c r="A3402" s="152" t="s">
        <v>10157</v>
      </c>
      <c r="B3402" s="152" t="s">
        <v>10158</v>
      </c>
      <c r="C3402" s="152" t="s">
        <v>296</v>
      </c>
      <c r="D3402" s="152" t="s">
        <v>212</v>
      </c>
      <c r="E3402" s="152" t="s">
        <v>212</v>
      </c>
      <c r="F3402" s="152" t="e">
        <f t="shared" si="53"/>
        <v>#N/A</v>
      </c>
      <c r="K3402" s="3"/>
      <c r="L3402" s="3"/>
    </row>
    <row r="3403" spans="1:12" x14ac:dyDescent="0.3">
      <c r="A3403" s="152" t="s">
        <v>10159</v>
      </c>
      <c r="B3403" s="152" t="s">
        <v>10160</v>
      </c>
      <c r="C3403" s="152" t="s">
        <v>296</v>
      </c>
      <c r="D3403" s="152" t="s">
        <v>212</v>
      </c>
      <c r="E3403" s="152" t="s">
        <v>212</v>
      </c>
      <c r="F3403" s="152" t="e">
        <f t="shared" si="53"/>
        <v>#N/A</v>
      </c>
      <c r="K3403" s="3"/>
      <c r="L3403" s="3"/>
    </row>
    <row r="3404" spans="1:12" x14ac:dyDescent="0.3">
      <c r="A3404" s="152" t="s">
        <v>10161</v>
      </c>
      <c r="B3404" s="152" t="s">
        <v>10162</v>
      </c>
      <c r="C3404" s="152" t="s">
        <v>296</v>
      </c>
      <c r="D3404" s="152" t="s">
        <v>212</v>
      </c>
      <c r="E3404" s="152" t="s">
        <v>212</v>
      </c>
      <c r="F3404" s="152" t="e">
        <f t="shared" si="53"/>
        <v>#N/A</v>
      </c>
      <c r="K3404" s="3"/>
      <c r="L3404" s="3"/>
    </row>
    <row r="3405" spans="1:12" x14ac:dyDescent="0.3">
      <c r="A3405" s="152" t="s">
        <v>10163</v>
      </c>
      <c r="B3405" s="152" t="s">
        <v>10164</v>
      </c>
      <c r="C3405" s="152" t="s">
        <v>296</v>
      </c>
      <c r="D3405" s="152" t="s">
        <v>212</v>
      </c>
      <c r="E3405" s="152" t="s">
        <v>212</v>
      </c>
      <c r="F3405" s="152" t="e">
        <f t="shared" si="53"/>
        <v>#N/A</v>
      </c>
      <c r="K3405" s="3"/>
      <c r="L3405" s="3"/>
    </row>
    <row r="3406" spans="1:12" x14ac:dyDescent="0.3">
      <c r="A3406" s="152" t="s">
        <v>10165</v>
      </c>
      <c r="B3406" s="152" t="s">
        <v>10166</v>
      </c>
      <c r="C3406" s="152" t="s">
        <v>296</v>
      </c>
      <c r="D3406" s="152" t="s">
        <v>212</v>
      </c>
      <c r="E3406" s="152" t="s">
        <v>212</v>
      </c>
      <c r="F3406" s="152" t="e">
        <f t="shared" si="53"/>
        <v>#N/A</v>
      </c>
      <c r="K3406" s="3"/>
      <c r="L3406" s="3"/>
    </row>
    <row r="3407" spans="1:12" x14ac:dyDescent="0.3">
      <c r="A3407" s="152" t="s">
        <v>10167</v>
      </c>
      <c r="B3407" s="152" t="s">
        <v>10168</v>
      </c>
      <c r="C3407" s="152" t="s">
        <v>296</v>
      </c>
      <c r="D3407" s="152" t="s">
        <v>212</v>
      </c>
      <c r="E3407" s="152" t="s">
        <v>212</v>
      </c>
      <c r="F3407" s="152" t="e">
        <f t="shared" si="53"/>
        <v>#N/A</v>
      </c>
      <c r="K3407" s="3"/>
      <c r="L3407" s="3"/>
    </row>
    <row r="3408" spans="1:12" x14ac:dyDescent="0.3">
      <c r="A3408" s="152" t="s">
        <v>10169</v>
      </c>
      <c r="B3408" s="152" t="s">
        <v>10170</v>
      </c>
      <c r="C3408" s="152" t="s">
        <v>296</v>
      </c>
      <c r="D3408" s="152" t="s">
        <v>212</v>
      </c>
      <c r="E3408" s="152" t="s">
        <v>212</v>
      </c>
      <c r="F3408" s="152" t="e">
        <f t="shared" si="53"/>
        <v>#N/A</v>
      </c>
      <c r="K3408" s="3"/>
      <c r="L3408" s="3"/>
    </row>
    <row r="3409" spans="1:12" x14ac:dyDescent="0.3">
      <c r="A3409" s="152" t="s">
        <v>10171</v>
      </c>
      <c r="B3409" s="152" t="s">
        <v>10172</v>
      </c>
      <c r="C3409" s="152" t="s">
        <v>296</v>
      </c>
      <c r="D3409" s="152" t="s">
        <v>212</v>
      </c>
      <c r="E3409" s="152" t="s">
        <v>212</v>
      </c>
      <c r="F3409" s="152" t="e">
        <f t="shared" si="53"/>
        <v>#N/A</v>
      </c>
      <c r="K3409" s="3"/>
      <c r="L3409" s="3"/>
    </row>
    <row r="3410" spans="1:12" x14ac:dyDescent="0.3">
      <c r="A3410" s="152" t="s">
        <v>10173</v>
      </c>
      <c r="B3410" s="152" t="s">
        <v>10174</v>
      </c>
      <c r="C3410" s="152" t="s">
        <v>296</v>
      </c>
      <c r="D3410" s="152" t="s">
        <v>212</v>
      </c>
      <c r="E3410" s="152" t="s">
        <v>212</v>
      </c>
      <c r="F3410" s="152" t="e">
        <f t="shared" si="53"/>
        <v>#N/A</v>
      </c>
      <c r="K3410" s="3"/>
      <c r="L3410" s="3"/>
    </row>
    <row r="3411" spans="1:12" x14ac:dyDescent="0.3">
      <c r="A3411" s="152" t="s">
        <v>10175</v>
      </c>
      <c r="B3411" s="152" t="s">
        <v>10176</v>
      </c>
      <c r="C3411" s="152" t="s">
        <v>296</v>
      </c>
      <c r="D3411" s="152" t="s">
        <v>212</v>
      </c>
      <c r="E3411" s="152" t="s">
        <v>212</v>
      </c>
      <c r="F3411" s="152" t="e">
        <f t="shared" si="53"/>
        <v>#N/A</v>
      </c>
      <c r="K3411" s="3"/>
      <c r="L3411" s="3"/>
    </row>
    <row r="3412" spans="1:12" x14ac:dyDescent="0.3">
      <c r="A3412" s="152" t="s">
        <v>10177</v>
      </c>
      <c r="B3412" s="152" t="s">
        <v>10178</v>
      </c>
      <c r="C3412" s="152" t="s">
        <v>296</v>
      </c>
      <c r="D3412" s="152" t="s">
        <v>212</v>
      </c>
      <c r="E3412" s="152" t="s">
        <v>212</v>
      </c>
      <c r="F3412" s="152" t="e">
        <f t="shared" si="53"/>
        <v>#N/A</v>
      </c>
      <c r="K3412" s="3"/>
      <c r="L3412" s="3"/>
    </row>
    <row r="3413" spans="1:12" x14ac:dyDescent="0.3">
      <c r="A3413" s="152" t="s">
        <v>10179</v>
      </c>
      <c r="B3413" s="152" t="s">
        <v>10180</v>
      </c>
      <c r="C3413" s="152" t="s">
        <v>296</v>
      </c>
      <c r="D3413" s="152" t="s">
        <v>212</v>
      </c>
      <c r="E3413" s="152" t="s">
        <v>212</v>
      </c>
      <c r="F3413" s="152" t="e">
        <f t="shared" si="53"/>
        <v>#N/A</v>
      </c>
      <c r="K3413" s="3"/>
      <c r="L3413" s="3"/>
    </row>
    <row r="3414" spans="1:12" x14ac:dyDescent="0.3">
      <c r="A3414" s="152" t="s">
        <v>10181</v>
      </c>
      <c r="B3414" s="152" t="s">
        <v>10182</v>
      </c>
      <c r="C3414" s="152" t="s">
        <v>296</v>
      </c>
      <c r="D3414" s="152" t="s">
        <v>212</v>
      </c>
      <c r="E3414" s="152" t="s">
        <v>212</v>
      </c>
      <c r="F3414" s="152" t="e">
        <f t="shared" si="53"/>
        <v>#N/A</v>
      </c>
      <c r="K3414" s="3"/>
      <c r="L3414" s="3"/>
    </row>
    <row r="3415" spans="1:12" x14ac:dyDescent="0.3">
      <c r="A3415" s="152" t="s">
        <v>10183</v>
      </c>
      <c r="B3415" s="152" t="s">
        <v>10184</v>
      </c>
      <c r="C3415" s="152" t="s">
        <v>296</v>
      </c>
      <c r="D3415" s="152" t="s">
        <v>212</v>
      </c>
      <c r="E3415" s="152" t="s">
        <v>212</v>
      </c>
      <c r="F3415" s="152" t="e">
        <f t="shared" si="53"/>
        <v>#N/A</v>
      </c>
      <c r="K3415" s="3"/>
      <c r="L3415" s="3"/>
    </row>
    <row r="3416" spans="1:12" x14ac:dyDescent="0.3">
      <c r="A3416" s="152" t="s">
        <v>10185</v>
      </c>
      <c r="B3416" s="152" t="s">
        <v>10186</v>
      </c>
      <c r="C3416" s="152" t="s">
        <v>296</v>
      </c>
      <c r="D3416" s="152" t="s">
        <v>212</v>
      </c>
      <c r="E3416" s="152" t="s">
        <v>212</v>
      </c>
      <c r="F3416" s="152" t="e">
        <f t="shared" si="53"/>
        <v>#N/A</v>
      </c>
      <c r="K3416" s="3"/>
      <c r="L3416" s="3"/>
    </row>
    <row r="3417" spans="1:12" x14ac:dyDescent="0.3">
      <c r="A3417" s="152" t="s">
        <v>10187</v>
      </c>
      <c r="B3417" s="152" t="s">
        <v>10188</v>
      </c>
      <c r="C3417" s="152" t="s">
        <v>296</v>
      </c>
      <c r="D3417" s="152" t="s">
        <v>212</v>
      </c>
      <c r="E3417" s="152" t="s">
        <v>212</v>
      </c>
      <c r="F3417" s="152" t="e">
        <f t="shared" si="53"/>
        <v>#N/A</v>
      </c>
      <c r="K3417" s="3"/>
      <c r="L3417" s="3"/>
    </row>
    <row r="3418" spans="1:12" x14ac:dyDescent="0.3">
      <c r="A3418" s="152" t="s">
        <v>10189</v>
      </c>
      <c r="B3418" s="152" t="s">
        <v>10190</v>
      </c>
      <c r="C3418" s="152" t="s">
        <v>296</v>
      </c>
      <c r="D3418" s="152" t="s">
        <v>212</v>
      </c>
      <c r="E3418" s="152" t="s">
        <v>212</v>
      </c>
      <c r="F3418" s="152" t="e">
        <f t="shared" si="53"/>
        <v>#N/A</v>
      </c>
      <c r="K3418" s="3"/>
      <c r="L3418" s="3"/>
    </row>
    <row r="3419" spans="1:12" x14ac:dyDescent="0.3">
      <c r="A3419" s="152" t="s">
        <v>10191</v>
      </c>
      <c r="B3419" s="152" t="s">
        <v>10192</v>
      </c>
      <c r="C3419" s="152" t="s">
        <v>296</v>
      </c>
      <c r="D3419" s="152" t="s">
        <v>212</v>
      </c>
      <c r="E3419" s="152" t="s">
        <v>212</v>
      </c>
      <c r="F3419" s="152" t="e">
        <f t="shared" si="53"/>
        <v>#N/A</v>
      </c>
      <c r="K3419" s="3"/>
      <c r="L3419" s="3"/>
    </row>
    <row r="3420" spans="1:12" x14ac:dyDescent="0.3">
      <c r="A3420" s="152" t="s">
        <v>10193</v>
      </c>
      <c r="B3420" s="152" t="s">
        <v>10194</v>
      </c>
      <c r="C3420" s="152" t="s">
        <v>296</v>
      </c>
      <c r="D3420" s="152" t="s">
        <v>212</v>
      </c>
      <c r="E3420" s="152" t="s">
        <v>212</v>
      </c>
      <c r="F3420" s="152" t="e">
        <f t="shared" si="53"/>
        <v>#N/A</v>
      </c>
      <c r="K3420" s="3"/>
      <c r="L3420" s="3"/>
    </row>
    <row r="3421" spans="1:12" x14ac:dyDescent="0.3">
      <c r="A3421" s="152" t="s">
        <v>10195</v>
      </c>
      <c r="B3421" s="152" t="s">
        <v>10196</v>
      </c>
      <c r="C3421" s="152" t="s">
        <v>296</v>
      </c>
      <c r="D3421" s="152" t="s">
        <v>212</v>
      </c>
      <c r="E3421" s="152" t="s">
        <v>212</v>
      </c>
      <c r="F3421" s="152" t="e">
        <f t="shared" si="53"/>
        <v>#N/A</v>
      </c>
      <c r="K3421" s="3"/>
      <c r="L3421" s="3"/>
    </row>
    <row r="3422" spans="1:12" x14ac:dyDescent="0.3">
      <c r="A3422" s="152" t="s">
        <v>10197</v>
      </c>
      <c r="B3422" s="152" t="s">
        <v>10198</v>
      </c>
      <c r="C3422" s="152" t="s">
        <v>296</v>
      </c>
      <c r="D3422" s="152" t="s">
        <v>212</v>
      </c>
      <c r="E3422" s="152" t="s">
        <v>212</v>
      </c>
      <c r="F3422" s="152" t="e">
        <f t="shared" si="53"/>
        <v>#N/A</v>
      </c>
      <c r="K3422" s="3"/>
      <c r="L3422" s="3"/>
    </row>
    <row r="3423" spans="1:12" x14ac:dyDescent="0.3">
      <c r="A3423" s="152" t="s">
        <v>10199</v>
      </c>
      <c r="B3423" s="152" t="s">
        <v>10200</v>
      </c>
      <c r="C3423" s="152" t="s">
        <v>296</v>
      </c>
      <c r="D3423" s="152" t="s">
        <v>212</v>
      </c>
      <c r="E3423" s="152" t="s">
        <v>212</v>
      </c>
      <c r="F3423" s="152" t="e">
        <f t="shared" si="53"/>
        <v>#N/A</v>
      </c>
      <c r="K3423" s="3"/>
      <c r="L3423" s="3"/>
    </row>
    <row r="3424" spans="1:12" x14ac:dyDescent="0.3">
      <c r="A3424" s="152" t="s">
        <v>10201</v>
      </c>
      <c r="B3424" s="152" t="s">
        <v>10202</v>
      </c>
      <c r="C3424" s="152" t="s">
        <v>296</v>
      </c>
      <c r="D3424" s="152" t="s">
        <v>212</v>
      </c>
      <c r="E3424" s="152" t="s">
        <v>212</v>
      </c>
      <c r="F3424" s="152" t="e">
        <f t="shared" si="53"/>
        <v>#N/A</v>
      </c>
      <c r="K3424" s="3"/>
      <c r="L3424" s="3"/>
    </row>
    <row r="3425" spans="1:12" x14ac:dyDescent="0.3">
      <c r="A3425" s="152" t="s">
        <v>10203</v>
      </c>
      <c r="B3425" s="152" t="s">
        <v>10204</v>
      </c>
      <c r="C3425" s="152" t="s">
        <v>296</v>
      </c>
      <c r="D3425" s="152" t="s">
        <v>212</v>
      </c>
      <c r="E3425" s="152" t="s">
        <v>212</v>
      </c>
      <c r="F3425" s="152" t="e">
        <f t="shared" si="53"/>
        <v>#N/A</v>
      </c>
      <c r="K3425" s="3"/>
      <c r="L3425" s="3"/>
    </row>
    <row r="3426" spans="1:12" x14ac:dyDescent="0.3">
      <c r="A3426" s="152" t="s">
        <v>10205</v>
      </c>
      <c r="B3426" s="152" t="s">
        <v>10206</v>
      </c>
      <c r="C3426" s="152" t="s">
        <v>296</v>
      </c>
      <c r="D3426" s="152" t="s">
        <v>212</v>
      </c>
      <c r="E3426" s="152" t="s">
        <v>212</v>
      </c>
      <c r="F3426" s="152" t="e">
        <f t="shared" si="53"/>
        <v>#N/A</v>
      </c>
      <c r="K3426" s="3"/>
      <c r="L3426" s="3"/>
    </row>
    <row r="3427" spans="1:12" x14ac:dyDescent="0.3">
      <c r="A3427" s="152" t="s">
        <v>10207</v>
      </c>
      <c r="B3427" s="152" t="s">
        <v>10208</v>
      </c>
      <c r="C3427" s="152" t="s">
        <v>296</v>
      </c>
      <c r="D3427" s="152" t="s">
        <v>212</v>
      </c>
      <c r="E3427" s="152" t="s">
        <v>212</v>
      </c>
      <c r="F3427" s="152" t="e">
        <f t="shared" si="53"/>
        <v>#N/A</v>
      </c>
      <c r="K3427" s="3"/>
      <c r="L3427" s="3"/>
    </row>
    <row r="3428" spans="1:12" x14ac:dyDescent="0.3">
      <c r="A3428" s="152" t="s">
        <v>10209</v>
      </c>
      <c r="B3428" s="152" t="s">
        <v>10210</v>
      </c>
      <c r="C3428" s="152" t="s">
        <v>296</v>
      </c>
      <c r="D3428" s="152" t="s">
        <v>212</v>
      </c>
      <c r="E3428" s="152" t="s">
        <v>212</v>
      </c>
      <c r="F3428" s="152" t="e">
        <f t="shared" si="53"/>
        <v>#N/A</v>
      </c>
      <c r="K3428" s="3"/>
      <c r="L3428" s="3"/>
    </row>
    <row r="3429" spans="1:12" x14ac:dyDescent="0.3">
      <c r="A3429" s="152" t="s">
        <v>10211</v>
      </c>
      <c r="B3429" s="152" t="s">
        <v>10212</v>
      </c>
      <c r="C3429" s="152" t="s">
        <v>296</v>
      </c>
      <c r="D3429" s="152" t="s">
        <v>212</v>
      </c>
      <c r="E3429" s="152" t="s">
        <v>212</v>
      </c>
      <c r="F3429" s="152" t="e">
        <f t="shared" si="53"/>
        <v>#N/A</v>
      </c>
      <c r="K3429" s="3"/>
      <c r="L3429" s="3"/>
    </row>
    <row r="3430" spans="1:12" x14ac:dyDescent="0.3">
      <c r="A3430" s="152" t="s">
        <v>10213</v>
      </c>
      <c r="B3430" s="152" t="s">
        <v>10214</v>
      </c>
      <c r="C3430" s="152" t="s">
        <v>296</v>
      </c>
      <c r="D3430" s="152" t="s">
        <v>212</v>
      </c>
      <c r="E3430" s="152" t="s">
        <v>212</v>
      </c>
      <c r="F3430" s="152" t="e">
        <f t="shared" si="53"/>
        <v>#N/A</v>
      </c>
      <c r="K3430" s="3"/>
      <c r="L3430" s="3"/>
    </row>
    <row r="3431" spans="1:12" x14ac:dyDescent="0.3">
      <c r="A3431" s="152" t="s">
        <v>10215</v>
      </c>
      <c r="B3431" s="152" t="s">
        <v>10216</v>
      </c>
      <c r="C3431" s="152" t="s">
        <v>296</v>
      </c>
      <c r="D3431" s="152" t="s">
        <v>212</v>
      </c>
      <c r="E3431" s="152" t="s">
        <v>212</v>
      </c>
      <c r="F3431" s="152" t="e">
        <f t="shared" si="53"/>
        <v>#N/A</v>
      </c>
      <c r="K3431" s="3"/>
      <c r="L3431" s="3"/>
    </row>
    <row r="3432" spans="1:12" x14ac:dyDescent="0.3">
      <c r="A3432" s="152" t="s">
        <v>10217</v>
      </c>
      <c r="B3432" s="152" t="s">
        <v>10218</v>
      </c>
      <c r="C3432" s="152" t="s">
        <v>296</v>
      </c>
      <c r="D3432" s="152" t="s">
        <v>212</v>
      </c>
      <c r="E3432" s="152" t="s">
        <v>212</v>
      </c>
      <c r="F3432" s="152" t="e">
        <f t="shared" si="53"/>
        <v>#N/A</v>
      </c>
      <c r="K3432" s="3"/>
      <c r="L3432" s="3"/>
    </row>
    <row r="3433" spans="1:12" x14ac:dyDescent="0.3">
      <c r="A3433" s="152" t="s">
        <v>10219</v>
      </c>
      <c r="B3433" s="152" t="s">
        <v>10220</v>
      </c>
      <c r="C3433" s="152" t="s">
        <v>296</v>
      </c>
      <c r="D3433" s="152" t="s">
        <v>212</v>
      </c>
      <c r="E3433" s="152" t="s">
        <v>212</v>
      </c>
      <c r="F3433" s="152" t="e">
        <f t="shared" si="53"/>
        <v>#N/A</v>
      </c>
      <c r="K3433" s="3"/>
      <c r="L3433" s="3"/>
    </row>
    <row r="3434" spans="1:12" x14ac:dyDescent="0.3">
      <c r="A3434" s="152" t="s">
        <v>10221</v>
      </c>
      <c r="B3434" s="152" t="s">
        <v>8505</v>
      </c>
      <c r="C3434" s="152" t="s">
        <v>296</v>
      </c>
      <c r="D3434" s="152" t="s">
        <v>212</v>
      </c>
      <c r="E3434" s="152" t="s">
        <v>212</v>
      </c>
      <c r="F3434" s="152" t="e">
        <f t="shared" si="53"/>
        <v>#N/A</v>
      </c>
      <c r="K3434" s="3"/>
      <c r="L3434" s="3"/>
    </row>
    <row r="3435" spans="1:12" x14ac:dyDescent="0.3">
      <c r="A3435" s="152" t="s">
        <v>10222</v>
      </c>
      <c r="B3435" s="152" t="s">
        <v>10223</v>
      </c>
      <c r="C3435" s="152" t="s">
        <v>296</v>
      </c>
      <c r="D3435" s="152" t="s">
        <v>212</v>
      </c>
      <c r="E3435" s="152" t="s">
        <v>212</v>
      </c>
      <c r="F3435" s="152" t="e">
        <f t="shared" si="53"/>
        <v>#N/A</v>
      </c>
      <c r="K3435" s="3"/>
      <c r="L3435" s="3"/>
    </row>
    <row r="3436" spans="1:12" x14ac:dyDescent="0.3">
      <c r="A3436" s="152" t="s">
        <v>10224</v>
      </c>
      <c r="B3436" s="152" t="s">
        <v>10225</v>
      </c>
      <c r="C3436" s="152" t="s">
        <v>296</v>
      </c>
      <c r="D3436" s="152" t="s">
        <v>212</v>
      </c>
      <c r="E3436" s="152" t="s">
        <v>212</v>
      </c>
      <c r="F3436" s="152" t="e">
        <f t="shared" si="53"/>
        <v>#N/A</v>
      </c>
      <c r="K3436" s="3"/>
      <c r="L3436" s="3"/>
    </row>
    <row r="3437" spans="1:12" x14ac:dyDescent="0.3">
      <c r="A3437" s="152" t="s">
        <v>10226</v>
      </c>
      <c r="B3437" s="152" t="s">
        <v>10227</v>
      </c>
      <c r="C3437" s="152" t="s">
        <v>296</v>
      </c>
      <c r="D3437" s="152" t="s">
        <v>212</v>
      </c>
      <c r="E3437" s="152" t="s">
        <v>212</v>
      </c>
      <c r="F3437" s="152" t="e">
        <f t="shared" si="53"/>
        <v>#N/A</v>
      </c>
      <c r="K3437" s="3"/>
      <c r="L3437" s="3"/>
    </row>
    <row r="3438" spans="1:12" x14ac:dyDescent="0.3">
      <c r="A3438" s="152" t="s">
        <v>10228</v>
      </c>
      <c r="B3438" s="152" t="s">
        <v>10229</v>
      </c>
      <c r="C3438" s="152" t="s">
        <v>296</v>
      </c>
      <c r="D3438" s="152" t="s">
        <v>212</v>
      </c>
      <c r="E3438" s="152" t="s">
        <v>212</v>
      </c>
      <c r="F3438" s="152" t="e">
        <f t="shared" si="53"/>
        <v>#N/A</v>
      </c>
      <c r="K3438" s="3"/>
      <c r="L3438" s="3"/>
    </row>
    <row r="3439" spans="1:12" x14ac:dyDescent="0.3">
      <c r="A3439" s="152" t="s">
        <v>10230</v>
      </c>
      <c r="B3439" s="152" t="s">
        <v>10231</v>
      </c>
      <c r="C3439" s="152" t="s">
        <v>296</v>
      </c>
      <c r="D3439" s="152" t="s">
        <v>212</v>
      </c>
      <c r="E3439" s="152" t="s">
        <v>212</v>
      </c>
      <c r="F3439" s="152" t="e">
        <f t="shared" si="53"/>
        <v>#N/A</v>
      </c>
      <c r="K3439" s="3"/>
      <c r="L3439" s="3"/>
    </row>
    <row r="3440" spans="1:12" x14ac:dyDescent="0.3">
      <c r="A3440" s="152" t="s">
        <v>10232</v>
      </c>
      <c r="B3440" s="152" t="s">
        <v>10233</v>
      </c>
      <c r="C3440" s="152" t="s">
        <v>296</v>
      </c>
      <c r="D3440" s="152" t="s">
        <v>212</v>
      </c>
      <c r="E3440" s="152" t="s">
        <v>212</v>
      </c>
      <c r="F3440" s="152" t="e">
        <f t="shared" si="53"/>
        <v>#N/A</v>
      </c>
      <c r="K3440" s="3"/>
      <c r="L3440" s="3"/>
    </row>
    <row r="3441" spans="1:12" x14ac:dyDescent="0.3">
      <c r="A3441" s="152" t="s">
        <v>10234</v>
      </c>
      <c r="B3441" s="152" t="s">
        <v>10235</v>
      </c>
      <c r="C3441" s="152" t="s">
        <v>296</v>
      </c>
      <c r="D3441" s="152" t="s">
        <v>212</v>
      </c>
      <c r="E3441" s="152" t="s">
        <v>212</v>
      </c>
      <c r="F3441" s="152" t="e">
        <f t="shared" si="53"/>
        <v>#N/A</v>
      </c>
      <c r="K3441" s="3"/>
      <c r="L3441" s="3"/>
    </row>
    <row r="3442" spans="1:12" x14ac:dyDescent="0.3">
      <c r="A3442" s="152" t="s">
        <v>10236</v>
      </c>
      <c r="B3442" s="152" t="s">
        <v>10237</v>
      </c>
      <c r="C3442" s="152" t="s">
        <v>296</v>
      </c>
      <c r="D3442" s="152" t="s">
        <v>212</v>
      </c>
      <c r="E3442" s="152" t="s">
        <v>212</v>
      </c>
      <c r="F3442" s="152" t="e">
        <f t="shared" si="53"/>
        <v>#N/A</v>
      </c>
      <c r="K3442" s="3"/>
      <c r="L3442" s="3"/>
    </row>
    <row r="3443" spans="1:12" x14ac:dyDescent="0.3">
      <c r="A3443" s="152" t="s">
        <v>10238</v>
      </c>
      <c r="B3443" s="152" t="s">
        <v>10239</v>
      </c>
      <c r="C3443" s="152" t="s">
        <v>296</v>
      </c>
      <c r="D3443" s="152" t="s">
        <v>212</v>
      </c>
      <c r="E3443" s="152" t="s">
        <v>212</v>
      </c>
      <c r="F3443" s="152" t="e">
        <f t="shared" si="53"/>
        <v>#N/A</v>
      </c>
      <c r="K3443" s="3"/>
      <c r="L3443" s="3"/>
    </row>
    <row r="3444" spans="1:12" x14ac:dyDescent="0.3">
      <c r="A3444" s="152" t="s">
        <v>10240</v>
      </c>
      <c r="B3444" s="152" t="s">
        <v>10241</v>
      </c>
      <c r="C3444" s="152" t="s">
        <v>296</v>
      </c>
      <c r="D3444" s="152" t="s">
        <v>212</v>
      </c>
      <c r="E3444" s="152" t="s">
        <v>212</v>
      </c>
      <c r="F3444" s="152" t="e">
        <f t="shared" si="53"/>
        <v>#N/A</v>
      </c>
      <c r="K3444" s="3"/>
      <c r="L3444" s="3"/>
    </row>
    <row r="3445" spans="1:12" x14ac:dyDescent="0.3">
      <c r="A3445" s="152" t="s">
        <v>10242</v>
      </c>
      <c r="B3445" s="152" t="s">
        <v>10243</v>
      </c>
      <c r="C3445" s="152" t="s">
        <v>296</v>
      </c>
      <c r="D3445" s="152" t="s">
        <v>212</v>
      </c>
      <c r="E3445" s="152" t="s">
        <v>212</v>
      </c>
      <c r="F3445" s="152" t="e">
        <f t="shared" si="53"/>
        <v>#N/A</v>
      </c>
      <c r="K3445" s="3"/>
      <c r="L3445" s="3"/>
    </row>
    <row r="3446" spans="1:12" x14ac:dyDescent="0.3">
      <c r="A3446" s="152" t="s">
        <v>10244</v>
      </c>
      <c r="B3446" s="152" t="s">
        <v>10245</v>
      </c>
      <c r="C3446" s="152" t="s">
        <v>296</v>
      </c>
      <c r="D3446" s="152" t="s">
        <v>212</v>
      </c>
      <c r="E3446" s="152" t="s">
        <v>212</v>
      </c>
      <c r="F3446" s="152" t="e">
        <f t="shared" si="53"/>
        <v>#N/A</v>
      </c>
      <c r="K3446" s="3"/>
      <c r="L3446" s="3"/>
    </row>
    <row r="3447" spans="1:12" x14ac:dyDescent="0.3">
      <c r="A3447" s="152" t="s">
        <v>10246</v>
      </c>
      <c r="B3447" s="152" t="s">
        <v>10247</v>
      </c>
      <c r="C3447" s="152" t="s">
        <v>296</v>
      </c>
      <c r="D3447" s="152" t="s">
        <v>212</v>
      </c>
      <c r="E3447" s="152" t="s">
        <v>212</v>
      </c>
      <c r="F3447" s="152" t="e">
        <f t="shared" si="53"/>
        <v>#N/A</v>
      </c>
      <c r="K3447" s="3"/>
      <c r="L3447" s="3"/>
    </row>
    <row r="3448" spans="1:12" x14ac:dyDescent="0.3">
      <c r="A3448" s="152" t="s">
        <v>10248</v>
      </c>
      <c r="B3448" s="152" t="s">
        <v>10249</v>
      </c>
      <c r="C3448" s="152" t="s">
        <v>296</v>
      </c>
      <c r="D3448" s="152" t="s">
        <v>212</v>
      </c>
      <c r="E3448" s="152" t="s">
        <v>212</v>
      </c>
      <c r="F3448" s="152" t="e">
        <f t="shared" si="53"/>
        <v>#N/A</v>
      </c>
      <c r="K3448" s="3"/>
      <c r="L3448" s="3"/>
    </row>
    <row r="3449" spans="1:12" x14ac:dyDescent="0.3">
      <c r="A3449" s="152" t="s">
        <v>10250</v>
      </c>
      <c r="B3449" s="152" t="s">
        <v>10251</v>
      </c>
      <c r="C3449" s="152" t="s">
        <v>296</v>
      </c>
      <c r="D3449" s="152" t="s">
        <v>212</v>
      </c>
      <c r="E3449" s="152" t="s">
        <v>212</v>
      </c>
      <c r="F3449" s="152" t="e">
        <f t="shared" si="53"/>
        <v>#N/A</v>
      </c>
      <c r="K3449" s="3"/>
      <c r="L3449" s="3"/>
    </row>
    <row r="3450" spans="1:12" x14ac:dyDescent="0.3">
      <c r="A3450" s="152" t="s">
        <v>10252</v>
      </c>
      <c r="B3450" s="152" t="s">
        <v>10253</v>
      </c>
      <c r="C3450" s="152" t="s">
        <v>296</v>
      </c>
      <c r="D3450" s="152" t="s">
        <v>212</v>
      </c>
      <c r="E3450" s="152" t="s">
        <v>212</v>
      </c>
      <c r="F3450" s="152" t="e">
        <f t="shared" si="53"/>
        <v>#N/A</v>
      </c>
      <c r="K3450" s="3"/>
      <c r="L3450" s="3"/>
    </row>
    <row r="3451" spans="1:12" x14ac:dyDescent="0.3">
      <c r="A3451" s="152" t="s">
        <v>10254</v>
      </c>
      <c r="B3451" s="152" t="s">
        <v>10255</v>
      </c>
      <c r="C3451" s="152" t="s">
        <v>296</v>
      </c>
      <c r="D3451" s="152" t="s">
        <v>212</v>
      </c>
      <c r="E3451" s="152" t="s">
        <v>212</v>
      </c>
      <c r="F3451" s="152" t="e">
        <f t="shared" si="53"/>
        <v>#N/A</v>
      </c>
      <c r="K3451" s="3"/>
      <c r="L3451" s="3"/>
    </row>
    <row r="3452" spans="1:12" x14ac:dyDescent="0.3">
      <c r="A3452" s="152" t="s">
        <v>10256</v>
      </c>
      <c r="B3452" s="152" t="s">
        <v>10257</v>
      </c>
      <c r="C3452" s="152" t="s">
        <v>296</v>
      </c>
      <c r="D3452" s="152" t="s">
        <v>212</v>
      </c>
      <c r="E3452" s="152" t="s">
        <v>212</v>
      </c>
      <c r="F3452" s="152" t="e">
        <f t="shared" si="53"/>
        <v>#N/A</v>
      </c>
      <c r="K3452" s="3"/>
      <c r="L3452" s="3"/>
    </row>
    <row r="3453" spans="1:12" x14ac:dyDescent="0.3">
      <c r="A3453" s="152" t="s">
        <v>10258</v>
      </c>
      <c r="B3453" s="152" t="s">
        <v>10259</v>
      </c>
      <c r="C3453" s="152" t="s">
        <v>296</v>
      </c>
      <c r="D3453" s="152" t="s">
        <v>212</v>
      </c>
      <c r="E3453" s="152" t="s">
        <v>212</v>
      </c>
      <c r="F3453" s="152" t="e">
        <f t="shared" si="53"/>
        <v>#N/A</v>
      </c>
      <c r="K3453" s="3"/>
      <c r="L3453" s="3"/>
    </row>
    <row r="3454" spans="1:12" x14ac:dyDescent="0.3">
      <c r="A3454" s="152" t="s">
        <v>10260</v>
      </c>
      <c r="B3454" s="152" t="s">
        <v>10261</v>
      </c>
      <c r="C3454" s="152" t="s">
        <v>296</v>
      </c>
      <c r="D3454" s="152" t="s">
        <v>212</v>
      </c>
      <c r="E3454" s="152" t="s">
        <v>212</v>
      </c>
      <c r="F3454" s="152" t="e">
        <f t="shared" si="53"/>
        <v>#N/A</v>
      </c>
      <c r="K3454" s="3"/>
      <c r="L3454" s="3"/>
    </row>
    <row r="3455" spans="1:12" x14ac:dyDescent="0.3">
      <c r="A3455" s="152" t="s">
        <v>10262</v>
      </c>
      <c r="B3455" s="152" t="s">
        <v>10263</v>
      </c>
      <c r="C3455" s="152" t="s">
        <v>296</v>
      </c>
      <c r="D3455" s="152" t="s">
        <v>212</v>
      </c>
      <c r="E3455" s="152" t="s">
        <v>212</v>
      </c>
      <c r="F3455" s="152" t="e">
        <f t="shared" si="53"/>
        <v>#N/A</v>
      </c>
      <c r="K3455" s="3"/>
      <c r="L3455" s="3"/>
    </row>
    <row r="3456" spans="1:12" x14ac:dyDescent="0.3">
      <c r="A3456" s="152" t="s">
        <v>10264</v>
      </c>
      <c r="B3456" s="152" t="s">
        <v>10265</v>
      </c>
      <c r="C3456" s="152" t="s">
        <v>296</v>
      </c>
      <c r="D3456" s="152" t="s">
        <v>212</v>
      </c>
      <c r="E3456" s="152" t="s">
        <v>212</v>
      </c>
      <c r="F3456" s="152" t="e">
        <f t="shared" si="53"/>
        <v>#N/A</v>
      </c>
      <c r="K3456" s="3"/>
      <c r="L3456" s="3"/>
    </row>
    <row r="3457" spans="1:12" x14ac:dyDescent="0.3">
      <c r="A3457" s="152" t="s">
        <v>10266</v>
      </c>
      <c r="B3457" s="152" t="s">
        <v>10267</v>
      </c>
      <c r="C3457" s="152" t="s">
        <v>296</v>
      </c>
      <c r="D3457" s="152" t="s">
        <v>212</v>
      </c>
      <c r="E3457" s="152" t="s">
        <v>212</v>
      </c>
      <c r="F3457" s="152" t="e">
        <f t="shared" si="53"/>
        <v>#N/A</v>
      </c>
      <c r="K3457" s="3"/>
      <c r="L3457" s="3"/>
    </row>
    <row r="3458" spans="1:12" x14ac:dyDescent="0.3">
      <c r="A3458" s="152" t="s">
        <v>10268</v>
      </c>
      <c r="B3458" s="152" t="s">
        <v>10269</v>
      </c>
      <c r="C3458" s="152" t="s">
        <v>296</v>
      </c>
      <c r="D3458" s="152" t="s">
        <v>212</v>
      </c>
      <c r="E3458" s="152" t="s">
        <v>212</v>
      </c>
      <c r="F3458" s="152" t="e">
        <f t="shared" ref="F3458:F3521" si="54">VLOOKUP(A3458,K:M,3,FALSE)</f>
        <v>#N/A</v>
      </c>
      <c r="K3458" s="3"/>
      <c r="L3458" s="3"/>
    </row>
    <row r="3459" spans="1:12" x14ac:dyDescent="0.3">
      <c r="A3459" s="152" t="s">
        <v>10270</v>
      </c>
      <c r="B3459" s="152" t="s">
        <v>10271</v>
      </c>
      <c r="C3459" s="152" t="s">
        <v>296</v>
      </c>
      <c r="D3459" s="152" t="s">
        <v>212</v>
      </c>
      <c r="E3459" s="152" t="s">
        <v>212</v>
      </c>
      <c r="F3459" s="152" t="e">
        <f t="shared" si="54"/>
        <v>#N/A</v>
      </c>
      <c r="K3459" s="3"/>
      <c r="L3459" s="3"/>
    </row>
    <row r="3460" spans="1:12" x14ac:dyDescent="0.3">
      <c r="A3460" s="152" t="s">
        <v>10272</v>
      </c>
      <c r="B3460" s="152" t="s">
        <v>10273</v>
      </c>
      <c r="C3460" s="152" t="s">
        <v>296</v>
      </c>
      <c r="D3460" s="152" t="s">
        <v>212</v>
      </c>
      <c r="E3460" s="152" t="s">
        <v>212</v>
      </c>
      <c r="F3460" s="152" t="e">
        <f t="shared" si="54"/>
        <v>#N/A</v>
      </c>
      <c r="K3460" s="3"/>
      <c r="L3460" s="3"/>
    </row>
    <row r="3461" spans="1:12" x14ac:dyDescent="0.3">
      <c r="A3461" s="152" t="s">
        <v>10274</v>
      </c>
      <c r="B3461" s="152" t="s">
        <v>10275</v>
      </c>
      <c r="C3461" s="152" t="s">
        <v>296</v>
      </c>
      <c r="D3461" s="152" t="s">
        <v>212</v>
      </c>
      <c r="E3461" s="152" t="s">
        <v>212</v>
      </c>
      <c r="F3461" s="152" t="e">
        <f t="shared" si="54"/>
        <v>#N/A</v>
      </c>
      <c r="K3461" s="3"/>
      <c r="L3461" s="3"/>
    </row>
    <row r="3462" spans="1:12" x14ac:dyDescent="0.3">
      <c r="A3462" s="152" t="s">
        <v>10276</v>
      </c>
      <c r="B3462" s="152" t="s">
        <v>10277</v>
      </c>
      <c r="C3462" s="152" t="s">
        <v>296</v>
      </c>
      <c r="D3462" s="152" t="s">
        <v>212</v>
      </c>
      <c r="E3462" s="152" t="s">
        <v>212</v>
      </c>
      <c r="F3462" s="152" t="e">
        <f t="shared" si="54"/>
        <v>#N/A</v>
      </c>
      <c r="K3462" s="3"/>
      <c r="L3462" s="3"/>
    </row>
    <row r="3463" spans="1:12" x14ac:dyDescent="0.3">
      <c r="A3463" s="152" t="s">
        <v>10278</v>
      </c>
      <c r="B3463" s="152" t="s">
        <v>10279</v>
      </c>
      <c r="C3463" s="152" t="s">
        <v>296</v>
      </c>
      <c r="D3463" s="152" t="s">
        <v>212</v>
      </c>
      <c r="E3463" s="152" t="s">
        <v>212</v>
      </c>
      <c r="F3463" s="152" t="e">
        <f t="shared" si="54"/>
        <v>#N/A</v>
      </c>
      <c r="K3463" s="3"/>
      <c r="L3463" s="3"/>
    </row>
    <row r="3464" spans="1:12" x14ac:dyDescent="0.3">
      <c r="A3464" s="152" t="s">
        <v>10280</v>
      </c>
      <c r="B3464" s="152" t="s">
        <v>10281</v>
      </c>
      <c r="C3464" s="152" t="s">
        <v>296</v>
      </c>
      <c r="D3464" s="152" t="s">
        <v>212</v>
      </c>
      <c r="E3464" s="152" t="s">
        <v>212</v>
      </c>
      <c r="F3464" s="152" t="e">
        <f t="shared" si="54"/>
        <v>#N/A</v>
      </c>
      <c r="K3464" s="3"/>
      <c r="L3464" s="3"/>
    </row>
    <row r="3465" spans="1:12" x14ac:dyDescent="0.3">
      <c r="A3465" s="152" t="s">
        <v>10282</v>
      </c>
      <c r="B3465" s="152" t="s">
        <v>10283</v>
      </c>
      <c r="C3465" s="152" t="s">
        <v>296</v>
      </c>
      <c r="D3465" s="152" t="s">
        <v>212</v>
      </c>
      <c r="E3465" s="152" t="s">
        <v>212</v>
      </c>
      <c r="F3465" s="152" t="e">
        <f t="shared" si="54"/>
        <v>#N/A</v>
      </c>
      <c r="K3465" s="3"/>
      <c r="L3465" s="3"/>
    </row>
    <row r="3466" spans="1:12" x14ac:dyDescent="0.3">
      <c r="A3466" s="152" t="s">
        <v>10284</v>
      </c>
      <c r="B3466" s="152" t="s">
        <v>10285</v>
      </c>
      <c r="C3466" s="152" t="s">
        <v>296</v>
      </c>
      <c r="D3466" s="152" t="s">
        <v>212</v>
      </c>
      <c r="E3466" s="152" t="s">
        <v>212</v>
      </c>
      <c r="F3466" s="152" t="e">
        <f t="shared" si="54"/>
        <v>#N/A</v>
      </c>
      <c r="K3466" s="3"/>
      <c r="L3466" s="3"/>
    </row>
    <row r="3467" spans="1:12" x14ac:dyDescent="0.3">
      <c r="A3467" s="152" t="s">
        <v>10286</v>
      </c>
      <c r="B3467" s="152" t="s">
        <v>10287</v>
      </c>
      <c r="C3467" s="152" t="s">
        <v>296</v>
      </c>
      <c r="D3467" s="152" t="s">
        <v>212</v>
      </c>
      <c r="E3467" s="152" t="s">
        <v>212</v>
      </c>
      <c r="F3467" s="152" t="e">
        <f t="shared" si="54"/>
        <v>#N/A</v>
      </c>
      <c r="K3467" s="3"/>
      <c r="L3467" s="3"/>
    </row>
    <row r="3468" spans="1:12" x14ac:dyDescent="0.3">
      <c r="A3468" s="152" t="s">
        <v>10288</v>
      </c>
      <c r="B3468" s="152" t="s">
        <v>10289</v>
      </c>
      <c r="C3468" s="152" t="s">
        <v>296</v>
      </c>
      <c r="D3468" s="152" t="s">
        <v>212</v>
      </c>
      <c r="E3468" s="152" t="s">
        <v>212</v>
      </c>
      <c r="F3468" s="152" t="e">
        <f t="shared" si="54"/>
        <v>#N/A</v>
      </c>
      <c r="K3468" s="3"/>
      <c r="L3468" s="3"/>
    </row>
    <row r="3469" spans="1:12" x14ac:dyDescent="0.3">
      <c r="A3469" s="152" t="s">
        <v>10290</v>
      </c>
      <c r="B3469" s="152" t="s">
        <v>10291</v>
      </c>
      <c r="C3469" s="152" t="s">
        <v>296</v>
      </c>
      <c r="D3469" s="152" t="s">
        <v>212</v>
      </c>
      <c r="E3469" s="152" t="s">
        <v>212</v>
      </c>
      <c r="F3469" s="152" t="e">
        <f t="shared" si="54"/>
        <v>#N/A</v>
      </c>
      <c r="K3469" s="3"/>
      <c r="L3469" s="3"/>
    </row>
    <row r="3470" spans="1:12" x14ac:dyDescent="0.3">
      <c r="A3470" s="152" t="s">
        <v>10292</v>
      </c>
      <c r="B3470" s="152" t="s">
        <v>10293</v>
      </c>
      <c r="C3470" s="152" t="s">
        <v>296</v>
      </c>
      <c r="D3470" s="152" t="s">
        <v>212</v>
      </c>
      <c r="E3470" s="152" t="s">
        <v>212</v>
      </c>
      <c r="F3470" s="152" t="e">
        <f t="shared" si="54"/>
        <v>#N/A</v>
      </c>
      <c r="K3470" s="3"/>
      <c r="L3470" s="3"/>
    </row>
    <row r="3471" spans="1:12" x14ac:dyDescent="0.3">
      <c r="A3471" s="152" t="s">
        <v>10294</v>
      </c>
      <c r="B3471" s="152" t="s">
        <v>10295</v>
      </c>
      <c r="C3471" s="152" t="s">
        <v>296</v>
      </c>
      <c r="D3471" s="152" t="s">
        <v>212</v>
      </c>
      <c r="E3471" s="152" t="s">
        <v>212</v>
      </c>
      <c r="F3471" s="152" t="e">
        <f t="shared" si="54"/>
        <v>#N/A</v>
      </c>
      <c r="K3471" s="3"/>
      <c r="L3471" s="3"/>
    </row>
    <row r="3472" spans="1:12" x14ac:dyDescent="0.3">
      <c r="A3472" s="152" t="s">
        <v>10296</v>
      </c>
      <c r="B3472" s="152" t="s">
        <v>10297</v>
      </c>
      <c r="C3472" s="152" t="s">
        <v>296</v>
      </c>
      <c r="D3472" s="152" t="s">
        <v>212</v>
      </c>
      <c r="E3472" s="152" t="s">
        <v>212</v>
      </c>
      <c r="F3472" s="152" t="e">
        <f t="shared" si="54"/>
        <v>#N/A</v>
      </c>
      <c r="K3472" s="3"/>
      <c r="L3472" s="3"/>
    </row>
    <row r="3473" spans="1:12" x14ac:dyDescent="0.3">
      <c r="A3473" s="152" t="s">
        <v>10298</v>
      </c>
      <c r="B3473" s="152" t="s">
        <v>10299</v>
      </c>
      <c r="C3473" s="152" t="s">
        <v>296</v>
      </c>
      <c r="D3473" s="152" t="s">
        <v>212</v>
      </c>
      <c r="E3473" s="152" t="s">
        <v>212</v>
      </c>
      <c r="F3473" s="152" t="e">
        <f t="shared" si="54"/>
        <v>#N/A</v>
      </c>
      <c r="K3473" s="3"/>
      <c r="L3473" s="3"/>
    </row>
    <row r="3474" spans="1:12" x14ac:dyDescent="0.3">
      <c r="A3474" s="152" t="s">
        <v>10300</v>
      </c>
      <c r="B3474" s="152" t="s">
        <v>10301</v>
      </c>
      <c r="C3474" s="152" t="s">
        <v>296</v>
      </c>
      <c r="D3474" s="152" t="s">
        <v>212</v>
      </c>
      <c r="E3474" s="152" t="s">
        <v>212</v>
      </c>
      <c r="F3474" s="152" t="e">
        <f t="shared" si="54"/>
        <v>#N/A</v>
      </c>
      <c r="K3474" s="3"/>
      <c r="L3474" s="3"/>
    </row>
    <row r="3475" spans="1:12" x14ac:dyDescent="0.3">
      <c r="A3475" s="152" t="s">
        <v>10302</v>
      </c>
      <c r="B3475" s="152" t="s">
        <v>10303</v>
      </c>
      <c r="C3475" s="152" t="s">
        <v>296</v>
      </c>
      <c r="D3475" s="152" t="s">
        <v>212</v>
      </c>
      <c r="E3475" s="152" t="s">
        <v>212</v>
      </c>
      <c r="F3475" s="152" t="e">
        <f t="shared" si="54"/>
        <v>#N/A</v>
      </c>
      <c r="K3475" s="3"/>
      <c r="L3475" s="3"/>
    </row>
    <row r="3476" spans="1:12" x14ac:dyDescent="0.3">
      <c r="A3476" s="152" t="s">
        <v>10304</v>
      </c>
      <c r="B3476" s="152" t="s">
        <v>10305</v>
      </c>
      <c r="C3476" s="152" t="s">
        <v>296</v>
      </c>
      <c r="D3476" s="152" t="s">
        <v>212</v>
      </c>
      <c r="E3476" s="152" t="s">
        <v>212</v>
      </c>
      <c r="F3476" s="152" t="e">
        <f t="shared" si="54"/>
        <v>#N/A</v>
      </c>
      <c r="K3476" s="3"/>
      <c r="L3476" s="3"/>
    </row>
    <row r="3477" spans="1:12" x14ac:dyDescent="0.3">
      <c r="A3477" s="152" t="s">
        <v>10306</v>
      </c>
      <c r="B3477" s="152" t="s">
        <v>10307</v>
      </c>
      <c r="C3477" s="152" t="s">
        <v>296</v>
      </c>
      <c r="D3477" s="152" t="s">
        <v>212</v>
      </c>
      <c r="E3477" s="152" t="s">
        <v>212</v>
      </c>
      <c r="F3477" s="152" t="e">
        <f t="shared" si="54"/>
        <v>#N/A</v>
      </c>
      <c r="K3477" s="3"/>
      <c r="L3477" s="3"/>
    </row>
    <row r="3478" spans="1:12" x14ac:dyDescent="0.3">
      <c r="A3478" s="152" t="s">
        <v>10308</v>
      </c>
      <c r="B3478" s="152" t="s">
        <v>10309</v>
      </c>
      <c r="C3478" s="152" t="s">
        <v>296</v>
      </c>
      <c r="D3478" s="152" t="s">
        <v>212</v>
      </c>
      <c r="E3478" s="152" t="s">
        <v>212</v>
      </c>
      <c r="F3478" s="152" t="e">
        <f t="shared" si="54"/>
        <v>#N/A</v>
      </c>
      <c r="K3478" s="3"/>
      <c r="L3478" s="3"/>
    </row>
    <row r="3479" spans="1:12" x14ac:dyDescent="0.3">
      <c r="A3479" s="152" t="s">
        <v>10310</v>
      </c>
      <c r="B3479" s="152" t="s">
        <v>10311</v>
      </c>
      <c r="C3479" s="152" t="s">
        <v>296</v>
      </c>
      <c r="D3479" s="152" t="s">
        <v>212</v>
      </c>
      <c r="E3479" s="152" t="s">
        <v>212</v>
      </c>
      <c r="F3479" s="152" t="e">
        <f t="shared" si="54"/>
        <v>#N/A</v>
      </c>
      <c r="K3479" s="3"/>
      <c r="L3479" s="3"/>
    </row>
    <row r="3480" spans="1:12" x14ac:dyDescent="0.3">
      <c r="A3480" s="152" t="s">
        <v>10312</v>
      </c>
      <c r="B3480" s="152" t="s">
        <v>10313</v>
      </c>
      <c r="C3480" s="152" t="s">
        <v>296</v>
      </c>
      <c r="D3480" s="152" t="s">
        <v>212</v>
      </c>
      <c r="E3480" s="152" t="s">
        <v>212</v>
      </c>
      <c r="F3480" s="152" t="e">
        <f t="shared" si="54"/>
        <v>#N/A</v>
      </c>
      <c r="K3480" s="3"/>
      <c r="L3480" s="3"/>
    </row>
    <row r="3481" spans="1:12" x14ac:dyDescent="0.3">
      <c r="A3481" s="152" t="s">
        <v>10314</v>
      </c>
      <c r="B3481" s="152" t="s">
        <v>10315</v>
      </c>
      <c r="C3481" s="152" t="s">
        <v>296</v>
      </c>
      <c r="D3481" s="152" t="s">
        <v>212</v>
      </c>
      <c r="E3481" s="152" t="s">
        <v>212</v>
      </c>
      <c r="F3481" s="152" t="e">
        <f t="shared" si="54"/>
        <v>#N/A</v>
      </c>
      <c r="K3481" s="3"/>
      <c r="L3481" s="3"/>
    </row>
    <row r="3482" spans="1:12" x14ac:dyDescent="0.3">
      <c r="A3482" s="152" t="s">
        <v>10316</v>
      </c>
      <c r="B3482" s="152" t="s">
        <v>10317</v>
      </c>
      <c r="C3482" s="152" t="s">
        <v>296</v>
      </c>
      <c r="D3482" s="152" t="s">
        <v>212</v>
      </c>
      <c r="E3482" s="152" t="s">
        <v>212</v>
      </c>
      <c r="F3482" s="152" t="e">
        <f t="shared" si="54"/>
        <v>#N/A</v>
      </c>
      <c r="K3482" s="3"/>
      <c r="L3482" s="3"/>
    </row>
    <row r="3483" spans="1:12" x14ac:dyDescent="0.3">
      <c r="A3483" s="152" t="s">
        <v>10318</v>
      </c>
      <c r="B3483" s="152" t="s">
        <v>10319</v>
      </c>
      <c r="C3483" s="152" t="s">
        <v>296</v>
      </c>
      <c r="D3483" s="152" t="s">
        <v>212</v>
      </c>
      <c r="E3483" s="152" t="s">
        <v>212</v>
      </c>
      <c r="F3483" s="152" t="e">
        <f t="shared" si="54"/>
        <v>#N/A</v>
      </c>
      <c r="K3483" s="3"/>
      <c r="L3483" s="3"/>
    </row>
    <row r="3484" spans="1:12" x14ac:dyDescent="0.3">
      <c r="A3484" s="152" t="s">
        <v>10320</v>
      </c>
      <c r="B3484" s="152" t="s">
        <v>10321</v>
      </c>
      <c r="C3484" s="152" t="s">
        <v>296</v>
      </c>
      <c r="D3484" s="152" t="s">
        <v>212</v>
      </c>
      <c r="E3484" s="152" t="s">
        <v>212</v>
      </c>
      <c r="F3484" s="152" t="e">
        <f t="shared" si="54"/>
        <v>#N/A</v>
      </c>
      <c r="K3484" s="3"/>
      <c r="L3484" s="3"/>
    </row>
    <row r="3485" spans="1:12" x14ac:dyDescent="0.3">
      <c r="A3485" s="152" t="s">
        <v>10322</v>
      </c>
      <c r="B3485" s="152" t="s">
        <v>10323</v>
      </c>
      <c r="C3485" s="152" t="s">
        <v>296</v>
      </c>
      <c r="D3485" s="152" t="s">
        <v>212</v>
      </c>
      <c r="E3485" s="152" t="s">
        <v>212</v>
      </c>
      <c r="F3485" s="152" t="e">
        <f t="shared" si="54"/>
        <v>#N/A</v>
      </c>
      <c r="K3485" s="3"/>
      <c r="L3485" s="3"/>
    </row>
    <row r="3486" spans="1:12" x14ac:dyDescent="0.3">
      <c r="A3486" s="152" t="s">
        <v>10324</v>
      </c>
      <c r="B3486" s="152" t="s">
        <v>10325</v>
      </c>
      <c r="C3486" s="152" t="s">
        <v>296</v>
      </c>
      <c r="D3486" s="152" t="s">
        <v>212</v>
      </c>
      <c r="E3486" s="152" t="s">
        <v>212</v>
      </c>
      <c r="F3486" s="152" t="e">
        <f t="shared" si="54"/>
        <v>#N/A</v>
      </c>
      <c r="K3486" s="3"/>
      <c r="L3486" s="3"/>
    </row>
    <row r="3487" spans="1:12" x14ac:dyDescent="0.3">
      <c r="A3487" s="152" t="s">
        <v>10326</v>
      </c>
      <c r="B3487" s="152" t="s">
        <v>10327</v>
      </c>
      <c r="C3487" s="152" t="s">
        <v>296</v>
      </c>
      <c r="D3487" s="152" t="s">
        <v>212</v>
      </c>
      <c r="E3487" s="152" t="s">
        <v>212</v>
      </c>
      <c r="F3487" s="152" t="e">
        <f t="shared" si="54"/>
        <v>#N/A</v>
      </c>
      <c r="K3487" s="3"/>
      <c r="L3487" s="3"/>
    </row>
    <row r="3488" spans="1:12" x14ac:dyDescent="0.3">
      <c r="A3488" s="152" t="s">
        <v>10328</v>
      </c>
      <c r="B3488" s="152" t="s">
        <v>10329</v>
      </c>
      <c r="C3488" s="152" t="s">
        <v>296</v>
      </c>
      <c r="D3488" s="152" t="s">
        <v>212</v>
      </c>
      <c r="E3488" s="152" t="s">
        <v>212</v>
      </c>
      <c r="F3488" s="152" t="e">
        <f t="shared" si="54"/>
        <v>#N/A</v>
      </c>
      <c r="K3488" s="3"/>
      <c r="L3488" s="3"/>
    </row>
    <row r="3489" spans="1:12" x14ac:dyDescent="0.3">
      <c r="A3489" s="152" t="s">
        <v>10330</v>
      </c>
      <c r="B3489" s="152" t="s">
        <v>10331</v>
      </c>
      <c r="C3489" s="152" t="s">
        <v>296</v>
      </c>
      <c r="D3489" s="152" t="s">
        <v>212</v>
      </c>
      <c r="E3489" s="152" t="s">
        <v>212</v>
      </c>
      <c r="F3489" s="152" t="e">
        <f t="shared" si="54"/>
        <v>#N/A</v>
      </c>
      <c r="K3489" s="3"/>
      <c r="L3489" s="3"/>
    </row>
    <row r="3490" spans="1:12" x14ac:dyDescent="0.3">
      <c r="A3490" s="152" t="s">
        <v>10332</v>
      </c>
      <c r="B3490" s="152" t="s">
        <v>10333</v>
      </c>
      <c r="C3490" s="152" t="s">
        <v>296</v>
      </c>
      <c r="D3490" s="152" t="s">
        <v>212</v>
      </c>
      <c r="E3490" s="152" t="s">
        <v>212</v>
      </c>
      <c r="F3490" s="152" t="e">
        <f t="shared" si="54"/>
        <v>#N/A</v>
      </c>
      <c r="K3490" s="3"/>
      <c r="L3490" s="3"/>
    </row>
    <row r="3491" spans="1:12" x14ac:dyDescent="0.3">
      <c r="A3491" s="152" t="s">
        <v>10334</v>
      </c>
      <c r="B3491" s="152" t="s">
        <v>10335</v>
      </c>
      <c r="C3491" s="152" t="s">
        <v>296</v>
      </c>
      <c r="D3491" s="152" t="s">
        <v>212</v>
      </c>
      <c r="E3491" s="152" t="s">
        <v>212</v>
      </c>
      <c r="F3491" s="152" t="e">
        <f t="shared" si="54"/>
        <v>#N/A</v>
      </c>
      <c r="K3491" s="3"/>
      <c r="L3491" s="3"/>
    </row>
    <row r="3492" spans="1:12" x14ac:dyDescent="0.3">
      <c r="A3492" s="152" t="s">
        <v>10336</v>
      </c>
      <c r="B3492" s="152" t="s">
        <v>10337</v>
      </c>
      <c r="C3492" s="152" t="s">
        <v>296</v>
      </c>
      <c r="D3492" s="152" t="s">
        <v>212</v>
      </c>
      <c r="E3492" s="152" t="s">
        <v>212</v>
      </c>
      <c r="F3492" s="152" t="e">
        <f t="shared" si="54"/>
        <v>#N/A</v>
      </c>
      <c r="K3492" s="3"/>
      <c r="L3492" s="3"/>
    </row>
    <row r="3493" spans="1:12" x14ac:dyDescent="0.3">
      <c r="A3493" s="152" t="s">
        <v>10338</v>
      </c>
      <c r="B3493" s="152" t="s">
        <v>10339</v>
      </c>
      <c r="C3493" s="152" t="s">
        <v>296</v>
      </c>
      <c r="D3493" s="152" t="s">
        <v>212</v>
      </c>
      <c r="E3493" s="152" t="s">
        <v>212</v>
      </c>
      <c r="F3493" s="152" t="e">
        <f t="shared" si="54"/>
        <v>#N/A</v>
      </c>
      <c r="K3493" s="3"/>
      <c r="L3493" s="3"/>
    </row>
    <row r="3494" spans="1:12" x14ac:dyDescent="0.3">
      <c r="A3494" s="152" t="s">
        <v>10340</v>
      </c>
      <c r="B3494" s="152" t="s">
        <v>10341</v>
      </c>
      <c r="C3494" s="152" t="s">
        <v>296</v>
      </c>
      <c r="D3494" s="152" t="s">
        <v>212</v>
      </c>
      <c r="E3494" s="152" t="s">
        <v>212</v>
      </c>
      <c r="F3494" s="152" t="e">
        <f t="shared" si="54"/>
        <v>#N/A</v>
      </c>
      <c r="K3494" s="3"/>
      <c r="L3494" s="3"/>
    </row>
    <row r="3495" spans="1:12" x14ac:dyDescent="0.3">
      <c r="A3495" s="152" t="s">
        <v>10342</v>
      </c>
      <c r="B3495" s="152" t="s">
        <v>10343</v>
      </c>
      <c r="C3495" s="152" t="s">
        <v>296</v>
      </c>
      <c r="D3495" s="152" t="s">
        <v>212</v>
      </c>
      <c r="E3495" s="152" t="s">
        <v>212</v>
      </c>
      <c r="F3495" s="152" t="e">
        <f t="shared" si="54"/>
        <v>#N/A</v>
      </c>
      <c r="K3495" s="3"/>
      <c r="L3495" s="3"/>
    </row>
    <row r="3496" spans="1:12" x14ac:dyDescent="0.3">
      <c r="A3496" s="152" t="s">
        <v>10344</v>
      </c>
      <c r="B3496" s="152" t="s">
        <v>10345</v>
      </c>
      <c r="C3496" s="152" t="s">
        <v>296</v>
      </c>
      <c r="D3496" s="152" t="s">
        <v>212</v>
      </c>
      <c r="E3496" s="152" t="s">
        <v>212</v>
      </c>
      <c r="F3496" s="152" t="e">
        <f t="shared" si="54"/>
        <v>#N/A</v>
      </c>
      <c r="K3496" s="3"/>
      <c r="L3496" s="3"/>
    </row>
    <row r="3497" spans="1:12" x14ac:dyDescent="0.3">
      <c r="A3497" s="152" t="s">
        <v>10346</v>
      </c>
      <c r="B3497" s="152" t="s">
        <v>10347</v>
      </c>
      <c r="C3497" s="152" t="s">
        <v>296</v>
      </c>
      <c r="D3497" s="152" t="s">
        <v>212</v>
      </c>
      <c r="E3497" s="152" t="s">
        <v>212</v>
      </c>
      <c r="F3497" s="152" t="e">
        <f t="shared" si="54"/>
        <v>#N/A</v>
      </c>
      <c r="K3497" s="3"/>
      <c r="L3497" s="3"/>
    </row>
    <row r="3498" spans="1:12" x14ac:dyDescent="0.3">
      <c r="A3498" s="152" t="s">
        <v>10348</v>
      </c>
      <c r="B3498" s="152" t="s">
        <v>10349</v>
      </c>
      <c r="C3498" s="152" t="s">
        <v>296</v>
      </c>
      <c r="D3498" s="152" t="s">
        <v>212</v>
      </c>
      <c r="E3498" s="152" t="s">
        <v>212</v>
      </c>
      <c r="F3498" s="152" t="e">
        <f t="shared" si="54"/>
        <v>#N/A</v>
      </c>
      <c r="K3498" s="3"/>
      <c r="L3498" s="3"/>
    </row>
    <row r="3499" spans="1:12" x14ac:dyDescent="0.3">
      <c r="A3499" s="152" t="s">
        <v>10350</v>
      </c>
      <c r="B3499" s="152" t="s">
        <v>10351</v>
      </c>
      <c r="C3499" s="152" t="s">
        <v>296</v>
      </c>
      <c r="D3499" s="152" t="s">
        <v>212</v>
      </c>
      <c r="E3499" s="152" t="s">
        <v>212</v>
      </c>
      <c r="F3499" s="152" t="e">
        <f t="shared" si="54"/>
        <v>#N/A</v>
      </c>
      <c r="K3499" s="3"/>
      <c r="L3499" s="3"/>
    </row>
    <row r="3500" spans="1:12" x14ac:dyDescent="0.3">
      <c r="A3500" s="152" t="s">
        <v>10352</v>
      </c>
      <c r="B3500" s="152" t="s">
        <v>10353</v>
      </c>
      <c r="C3500" s="152" t="s">
        <v>296</v>
      </c>
      <c r="D3500" s="152" t="s">
        <v>212</v>
      </c>
      <c r="E3500" s="152" t="s">
        <v>212</v>
      </c>
      <c r="F3500" s="152" t="e">
        <f t="shared" si="54"/>
        <v>#N/A</v>
      </c>
      <c r="K3500" s="3"/>
      <c r="L3500" s="3"/>
    </row>
    <row r="3501" spans="1:12" x14ac:dyDescent="0.3">
      <c r="A3501" s="152" t="s">
        <v>10354</v>
      </c>
      <c r="B3501" s="152" t="s">
        <v>10355</v>
      </c>
      <c r="C3501" s="152" t="s">
        <v>296</v>
      </c>
      <c r="D3501" s="152" t="s">
        <v>212</v>
      </c>
      <c r="E3501" s="152" t="s">
        <v>212</v>
      </c>
      <c r="F3501" s="152" t="e">
        <f t="shared" si="54"/>
        <v>#N/A</v>
      </c>
      <c r="K3501" s="3"/>
      <c r="L3501" s="3"/>
    </row>
    <row r="3502" spans="1:12" x14ac:dyDescent="0.3">
      <c r="A3502" s="152" t="s">
        <v>10356</v>
      </c>
      <c r="B3502" s="152" t="s">
        <v>10357</v>
      </c>
      <c r="C3502" s="152" t="s">
        <v>296</v>
      </c>
      <c r="D3502" s="152" t="s">
        <v>212</v>
      </c>
      <c r="E3502" s="152" t="s">
        <v>212</v>
      </c>
      <c r="F3502" s="152" t="e">
        <f t="shared" si="54"/>
        <v>#N/A</v>
      </c>
      <c r="K3502" s="3"/>
      <c r="L3502" s="3"/>
    </row>
    <row r="3503" spans="1:12" x14ac:dyDescent="0.3">
      <c r="A3503" s="152" t="s">
        <v>10358</v>
      </c>
      <c r="B3503" s="152" t="s">
        <v>10359</v>
      </c>
      <c r="C3503" s="152" t="s">
        <v>296</v>
      </c>
      <c r="D3503" s="152" t="s">
        <v>212</v>
      </c>
      <c r="E3503" s="152" t="s">
        <v>212</v>
      </c>
      <c r="F3503" s="152" t="e">
        <f t="shared" si="54"/>
        <v>#N/A</v>
      </c>
      <c r="K3503" s="3"/>
      <c r="L3503" s="3"/>
    </row>
    <row r="3504" spans="1:12" x14ac:dyDescent="0.3">
      <c r="A3504" s="152" t="s">
        <v>10360</v>
      </c>
      <c r="B3504" s="152" t="s">
        <v>10361</v>
      </c>
      <c r="C3504" s="152" t="s">
        <v>296</v>
      </c>
      <c r="D3504" s="152" t="s">
        <v>212</v>
      </c>
      <c r="E3504" s="152" t="s">
        <v>212</v>
      </c>
      <c r="F3504" s="152" t="e">
        <f t="shared" si="54"/>
        <v>#N/A</v>
      </c>
      <c r="K3504" s="3"/>
      <c r="L3504" s="3"/>
    </row>
    <row r="3505" spans="1:12" x14ac:dyDescent="0.3">
      <c r="A3505" s="152" t="s">
        <v>10362</v>
      </c>
      <c r="B3505" s="152" t="s">
        <v>10363</v>
      </c>
      <c r="C3505" s="152" t="s">
        <v>296</v>
      </c>
      <c r="D3505" s="152" t="s">
        <v>212</v>
      </c>
      <c r="E3505" s="152" t="s">
        <v>212</v>
      </c>
      <c r="F3505" s="152" t="e">
        <f t="shared" si="54"/>
        <v>#N/A</v>
      </c>
      <c r="K3505" s="3"/>
      <c r="L3505" s="3"/>
    </row>
    <row r="3506" spans="1:12" x14ac:dyDescent="0.3">
      <c r="A3506" s="152" t="s">
        <v>10364</v>
      </c>
      <c r="B3506" s="152" t="s">
        <v>5206</v>
      </c>
      <c r="C3506" s="152" t="s">
        <v>296</v>
      </c>
      <c r="D3506" s="152" t="s">
        <v>212</v>
      </c>
      <c r="E3506" s="152" t="s">
        <v>212</v>
      </c>
      <c r="F3506" s="152" t="e">
        <f t="shared" si="54"/>
        <v>#N/A</v>
      </c>
      <c r="K3506" s="3"/>
      <c r="L3506" s="3"/>
    </row>
    <row r="3507" spans="1:12" x14ac:dyDescent="0.3">
      <c r="A3507" s="152" t="s">
        <v>10365</v>
      </c>
      <c r="B3507" s="152" t="s">
        <v>10366</v>
      </c>
      <c r="C3507" s="152" t="s">
        <v>296</v>
      </c>
      <c r="D3507" s="152" t="s">
        <v>212</v>
      </c>
      <c r="E3507" s="152" t="s">
        <v>212</v>
      </c>
      <c r="F3507" s="152" t="e">
        <f t="shared" si="54"/>
        <v>#N/A</v>
      </c>
      <c r="K3507" s="3"/>
      <c r="L3507" s="3"/>
    </row>
    <row r="3508" spans="1:12" x14ac:dyDescent="0.3">
      <c r="A3508" s="152" t="s">
        <v>10367</v>
      </c>
      <c r="B3508" s="152" t="s">
        <v>10368</v>
      </c>
      <c r="C3508" s="152" t="s">
        <v>296</v>
      </c>
      <c r="D3508" s="152" t="s">
        <v>212</v>
      </c>
      <c r="E3508" s="152" t="s">
        <v>212</v>
      </c>
      <c r="F3508" s="152" t="e">
        <f t="shared" si="54"/>
        <v>#N/A</v>
      </c>
      <c r="K3508" s="3"/>
      <c r="L3508" s="3"/>
    </row>
    <row r="3509" spans="1:12" x14ac:dyDescent="0.3">
      <c r="A3509" s="152" t="s">
        <v>10369</v>
      </c>
      <c r="B3509" s="152" t="s">
        <v>10370</v>
      </c>
      <c r="C3509" s="152" t="s">
        <v>296</v>
      </c>
      <c r="D3509" s="152" t="s">
        <v>212</v>
      </c>
      <c r="E3509" s="152" t="s">
        <v>212</v>
      </c>
      <c r="F3509" s="152" t="e">
        <f t="shared" si="54"/>
        <v>#N/A</v>
      </c>
      <c r="K3509" s="3"/>
      <c r="L3509" s="3"/>
    </row>
    <row r="3510" spans="1:12" x14ac:dyDescent="0.3">
      <c r="A3510" s="152" t="s">
        <v>10371</v>
      </c>
      <c r="B3510" s="152" t="s">
        <v>10372</v>
      </c>
      <c r="C3510" s="152" t="s">
        <v>296</v>
      </c>
      <c r="D3510" s="152" t="s">
        <v>212</v>
      </c>
      <c r="E3510" s="152" t="s">
        <v>212</v>
      </c>
      <c r="F3510" s="152" t="e">
        <f t="shared" si="54"/>
        <v>#N/A</v>
      </c>
      <c r="K3510" s="3"/>
      <c r="L3510" s="3"/>
    </row>
    <row r="3511" spans="1:12" x14ac:dyDescent="0.3">
      <c r="A3511" s="152" t="s">
        <v>10373</v>
      </c>
      <c r="B3511" s="152" t="s">
        <v>10374</v>
      </c>
      <c r="C3511" s="152" t="s">
        <v>296</v>
      </c>
      <c r="D3511" s="152" t="s">
        <v>212</v>
      </c>
      <c r="E3511" s="152" t="s">
        <v>212</v>
      </c>
      <c r="F3511" s="152" t="e">
        <f t="shared" si="54"/>
        <v>#N/A</v>
      </c>
      <c r="K3511" s="3"/>
      <c r="L3511" s="3"/>
    </row>
    <row r="3512" spans="1:12" x14ac:dyDescent="0.3">
      <c r="A3512" s="152" t="s">
        <v>10375</v>
      </c>
      <c r="B3512" s="152" t="s">
        <v>10376</v>
      </c>
      <c r="C3512" s="152" t="s">
        <v>296</v>
      </c>
      <c r="D3512" s="152" t="s">
        <v>212</v>
      </c>
      <c r="E3512" s="152" t="s">
        <v>212</v>
      </c>
      <c r="F3512" s="152" t="e">
        <f t="shared" si="54"/>
        <v>#N/A</v>
      </c>
      <c r="K3512" s="3"/>
      <c r="L3512" s="3"/>
    </row>
    <row r="3513" spans="1:12" x14ac:dyDescent="0.3">
      <c r="A3513" s="152" t="s">
        <v>10377</v>
      </c>
      <c r="B3513" s="152" t="s">
        <v>10378</v>
      </c>
      <c r="C3513" s="152" t="s">
        <v>296</v>
      </c>
      <c r="D3513" s="152" t="s">
        <v>212</v>
      </c>
      <c r="E3513" s="152" t="s">
        <v>212</v>
      </c>
      <c r="F3513" s="152" t="e">
        <f t="shared" si="54"/>
        <v>#N/A</v>
      </c>
      <c r="K3513" s="3"/>
      <c r="L3513" s="3"/>
    </row>
    <row r="3514" spans="1:12" x14ac:dyDescent="0.3">
      <c r="A3514" s="152" t="s">
        <v>10379</v>
      </c>
      <c r="B3514" s="152" t="s">
        <v>10380</v>
      </c>
      <c r="C3514" s="152" t="s">
        <v>296</v>
      </c>
      <c r="D3514" s="152" t="s">
        <v>212</v>
      </c>
      <c r="E3514" s="152" t="s">
        <v>212</v>
      </c>
      <c r="F3514" s="152" t="e">
        <f t="shared" si="54"/>
        <v>#N/A</v>
      </c>
      <c r="K3514" s="3"/>
      <c r="L3514" s="3"/>
    </row>
    <row r="3515" spans="1:12" x14ac:dyDescent="0.3">
      <c r="A3515" s="152" t="s">
        <v>10381</v>
      </c>
      <c r="B3515" s="152" t="s">
        <v>10382</v>
      </c>
      <c r="C3515" s="152" t="s">
        <v>296</v>
      </c>
      <c r="D3515" s="152" t="s">
        <v>212</v>
      </c>
      <c r="E3515" s="152" t="s">
        <v>212</v>
      </c>
      <c r="F3515" s="152" t="e">
        <f t="shared" si="54"/>
        <v>#N/A</v>
      </c>
      <c r="K3515" s="3"/>
      <c r="L3515" s="3"/>
    </row>
    <row r="3516" spans="1:12" x14ac:dyDescent="0.3">
      <c r="A3516" s="152" t="s">
        <v>10383</v>
      </c>
      <c r="B3516" s="152" t="s">
        <v>10384</v>
      </c>
      <c r="C3516" s="152" t="s">
        <v>296</v>
      </c>
      <c r="D3516" s="152" t="s">
        <v>212</v>
      </c>
      <c r="E3516" s="152" t="s">
        <v>212</v>
      </c>
      <c r="F3516" s="152" t="e">
        <f t="shared" si="54"/>
        <v>#N/A</v>
      </c>
      <c r="K3516" s="3"/>
      <c r="L3516" s="3"/>
    </row>
    <row r="3517" spans="1:12" x14ac:dyDescent="0.3">
      <c r="A3517" s="152" t="s">
        <v>10385</v>
      </c>
      <c r="B3517" s="152" t="s">
        <v>10386</v>
      </c>
      <c r="C3517" s="152" t="s">
        <v>296</v>
      </c>
      <c r="D3517" s="152" t="s">
        <v>212</v>
      </c>
      <c r="E3517" s="152" t="s">
        <v>212</v>
      </c>
      <c r="F3517" s="152" t="e">
        <f t="shared" si="54"/>
        <v>#N/A</v>
      </c>
      <c r="K3517" s="3"/>
      <c r="L3517" s="3"/>
    </row>
    <row r="3518" spans="1:12" x14ac:dyDescent="0.3">
      <c r="A3518" s="152" t="s">
        <v>10387</v>
      </c>
      <c r="B3518" s="152" t="s">
        <v>10388</v>
      </c>
      <c r="C3518" s="152" t="s">
        <v>296</v>
      </c>
      <c r="D3518" s="152" t="s">
        <v>212</v>
      </c>
      <c r="E3518" s="152" t="s">
        <v>212</v>
      </c>
      <c r="F3518" s="152" t="e">
        <f t="shared" si="54"/>
        <v>#N/A</v>
      </c>
      <c r="K3518" s="3"/>
      <c r="L3518" s="3"/>
    </row>
    <row r="3519" spans="1:12" x14ac:dyDescent="0.3">
      <c r="A3519" s="152" t="s">
        <v>10389</v>
      </c>
      <c r="B3519" s="152" t="s">
        <v>10390</v>
      </c>
      <c r="C3519" s="152" t="s">
        <v>296</v>
      </c>
      <c r="D3519" s="152" t="s">
        <v>212</v>
      </c>
      <c r="E3519" s="152" t="s">
        <v>212</v>
      </c>
      <c r="F3519" s="152" t="e">
        <f t="shared" si="54"/>
        <v>#N/A</v>
      </c>
      <c r="K3519" s="3"/>
      <c r="L3519" s="3"/>
    </row>
    <row r="3520" spans="1:12" x14ac:dyDescent="0.3">
      <c r="A3520" s="152" t="s">
        <v>10391</v>
      </c>
      <c r="B3520" s="152" t="s">
        <v>10392</v>
      </c>
      <c r="C3520" s="152" t="s">
        <v>296</v>
      </c>
      <c r="D3520" s="152" t="s">
        <v>212</v>
      </c>
      <c r="E3520" s="152" t="s">
        <v>212</v>
      </c>
      <c r="F3520" s="152" t="e">
        <f t="shared" si="54"/>
        <v>#N/A</v>
      </c>
      <c r="K3520" s="3"/>
      <c r="L3520" s="3"/>
    </row>
    <row r="3521" spans="1:12" x14ac:dyDescent="0.3">
      <c r="A3521" s="152" t="s">
        <v>10393</v>
      </c>
      <c r="B3521" s="152" t="s">
        <v>10394</v>
      </c>
      <c r="C3521" s="152" t="s">
        <v>296</v>
      </c>
      <c r="D3521" s="152" t="s">
        <v>212</v>
      </c>
      <c r="E3521" s="152" t="s">
        <v>212</v>
      </c>
      <c r="F3521" s="152" t="e">
        <f t="shared" si="54"/>
        <v>#N/A</v>
      </c>
      <c r="K3521" s="3"/>
      <c r="L3521" s="3"/>
    </row>
    <row r="3522" spans="1:12" x14ac:dyDescent="0.3">
      <c r="A3522" s="152" t="s">
        <v>10395</v>
      </c>
      <c r="B3522" s="152" t="s">
        <v>10396</v>
      </c>
      <c r="C3522" s="152" t="s">
        <v>296</v>
      </c>
      <c r="D3522" s="152" t="s">
        <v>212</v>
      </c>
      <c r="E3522" s="152" t="s">
        <v>212</v>
      </c>
      <c r="F3522" s="152" t="e">
        <f t="shared" ref="F3522:F3585" si="55">VLOOKUP(A3522,K:M,3,FALSE)</f>
        <v>#N/A</v>
      </c>
      <c r="K3522" s="3"/>
      <c r="L3522" s="3"/>
    </row>
    <row r="3523" spans="1:12" x14ac:dyDescent="0.3">
      <c r="A3523" s="152" t="s">
        <v>10397</v>
      </c>
      <c r="B3523" s="152" t="s">
        <v>10398</v>
      </c>
      <c r="C3523" s="152" t="s">
        <v>296</v>
      </c>
      <c r="D3523" s="152" t="s">
        <v>212</v>
      </c>
      <c r="E3523" s="152" t="s">
        <v>212</v>
      </c>
      <c r="F3523" s="152" t="e">
        <f t="shared" si="55"/>
        <v>#N/A</v>
      </c>
      <c r="K3523" s="3"/>
      <c r="L3523" s="3"/>
    </row>
    <row r="3524" spans="1:12" x14ac:dyDescent="0.3">
      <c r="A3524" s="152" t="s">
        <v>10399</v>
      </c>
      <c r="B3524" s="152" t="s">
        <v>10400</v>
      </c>
      <c r="C3524" s="152" t="s">
        <v>296</v>
      </c>
      <c r="D3524" s="152" t="s">
        <v>212</v>
      </c>
      <c r="E3524" s="152" t="s">
        <v>212</v>
      </c>
      <c r="F3524" s="152" t="e">
        <f t="shared" si="55"/>
        <v>#N/A</v>
      </c>
      <c r="K3524" s="3"/>
      <c r="L3524" s="3"/>
    </row>
    <row r="3525" spans="1:12" x14ac:dyDescent="0.3">
      <c r="A3525" s="152" t="s">
        <v>10401</v>
      </c>
      <c r="B3525" s="152" t="s">
        <v>10402</v>
      </c>
      <c r="C3525" s="152" t="s">
        <v>296</v>
      </c>
      <c r="D3525" s="152" t="s">
        <v>212</v>
      </c>
      <c r="E3525" s="152" t="s">
        <v>212</v>
      </c>
      <c r="F3525" s="152" t="e">
        <f t="shared" si="55"/>
        <v>#N/A</v>
      </c>
      <c r="K3525" s="3"/>
      <c r="L3525" s="3"/>
    </row>
    <row r="3526" spans="1:12" x14ac:dyDescent="0.3">
      <c r="A3526" s="152" t="s">
        <v>10403</v>
      </c>
      <c r="B3526" s="152" t="s">
        <v>10404</v>
      </c>
      <c r="C3526" s="152" t="s">
        <v>296</v>
      </c>
      <c r="D3526" s="152" t="s">
        <v>212</v>
      </c>
      <c r="E3526" s="152" t="s">
        <v>212</v>
      </c>
      <c r="F3526" s="152" t="e">
        <f t="shared" si="55"/>
        <v>#N/A</v>
      </c>
      <c r="K3526" s="3"/>
      <c r="L3526" s="3"/>
    </row>
    <row r="3527" spans="1:12" x14ac:dyDescent="0.3">
      <c r="A3527" s="152" t="s">
        <v>10405</v>
      </c>
      <c r="B3527" s="152" t="s">
        <v>10406</v>
      </c>
      <c r="C3527" s="152" t="s">
        <v>296</v>
      </c>
      <c r="D3527" s="152" t="s">
        <v>212</v>
      </c>
      <c r="E3527" s="152" t="s">
        <v>212</v>
      </c>
      <c r="F3527" s="152" t="e">
        <f t="shared" si="55"/>
        <v>#N/A</v>
      </c>
      <c r="K3527" s="3"/>
      <c r="L3527" s="3"/>
    </row>
    <row r="3528" spans="1:12" x14ac:dyDescent="0.3">
      <c r="A3528" s="152" t="s">
        <v>10407</v>
      </c>
      <c r="B3528" s="152" t="s">
        <v>10408</v>
      </c>
      <c r="C3528" s="152" t="s">
        <v>296</v>
      </c>
      <c r="D3528" s="152" t="s">
        <v>212</v>
      </c>
      <c r="E3528" s="152" t="s">
        <v>212</v>
      </c>
      <c r="F3528" s="152" t="e">
        <f t="shared" si="55"/>
        <v>#N/A</v>
      </c>
      <c r="K3528" s="3"/>
      <c r="L3528" s="3"/>
    </row>
    <row r="3529" spans="1:12" x14ac:dyDescent="0.3">
      <c r="A3529" s="152" t="s">
        <v>10409</v>
      </c>
      <c r="B3529" s="152" t="s">
        <v>10410</v>
      </c>
      <c r="C3529" s="152" t="s">
        <v>296</v>
      </c>
      <c r="D3529" s="152" t="s">
        <v>212</v>
      </c>
      <c r="E3529" s="152" t="s">
        <v>212</v>
      </c>
      <c r="F3529" s="152" t="e">
        <f t="shared" si="55"/>
        <v>#N/A</v>
      </c>
      <c r="K3529" s="3"/>
      <c r="L3529" s="3"/>
    </row>
    <row r="3530" spans="1:12" x14ac:dyDescent="0.3">
      <c r="A3530" s="152" t="s">
        <v>10411</v>
      </c>
      <c r="B3530" s="152" t="s">
        <v>10412</v>
      </c>
      <c r="C3530" s="152" t="s">
        <v>296</v>
      </c>
      <c r="D3530" s="152" t="s">
        <v>212</v>
      </c>
      <c r="E3530" s="152" t="s">
        <v>212</v>
      </c>
      <c r="F3530" s="152" t="e">
        <f t="shared" si="55"/>
        <v>#N/A</v>
      </c>
      <c r="K3530" s="3"/>
      <c r="L3530" s="3"/>
    </row>
    <row r="3531" spans="1:12" x14ac:dyDescent="0.3">
      <c r="A3531" s="152" t="s">
        <v>10413</v>
      </c>
      <c r="B3531" s="152" t="s">
        <v>10414</v>
      </c>
      <c r="C3531" s="152" t="s">
        <v>296</v>
      </c>
      <c r="D3531" s="152" t="s">
        <v>212</v>
      </c>
      <c r="E3531" s="152" t="s">
        <v>212</v>
      </c>
      <c r="F3531" s="152" t="e">
        <f t="shared" si="55"/>
        <v>#N/A</v>
      </c>
      <c r="K3531" s="3"/>
      <c r="L3531" s="3"/>
    </row>
    <row r="3532" spans="1:12" x14ac:dyDescent="0.3">
      <c r="A3532" s="152" t="s">
        <v>10415</v>
      </c>
      <c r="B3532" s="152" t="s">
        <v>10416</v>
      </c>
      <c r="C3532" s="152" t="s">
        <v>296</v>
      </c>
      <c r="D3532" s="152" t="s">
        <v>212</v>
      </c>
      <c r="E3532" s="152" t="s">
        <v>212</v>
      </c>
      <c r="F3532" s="152" t="e">
        <f t="shared" si="55"/>
        <v>#N/A</v>
      </c>
      <c r="K3532" s="3"/>
      <c r="L3532" s="3"/>
    </row>
    <row r="3533" spans="1:12" x14ac:dyDescent="0.3">
      <c r="A3533" s="152" t="s">
        <v>10417</v>
      </c>
      <c r="B3533" s="152" t="s">
        <v>10418</v>
      </c>
      <c r="C3533" s="152" t="s">
        <v>296</v>
      </c>
      <c r="D3533" s="152" t="s">
        <v>212</v>
      </c>
      <c r="E3533" s="152" t="s">
        <v>212</v>
      </c>
      <c r="F3533" s="152" t="e">
        <f t="shared" si="55"/>
        <v>#N/A</v>
      </c>
      <c r="K3533" s="3"/>
      <c r="L3533" s="3"/>
    </row>
    <row r="3534" spans="1:12" x14ac:dyDescent="0.3">
      <c r="A3534" s="152" t="s">
        <v>10419</v>
      </c>
      <c r="B3534" s="152" t="s">
        <v>10420</v>
      </c>
      <c r="C3534" s="152" t="s">
        <v>296</v>
      </c>
      <c r="D3534" s="152" t="s">
        <v>212</v>
      </c>
      <c r="E3534" s="152" t="s">
        <v>212</v>
      </c>
      <c r="F3534" s="152" t="e">
        <f t="shared" si="55"/>
        <v>#N/A</v>
      </c>
      <c r="K3534" s="3"/>
      <c r="L3534" s="3"/>
    </row>
    <row r="3535" spans="1:12" x14ac:dyDescent="0.3">
      <c r="A3535" s="152" t="s">
        <v>10421</v>
      </c>
      <c r="B3535" s="152" t="s">
        <v>10422</v>
      </c>
      <c r="C3535" s="152" t="s">
        <v>296</v>
      </c>
      <c r="D3535" s="152" t="s">
        <v>212</v>
      </c>
      <c r="E3535" s="152" t="s">
        <v>212</v>
      </c>
      <c r="F3535" s="152" t="e">
        <f t="shared" si="55"/>
        <v>#N/A</v>
      </c>
      <c r="K3535" s="3"/>
      <c r="L3535" s="3"/>
    </row>
    <row r="3536" spans="1:12" x14ac:dyDescent="0.3">
      <c r="A3536" s="152" t="s">
        <v>10423</v>
      </c>
      <c r="B3536" s="152" t="s">
        <v>10424</v>
      </c>
      <c r="C3536" s="152" t="s">
        <v>296</v>
      </c>
      <c r="D3536" s="152" t="s">
        <v>212</v>
      </c>
      <c r="E3536" s="152" t="s">
        <v>212</v>
      </c>
      <c r="F3536" s="152" t="e">
        <f t="shared" si="55"/>
        <v>#N/A</v>
      </c>
      <c r="K3536" s="3"/>
      <c r="L3536" s="3"/>
    </row>
    <row r="3537" spans="1:12" x14ac:dyDescent="0.3">
      <c r="A3537" s="152" t="s">
        <v>10425</v>
      </c>
      <c r="B3537" s="152" t="s">
        <v>10426</v>
      </c>
      <c r="C3537" s="152" t="s">
        <v>296</v>
      </c>
      <c r="D3537" s="152" t="s">
        <v>212</v>
      </c>
      <c r="E3537" s="152" t="s">
        <v>212</v>
      </c>
      <c r="F3537" s="152" t="e">
        <f t="shared" si="55"/>
        <v>#N/A</v>
      </c>
      <c r="K3537" s="3"/>
      <c r="L3537" s="3"/>
    </row>
    <row r="3538" spans="1:12" x14ac:dyDescent="0.3">
      <c r="A3538" s="152" t="s">
        <v>10427</v>
      </c>
      <c r="B3538" s="152" t="s">
        <v>10428</v>
      </c>
      <c r="C3538" s="152" t="s">
        <v>296</v>
      </c>
      <c r="D3538" s="152" t="s">
        <v>212</v>
      </c>
      <c r="E3538" s="152" t="s">
        <v>212</v>
      </c>
      <c r="F3538" s="152" t="e">
        <f t="shared" si="55"/>
        <v>#N/A</v>
      </c>
      <c r="K3538" s="3"/>
      <c r="L3538" s="3"/>
    </row>
    <row r="3539" spans="1:12" x14ac:dyDescent="0.3">
      <c r="A3539" s="152" t="s">
        <v>10429</v>
      </c>
      <c r="B3539" s="152" t="s">
        <v>10430</v>
      </c>
      <c r="C3539" s="152" t="s">
        <v>296</v>
      </c>
      <c r="D3539" s="152" t="s">
        <v>212</v>
      </c>
      <c r="E3539" s="152" t="s">
        <v>212</v>
      </c>
      <c r="F3539" s="152" t="e">
        <f t="shared" si="55"/>
        <v>#N/A</v>
      </c>
      <c r="K3539" s="3"/>
      <c r="L3539" s="3"/>
    </row>
    <row r="3540" spans="1:12" x14ac:dyDescent="0.3">
      <c r="A3540" s="152" t="s">
        <v>10431</v>
      </c>
      <c r="B3540" s="152" t="s">
        <v>10432</v>
      </c>
      <c r="C3540" s="152" t="s">
        <v>296</v>
      </c>
      <c r="D3540" s="152" t="s">
        <v>212</v>
      </c>
      <c r="E3540" s="152" t="s">
        <v>212</v>
      </c>
      <c r="F3540" s="152" t="e">
        <f t="shared" si="55"/>
        <v>#N/A</v>
      </c>
      <c r="K3540" s="3"/>
      <c r="L3540" s="3"/>
    </row>
    <row r="3541" spans="1:12" x14ac:dyDescent="0.3">
      <c r="A3541" s="152" t="s">
        <v>10433</v>
      </c>
      <c r="B3541" s="152" t="s">
        <v>10434</v>
      </c>
      <c r="C3541" s="152" t="s">
        <v>296</v>
      </c>
      <c r="D3541" s="152" t="s">
        <v>212</v>
      </c>
      <c r="E3541" s="152" t="s">
        <v>212</v>
      </c>
      <c r="F3541" s="152" t="e">
        <f t="shared" si="55"/>
        <v>#N/A</v>
      </c>
      <c r="K3541" s="3"/>
      <c r="L3541" s="3"/>
    </row>
    <row r="3542" spans="1:12" x14ac:dyDescent="0.3">
      <c r="A3542" s="152" t="s">
        <v>10435</v>
      </c>
      <c r="B3542" s="152" t="s">
        <v>10436</v>
      </c>
      <c r="C3542" s="152" t="s">
        <v>296</v>
      </c>
      <c r="D3542" s="152" t="s">
        <v>212</v>
      </c>
      <c r="E3542" s="152" t="s">
        <v>212</v>
      </c>
      <c r="F3542" s="152" t="e">
        <f t="shared" si="55"/>
        <v>#N/A</v>
      </c>
      <c r="K3542" s="3"/>
      <c r="L3542" s="3"/>
    </row>
    <row r="3543" spans="1:12" x14ac:dyDescent="0.3">
      <c r="A3543" s="152" t="s">
        <v>10437</v>
      </c>
      <c r="B3543" s="152" t="s">
        <v>10438</v>
      </c>
      <c r="C3543" s="152" t="s">
        <v>296</v>
      </c>
      <c r="D3543" s="152" t="s">
        <v>212</v>
      </c>
      <c r="E3543" s="152" t="s">
        <v>212</v>
      </c>
      <c r="F3543" s="152" t="e">
        <f t="shared" si="55"/>
        <v>#N/A</v>
      </c>
      <c r="K3543" s="3"/>
      <c r="L3543" s="3"/>
    </row>
    <row r="3544" spans="1:12" x14ac:dyDescent="0.3">
      <c r="A3544" s="152" t="s">
        <v>10439</v>
      </c>
      <c r="B3544" s="152" t="s">
        <v>10440</v>
      </c>
      <c r="C3544" s="152" t="s">
        <v>296</v>
      </c>
      <c r="D3544" s="152" t="s">
        <v>212</v>
      </c>
      <c r="E3544" s="152" t="s">
        <v>212</v>
      </c>
      <c r="F3544" s="152" t="e">
        <f t="shared" si="55"/>
        <v>#N/A</v>
      </c>
      <c r="K3544" s="3"/>
      <c r="L3544" s="3"/>
    </row>
    <row r="3545" spans="1:12" x14ac:dyDescent="0.3">
      <c r="A3545" s="152" t="s">
        <v>10441</v>
      </c>
      <c r="B3545" s="152" t="s">
        <v>10442</v>
      </c>
      <c r="C3545" s="152" t="s">
        <v>296</v>
      </c>
      <c r="D3545" s="152" t="s">
        <v>212</v>
      </c>
      <c r="E3545" s="152" t="s">
        <v>212</v>
      </c>
      <c r="F3545" s="152" t="e">
        <f t="shared" si="55"/>
        <v>#N/A</v>
      </c>
      <c r="K3545" s="3"/>
      <c r="L3545" s="3"/>
    </row>
    <row r="3546" spans="1:12" x14ac:dyDescent="0.3">
      <c r="A3546" s="152" t="s">
        <v>10443</v>
      </c>
      <c r="B3546" s="152" t="s">
        <v>10444</v>
      </c>
      <c r="C3546" s="152" t="s">
        <v>296</v>
      </c>
      <c r="D3546" s="152" t="s">
        <v>212</v>
      </c>
      <c r="E3546" s="152" t="s">
        <v>212</v>
      </c>
      <c r="F3546" s="152" t="e">
        <f t="shared" si="55"/>
        <v>#N/A</v>
      </c>
      <c r="K3546" s="3"/>
      <c r="L3546" s="3"/>
    </row>
    <row r="3547" spans="1:12" x14ac:dyDescent="0.3">
      <c r="A3547" s="152" t="s">
        <v>10445</v>
      </c>
      <c r="B3547" s="152" t="s">
        <v>10446</v>
      </c>
      <c r="C3547" s="152" t="s">
        <v>296</v>
      </c>
      <c r="D3547" s="152" t="s">
        <v>212</v>
      </c>
      <c r="E3547" s="152" t="s">
        <v>212</v>
      </c>
      <c r="F3547" s="152" t="e">
        <f t="shared" si="55"/>
        <v>#N/A</v>
      </c>
      <c r="K3547" s="3"/>
      <c r="L3547" s="3"/>
    </row>
    <row r="3548" spans="1:12" x14ac:dyDescent="0.3">
      <c r="A3548" s="152" t="s">
        <v>10447</v>
      </c>
      <c r="B3548" s="152" t="s">
        <v>10448</v>
      </c>
      <c r="C3548" s="152" t="s">
        <v>296</v>
      </c>
      <c r="D3548" s="152" t="s">
        <v>212</v>
      </c>
      <c r="E3548" s="152" t="s">
        <v>212</v>
      </c>
      <c r="F3548" s="152" t="e">
        <f t="shared" si="55"/>
        <v>#N/A</v>
      </c>
      <c r="K3548" s="3"/>
      <c r="L3548" s="3"/>
    </row>
    <row r="3549" spans="1:12" x14ac:dyDescent="0.3">
      <c r="A3549" s="152" t="s">
        <v>10449</v>
      </c>
      <c r="B3549" s="152" t="s">
        <v>10450</v>
      </c>
      <c r="C3549" s="152" t="s">
        <v>296</v>
      </c>
      <c r="D3549" s="152" t="s">
        <v>212</v>
      </c>
      <c r="E3549" s="152" t="s">
        <v>212</v>
      </c>
      <c r="F3549" s="152" t="e">
        <f t="shared" si="55"/>
        <v>#N/A</v>
      </c>
      <c r="K3549" s="3"/>
      <c r="L3549" s="3"/>
    </row>
    <row r="3550" spans="1:12" x14ac:dyDescent="0.3">
      <c r="A3550" s="152" t="s">
        <v>10451</v>
      </c>
      <c r="B3550" s="152" t="s">
        <v>10452</v>
      </c>
      <c r="C3550" s="152" t="s">
        <v>296</v>
      </c>
      <c r="D3550" s="152" t="s">
        <v>212</v>
      </c>
      <c r="E3550" s="152" t="s">
        <v>212</v>
      </c>
      <c r="F3550" s="152" t="e">
        <f t="shared" si="55"/>
        <v>#N/A</v>
      </c>
      <c r="K3550" s="3"/>
      <c r="L3550" s="3"/>
    </row>
    <row r="3551" spans="1:12" x14ac:dyDescent="0.3">
      <c r="A3551" s="152" t="s">
        <v>10453</v>
      </c>
      <c r="B3551" s="152" t="s">
        <v>10454</v>
      </c>
      <c r="C3551" s="152" t="s">
        <v>296</v>
      </c>
      <c r="D3551" s="152" t="s">
        <v>212</v>
      </c>
      <c r="E3551" s="152" t="s">
        <v>212</v>
      </c>
      <c r="F3551" s="152" t="e">
        <f t="shared" si="55"/>
        <v>#N/A</v>
      </c>
      <c r="K3551" s="3"/>
      <c r="L3551" s="3"/>
    </row>
    <row r="3552" spans="1:12" x14ac:dyDescent="0.3">
      <c r="A3552" s="152" t="s">
        <v>10455</v>
      </c>
      <c r="B3552" s="152" t="s">
        <v>10456</v>
      </c>
      <c r="C3552" s="152" t="s">
        <v>296</v>
      </c>
      <c r="D3552" s="152" t="s">
        <v>212</v>
      </c>
      <c r="E3552" s="152" t="s">
        <v>212</v>
      </c>
      <c r="F3552" s="152" t="e">
        <f t="shared" si="55"/>
        <v>#N/A</v>
      </c>
      <c r="K3552" s="3"/>
      <c r="L3552" s="3"/>
    </row>
    <row r="3553" spans="1:12" x14ac:dyDescent="0.3">
      <c r="A3553" s="152" t="s">
        <v>10457</v>
      </c>
      <c r="B3553" s="152" t="s">
        <v>10458</v>
      </c>
      <c r="C3553" s="152" t="s">
        <v>296</v>
      </c>
      <c r="D3553" s="152" t="s">
        <v>212</v>
      </c>
      <c r="E3553" s="152" t="s">
        <v>212</v>
      </c>
      <c r="F3553" s="152" t="e">
        <f t="shared" si="55"/>
        <v>#N/A</v>
      </c>
      <c r="K3553" s="3"/>
      <c r="L3553" s="3"/>
    </row>
    <row r="3554" spans="1:12" x14ac:dyDescent="0.3">
      <c r="A3554" s="152" t="s">
        <v>10459</v>
      </c>
      <c r="B3554" s="152" t="s">
        <v>4537</v>
      </c>
      <c r="C3554" s="152" t="s">
        <v>296</v>
      </c>
      <c r="D3554" s="152" t="s">
        <v>212</v>
      </c>
      <c r="E3554" s="152" t="s">
        <v>212</v>
      </c>
      <c r="F3554" s="152" t="e">
        <f t="shared" si="55"/>
        <v>#N/A</v>
      </c>
      <c r="K3554" s="3"/>
      <c r="L3554" s="3"/>
    </row>
    <row r="3555" spans="1:12" x14ac:dyDescent="0.3">
      <c r="A3555" s="152" t="s">
        <v>10460</v>
      </c>
      <c r="B3555" s="152" t="s">
        <v>10461</v>
      </c>
      <c r="C3555" s="152" t="s">
        <v>296</v>
      </c>
      <c r="D3555" s="152" t="s">
        <v>212</v>
      </c>
      <c r="E3555" s="152" t="s">
        <v>212</v>
      </c>
      <c r="F3555" s="152" t="e">
        <f t="shared" si="55"/>
        <v>#N/A</v>
      </c>
      <c r="K3555" s="3"/>
      <c r="L3555" s="3"/>
    </row>
    <row r="3556" spans="1:12" x14ac:dyDescent="0.3">
      <c r="A3556" s="152" t="s">
        <v>10462</v>
      </c>
      <c r="B3556" s="152" t="s">
        <v>10463</v>
      </c>
      <c r="C3556" s="152" t="s">
        <v>296</v>
      </c>
      <c r="D3556" s="152" t="s">
        <v>212</v>
      </c>
      <c r="E3556" s="152" t="s">
        <v>212</v>
      </c>
      <c r="F3556" s="152" t="e">
        <f t="shared" si="55"/>
        <v>#N/A</v>
      </c>
      <c r="K3556" s="3"/>
      <c r="L3556" s="3"/>
    </row>
    <row r="3557" spans="1:12" x14ac:dyDescent="0.3">
      <c r="A3557" s="152" t="s">
        <v>10464</v>
      </c>
      <c r="B3557" s="152" t="s">
        <v>10465</v>
      </c>
      <c r="C3557" s="152" t="s">
        <v>296</v>
      </c>
      <c r="D3557" s="152" t="s">
        <v>212</v>
      </c>
      <c r="E3557" s="152" t="s">
        <v>212</v>
      </c>
      <c r="F3557" s="152" t="e">
        <f t="shared" si="55"/>
        <v>#N/A</v>
      </c>
      <c r="K3557" s="3"/>
      <c r="L3557" s="3"/>
    </row>
    <row r="3558" spans="1:12" x14ac:dyDescent="0.3">
      <c r="A3558" s="152" t="s">
        <v>10466</v>
      </c>
      <c r="B3558" s="152" t="s">
        <v>10467</v>
      </c>
      <c r="C3558" s="152" t="s">
        <v>296</v>
      </c>
      <c r="D3558" s="152" t="s">
        <v>212</v>
      </c>
      <c r="E3558" s="152" t="s">
        <v>212</v>
      </c>
      <c r="F3558" s="152" t="e">
        <f t="shared" si="55"/>
        <v>#N/A</v>
      </c>
      <c r="K3558" s="3"/>
      <c r="L3558" s="3"/>
    </row>
    <row r="3559" spans="1:12" x14ac:dyDescent="0.3">
      <c r="A3559" s="152" t="s">
        <v>10468</v>
      </c>
      <c r="B3559" s="152" t="s">
        <v>10467</v>
      </c>
      <c r="C3559" s="152" t="s">
        <v>296</v>
      </c>
      <c r="D3559" s="152" t="s">
        <v>212</v>
      </c>
      <c r="E3559" s="152" t="s">
        <v>212</v>
      </c>
      <c r="F3559" s="152" t="e">
        <f t="shared" si="55"/>
        <v>#N/A</v>
      </c>
      <c r="K3559" s="3"/>
      <c r="L3559" s="3"/>
    </row>
    <row r="3560" spans="1:12" x14ac:dyDescent="0.3">
      <c r="A3560" s="152" t="s">
        <v>10469</v>
      </c>
      <c r="B3560" s="152" t="s">
        <v>10470</v>
      </c>
      <c r="C3560" s="152" t="s">
        <v>296</v>
      </c>
      <c r="D3560" s="152" t="s">
        <v>212</v>
      </c>
      <c r="E3560" s="152" t="s">
        <v>212</v>
      </c>
      <c r="F3560" s="152" t="e">
        <f t="shared" si="55"/>
        <v>#N/A</v>
      </c>
      <c r="K3560" s="3"/>
      <c r="L3560" s="3"/>
    </row>
    <row r="3561" spans="1:12" x14ac:dyDescent="0.3">
      <c r="A3561" s="152" t="s">
        <v>10471</v>
      </c>
      <c r="B3561" s="152" t="s">
        <v>5205</v>
      </c>
      <c r="C3561" s="152" t="s">
        <v>296</v>
      </c>
      <c r="D3561" s="152" t="s">
        <v>212</v>
      </c>
      <c r="E3561" s="152" t="s">
        <v>212</v>
      </c>
      <c r="F3561" s="152" t="e">
        <f t="shared" si="55"/>
        <v>#N/A</v>
      </c>
      <c r="K3561" s="3"/>
      <c r="L3561" s="3"/>
    </row>
    <row r="3562" spans="1:12" x14ac:dyDescent="0.3">
      <c r="A3562" s="152" t="s">
        <v>10472</v>
      </c>
      <c r="B3562" s="152" t="s">
        <v>5208</v>
      </c>
      <c r="C3562" s="152" t="s">
        <v>296</v>
      </c>
      <c r="D3562" s="152" t="s">
        <v>212</v>
      </c>
      <c r="E3562" s="152" t="s">
        <v>212</v>
      </c>
      <c r="F3562" s="152" t="e">
        <f t="shared" si="55"/>
        <v>#N/A</v>
      </c>
      <c r="K3562" s="3"/>
      <c r="L3562" s="3"/>
    </row>
    <row r="3563" spans="1:12" x14ac:dyDescent="0.3">
      <c r="A3563" s="152" t="s">
        <v>10473</v>
      </c>
      <c r="B3563" s="152" t="s">
        <v>10474</v>
      </c>
      <c r="C3563" s="152" t="s">
        <v>296</v>
      </c>
      <c r="D3563" s="152" t="s">
        <v>212</v>
      </c>
      <c r="E3563" s="152" t="s">
        <v>212</v>
      </c>
      <c r="F3563" s="152" t="e">
        <f t="shared" si="55"/>
        <v>#N/A</v>
      </c>
      <c r="K3563" s="3"/>
      <c r="L3563" s="3"/>
    </row>
    <row r="3564" spans="1:12" x14ac:dyDescent="0.3">
      <c r="A3564" s="152" t="s">
        <v>10475</v>
      </c>
      <c r="B3564" s="152" t="s">
        <v>10476</v>
      </c>
      <c r="C3564" s="152" t="s">
        <v>296</v>
      </c>
      <c r="D3564" s="152" t="s">
        <v>212</v>
      </c>
      <c r="E3564" s="152" t="s">
        <v>212</v>
      </c>
      <c r="F3564" s="152" t="e">
        <f t="shared" si="55"/>
        <v>#N/A</v>
      </c>
      <c r="K3564" s="3"/>
      <c r="L3564" s="3"/>
    </row>
    <row r="3565" spans="1:12" x14ac:dyDescent="0.3">
      <c r="A3565" s="152" t="s">
        <v>10477</v>
      </c>
      <c r="B3565" s="152" t="s">
        <v>10478</v>
      </c>
      <c r="C3565" s="152" t="s">
        <v>296</v>
      </c>
      <c r="D3565" s="152" t="s">
        <v>212</v>
      </c>
      <c r="E3565" s="152" t="s">
        <v>212</v>
      </c>
      <c r="F3565" s="152" t="e">
        <f t="shared" si="55"/>
        <v>#N/A</v>
      </c>
      <c r="K3565" s="3"/>
      <c r="L3565" s="3"/>
    </row>
    <row r="3566" spans="1:12" x14ac:dyDescent="0.3">
      <c r="A3566" s="152" t="s">
        <v>10479</v>
      </c>
      <c r="B3566" s="152" t="s">
        <v>10480</v>
      </c>
      <c r="C3566" s="152" t="s">
        <v>296</v>
      </c>
      <c r="D3566" s="152" t="s">
        <v>212</v>
      </c>
      <c r="E3566" s="152" t="s">
        <v>212</v>
      </c>
      <c r="F3566" s="152" t="e">
        <f t="shared" si="55"/>
        <v>#N/A</v>
      </c>
      <c r="K3566" s="3"/>
      <c r="L3566" s="3"/>
    </row>
    <row r="3567" spans="1:12" x14ac:dyDescent="0.3">
      <c r="A3567" s="152" t="s">
        <v>10481</v>
      </c>
      <c r="B3567" s="152" t="s">
        <v>10482</v>
      </c>
      <c r="C3567" s="152" t="s">
        <v>296</v>
      </c>
      <c r="D3567" s="152" t="s">
        <v>212</v>
      </c>
      <c r="E3567" s="152" t="s">
        <v>212</v>
      </c>
      <c r="F3567" s="152" t="e">
        <f t="shared" si="55"/>
        <v>#N/A</v>
      </c>
      <c r="K3567" s="3"/>
      <c r="L3567" s="3"/>
    </row>
    <row r="3568" spans="1:12" x14ac:dyDescent="0.3">
      <c r="A3568" s="152" t="s">
        <v>10483</v>
      </c>
      <c r="B3568" s="152" t="s">
        <v>10484</v>
      </c>
      <c r="C3568" s="152" t="s">
        <v>296</v>
      </c>
      <c r="D3568" s="152" t="s">
        <v>212</v>
      </c>
      <c r="E3568" s="152" t="s">
        <v>212</v>
      </c>
      <c r="F3568" s="152" t="e">
        <f t="shared" si="55"/>
        <v>#N/A</v>
      </c>
      <c r="K3568" s="3"/>
      <c r="L3568" s="3"/>
    </row>
    <row r="3569" spans="1:12" x14ac:dyDescent="0.3">
      <c r="A3569" s="152" t="s">
        <v>10485</v>
      </c>
      <c r="B3569" s="152" t="s">
        <v>10486</v>
      </c>
      <c r="C3569" s="152" t="s">
        <v>296</v>
      </c>
      <c r="D3569" s="152" t="s">
        <v>212</v>
      </c>
      <c r="E3569" s="152" t="s">
        <v>212</v>
      </c>
      <c r="F3569" s="152" t="e">
        <f t="shared" si="55"/>
        <v>#N/A</v>
      </c>
      <c r="K3569" s="3"/>
      <c r="L3569" s="3"/>
    </row>
    <row r="3570" spans="1:12" x14ac:dyDescent="0.3">
      <c r="A3570" s="152" t="s">
        <v>10487</v>
      </c>
      <c r="B3570" s="152" t="s">
        <v>10488</v>
      </c>
      <c r="C3570" s="152" t="s">
        <v>296</v>
      </c>
      <c r="D3570" s="152" t="s">
        <v>212</v>
      </c>
      <c r="E3570" s="152" t="s">
        <v>212</v>
      </c>
      <c r="F3570" s="152" t="e">
        <f t="shared" si="55"/>
        <v>#N/A</v>
      </c>
      <c r="K3570" s="3"/>
      <c r="L3570" s="3"/>
    </row>
    <row r="3571" spans="1:12" x14ac:dyDescent="0.3">
      <c r="A3571" s="152" t="s">
        <v>10489</v>
      </c>
      <c r="B3571" s="152" t="s">
        <v>10490</v>
      </c>
      <c r="C3571" s="152" t="s">
        <v>296</v>
      </c>
      <c r="D3571" s="152" t="s">
        <v>212</v>
      </c>
      <c r="E3571" s="152" t="s">
        <v>212</v>
      </c>
      <c r="F3571" s="152" t="e">
        <f t="shared" si="55"/>
        <v>#N/A</v>
      </c>
      <c r="K3571" s="3"/>
      <c r="L3571" s="3"/>
    </row>
    <row r="3572" spans="1:12" x14ac:dyDescent="0.3">
      <c r="A3572" s="152" t="s">
        <v>10491</v>
      </c>
      <c r="B3572" s="152" t="s">
        <v>10492</v>
      </c>
      <c r="C3572" s="152" t="s">
        <v>296</v>
      </c>
      <c r="D3572" s="152" t="s">
        <v>212</v>
      </c>
      <c r="E3572" s="152" t="s">
        <v>212</v>
      </c>
      <c r="F3572" s="152" t="e">
        <f t="shared" si="55"/>
        <v>#N/A</v>
      </c>
      <c r="K3572" s="3"/>
      <c r="L3572" s="3"/>
    </row>
    <row r="3573" spans="1:12" x14ac:dyDescent="0.3">
      <c r="A3573" s="152" t="s">
        <v>10493</v>
      </c>
      <c r="B3573" s="152" t="s">
        <v>10494</v>
      </c>
      <c r="C3573" s="152" t="s">
        <v>296</v>
      </c>
      <c r="D3573" s="152" t="s">
        <v>212</v>
      </c>
      <c r="E3573" s="152" t="s">
        <v>212</v>
      </c>
      <c r="F3573" s="152" t="e">
        <f t="shared" si="55"/>
        <v>#N/A</v>
      </c>
      <c r="K3573" s="3"/>
      <c r="L3573" s="3"/>
    </row>
    <row r="3574" spans="1:12" x14ac:dyDescent="0.3">
      <c r="A3574" s="152" t="s">
        <v>10495</v>
      </c>
      <c r="B3574" s="152" t="s">
        <v>10496</v>
      </c>
      <c r="C3574" s="152" t="s">
        <v>296</v>
      </c>
      <c r="D3574" s="152" t="s">
        <v>212</v>
      </c>
      <c r="E3574" s="152" t="s">
        <v>212</v>
      </c>
      <c r="F3574" s="152" t="e">
        <f t="shared" si="55"/>
        <v>#N/A</v>
      </c>
      <c r="K3574" s="3"/>
      <c r="L3574" s="3"/>
    </row>
    <row r="3575" spans="1:12" x14ac:dyDescent="0.3">
      <c r="A3575" s="152" t="s">
        <v>10497</v>
      </c>
      <c r="B3575" s="152" t="s">
        <v>10498</v>
      </c>
      <c r="C3575" s="152" t="s">
        <v>296</v>
      </c>
      <c r="D3575" s="152" t="s">
        <v>212</v>
      </c>
      <c r="E3575" s="152" t="s">
        <v>212</v>
      </c>
      <c r="F3575" s="152" t="e">
        <f t="shared" si="55"/>
        <v>#N/A</v>
      </c>
      <c r="K3575" s="3"/>
      <c r="L3575" s="3"/>
    </row>
    <row r="3576" spans="1:12" x14ac:dyDescent="0.3">
      <c r="A3576" s="152" t="s">
        <v>10499</v>
      </c>
      <c r="B3576" s="152" t="s">
        <v>5206</v>
      </c>
      <c r="C3576" s="152" t="s">
        <v>296</v>
      </c>
      <c r="D3576" s="152" t="s">
        <v>212</v>
      </c>
      <c r="E3576" s="152" t="s">
        <v>212</v>
      </c>
      <c r="F3576" s="152" t="e">
        <f t="shared" si="55"/>
        <v>#N/A</v>
      </c>
      <c r="K3576" s="3"/>
      <c r="L3576" s="3"/>
    </row>
    <row r="3577" spans="1:12" x14ac:dyDescent="0.3">
      <c r="A3577" s="152" t="s">
        <v>10500</v>
      </c>
      <c r="B3577" s="152" t="s">
        <v>10501</v>
      </c>
      <c r="C3577" s="152" t="s">
        <v>296</v>
      </c>
      <c r="D3577" s="152" t="s">
        <v>212</v>
      </c>
      <c r="E3577" s="152" t="s">
        <v>212</v>
      </c>
      <c r="F3577" s="152" t="e">
        <f t="shared" si="55"/>
        <v>#N/A</v>
      </c>
      <c r="K3577" s="3"/>
      <c r="L3577" s="3"/>
    </row>
    <row r="3578" spans="1:12" x14ac:dyDescent="0.3">
      <c r="A3578" s="152" t="s">
        <v>10502</v>
      </c>
      <c r="B3578" s="152" t="s">
        <v>10503</v>
      </c>
      <c r="C3578" s="152" t="s">
        <v>296</v>
      </c>
      <c r="D3578" s="152" t="s">
        <v>212</v>
      </c>
      <c r="E3578" s="152" t="s">
        <v>212</v>
      </c>
      <c r="F3578" s="152" t="e">
        <f t="shared" si="55"/>
        <v>#N/A</v>
      </c>
      <c r="K3578" s="3"/>
      <c r="L3578" s="3"/>
    </row>
    <row r="3579" spans="1:12" x14ac:dyDescent="0.3">
      <c r="A3579" s="152" t="s">
        <v>10504</v>
      </c>
      <c r="B3579" s="152" t="s">
        <v>10505</v>
      </c>
      <c r="C3579" s="152" t="s">
        <v>296</v>
      </c>
      <c r="D3579" s="152" t="s">
        <v>212</v>
      </c>
      <c r="E3579" s="152" t="s">
        <v>212</v>
      </c>
      <c r="F3579" s="152" t="e">
        <f t="shared" si="55"/>
        <v>#N/A</v>
      </c>
      <c r="K3579" s="3"/>
      <c r="L3579" s="3"/>
    </row>
    <row r="3580" spans="1:12" x14ac:dyDescent="0.3">
      <c r="A3580" s="152" t="s">
        <v>10506</v>
      </c>
      <c r="B3580" s="152" t="s">
        <v>10507</v>
      </c>
      <c r="C3580" s="152" t="s">
        <v>296</v>
      </c>
      <c r="D3580" s="152" t="s">
        <v>212</v>
      </c>
      <c r="E3580" s="152" t="s">
        <v>212</v>
      </c>
      <c r="F3580" s="152" t="e">
        <f t="shared" si="55"/>
        <v>#N/A</v>
      </c>
      <c r="K3580" s="3"/>
      <c r="L3580" s="3"/>
    </row>
    <row r="3581" spans="1:12" x14ac:dyDescent="0.3">
      <c r="A3581" s="152" t="s">
        <v>10508</v>
      </c>
      <c r="B3581" s="152" t="s">
        <v>10509</v>
      </c>
      <c r="C3581" s="152" t="s">
        <v>296</v>
      </c>
      <c r="D3581" s="152" t="s">
        <v>212</v>
      </c>
      <c r="E3581" s="152" t="s">
        <v>212</v>
      </c>
      <c r="F3581" s="152" t="e">
        <f t="shared" si="55"/>
        <v>#N/A</v>
      </c>
      <c r="K3581" s="3"/>
      <c r="L3581" s="3"/>
    </row>
    <row r="3582" spans="1:12" x14ac:dyDescent="0.3">
      <c r="A3582" s="152" t="s">
        <v>10510</v>
      </c>
      <c r="B3582" s="152" t="s">
        <v>10511</v>
      </c>
      <c r="C3582" s="152" t="s">
        <v>296</v>
      </c>
      <c r="D3582" s="152" t="s">
        <v>212</v>
      </c>
      <c r="E3582" s="152" t="s">
        <v>212</v>
      </c>
      <c r="F3582" s="152" t="e">
        <f t="shared" si="55"/>
        <v>#N/A</v>
      </c>
      <c r="K3582" s="3"/>
      <c r="L3582" s="3"/>
    </row>
    <row r="3583" spans="1:12" x14ac:dyDescent="0.3">
      <c r="A3583" s="152" t="s">
        <v>10512</v>
      </c>
      <c r="B3583" s="152" t="s">
        <v>10513</v>
      </c>
      <c r="C3583" s="152" t="s">
        <v>296</v>
      </c>
      <c r="D3583" s="152" t="s">
        <v>212</v>
      </c>
      <c r="E3583" s="152" t="s">
        <v>212</v>
      </c>
      <c r="F3583" s="152" t="e">
        <f t="shared" si="55"/>
        <v>#N/A</v>
      </c>
      <c r="K3583" s="3"/>
      <c r="L3583" s="3"/>
    </row>
    <row r="3584" spans="1:12" x14ac:dyDescent="0.3">
      <c r="A3584" s="152" t="s">
        <v>10514</v>
      </c>
      <c r="B3584" s="152" t="s">
        <v>10515</v>
      </c>
      <c r="C3584" s="152" t="s">
        <v>296</v>
      </c>
      <c r="D3584" s="152" t="s">
        <v>212</v>
      </c>
      <c r="E3584" s="152" t="s">
        <v>212</v>
      </c>
      <c r="F3584" s="152" t="e">
        <f t="shared" si="55"/>
        <v>#N/A</v>
      </c>
      <c r="K3584" s="3"/>
      <c r="L3584" s="3"/>
    </row>
    <row r="3585" spans="1:12" x14ac:dyDescent="0.3">
      <c r="A3585" s="152" t="s">
        <v>10516</v>
      </c>
      <c r="B3585" s="152" t="s">
        <v>10517</v>
      </c>
      <c r="C3585" s="152" t="s">
        <v>296</v>
      </c>
      <c r="D3585" s="152" t="s">
        <v>212</v>
      </c>
      <c r="E3585" s="152" t="s">
        <v>212</v>
      </c>
      <c r="F3585" s="152" t="e">
        <f t="shared" si="55"/>
        <v>#N/A</v>
      </c>
      <c r="K3585" s="3"/>
      <c r="L3585" s="3"/>
    </row>
    <row r="3586" spans="1:12" x14ac:dyDescent="0.3">
      <c r="A3586" s="152" t="s">
        <v>10518</v>
      </c>
      <c r="B3586" s="152" t="s">
        <v>10519</v>
      </c>
      <c r="C3586" s="152" t="s">
        <v>296</v>
      </c>
      <c r="D3586" s="152" t="s">
        <v>212</v>
      </c>
      <c r="E3586" s="152" t="s">
        <v>212</v>
      </c>
      <c r="F3586" s="152" t="e">
        <f t="shared" ref="F3586:F3649" si="56">VLOOKUP(A3586,K:M,3,FALSE)</f>
        <v>#N/A</v>
      </c>
      <c r="K3586" s="3"/>
      <c r="L3586" s="3"/>
    </row>
    <row r="3587" spans="1:12" x14ac:dyDescent="0.3">
      <c r="A3587" s="152" t="s">
        <v>10520</v>
      </c>
      <c r="B3587" s="152" t="s">
        <v>10521</v>
      </c>
      <c r="C3587" s="152" t="s">
        <v>296</v>
      </c>
      <c r="D3587" s="152" t="s">
        <v>212</v>
      </c>
      <c r="E3587" s="152" t="s">
        <v>212</v>
      </c>
      <c r="F3587" s="152" t="e">
        <f t="shared" si="56"/>
        <v>#N/A</v>
      </c>
      <c r="K3587" s="3"/>
      <c r="L3587" s="3"/>
    </row>
    <row r="3588" spans="1:12" x14ac:dyDescent="0.3">
      <c r="A3588" s="152" t="s">
        <v>10522</v>
      </c>
      <c r="B3588" s="152" t="s">
        <v>10523</v>
      </c>
      <c r="C3588" s="152" t="s">
        <v>296</v>
      </c>
      <c r="D3588" s="152" t="s">
        <v>212</v>
      </c>
      <c r="E3588" s="152" t="s">
        <v>212</v>
      </c>
      <c r="F3588" s="152" t="e">
        <f t="shared" si="56"/>
        <v>#N/A</v>
      </c>
      <c r="K3588" s="3"/>
      <c r="L3588" s="3"/>
    </row>
    <row r="3589" spans="1:12" x14ac:dyDescent="0.3">
      <c r="A3589" s="152" t="s">
        <v>10524</v>
      </c>
      <c r="B3589" s="152" t="s">
        <v>10525</v>
      </c>
      <c r="C3589" s="152" t="s">
        <v>296</v>
      </c>
      <c r="D3589" s="152" t="s">
        <v>212</v>
      </c>
      <c r="E3589" s="152" t="s">
        <v>212</v>
      </c>
      <c r="F3589" s="152" t="e">
        <f t="shared" si="56"/>
        <v>#N/A</v>
      </c>
      <c r="K3589" s="3"/>
      <c r="L3589" s="3"/>
    </row>
    <row r="3590" spans="1:12" x14ac:dyDescent="0.3">
      <c r="A3590" s="152" t="s">
        <v>10526</v>
      </c>
      <c r="B3590" s="152" t="s">
        <v>5195</v>
      </c>
      <c r="C3590" s="152" t="s">
        <v>296</v>
      </c>
      <c r="D3590" s="152" t="s">
        <v>212</v>
      </c>
      <c r="E3590" s="152" t="s">
        <v>212</v>
      </c>
      <c r="F3590" s="152" t="e">
        <f t="shared" si="56"/>
        <v>#N/A</v>
      </c>
      <c r="K3590" s="3"/>
      <c r="L3590" s="3"/>
    </row>
    <row r="3591" spans="1:12" x14ac:dyDescent="0.3">
      <c r="A3591" s="152" t="s">
        <v>10527</v>
      </c>
      <c r="B3591" s="152" t="s">
        <v>10528</v>
      </c>
      <c r="C3591" s="152" t="s">
        <v>296</v>
      </c>
      <c r="D3591" s="152" t="s">
        <v>212</v>
      </c>
      <c r="E3591" s="152" t="s">
        <v>212</v>
      </c>
      <c r="F3591" s="152" t="e">
        <f t="shared" si="56"/>
        <v>#N/A</v>
      </c>
      <c r="K3591" s="3"/>
      <c r="L3591" s="3"/>
    </row>
    <row r="3592" spans="1:12" x14ac:dyDescent="0.3">
      <c r="A3592" s="152" t="s">
        <v>10529</v>
      </c>
      <c r="B3592" s="152" t="s">
        <v>10530</v>
      </c>
      <c r="C3592" s="152" t="s">
        <v>296</v>
      </c>
      <c r="D3592" s="152" t="s">
        <v>212</v>
      </c>
      <c r="E3592" s="152" t="s">
        <v>212</v>
      </c>
      <c r="F3592" s="152" t="e">
        <f t="shared" si="56"/>
        <v>#N/A</v>
      </c>
      <c r="K3592" s="3"/>
      <c r="L3592" s="3"/>
    </row>
    <row r="3593" spans="1:12" x14ac:dyDescent="0.3">
      <c r="A3593" s="152" t="s">
        <v>10531</v>
      </c>
      <c r="B3593" s="152" t="s">
        <v>10532</v>
      </c>
      <c r="C3593" s="152" t="s">
        <v>296</v>
      </c>
      <c r="D3593" s="152" t="s">
        <v>212</v>
      </c>
      <c r="E3593" s="152" t="s">
        <v>212</v>
      </c>
      <c r="F3593" s="152" t="e">
        <f t="shared" si="56"/>
        <v>#N/A</v>
      </c>
      <c r="K3593" s="3"/>
      <c r="L3593" s="3"/>
    </row>
    <row r="3594" spans="1:12" x14ac:dyDescent="0.3">
      <c r="A3594" s="152" t="s">
        <v>10533</v>
      </c>
      <c r="B3594" s="152" t="s">
        <v>10534</v>
      </c>
      <c r="C3594" s="152" t="s">
        <v>296</v>
      </c>
      <c r="D3594" s="152" t="s">
        <v>212</v>
      </c>
      <c r="E3594" s="152" t="s">
        <v>212</v>
      </c>
      <c r="F3594" s="152" t="e">
        <f t="shared" si="56"/>
        <v>#N/A</v>
      </c>
      <c r="K3594" s="3"/>
      <c r="L3594" s="3"/>
    </row>
    <row r="3595" spans="1:12" x14ac:dyDescent="0.3">
      <c r="A3595" s="152" t="s">
        <v>10535</v>
      </c>
      <c r="B3595" s="152" t="s">
        <v>10536</v>
      </c>
      <c r="C3595" s="152" t="s">
        <v>296</v>
      </c>
      <c r="D3595" s="152" t="s">
        <v>212</v>
      </c>
      <c r="E3595" s="152" t="s">
        <v>212</v>
      </c>
      <c r="F3595" s="152" t="e">
        <f t="shared" si="56"/>
        <v>#N/A</v>
      </c>
      <c r="K3595" s="3"/>
      <c r="L3595" s="3"/>
    </row>
    <row r="3596" spans="1:12" x14ac:dyDescent="0.3">
      <c r="A3596" s="152" t="s">
        <v>10537</v>
      </c>
      <c r="B3596" s="152" t="s">
        <v>10538</v>
      </c>
      <c r="C3596" s="152" t="s">
        <v>296</v>
      </c>
      <c r="D3596" s="152" t="s">
        <v>212</v>
      </c>
      <c r="E3596" s="152" t="s">
        <v>212</v>
      </c>
      <c r="F3596" s="152" t="e">
        <f t="shared" si="56"/>
        <v>#N/A</v>
      </c>
      <c r="K3596" s="3"/>
      <c r="L3596" s="3"/>
    </row>
    <row r="3597" spans="1:12" x14ac:dyDescent="0.3">
      <c r="A3597" s="152" t="s">
        <v>10539</v>
      </c>
      <c r="B3597" s="152" t="s">
        <v>10540</v>
      </c>
      <c r="C3597" s="152" t="s">
        <v>296</v>
      </c>
      <c r="D3597" s="152" t="s">
        <v>212</v>
      </c>
      <c r="E3597" s="152" t="s">
        <v>212</v>
      </c>
      <c r="F3597" s="152" t="e">
        <f t="shared" si="56"/>
        <v>#N/A</v>
      </c>
      <c r="K3597" s="3"/>
      <c r="L3597" s="3"/>
    </row>
    <row r="3598" spans="1:12" x14ac:dyDescent="0.3">
      <c r="A3598" s="152" t="s">
        <v>10541</v>
      </c>
      <c r="B3598" s="152" t="s">
        <v>10542</v>
      </c>
      <c r="C3598" s="152" t="s">
        <v>296</v>
      </c>
      <c r="D3598" s="152" t="s">
        <v>212</v>
      </c>
      <c r="E3598" s="152" t="s">
        <v>212</v>
      </c>
      <c r="F3598" s="152" t="e">
        <f t="shared" si="56"/>
        <v>#N/A</v>
      </c>
      <c r="K3598" s="3"/>
      <c r="L3598" s="3"/>
    </row>
    <row r="3599" spans="1:12" x14ac:dyDescent="0.3">
      <c r="A3599" s="152" t="s">
        <v>10543</v>
      </c>
      <c r="B3599" s="152" t="s">
        <v>10544</v>
      </c>
      <c r="C3599" s="152" t="s">
        <v>296</v>
      </c>
      <c r="D3599" s="152" t="s">
        <v>212</v>
      </c>
      <c r="E3599" s="152" t="s">
        <v>212</v>
      </c>
      <c r="F3599" s="152" t="e">
        <f t="shared" si="56"/>
        <v>#N/A</v>
      </c>
      <c r="K3599" s="3"/>
      <c r="L3599" s="3"/>
    </row>
    <row r="3600" spans="1:12" x14ac:dyDescent="0.3">
      <c r="A3600" s="161" t="s">
        <v>10545</v>
      </c>
      <c r="B3600" s="161" t="s">
        <v>10546</v>
      </c>
      <c r="C3600" s="161" t="s">
        <v>296</v>
      </c>
      <c r="D3600" s="161" t="s">
        <v>212</v>
      </c>
      <c r="E3600" s="161" t="s">
        <v>212</v>
      </c>
      <c r="F3600" s="152" t="e">
        <f t="shared" si="56"/>
        <v>#N/A</v>
      </c>
      <c r="K3600" s="3"/>
      <c r="L3600" s="3"/>
    </row>
    <row r="3601" spans="1:12" x14ac:dyDescent="0.3">
      <c r="A3601" s="152" t="s">
        <v>10547</v>
      </c>
      <c r="B3601" s="152" t="s">
        <v>10548</v>
      </c>
      <c r="C3601" s="152" t="s">
        <v>296</v>
      </c>
      <c r="D3601" s="152" t="s">
        <v>212</v>
      </c>
      <c r="E3601" s="152" t="s">
        <v>212</v>
      </c>
      <c r="F3601" s="152" t="e">
        <f t="shared" si="56"/>
        <v>#N/A</v>
      </c>
      <c r="K3601" s="3"/>
      <c r="L3601" s="3"/>
    </row>
    <row r="3602" spans="1:12" x14ac:dyDescent="0.3">
      <c r="A3602" s="152" t="s">
        <v>10549</v>
      </c>
      <c r="B3602" s="152" t="s">
        <v>10550</v>
      </c>
      <c r="C3602" s="152" t="s">
        <v>296</v>
      </c>
      <c r="D3602" s="152" t="s">
        <v>212</v>
      </c>
      <c r="E3602" s="152" t="s">
        <v>212</v>
      </c>
      <c r="F3602" s="152" t="e">
        <f t="shared" si="56"/>
        <v>#N/A</v>
      </c>
      <c r="K3602" s="3"/>
      <c r="L3602" s="3"/>
    </row>
    <row r="3603" spans="1:12" x14ac:dyDescent="0.3">
      <c r="A3603" s="152" t="s">
        <v>10551</v>
      </c>
      <c r="B3603" s="152" t="s">
        <v>10552</v>
      </c>
      <c r="C3603" s="152" t="s">
        <v>296</v>
      </c>
      <c r="D3603" s="152" t="s">
        <v>212</v>
      </c>
      <c r="E3603" s="152" t="s">
        <v>212</v>
      </c>
      <c r="F3603" s="152" t="e">
        <f t="shared" si="56"/>
        <v>#N/A</v>
      </c>
      <c r="K3603" s="3"/>
      <c r="L3603" s="3"/>
    </row>
    <row r="3604" spans="1:12" x14ac:dyDescent="0.3">
      <c r="A3604" s="152" t="s">
        <v>10553</v>
      </c>
      <c r="B3604" s="152" t="s">
        <v>10554</v>
      </c>
      <c r="C3604" s="152" t="s">
        <v>296</v>
      </c>
      <c r="D3604" s="152" t="s">
        <v>212</v>
      </c>
      <c r="E3604" s="152" t="s">
        <v>212</v>
      </c>
      <c r="F3604" s="152" t="e">
        <f t="shared" si="56"/>
        <v>#N/A</v>
      </c>
      <c r="K3604" s="3"/>
      <c r="L3604" s="3"/>
    </row>
    <row r="3605" spans="1:12" x14ac:dyDescent="0.3">
      <c r="A3605" s="152" t="s">
        <v>10555</v>
      </c>
      <c r="B3605" s="152" t="s">
        <v>10556</v>
      </c>
      <c r="C3605" s="152" t="s">
        <v>296</v>
      </c>
      <c r="D3605" s="152" t="s">
        <v>212</v>
      </c>
      <c r="E3605" s="152" t="s">
        <v>212</v>
      </c>
      <c r="F3605" s="152" t="e">
        <f t="shared" si="56"/>
        <v>#N/A</v>
      </c>
      <c r="K3605" s="3"/>
      <c r="L3605" s="3"/>
    </row>
    <row r="3606" spans="1:12" x14ac:dyDescent="0.3">
      <c r="A3606" s="152" t="s">
        <v>10557</v>
      </c>
      <c r="B3606" s="152" t="s">
        <v>10558</v>
      </c>
      <c r="C3606" s="152" t="s">
        <v>296</v>
      </c>
      <c r="D3606" s="152" t="s">
        <v>212</v>
      </c>
      <c r="E3606" s="152" t="s">
        <v>212</v>
      </c>
      <c r="F3606" s="152" t="e">
        <f t="shared" si="56"/>
        <v>#N/A</v>
      </c>
      <c r="K3606" s="3"/>
      <c r="L3606" s="3"/>
    </row>
    <row r="3607" spans="1:12" x14ac:dyDescent="0.3">
      <c r="A3607" s="152" t="s">
        <v>10559</v>
      </c>
      <c r="B3607" s="152" t="s">
        <v>10560</v>
      </c>
      <c r="C3607" s="152" t="s">
        <v>296</v>
      </c>
      <c r="D3607" s="152" t="s">
        <v>212</v>
      </c>
      <c r="E3607" s="152" t="s">
        <v>212</v>
      </c>
      <c r="F3607" s="152" t="e">
        <f t="shared" si="56"/>
        <v>#N/A</v>
      </c>
      <c r="K3607" s="3"/>
      <c r="L3607" s="3"/>
    </row>
    <row r="3608" spans="1:12" x14ac:dyDescent="0.3">
      <c r="A3608" s="152" t="s">
        <v>10561</v>
      </c>
      <c r="B3608" s="152" t="s">
        <v>10562</v>
      </c>
      <c r="C3608" s="152" t="s">
        <v>296</v>
      </c>
      <c r="D3608" s="152" t="s">
        <v>212</v>
      </c>
      <c r="E3608" s="152" t="s">
        <v>212</v>
      </c>
      <c r="F3608" s="152" t="e">
        <f t="shared" si="56"/>
        <v>#N/A</v>
      </c>
      <c r="K3608" s="3"/>
      <c r="L3608" s="3"/>
    </row>
    <row r="3609" spans="1:12" x14ac:dyDescent="0.3">
      <c r="A3609" s="152" t="s">
        <v>10563</v>
      </c>
      <c r="B3609" s="152" t="s">
        <v>10564</v>
      </c>
      <c r="C3609" s="152" t="s">
        <v>296</v>
      </c>
      <c r="D3609" s="152" t="s">
        <v>212</v>
      </c>
      <c r="E3609" s="152" t="s">
        <v>212</v>
      </c>
      <c r="F3609" s="152" t="e">
        <f t="shared" si="56"/>
        <v>#N/A</v>
      </c>
      <c r="K3609" s="3"/>
      <c r="L3609" s="3"/>
    </row>
    <row r="3610" spans="1:12" x14ac:dyDescent="0.3">
      <c r="A3610" s="152" t="s">
        <v>10565</v>
      </c>
      <c r="B3610" s="152" t="s">
        <v>10566</v>
      </c>
      <c r="C3610" s="152" t="s">
        <v>296</v>
      </c>
      <c r="D3610" s="152" t="s">
        <v>212</v>
      </c>
      <c r="E3610" s="152" t="s">
        <v>212</v>
      </c>
      <c r="F3610" s="152" t="e">
        <f t="shared" si="56"/>
        <v>#N/A</v>
      </c>
      <c r="K3610" s="3"/>
      <c r="L3610" s="3"/>
    </row>
    <row r="3611" spans="1:12" x14ac:dyDescent="0.3">
      <c r="A3611" s="152" t="s">
        <v>10567</v>
      </c>
      <c r="B3611" s="152" t="s">
        <v>10568</v>
      </c>
      <c r="C3611" s="152" t="s">
        <v>296</v>
      </c>
      <c r="D3611" s="152" t="s">
        <v>212</v>
      </c>
      <c r="E3611" s="152" t="s">
        <v>212</v>
      </c>
      <c r="F3611" s="152" t="e">
        <f t="shared" si="56"/>
        <v>#N/A</v>
      </c>
      <c r="K3611" s="3"/>
      <c r="L3611" s="3"/>
    </row>
    <row r="3612" spans="1:12" x14ac:dyDescent="0.3">
      <c r="A3612" s="152" t="s">
        <v>10569</v>
      </c>
      <c r="B3612" s="152" t="s">
        <v>10570</v>
      </c>
      <c r="C3612" s="152" t="s">
        <v>296</v>
      </c>
      <c r="D3612" s="152" t="s">
        <v>212</v>
      </c>
      <c r="E3612" s="152" t="s">
        <v>212</v>
      </c>
      <c r="F3612" s="152" t="e">
        <f t="shared" si="56"/>
        <v>#N/A</v>
      </c>
      <c r="K3612" s="3"/>
      <c r="L3612" s="3"/>
    </row>
    <row r="3613" spans="1:12" x14ac:dyDescent="0.3">
      <c r="A3613" s="152" t="s">
        <v>10571</v>
      </c>
      <c r="B3613" s="152" t="s">
        <v>10572</v>
      </c>
      <c r="C3613" s="152" t="s">
        <v>296</v>
      </c>
      <c r="D3613" s="152" t="s">
        <v>212</v>
      </c>
      <c r="E3613" s="152" t="s">
        <v>212</v>
      </c>
      <c r="F3613" s="152" t="e">
        <f t="shared" si="56"/>
        <v>#N/A</v>
      </c>
      <c r="K3613" s="3"/>
      <c r="L3613" s="3"/>
    </row>
    <row r="3614" spans="1:12" x14ac:dyDescent="0.3">
      <c r="A3614" s="152" t="s">
        <v>10573</v>
      </c>
      <c r="B3614" s="152" t="s">
        <v>10574</v>
      </c>
      <c r="C3614" s="152" t="s">
        <v>296</v>
      </c>
      <c r="D3614" s="152" t="s">
        <v>212</v>
      </c>
      <c r="E3614" s="152" t="s">
        <v>212</v>
      </c>
      <c r="F3614" s="152" t="e">
        <f t="shared" si="56"/>
        <v>#N/A</v>
      </c>
      <c r="K3614" s="3"/>
      <c r="L3614" s="3"/>
    </row>
    <row r="3615" spans="1:12" x14ac:dyDescent="0.3">
      <c r="A3615" s="152" t="s">
        <v>10575</v>
      </c>
      <c r="B3615" s="152" t="s">
        <v>10576</v>
      </c>
      <c r="C3615" s="152" t="s">
        <v>296</v>
      </c>
      <c r="D3615" s="152" t="s">
        <v>212</v>
      </c>
      <c r="E3615" s="152" t="s">
        <v>212</v>
      </c>
      <c r="F3615" s="152" t="e">
        <f t="shared" si="56"/>
        <v>#N/A</v>
      </c>
      <c r="K3615" s="3"/>
      <c r="L3615" s="3"/>
    </row>
    <row r="3616" spans="1:12" x14ac:dyDescent="0.3">
      <c r="A3616" s="152" t="s">
        <v>10577</v>
      </c>
      <c r="B3616" s="152" t="s">
        <v>10578</v>
      </c>
      <c r="C3616" s="152" t="s">
        <v>296</v>
      </c>
      <c r="D3616" s="152" t="s">
        <v>212</v>
      </c>
      <c r="E3616" s="152" t="s">
        <v>212</v>
      </c>
      <c r="F3616" s="152" t="e">
        <f t="shared" si="56"/>
        <v>#N/A</v>
      </c>
      <c r="K3616" s="3"/>
      <c r="L3616" s="3"/>
    </row>
    <row r="3617" spans="1:12" x14ac:dyDescent="0.3">
      <c r="A3617" s="152" t="s">
        <v>10579</v>
      </c>
      <c r="B3617" s="152" t="s">
        <v>10580</v>
      </c>
      <c r="C3617" s="152" t="s">
        <v>296</v>
      </c>
      <c r="D3617" s="152" t="s">
        <v>212</v>
      </c>
      <c r="E3617" s="152" t="s">
        <v>212</v>
      </c>
      <c r="F3617" s="152" t="e">
        <f t="shared" si="56"/>
        <v>#N/A</v>
      </c>
      <c r="K3617" s="3"/>
      <c r="L3617" s="3"/>
    </row>
    <row r="3618" spans="1:12" x14ac:dyDescent="0.3">
      <c r="A3618" s="152" t="s">
        <v>10581</v>
      </c>
      <c r="B3618" s="152" t="s">
        <v>5205</v>
      </c>
      <c r="C3618" s="152" t="s">
        <v>296</v>
      </c>
      <c r="D3618" s="152" t="s">
        <v>212</v>
      </c>
      <c r="E3618" s="152" t="s">
        <v>212</v>
      </c>
      <c r="F3618" s="152" t="e">
        <f t="shared" si="56"/>
        <v>#N/A</v>
      </c>
      <c r="K3618" s="3"/>
      <c r="L3618" s="3"/>
    </row>
    <row r="3619" spans="1:12" x14ac:dyDescent="0.3">
      <c r="A3619" s="152" t="s">
        <v>10582</v>
      </c>
      <c r="B3619" s="152" t="s">
        <v>10583</v>
      </c>
      <c r="C3619" s="152" t="s">
        <v>296</v>
      </c>
      <c r="D3619" s="152" t="s">
        <v>212</v>
      </c>
      <c r="E3619" s="152" t="s">
        <v>212</v>
      </c>
      <c r="F3619" s="152" t="e">
        <f t="shared" si="56"/>
        <v>#N/A</v>
      </c>
      <c r="K3619" s="3"/>
      <c r="L3619" s="3"/>
    </row>
    <row r="3620" spans="1:12" x14ac:dyDescent="0.3">
      <c r="A3620" s="152" t="s">
        <v>10584</v>
      </c>
      <c r="B3620" s="152" t="s">
        <v>10585</v>
      </c>
      <c r="C3620" s="152" t="s">
        <v>296</v>
      </c>
      <c r="D3620" s="152" t="s">
        <v>212</v>
      </c>
      <c r="E3620" s="152" t="s">
        <v>212</v>
      </c>
      <c r="F3620" s="152" t="e">
        <f t="shared" si="56"/>
        <v>#N/A</v>
      </c>
      <c r="K3620" s="3"/>
      <c r="L3620" s="3"/>
    </row>
    <row r="3621" spans="1:12" x14ac:dyDescent="0.3">
      <c r="A3621" s="152" t="s">
        <v>10586</v>
      </c>
      <c r="B3621" s="152" t="s">
        <v>10587</v>
      </c>
      <c r="C3621" s="152" t="s">
        <v>296</v>
      </c>
      <c r="D3621" s="152" t="s">
        <v>212</v>
      </c>
      <c r="E3621" s="152" t="s">
        <v>212</v>
      </c>
      <c r="F3621" s="152" t="e">
        <f t="shared" si="56"/>
        <v>#N/A</v>
      </c>
      <c r="K3621" s="3"/>
      <c r="L3621" s="3"/>
    </row>
    <row r="3622" spans="1:12" x14ac:dyDescent="0.3">
      <c r="A3622" s="152" t="s">
        <v>10588</v>
      </c>
      <c r="B3622" s="152" t="s">
        <v>10589</v>
      </c>
      <c r="C3622" s="152" t="s">
        <v>296</v>
      </c>
      <c r="D3622" s="152" t="s">
        <v>212</v>
      </c>
      <c r="E3622" s="152" t="s">
        <v>212</v>
      </c>
      <c r="F3622" s="152" t="e">
        <f t="shared" si="56"/>
        <v>#N/A</v>
      </c>
      <c r="K3622" s="3"/>
      <c r="L3622" s="3"/>
    </row>
    <row r="3623" spans="1:12" x14ac:dyDescent="0.3">
      <c r="A3623" s="152" t="s">
        <v>10590</v>
      </c>
      <c r="B3623" s="152" t="s">
        <v>10591</v>
      </c>
      <c r="C3623" s="152" t="s">
        <v>296</v>
      </c>
      <c r="D3623" s="152" t="s">
        <v>212</v>
      </c>
      <c r="E3623" s="152" t="s">
        <v>212</v>
      </c>
      <c r="F3623" s="152" t="e">
        <f t="shared" si="56"/>
        <v>#N/A</v>
      </c>
      <c r="K3623" s="3"/>
      <c r="L3623" s="3"/>
    </row>
    <row r="3624" spans="1:12" x14ac:dyDescent="0.3">
      <c r="A3624" s="152" t="s">
        <v>10592</v>
      </c>
      <c r="B3624" s="152" t="s">
        <v>10593</v>
      </c>
      <c r="C3624" s="152" t="s">
        <v>296</v>
      </c>
      <c r="D3624" s="152" t="s">
        <v>212</v>
      </c>
      <c r="E3624" s="152" t="s">
        <v>212</v>
      </c>
      <c r="F3624" s="152" t="e">
        <f t="shared" si="56"/>
        <v>#N/A</v>
      </c>
      <c r="K3624" s="3"/>
      <c r="L3624" s="3"/>
    </row>
    <row r="3625" spans="1:12" x14ac:dyDescent="0.3">
      <c r="A3625" s="152" t="s">
        <v>10594</v>
      </c>
      <c r="B3625" s="152" t="s">
        <v>10595</v>
      </c>
      <c r="C3625" s="152" t="s">
        <v>296</v>
      </c>
      <c r="D3625" s="152" t="s">
        <v>212</v>
      </c>
      <c r="E3625" s="152" t="s">
        <v>212</v>
      </c>
      <c r="F3625" s="152" t="e">
        <f t="shared" si="56"/>
        <v>#N/A</v>
      </c>
      <c r="K3625" s="3"/>
      <c r="L3625" s="3"/>
    </row>
    <row r="3626" spans="1:12" x14ac:dyDescent="0.3">
      <c r="A3626" s="152" t="s">
        <v>10596</v>
      </c>
      <c r="B3626" s="152" t="s">
        <v>10597</v>
      </c>
      <c r="C3626" s="152" t="s">
        <v>296</v>
      </c>
      <c r="D3626" s="152" t="s">
        <v>212</v>
      </c>
      <c r="E3626" s="152" t="s">
        <v>212</v>
      </c>
      <c r="F3626" s="152" t="e">
        <f t="shared" si="56"/>
        <v>#N/A</v>
      </c>
      <c r="K3626" s="3"/>
      <c r="L3626" s="3"/>
    </row>
    <row r="3627" spans="1:12" x14ac:dyDescent="0.3">
      <c r="A3627" s="152" t="s">
        <v>10598</v>
      </c>
      <c r="B3627" s="152" t="s">
        <v>10599</v>
      </c>
      <c r="C3627" s="152" t="s">
        <v>296</v>
      </c>
      <c r="D3627" s="152" t="s">
        <v>212</v>
      </c>
      <c r="E3627" s="152" t="s">
        <v>212</v>
      </c>
      <c r="F3627" s="152" t="e">
        <f t="shared" si="56"/>
        <v>#N/A</v>
      </c>
      <c r="K3627" s="3"/>
      <c r="L3627" s="3"/>
    </row>
    <row r="3628" spans="1:12" x14ac:dyDescent="0.3">
      <c r="A3628" s="152" t="s">
        <v>10600</v>
      </c>
      <c r="B3628" s="152" t="s">
        <v>10601</v>
      </c>
      <c r="C3628" s="152" t="s">
        <v>296</v>
      </c>
      <c r="D3628" s="152" t="s">
        <v>212</v>
      </c>
      <c r="E3628" s="152" t="s">
        <v>212</v>
      </c>
      <c r="F3628" s="152" t="e">
        <f t="shared" si="56"/>
        <v>#N/A</v>
      </c>
      <c r="K3628" s="3"/>
      <c r="L3628" s="3"/>
    </row>
    <row r="3629" spans="1:12" x14ac:dyDescent="0.3">
      <c r="A3629" s="152" t="s">
        <v>10602</v>
      </c>
      <c r="B3629" s="152" t="s">
        <v>10603</v>
      </c>
      <c r="C3629" s="152" t="s">
        <v>296</v>
      </c>
      <c r="D3629" s="152" t="s">
        <v>212</v>
      </c>
      <c r="E3629" s="152" t="s">
        <v>212</v>
      </c>
      <c r="F3629" s="152" t="e">
        <f t="shared" si="56"/>
        <v>#N/A</v>
      </c>
      <c r="K3629" s="3"/>
      <c r="L3629" s="3"/>
    </row>
    <row r="3630" spans="1:12" x14ac:dyDescent="0.3">
      <c r="A3630" s="152" t="s">
        <v>10604</v>
      </c>
      <c r="B3630" s="152" t="s">
        <v>10605</v>
      </c>
      <c r="C3630" s="152" t="s">
        <v>296</v>
      </c>
      <c r="D3630" s="152" t="s">
        <v>212</v>
      </c>
      <c r="E3630" s="152" t="s">
        <v>212</v>
      </c>
      <c r="F3630" s="152" t="e">
        <f t="shared" si="56"/>
        <v>#N/A</v>
      </c>
      <c r="K3630" s="3"/>
      <c r="L3630" s="3"/>
    </row>
    <row r="3631" spans="1:12" x14ac:dyDescent="0.3">
      <c r="A3631" s="152" t="s">
        <v>10606</v>
      </c>
      <c r="B3631" s="152" t="s">
        <v>10607</v>
      </c>
      <c r="C3631" s="152" t="s">
        <v>296</v>
      </c>
      <c r="D3631" s="152" t="s">
        <v>212</v>
      </c>
      <c r="E3631" s="152" t="s">
        <v>212</v>
      </c>
      <c r="F3631" s="152" t="e">
        <f t="shared" si="56"/>
        <v>#N/A</v>
      </c>
      <c r="K3631" s="3"/>
      <c r="L3631" s="3"/>
    </row>
    <row r="3632" spans="1:12" x14ac:dyDescent="0.3">
      <c r="A3632" s="152" t="s">
        <v>10608</v>
      </c>
      <c r="B3632" s="152" t="s">
        <v>10609</v>
      </c>
      <c r="C3632" s="152" t="s">
        <v>296</v>
      </c>
      <c r="D3632" s="152" t="s">
        <v>212</v>
      </c>
      <c r="E3632" s="152" t="s">
        <v>212</v>
      </c>
      <c r="F3632" s="152" t="e">
        <f t="shared" si="56"/>
        <v>#N/A</v>
      </c>
      <c r="K3632" s="3"/>
      <c r="L3632" s="3"/>
    </row>
    <row r="3633" spans="1:12" x14ac:dyDescent="0.3">
      <c r="A3633" s="152" t="s">
        <v>10610</v>
      </c>
      <c r="B3633" s="152" t="s">
        <v>10611</v>
      </c>
      <c r="C3633" s="152" t="s">
        <v>296</v>
      </c>
      <c r="D3633" s="152" t="s">
        <v>212</v>
      </c>
      <c r="E3633" s="152" t="s">
        <v>212</v>
      </c>
      <c r="F3633" s="152" t="e">
        <f t="shared" si="56"/>
        <v>#N/A</v>
      </c>
      <c r="K3633" s="3"/>
      <c r="L3633" s="3"/>
    </row>
    <row r="3634" spans="1:12" x14ac:dyDescent="0.3">
      <c r="A3634" s="152" t="s">
        <v>10612</v>
      </c>
      <c r="B3634" s="152" t="s">
        <v>10613</v>
      </c>
      <c r="C3634" s="152" t="s">
        <v>296</v>
      </c>
      <c r="D3634" s="152" t="s">
        <v>212</v>
      </c>
      <c r="E3634" s="152" t="s">
        <v>212</v>
      </c>
      <c r="F3634" s="152" t="e">
        <f t="shared" si="56"/>
        <v>#N/A</v>
      </c>
      <c r="K3634" s="3"/>
      <c r="L3634" s="3"/>
    </row>
    <row r="3635" spans="1:12" x14ac:dyDescent="0.3">
      <c r="A3635" s="152" t="s">
        <v>10614</v>
      </c>
      <c r="B3635" s="152" t="s">
        <v>10615</v>
      </c>
      <c r="C3635" s="152" t="s">
        <v>296</v>
      </c>
      <c r="D3635" s="152" t="s">
        <v>212</v>
      </c>
      <c r="E3635" s="152" t="s">
        <v>212</v>
      </c>
      <c r="F3635" s="152" t="e">
        <f t="shared" si="56"/>
        <v>#N/A</v>
      </c>
      <c r="K3635" s="3"/>
      <c r="L3635" s="3"/>
    </row>
    <row r="3636" spans="1:12" x14ac:dyDescent="0.3">
      <c r="A3636" s="152" t="s">
        <v>10616</v>
      </c>
      <c r="B3636" s="152" t="s">
        <v>10617</v>
      </c>
      <c r="C3636" s="152" t="s">
        <v>296</v>
      </c>
      <c r="D3636" s="152" t="s">
        <v>212</v>
      </c>
      <c r="E3636" s="152" t="s">
        <v>212</v>
      </c>
      <c r="F3636" s="152" t="e">
        <f t="shared" si="56"/>
        <v>#N/A</v>
      </c>
      <c r="K3636" s="3"/>
      <c r="L3636" s="3"/>
    </row>
    <row r="3637" spans="1:12" x14ac:dyDescent="0.3">
      <c r="A3637" s="152" t="s">
        <v>10618</v>
      </c>
      <c r="B3637" s="152" t="s">
        <v>10619</v>
      </c>
      <c r="C3637" s="152" t="s">
        <v>296</v>
      </c>
      <c r="D3637" s="152" t="s">
        <v>212</v>
      </c>
      <c r="E3637" s="152" t="s">
        <v>212</v>
      </c>
      <c r="F3637" s="152" t="e">
        <f t="shared" si="56"/>
        <v>#N/A</v>
      </c>
      <c r="K3637" s="3"/>
      <c r="L3637" s="3"/>
    </row>
    <row r="3638" spans="1:12" x14ac:dyDescent="0.3">
      <c r="A3638" s="152" t="s">
        <v>10620</v>
      </c>
      <c r="B3638" s="152" t="s">
        <v>10621</v>
      </c>
      <c r="C3638" s="152" t="s">
        <v>296</v>
      </c>
      <c r="D3638" s="152" t="s">
        <v>212</v>
      </c>
      <c r="E3638" s="152" t="s">
        <v>212</v>
      </c>
      <c r="F3638" s="152" t="e">
        <f t="shared" si="56"/>
        <v>#N/A</v>
      </c>
      <c r="K3638" s="3"/>
      <c r="L3638" s="3"/>
    </row>
    <row r="3639" spans="1:12" x14ac:dyDescent="0.3">
      <c r="A3639" s="152" t="s">
        <v>10622</v>
      </c>
      <c r="B3639" s="152" t="s">
        <v>10623</v>
      </c>
      <c r="C3639" s="152" t="s">
        <v>296</v>
      </c>
      <c r="D3639" s="152" t="s">
        <v>212</v>
      </c>
      <c r="E3639" s="152" t="s">
        <v>212</v>
      </c>
      <c r="F3639" s="152" t="e">
        <f t="shared" si="56"/>
        <v>#N/A</v>
      </c>
      <c r="K3639" s="3"/>
      <c r="L3639" s="3"/>
    </row>
    <row r="3640" spans="1:12" x14ac:dyDescent="0.3">
      <c r="A3640" s="152" t="s">
        <v>10624</v>
      </c>
      <c r="B3640" s="152" t="s">
        <v>10625</v>
      </c>
      <c r="C3640" s="152" t="s">
        <v>296</v>
      </c>
      <c r="D3640" s="152" t="s">
        <v>212</v>
      </c>
      <c r="E3640" s="152" t="s">
        <v>212</v>
      </c>
      <c r="F3640" s="152" t="e">
        <f t="shared" si="56"/>
        <v>#N/A</v>
      </c>
      <c r="K3640" s="3"/>
      <c r="L3640" s="3"/>
    </row>
    <row r="3641" spans="1:12" x14ac:dyDescent="0.3">
      <c r="A3641" s="152" t="s">
        <v>10626</v>
      </c>
      <c r="B3641" s="152" t="s">
        <v>10627</v>
      </c>
      <c r="C3641" s="152" t="s">
        <v>296</v>
      </c>
      <c r="D3641" s="152" t="s">
        <v>212</v>
      </c>
      <c r="E3641" s="152" t="s">
        <v>212</v>
      </c>
      <c r="F3641" s="152" t="e">
        <f t="shared" si="56"/>
        <v>#N/A</v>
      </c>
      <c r="K3641" s="3"/>
      <c r="L3641" s="3"/>
    </row>
    <row r="3642" spans="1:12" x14ac:dyDescent="0.3">
      <c r="A3642" s="152" t="s">
        <v>10628</v>
      </c>
      <c r="B3642" s="152" t="s">
        <v>10629</v>
      </c>
      <c r="C3642" s="152" t="s">
        <v>296</v>
      </c>
      <c r="D3642" s="152" t="s">
        <v>212</v>
      </c>
      <c r="E3642" s="152" t="s">
        <v>212</v>
      </c>
      <c r="F3642" s="152" t="e">
        <f t="shared" si="56"/>
        <v>#N/A</v>
      </c>
      <c r="K3642" s="3"/>
      <c r="L3642" s="3"/>
    </row>
    <row r="3643" spans="1:12" x14ac:dyDescent="0.3">
      <c r="A3643" s="152" t="s">
        <v>10630</v>
      </c>
      <c r="B3643" s="152" t="s">
        <v>10631</v>
      </c>
      <c r="C3643" s="152" t="s">
        <v>296</v>
      </c>
      <c r="D3643" s="152" t="s">
        <v>212</v>
      </c>
      <c r="E3643" s="152" t="s">
        <v>212</v>
      </c>
      <c r="F3643" s="152" t="e">
        <f t="shared" si="56"/>
        <v>#N/A</v>
      </c>
      <c r="K3643" s="3"/>
      <c r="L3643" s="3"/>
    </row>
    <row r="3644" spans="1:12" x14ac:dyDescent="0.3">
      <c r="A3644" s="152" t="s">
        <v>10632</v>
      </c>
      <c r="B3644" s="152" t="s">
        <v>10633</v>
      </c>
      <c r="C3644" s="152" t="s">
        <v>296</v>
      </c>
      <c r="D3644" s="152" t="s">
        <v>212</v>
      </c>
      <c r="E3644" s="152" t="s">
        <v>212</v>
      </c>
      <c r="F3644" s="152" t="e">
        <f t="shared" si="56"/>
        <v>#N/A</v>
      </c>
      <c r="K3644" s="3"/>
      <c r="L3644" s="3"/>
    </row>
    <row r="3645" spans="1:12" x14ac:dyDescent="0.3">
      <c r="A3645" s="152" t="s">
        <v>10634</v>
      </c>
      <c r="B3645" s="152" t="s">
        <v>10635</v>
      </c>
      <c r="C3645" s="152" t="s">
        <v>296</v>
      </c>
      <c r="D3645" s="152" t="s">
        <v>212</v>
      </c>
      <c r="E3645" s="152" t="s">
        <v>212</v>
      </c>
      <c r="F3645" s="152" t="e">
        <f t="shared" si="56"/>
        <v>#N/A</v>
      </c>
      <c r="K3645" s="3"/>
      <c r="L3645" s="3"/>
    </row>
    <row r="3646" spans="1:12" x14ac:dyDescent="0.3">
      <c r="A3646" s="152" t="s">
        <v>10636</v>
      </c>
      <c r="B3646" s="152" t="s">
        <v>10637</v>
      </c>
      <c r="C3646" s="152" t="s">
        <v>296</v>
      </c>
      <c r="D3646" s="152" t="s">
        <v>212</v>
      </c>
      <c r="E3646" s="152" t="s">
        <v>212</v>
      </c>
      <c r="F3646" s="152" t="e">
        <f t="shared" si="56"/>
        <v>#N/A</v>
      </c>
      <c r="K3646" s="3"/>
      <c r="L3646" s="3"/>
    </row>
    <row r="3647" spans="1:12" x14ac:dyDescent="0.3">
      <c r="A3647" s="152" t="s">
        <v>10638</v>
      </c>
      <c r="B3647" s="152" t="s">
        <v>10639</v>
      </c>
      <c r="C3647" s="152" t="s">
        <v>296</v>
      </c>
      <c r="D3647" s="152" t="s">
        <v>212</v>
      </c>
      <c r="E3647" s="152" t="s">
        <v>212</v>
      </c>
      <c r="F3647" s="152" t="e">
        <f t="shared" si="56"/>
        <v>#N/A</v>
      </c>
      <c r="K3647" s="3"/>
      <c r="L3647" s="3"/>
    </row>
    <row r="3648" spans="1:12" x14ac:dyDescent="0.3">
      <c r="A3648" s="152" t="s">
        <v>10640</v>
      </c>
      <c r="B3648" s="152" t="s">
        <v>10641</v>
      </c>
      <c r="C3648" s="152" t="s">
        <v>296</v>
      </c>
      <c r="D3648" s="152" t="s">
        <v>212</v>
      </c>
      <c r="E3648" s="152" t="s">
        <v>212</v>
      </c>
      <c r="F3648" s="152" t="e">
        <f t="shared" si="56"/>
        <v>#N/A</v>
      </c>
      <c r="K3648" s="3"/>
      <c r="L3648" s="3"/>
    </row>
    <row r="3649" spans="1:12" x14ac:dyDescent="0.3">
      <c r="A3649" s="152" t="s">
        <v>10642</v>
      </c>
      <c r="B3649" s="152" t="s">
        <v>10643</v>
      </c>
      <c r="C3649" s="152" t="s">
        <v>296</v>
      </c>
      <c r="D3649" s="152" t="s">
        <v>212</v>
      </c>
      <c r="E3649" s="152" t="s">
        <v>212</v>
      </c>
      <c r="F3649" s="152" t="e">
        <f t="shared" si="56"/>
        <v>#N/A</v>
      </c>
      <c r="K3649" s="3"/>
      <c r="L3649" s="3"/>
    </row>
    <row r="3650" spans="1:12" x14ac:dyDescent="0.3">
      <c r="A3650" s="152" t="s">
        <v>10644</v>
      </c>
      <c r="B3650" s="152" t="s">
        <v>10645</v>
      </c>
      <c r="C3650" s="152" t="s">
        <v>296</v>
      </c>
      <c r="D3650" s="152" t="s">
        <v>212</v>
      </c>
      <c r="E3650" s="152" t="s">
        <v>212</v>
      </c>
      <c r="F3650" s="152" t="e">
        <f t="shared" ref="F3650:F3713" si="57">VLOOKUP(A3650,K:M,3,FALSE)</f>
        <v>#N/A</v>
      </c>
      <c r="K3650" s="3"/>
      <c r="L3650" s="3"/>
    </row>
    <row r="3651" spans="1:12" x14ac:dyDescent="0.3">
      <c r="A3651" s="152" t="s">
        <v>10646</v>
      </c>
      <c r="B3651" s="152" t="s">
        <v>10647</v>
      </c>
      <c r="C3651" s="152" t="s">
        <v>296</v>
      </c>
      <c r="D3651" s="152" t="s">
        <v>212</v>
      </c>
      <c r="E3651" s="152" t="s">
        <v>212</v>
      </c>
      <c r="F3651" s="152" t="e">
        <f t="shared" si="57"/>
        <v>#N/A</v>
      </c>
      <c r="K3651" s="3"/>
      <c r="L3651" s="3"/>
    </row>
    <row r="3652" spans="1:12" x14ac:dyDescent="0.3">
      <c r="A3652" s="152" t="s">
        <v>10648</v>
      </c>
      <c r="B3652" s="152" t="s">
        <v>10649</v>
      </c>
      <c r="C3652" s="152" t="s">
        <v>296</v>
      </c>
      <c r="D3652" s="152" t="s">
        <v>212</v>
      </c>
      <c r="E3652" s="152" t="s">
        <v>212</v>
      </c>
      <c r="F3652" s="152" t="e">
        <f t="shared" si="57"/>
        <v>#N/A</v>
      </c>
      <c r="K3652" s="3"/>
      <c r="L3652" s="3"/>
    </row>
    <row r="3653" spans="1:12" x14ac:dyDescent="0.3">
      <c r="A3653" s="152" t="s">
        <v>10650</v>
      </c>
      <c r="B3653" s="152" t="s">
        <v>10651</v>
      </c>
      <c r="C3653" s="152" t="s">
        <v>296</v>
      </c>
      <c r="D3653" s="152" t="s">
        <v>212</v>
      </c>
      <c r="E3653" s="152" t="s">
        <v>212</v>
      </c>
      <c r="F3653" s="152" t="e">
        <f t="shared" si="57"/>
        <v>#N/A</v>
      </c>
      <c r="K3653" s="3"/>
      <c r="L3653" s="3"/>
    </row>
    <row r="3654" spans="1:12" x14ac:dyDescent="0.3">
      <c r="A3654" s="152" t="s">
        <v>10652</v>
      </c>
      <c r="B3654" s="152" t="s">
        <v>10653</v>
      </c>
      <c r="C3654" s="152" t="s">
        <v>296</v>
      </c>
      <c r="D3654" s="152" t="s">
        <v>212</v>
      </c>
      <c r="E3654" s="152" t="s">
        <v>212</v>
      </c>
      <c r="F3654" s="152" t="e">
        <f t="shared" si="57"/>
        <v>#N/A</v>
      </c>
      <c r="K3654" s="3"/>
      <c r="L3654" s="3"/>
    </row>
    <row r="3655" spans="1:12" x14ac:dyDescent="0.3">
      <c r="A3655" s="152" t="s">
        <v>10654</v>
      </c>
      <c r="B3655" s="152" t="s">
        <v>10655</v>
      </c>
      <c r="C3655" s="152" t="s">
        <v>296</v>
      </c>
      <c r="D3655" s="152" t="s">
        <v>212</v>
      </c>
      <c r="E3655" s="152" t="s">
        <v>212</v>
      </c>
      <c r="F3655" s="152" t="e">
        <f t="shared" si="57"/>
        <v>#N/A</v>
      </c>
      <c r="K3655" s="3"/>
      <c r="L3655" s="3"/>
    </row>
    <row r="3656" spans="1:12" x14ac:dyDescent="0.3">
      <c r="A3656" s="152" t="s">
        <v>10656</v>
      </c>
      <c r="B3656" s="152" t="s">
        <v>10657</v>
      </c>
      <c r="C3656" s="152" t="s">
        <v>296</v>
      </c>
      <c r="D3656" s="152" t="s">
        <v>212</v>
      </c>
      <c r="E3656" s="152" t="s">
        <v>212</v>
      </c>
      <c r="F3656" s="152" t="e">
        <f t="shared" si="57"/>
        <v>#N/A</v>
      </c>
      <c r="K3656" s="3"/>
      <c r="L3656" s="3"/>
    </row>
    <row r="3657" spans="1:12" x14ac:dyDescent="0.3">
      <c r="A3657" s="152" t="s">
        <v>10658</v>
      </c>
      <c r="B3657" s="152" t="s">
        <v>10659</v>
      </c>
      <c r="C3657" s="152" t="s">
        <v>296</v>
      </c>
      <c r="D3657" s="152" t="s">
        <v>212</v>
      </c>
      <c r="E3657" s="152" t="s">
        <v>212</v>
      </c>
      <c r="F3657" s="152" t="e">
        <f t="shared" si="57"/>
        <v>#N/A</v>
      </c>
      <c r="K3657" s="3"/>
      <c r="L3657" s="3"/>
    </row>
    <row r="3658" spans="1:12" x14ac:dyDescent="0.3">
      <c r="A3658" s="152" t="s">
        <v>10660</v>
      </c>
      <c r="B3658" s="152" t="s">
        <v>10661</v>
      </c>
      <c r="C3658" s="152" t="s">
        <v>296</v>
      </c>
      <c r="D3658" s="152" t="s">
        <v>212</v>
      </c>
      <c r="E3658" s="152" t="s">
        <v>212</v>
      </c>
      <c r="F3658" s="152" t="e">
        <f t="shared" si="57"/>
        <v>#N/A</v>
      </c>
      <c r="K3658" s="3"/>
      <c r="L3658" s="3"/>
    </row>
    <row r="3659" spans="1:12" x14ac:dyDescent="0.3">
      <c r="A3659" s="152" t="s">
        <v>10662</v>
      </c>
      <c r="B3659" s="152" t="s">
        <v>10663</v>
      </c>
      <c r="C3659" s="152" t="s">
        <v>296</v>
      </c>
      <c r="D3659" s="152" t="s">
        <v>212</v>
      </c>
      <c r="E3659" s="152" t="s">
        <v>212</v>
      </c>
      <c r="F3659" s="152" t="e">
        <f t="shared" si="57"/>
        <v>#N/A</v>
      </c>
      <c r="K3659" s="3"/>
      <c r="L3659" s="3"/>
    </row>
    <row r="3660" spans="1:12" x14ac:dyDescent="0.3">
      <c r="A3660" s="152" t="s">
        <v>10664</v>
      </c>
      <c r="B3660" s="152" t="s">
        <v>10665</v>
      </c>
      <c r="C3660" s="152" t="s">
        <v>296</v>
      </c>
      <c r="D3660" s="152" t="s">
        <v>212</v>
      </c>
      <c r="E3660" s="152" t="s">
        <v>212</v>
      </c>
      <c r="F3660" s="152" t="e">
        <f t="shared" si="57"/>
        <v>#N/A</v>
      </c>
      <c r="K3660" s="3"/>
      <c r="L3660" s="3"/>
    </row>
    <row r="3661" spans="1:12" x14ac:dyDescent="0.3">
      <c r="A3661" s="152" t="s">
        <v>10666</v>
      </c>
      <c r="B3661" s="152" t="s">
        <v>10667</v>
      </c>
      <c r="C3661" s="152" t="s">
        <v>296</v>
      </c>
      <c r="D3661" s="152" t="s">
        <v>212</v>
      </c>
      <c r="E3661" s="152" t="s">
        <v>212</v>
      </c>
      <c r="F3661" s="152" t="e">
        <f t="shared" si="57"/>
        <v>#N/A</v>
      </c>
      <c r="K3661" s="3"/>
      <c r="L3661" s="3"/>
    </row>
    <row r="3662" spans="1:12" x14ac:dyDescent="0.3">
      <c r="A3662" s="152" t="s">
        <v>10668</v>
      </c>
      <c r="B3662" s="152" t="s">
        <v>10669</v>
      </c>
      <c r="C3662" s="152" t="s">
        <v>296</v>
      </c>
      <c r="D3662" s="152" t="s">
        <v>212</v>
      </c>
      <c r="E3662" s="152" t="s">
        <v>212</v>
      </c>
      <c r="F3662" s="152" t="e">
        <f t="shared" si="57"/>
        <v>#N/A</v>
      </c>
      <c r="K3662" s="3"/>
      <c r="L3662" s="3"/>
    </row>
    <row r="3663" spans="1:12" x14ac:dyDescent="0.3">
      <c r="A3663" s="152" t="s">
        <v>10670</v>
      </c>
      <c r="B3663" s="152" t="s">
        <v>10671</v>
      </c>
      <c r="C3663" s="152" t="s">
        <v>296</v>
      </c>
      <c r="D3663" s="152" t="s">
        <v>212</v>
      </c>
      <c r="E3663" s="152" t="s">
        <v>212</v>
      </c>
      <c r="F3663" s="152" t="e">
        <f t="shared" si="57"/>
        <v>#N/A</v>
      </c>
      <c r="K3663" s="3"/>
      <c r="L3663" s="3"/>
    </row>
    <row r="3664" spans="1:12" x14ac:dyDescent="0.3">
      <c r="A3664" s="152" t="s">
        <v>10672</v>
      </c>
      <c r="B3664" s="152" t="s">
        <v>10673</v>
      </c>
      <c r="C3664" s="152" t="s">
        <v>296</v>
      </c>
      <c r="D3664" s="152" t="s">
        <v>212</v>
      </c>
      <c r="E3664" s="152" t="s">
        <v>212</v>
      </c>
      <c r="F3664" s="152" t="e">
        <f t="shared" si="57"/>
        <v>#N/A</v>
      </c>
      <c r="K3664" s="3"/>
      <c r="L3664" s="3"/>
    </row>
    <row r="3665" spans="1:12" x14ac:dyDescent="0.3">
      <c r="A3665" s="152" t="s">
        <v>10674</v>
      </c>
      <c r="B3665" s="152" t="s">
        <v>10675</v>
      </c>
      <c r="C3665" s="152" t="s">
        <v>296</v>
      </c>
      <c r="D3665" s="152" t="s">
        <v>212</v>
      </c>
      <c r="E3665" s="152" t="s">
        <v>212</v>
      </c>
      <c r="F3665" s="152" t="e">
        <f t="shared" si="57"/>
        <v>#N/A</v>
      </c>
      <c r="K3665" s="3"/>
      <c r="L3665" s="3"/>
    </row>
    <row r="3666" spans="1:12" x14ac:dyDescent="0.3">
      <c r="A3666" s="152" t="s">
        <v>10676</v>
      </c>
      <c r="B3666" s="152" t="s">
        <v>10677</v>
      </c>
      <c r="C3666" s="152" t="s">
        <v>296</v>
      </c>
      <c r="D3666" s="152" t="s">
        <v>212</v>
      </c>
      <c r="E3666" s="152" t="s">
        <v>212</v>
      </c>
      <c r="F3666" s="152" t="e">
        <f t="shared" si="57"/>
        <v>#N/A</v>
      </c>
      <c r="K3666" s="3"/>
      <c r="L3666" s="3"/>
    </row>
    <row r="3667" spans="1:12" x14ac:dyDescent="0.3">
      <c r="A3667" s="152" t="s">
        <v>10678</v>
      </c>
      <c r="B3667" s="152" t="s">
        <v>10484</v>
      </c>
      <c r="C3667" s="152" t="s">
        <v>296</v>
      </c>
      <c r="D3667" s="152" t="s">
        <v>212</v>
      </c>
      <c r="E3667" s="152" t="s">
        <v>212</v>
      </c>
      <c r="F3667" s="152" t="e">
        <f t="shared" si="57"/>
        <v>#N/A</v>
      </c>
      <c r="K3667" s="3"/>
      <c r="L3667" s="3"/>
    </row>
    <row r="3668" spans="1:12" x14ac:dyDescent="0.3">
      <c r="A3668" s="152" t="s">
        <v>10679</v>
      </c>
      <c r="B3668" s="152" t="s">
        <v>10680</v>
      </c>
      <c r="C3668" s="152" t="s">
        <v>296</v>
      </c>
      <c r="D3668" s="152" t="s">
        <v>212</v>
      </c>
      <c r="E3668" s="152" t="s">
        <v>212</v>
      </c>
      <c r="F3668" s="152" t="e">
        <f t="shared" si="57"/>
        <v>#N/A</v>
      </c>
      <c r="K3668" s="3"/>
      <c r="L3668" s="3"/>
    </row>
    <row r="3669" spans="1:12" x14ac:dyDescent="0.3">
      <c r="A3669" s="152" t="s">
        <v>10681</v>
      </c>
      <c r="B3669" s="152" t="s">
        <v>10682</v>
      </c>
      <c r="C3669" s="152" t="s">
        <v>296</v>
      </c>
      <c r="D3669" s="152" t="s">
        <v>212</v>
      </c>
      <c r="E3669" s="152" t="s">
        <v>212</v>
      </c>
      <c r="F3669" s="152" t="e">
        <f t="shared" si="57"/>
        <v>#N/A</v>
      </c>
      <c r="K3669" s="3"/>
      <c r="L3669" s="3"/>
    </row>
    <row r="3670" spans="1:12" x14ac:dyDescent="0.3">
      <c r="A3670" s="152" t="s">
        <v>10683</v>
      </c>
      <c r="B3670" s="152" t="s">
        <v>10684</v>
      </c>
      <c r="C3670" s="152" t="s">
        <v>296</v>
      </c>
      <c r="D3670" s="152" t="s">
        <v>212</v>
      </c>
      <c r="E3670" s="152" t="s">
        <v>212</v>
      </c>
      <c r="F3670" s="152" t="e">
        <f t="shared" si="57"/>
        <v>#N/A</v>
      </c>
      <c r="K3670" s="3"/>
      <c r="L3670" s="3"/>
    </row>
    <row r="3671" spans="1:12" x14ac:dyDescent="0.3">
      <c r="A3671" s="152" t="s">
        <v>10685</v>
      </c>
      <c r="B3671" s="152" t="s">
        <v>10686</v>
      </c>
      <c r="C3671" s="152" t="s">
        <v>296</v>
      </c>
      <c r="D3671" s="152" t="s">
        <v>212</v>
      </c>
      <c r="E3671" s="152" t="s">
        <v>212</v>
      </c>
      <c r="F3671" s="152" t="e">
        <f t="shared" si="57"/>
        <v>#N/A</v>
      </c>
      <c r="K3671" s="3"/>
      <c r="L3671" s="3"/>
    </row>
    <row r="3672" spans="1:12" x14ac:dyDescent="0.3">
      <c r="A3672" s="152" t="s">
        <v>10687</v>
      </c>
      <c r="B3672" s="152" t="s">
        <v>10688</v>
      </c>
      <c r="C3672" s="152" t="s">
        <v>296</v>
      </c>
      <c r="D3672" s="152" t="s">
        <v>212</v>
      </c>
      <c r="E3672" s="152" t="s">
        <v>212</v>
      </c>
      <c r="F3672" s="152" t="e">
        <f t="shared" si="57"/>
        <v>#N/A</v>
      </c>
      <c r="K3672" s="3"/>
      <c r="L3672" s="3"/>
    </row>
    <row r="3673" spans="1:12" x14ac:dyDescent="0.3">
      <c r="A3673" s="152" t="s">
        <v>10689</v>
      </c>
      <c r="B3673" s="152" t="s">
        <v>10690</v>
      </c>
      <c r="C3673" s="152" t="s">
        <v>296</v>
      </c>
      <c r="D3673" s="152" t="s">
        <v>212</v>
      </c>
      <c r="E3673" s="152" t="s">
        <v>212</v>
      </c>
      <c r="F3673" s="152" t="e">
        <f t="shared" si="57"/>
        <v>#N/A</v>
      </c>
      <c r="K3673" s="3"/>
      <c r="L3673" s="3"/>
    </row>
    <row r="3674" spans="1:12" x14ac:dyDescent="0.3">
      <c r="A3674" s="152" t="s">
        <v>10691</v>
      </c>
      <c r="B3674" s="152" t="s">
        <v>10692</v>
      </c>
      <c r="C3674" s="152" t="s">
        <v>296</v>
      </c>
      <c r="D3674" s="152" t="s">
        <v>212</v>
      </c>
      <c r="E3674" s="152" t="s">
        <v>212</v>
      </c>
      <c r="F3674" s="152" t="e">
        <f t="shared" si="57"/>
        <v>#N/A</v>
      </c>
      <c r="K3674" s="3"/>
      <c r="L3674" s="3"/>
    </row>
    <row r="3675" spans="1:12" x14ac:dyDescent="0.3">
      <c r="A3675" s="152" t="s">
        <v>10693</v>
      </c>
      <c r="B3675" s="152" t="s">
        <v>10694</v>
      </c>
      <c r="C3675" s="152" t="s">
        <v>296</v>
      </c>
      <c r="D3675" s="152" t="s">
        <v>212</v>
      </c>
      <c r="E3675" s="152" t="s">
        <v>212</v>
      </c>
      <c r="F3675" s="152" t="e">
        <f t="shared" si="57"/>
        <v>#N/A</v>
      </c>
      <c r="K3675" s="3"/>
      <c r="L3675" s="3"/>
    </row>
    <row r="3676" spans="1:12" x14ac:dyDescent="0.3">
      <c r="A3676" s="152" t="s">
        <v>10695</v>
      </c>
      <c r="B3676" s="152" t="s">
        <v>10696</v>
      </c>
      <c r="C3676" s="152" t="s">
        <v>296</v>
      </c>
      <c r="D3676" s="152" t="s">
        <v>212</v>
      </c>
      <c r="E3676" s="152" t="s">
        <v>212</v>
      </c>
      <c r="F3676" s="152" t="e">
        <f t="shared" si="57"/>
        <v>#N/A</v>
      </c>
      <c r="K3676" s="3"/>
      <c r="L3676" s="3"/>
    </row>
    <row r="3677" spans="1:12" x14ac:dyDescent="0.3">
      <c r="A3677" s="152" t="s">
        <v>10697</v>
      </c>
      <c r="B3677" s="152" t="s">
        <v>10698</v>
      </c>
      <c r="C3677" s="152" t="s">
        <v>296</v>
      </c>
      <c r="D3677" s="152" t="s">
        <v>212</v>
      </c>
      <c r="E3677" s="152" t="s">
        <v>212</v>
      </c>
      <c r="F3677" s="152" t="e">
        <f t="shared" si="57"/>
        <v>#N/A</v>
      </c>
      <c r="K3677" s="3"/>
      <c r="L3677" s="3"/>
    </row>
    <row r="3678" spans="1:12" x14ac:dyDescent="0.3">
      <c r="A3678" s="152" t="s">
        <v>10699</v>
      </c>
      <c r="B3678" s="152" t="s">
        <v>10700</v>
      </c>
      <c r="C3678" s="152" t="s">
        <v>296</v>
      </c>
      <c r="D3678" s="152" t="s">
        <v>212</v>
      </c>
      <c r="E3678" s="152" t="s">
        <v>212</v>
      </c>
      <c r="F3678" s="152" t="e">
        <f t="shared" si="57"/>
        <v>#N/A</v>
      </c>
      <c r="K3678" s="3"/>
      <c r="L3678" s="3"/>
    </row>
    <row r="3679" spans="1:12" x14ac:dyDescent="0.3">
      <c r="A3679" s="152" t="s">
        <v>10701</v>
      </c>
      <c r="B3679" s="152" t="s">
        <v>10702</v>
      </c>
      <c r="C3679" s="152" t="s">
        <v>296</v>
      </c>
      <c r="D3679" s="152" t="s">
        <v>212</v>
      </c>
      <c r="E3679" s="152" t="s">
        <v>212</v>
      </c>
      <c r="F3679" s="152" t="e">
        <f t="shared" si="57"/>
        <v>#N/A</v>
      </c>
      <c r="K3679" s="3"/>
      <c r="L3679" s="3"/>
    </row>
    <row r="3680" spans="1:12" x14ac:dyDescent="0.3">
      <c r="A3680" s="152" t="s">
        <v>10703</v>
      </c>
      <c r="B3680" s="152" t="s">
        <v>10704</v>
      </c>
      <c r="C3680" s="152" t="s">
        <v>296</v>
      </c>
      <c r="D3680" s="152" t="s">
        <v>212</v>
      </c>
      <c r="E3680" s="152" t="s">
        <v>212</v>
      </c>
      <c r="F3680" s="152" t="e">
        <f t="shared" si="57"/>
        <v>#N/A</v>
      </c>
      <c r="K3680" s="3"/>
      <c r="L3680" s="3"/>
    </row>
    <row r="3681" spans="1:12" x14ac:dyDescent="0.3">
      <c r="A3681" s="152" t="s">
        <v>10705</v>
      </c>
      <c r="B3681" s="152" t="s">
        <v>10706</v>
      </c>
      <c r="C3681" s="152" t="s">
        <v>296</v>
      </c>
      <c r="D3681" s="152" t="s">
        <v>212</v>
      </c>
      <c r="E3681" s="152" t="s">
        <v>212</v>
      </c>
      <c r="F3681" s="152" t="e">
        <f t="shared" si="57"/>
        <v>#N/A</v>
      </c>
      <c r="K3681" s="3"/>
      <c r="L3681" s="3"/>
    </row>
    <row r="3682" spans="1:12" x14ac:dyDescent="0.3">
      <c r="A3682" s="152" t="s">
        <v>10707</v>
      </c>
      <c r="B3682" s="152" t="s">
        <v>10708</v>
      </c>
      <c r="C3682" s="152" t="s">
        <v>296</v>
      </c>
      <c r="D3682" s="152" t="s">
        <v>212</v>
      </c>
      <c r="E3682" s="152" t="s">
        <v>212</v>
      </c>
      <c r="F3682" s="152" t="e">
        <f t="shared" si="57"/>
        <v>#N/A</v>
      </c>
      <c r="K3682" s="3"/>
      <c r="L3682" s="3"/>
    </row>
    <row r="3683" spans="1:12" x14ac:dyDescent="0.3">
      <c r="A3683" s="152" t="s">
        <v>10709</v>
      </c>
      <c r="B3683" s="152" t="s">
        <v>10710</v>
      </c>
      <c r="C3683" s="152" t="s">
        <v>296</v>
      </c>
      <c r="D3683" s="152" t="s">
        <v>212</v>
      </c>
      <c r="E3683" s="152" t="s">
        <v>212</v>
      </c>
      <c r="F3683" s="152" t="e">
        <f t="shared" si="57"/>
        <v>#N/A</v>
      </c>
      <c r="K3683" s="3"/>
      <c r="L3683" s="3"/>
    </row>
    <row r="3684" spans="1:12" x14ac:dyDescent="0.3">
      <c r="A3684" s="152" t="s">
        <v>10711</v>
      </c>
      <c r="B3684" s="152" t="s">
        <v>10712</v>
      </c>
      <c r="C3684" s="152" t="s">
        <v>296</v>
      </c>
      <c r="D3684" s="152" t="s">
        <v>212</v>
      </c>
      <c r="E3684" s="152" t="s">
        <v>212</v>
      </c>
      <c r="F3684" s="152" t="e">
        <f t="shared" si="57"/>
        <v>#N/A</v>
      </c>
      <c r="K3684" s="3"/>
      <c r="L3684" s="3"/>
    </row>
    <row r="3685" spans="1:12" x14ac:dyDescent="0.3">
      <c r="A3685" s="152" t="s">
        <v>10713</v>
      </c>
      <c r="B3685" s="152" t="s">
        <v>10714</v>
      </c>
      <c r="C3685" s="152" t="s">
        <v>296</v>
      </c>
      <c r="D3685" s="152" t="s">
        <v>212</v>
      </c>
      <c r="E3685" s="152" t="s">
        <v>212</v>
      </c>
      <c r="F3685" s="152" t="e">
        <f t="shared" si="57"/>
        <v>#N/A</v>
      </c>
      <c r="K3685" s="3"/>
      <c r="L3685" s="3"/>
    </row>
    <row r="3686" spans="1:12" x14ac:dyDescent="0.3">
      <c r="A3686" s="152" t="s">
        <v>10715</v>
      </c>
      <c r="B3686" s="152" t="s">
        <v>10716</v>
      </c>
      <c r="C3686" s="152" t="s">
        <v>296</v>
      </c>
      <c r="D3686" s="152" t="s">
        <v>212</v>
      </c>
      <c r="E3686" s="152" t="s">
        <v>212</v>
      </c>
      <c r="F3686" s="152" t="e">
        <f t="shared" si="57"/>
        <v>#N/A</v>
      </c>
      <c r="K3686" s="3"/>
      <c r="L3686" s="3"/>
    </row>
    <row r="3687" spans="1:12" x14ac:dyDescent="0.3">
      <c r="A3687" s="152" t="s">
        <v>10717</v>
      </c>
      <c r="B3687" s="152" t="s">
        <v>10718</v>
      </c>
      <c r="C3687" s="152" t="s">
        <v>296</v>
      </c>
      <c r="D3687" s="152" t="s">
        <v>212</v>
      </c>
      <c r="E3687" s="152" t="s">
        <v>212</v>
      </c>
      <c r="F3687" s="152" t="e">
        <f t="shared" si="57"/>
        <v>#N/A</v>
      </c>
      <c r="K3687" s="3"/>
      <c r="L3687" s="3"/>
    </row>
    <row r="3688" spans="1:12" x14ac:dyDescent="0.3">
      <c r="A3688" s="152" t="s">
        <v>10719</v>
      </c>
      <c r="B3688" s="152" t="s">
        <v>10720</v>
      </c>
      <c r="C3688" s="152" t="s">
        <v>296</v>
      </c>
      <c r="D3688" s="152" t="s">
        <v>212</v>
      </c>
      <c r="E3688" s="152" t="s">
        <v>212</v>
      </c>
      <c r="F3688" s="152" t="e">
        <f t="shared" si="57"/>
        <v>#N/A</v>
      </c>
      <c r="K3688" s="3"/>
      <c r="L3688" s="3"/>
    </row>
    <row r="3689" spans="1:12" x14ac:dyDescent="0.3">
      <c r="A3689" s="152" t="s">
        <v>10721</v>
      </c>
      <c r="B3689" s="152" t="s">
        <v>10722</v>
      </c>
      <c r="C3689" s="152" t="s">
        <v>296</v>
      </c>
      <c r="D3689" s="152" t="s">
        <v>212</v>
      </c>
      <c r="E3689" s="152" t="s">
        <v>212</v>
      </c>
      <c r="F3689" s="152" t="e">
        <f t="shared" si="57"/>
        <v>#N/A</v>
      </c>
      <c r="K3689" s="3"/>
      <c r="L3689" s="3"/>
    </row>
    <row r="3690" spans="1:12" x14ac:dyDescent="0.3">
      <c r="A3690" s="152" t="s">
        <v>10723</v>
      </c>
      <c r="B3690" s="152" t="s">
        <v>10724</v>
      </c>
      <c r="C3690" s="152" t="s">
        <v>296</v>
      </c>
      <c r="D3690" s="152" t="s">
        <v>212</v>
      </c>
      <c r="E3690" s="152" t="s">
        <v>212</v>
      </c>
      <c r="F3690" s="152" t="e">
        <f t="shared" si="57"/>
        <v>#N/A</v>
      </c>
      <c r="K3690" s="3"/>
      <c r="L3690" s="3"/>
    </row>
    <row r="3691" spans="1:12" x14ac:dyDescent="0.3">
      <c r="A3691" s="152" t="s">
        <v>10725</v>
      </c>
      <c r="B3691" s="152" t="s">
        <v>10726</v>
      </c>
      <c r="C3691" s="152" t="s">
        <v>296</v>
      </c>
      <c r="D3691" s="152" t="s">
        <v>212</v>
      </c>
      <c r="E3691" s="152" t="s">
        <v>212</v>
      </c>
      <c r="F3691" s="152" t="e">
        <f t="shared" si="57"/>
        <v>#N/A</v>
      </c>
      <c r="K3691" s="3"/>
      <c r="L3691" s="3"/>
    </row>
    <row r="3692" spans="1:12" x14ac:dyDescent="0.3">
      <c r="A3692" s="152" t="s">
        <v>10727</v>
      </c>
      <c r="B3692" s="152" t="s">
        <v>10728</v>
      </c>
      <c r="C3692" s="152" t="s">
        <v>296</v>
      </c>
      <c r="D3692" s="152" t="s">
        <v>212</v>
      </c>
      <c r="E3692" s="152" t="s">
        <v>212</v>
      </c>
      <c r="F3692" s="152" t="e">
        <f t="shared" si="57"/>
        <v>#N/A</v>
      </c>
      <c r="K3692" s="3"/>
      <c r="L3692" s="3"/>
    </row>
    <row r="3693" spans="1:12" x14ac:dyDescent="0.3">
      <c r="A3693" s="152" t="s">
        <v>10729</v>
      </c>
      <c r="B3693" s="152" t="s">
        <v>10730</v>
      </c>
      <c r="C3693" s="152" t="s">
        <v>296</v>
      </c>
      <c r="D3693" s="152" t="s">
        <v>212</v>
      </c>
      <c r="E3693" s="152" t="s">
        <v>212</v>
      </c>
      <c r="F3693" s="152" t="e">
        <f t="shared" si="57"/>
        <v>#N/A</v>
      </c>
      <c r="K3693" s="3"/>
      <c r="L3693" s="3"/>
    </row>
    <row r="3694" spans="1:12" x14ac:dyDescent="0.3">
      <c r="A3694" s="152" t="s">
        <v>10731</v>
      </c>
      <c r="B3694" s="152" t="s">
        <v>10732</v>
      </c>
      <c r="C3694" s="152" t="s">
        <v>296</v>
      </c>
      <c r="D3694" s="152" t="s">
        <v>212</v>
      </c>
      <c r="E3694" s="152" t="s">
        <v>212</v>
      </c>
      <c r="F3694" s="152" t="e">
        <f t="shared" si="57"/>
        <v>#N/A</v>
      </c>
      <c r="K3694" s="3"/>
      <c r="L3694" s="3"/>
    </row>
    <row r="3695" spans="1:12" x14ac:dyDescent="0.3">
      <c r="A3695" s="152" t="s">
        <v>10733</v>
      </c>
      <c r="B3695" s="152" t="s">
        <v>10734</v>
      </c>
      <c r="C3695" s="152" t="s">
        <v>296</v>
      </c>
      <c r="D3695" s="152" t="s">
        <v>212</v>
      </c>
      <c r="E3695" s="152" t="s">
        <v>212</v>
      </c>
      <c r="F3695" s="152" t="e">
        <f t="shared" si="57"/>
        <v>#N/A</v>
      </c>
      <c r="K3695" s="3"/>
      <c r="L3695" s="3"/>
    </row>
    <row r="3696" spans="1:12" x14ac:dyDescent="0.3">
      <c r="A3696" s="152" t="s">
        <v>10735</v>
      </c>
      <c r="B3696" s="152" t="s">
        <v>10736</v>
      </c>
      <c r="C3696" s="152" t="s">
        <v>296</v>
      </c>
      <c r="D3696" s="152" t="s">
        <v>212</v>
      </c>
      <c r="E3696" s="152" t="s">
        <v>212</v>
      </c>
      <c r="F3696" s="152" t="e">
        <f t="shared" si="57"/>
        <v>#N/A</v>
      </c>
      <c r="K3696" s="3"/>
      <c r="L3696" s="3"/>
    </row>
    <row r="3697" spans="1:12" x14ac:dyDescent="0.3">
      <c r="A3697" s="152" t="s">
        <v>10737</v>
      </c>
      <c r="B3697" s="152" t="s">
        <v>10738</v>
      </c>
      <c r="C3697" s="152" t="s">
        <v>296</v>
      </c>
      <c r="D3697" s="152" t="s">
        <v>212</v>
      </c>
      <c r="E3697" s="152" t="s">
        <v>212</v>
      </c>
      <c r="F3697" s="152" t="e">
        <f t="shared" si="57"/>
        <v>#N/A</v>
      </c>
      <c r="K3697" s="3"/>
      <c r="L3697" s="3"/>
    </row>
    <row r="3698" spans="1:12" x14ac:dyDescent="0.3">
      <c r="A3698" s="152" t="s">
        <v>10739</v>
      </c>
      <c r="B3698" s="152" t="s">
        <v>10740</v>
      </c>
      <c r="C3698" s="152" t="s">
        <v>296</v>
      </c>
      <c r="D3698" s="152" t="s">
        <v>212</v>
      </c>
      <c r="E3698" s="152" t="s">
        <v>212</v>
      </c>
      <c r="F3698" s="152" t="e">
        <f t="shared" si="57"/>
        <v>#N/A</v>
      </c>
      <c r="K3698" s="3"/>
      <c r="L3698" s="3"/>
    </row>
    <row r="3699" spans="1:12" x14ac:dyDescent="0.3">
      <c r="A3699" s="152" t="s">
        <v>10741</v>
      </c>
      <c r="B3699" s="152" t="s">
        <v>10742</v>
      </c>
      <c r="C3699" s="152" t="s">
        <v>296</v>
      </c>
      <c r="D3699" s="152" t="s">
        <v>212</v>
      </c>
      <c r="E3699" s="152" t="s">
        <v>212</v>
      </c>
      <c r="F3699" s="152" t="e">
        <f t="shared" si="57"/>
        <v>#N/A</v>
      </c>
      <c r="K3699" s="3"/>
      <c r="L3699" s="3"/>
    </row>
    <row r="3700" spans="1:12" x14ac:dyDescent="0.3">
      <c r="A3700" s="152" t="s">
        <v>10743</v>
      </c>
      <c r="B3700" s="152" t="s">
        <v>10744</v>
      </c>
      <c r="C3700" s="152" t="s">
        <v>296</v>
      </c>
      <c r="D3700" s="152" t="s">
        <v>212</v>
      </c>
      <c r="E3700" s="152" t="s">
        <v>212</v>
      </c>
      <c r="F3700" s="152" t="e">
        <f t="shared" si="57"/>
        <v>#N/A</v>
      </c>
      <c r="K3700" s="3"/>
      <c r="L3700" s="3"/>
    </row>
    <row r="3701" spans="1:12" x14ac:dyDescent="0.3">
      <c r="A3701" s="152" t="s">
        <v>10745</v>
      </c>
      <c r="B3701" s="152" t="s">
        <v>10746</v>
      </c>
      <c r="C3701" s="152" t="s">
        <v>296</v>
      </c>
      <c r="D3701" s="152" t="s">
        <v>212</v>
      </c>
      <c r="E3701" s="152" t="s">
        <v>212</v>
      </c>
      <c r="F3701" s="152" t="e">
        <f t="shared" si="57"/>
        <v>#N/A</v>
      </c>
      <c r="K3701" s="3"/>
      <c r="L3701" s="3"/>
    </row>
    <row r="3702" spans="1:12" x14ac:dyDescent="0.3">
      <c r="A3702" s="152" t="s">
        <v>10747</v>
      </c>
      <c r="B3702" s="152" t="s">
        <v>10748</v>
      </c>
      <c r="C3702" s="152" t="s">
        <v>296</v>
      </c>
      <c r="D3702" s="152" t="s">
        <v>212</v>
      </c>
      <c r="E3702" s="152" t="s">
        <v>212</v>
      </c>
      <c r="F3702" s="152" t="e">
        <f t="shared" si="57"/>
        <v>#N/A</v>
      </c>
      <c r="K3702" s="3"/>
      <c r="L3702" s="3"/>
    </row>
    <row r="3703" spans="1:12" x14ac:dyDescent="0.3">
      <c r="A3703" s="152" t="s">
        <v>10749</v>
      </c>
      <c r="B3703" s="152" t="s">
        <v>10750</v>
      </c>
      <c r="C3703" s="152" t="s">
        <v>296</v>
      </c>
      <c r="D3703" s="152" t="s">
        <v>212</v>
      </c>
      <c r="E3703" s="152" t="s">
        <v>212</v>
      </c>
      <c r="F3703" s="152" t="e">
        <f t="shared" si="57"/>
        <v>#N/A</v>
      </c>
      <c r="K3703" s="3"/>
      <c r="L3703" s="3"/>
    </row>
    <row r="3704" spans="1:12" x14ac:dyDescent="0.3">
      <c r="A3704" s="152" t="s">
        <v>10751</v>
      </c>
      <c r="B3704" s="152" t="s">
        <v>8102</v>
      </c>
      <c r="C3704" s="152" t="s">
        <v>296</v>
      </c>
      <c r="D3704" s="152" t="s">
        <v>212</v>
      </c>
      <c r="E3704" s="152" t="s">
        <v>212</v>
      </c>
      <c r="F3704" s="152" t="e">
        <f t="shared" si="57"/>
        <v>#N/A</v>
      </c>
      <c r="K3704" s="3"/>
      <c r="L3704" s="3"/>
    </row>
    <row r="3705" spans="1:12" x14ac:dyDescent="0.3">
      <c r="A3705" s="152" t="s">
        <v>10752</v>
      </c>
      <c r="B3705" s="152" t="s">
        <v>10753</v>
      </c>
      <c r="C3705" s="152" t="s">
        <v>296</v>
      </c>
      <c r="D3705" s="152" t="s">
        <v>212</v>
      </c>
      <c r="E3705" s="152" t="s">
        <v>212</v>
      </c>
      <c r="F3705" s="152" t="e">
        <f t="shared" si="57"/>
        <v>#N/A</v>
      </c>
      <c r="K3705" s="3"/>
      <c r="L3705" s="3"/>
    </row>
    <row r="3706" spans="1:12" x14ac:dyDescent="0.3">
      <c r="A3706" s="152" t="s">
        <v>10754</v>
      </c>
      <c r="B3706" s="152" t="s">
        <v>10755</v>
      </c>
      <c r="C3706" s="152" t="s">
        <v>296</v>
      </c>
      <c r="D3706" s="152" t="s">
        <v>212</v>
      </c>
      <c r="E3706" s="152" t="s">
        <v>212</v>
      </c>
      <c r="F3706" s="152" t="e">
        <f t="shared" si="57"/>
        <v>#N/A</v>
      </c>
      <c r="K3706" s="3"/>
      <c r="L3706" s="3"/>
    </row>
    <row r="3707" spans="1:12" x14ac:dyDescent="0.3">
      <c r="A3707" s="152" t="s">
        <v>10756</v>
      </c>
      <c r="B3707" s="152" t="s">
        <v>10757</v>
      </c>
      <c r="C3707" s="152" t="s">
        <v>296</v>
      </c>
      <c r="D3707" s="152" t="s">
        <v>212</v>
      </c>
      <c r="E3707" s="152" t="s">
        <v>212</v>
      </c>
      <c r="F3707" s="152" t="e">
        <f t="shared" si="57"/>
        <v>#N/A</v>
      </c>
      <c r="K3707" s="3"/>
      <c r="L3707" s="3"/>
    </row>
    <row r="3708" spans="1:12" x14ac:dyDescent="0.3">
      <c r="A3708" s="152" t="s">
        <v>10758</v>
      </c>
      <c r="B3708" s="152" t="s">
        <v>10759</v>
      </c>
      <c r="C3708" s="152" t="s">
        <v>296</v>
      </c>
      <c r="D3708" s="152" t="s">
        <v>212</v>
      </c>
      <c r="E3708" s="152" t="s">
        <v>212</v>
      </c>
      <c r="F3708" s="152" t="e">
        <f t="shared" si="57"/>
        <v>#N/A</v>
      </c>
      <c r="K3708" s="3"/>
      <c r="L3708" s="3"/>
    </row>
    <row r="3709" spans="1:12" x14ac:dyDescent="0.3">
      <c r="A3709" s="152" t="s">
        <v>10760</v>
      </c>
      <c r="B3709" s="152" t="s">
        <v>10761</v>
      </c>
      <c r="C3709" s="152" t="s">
        <v>296</v>
      </c>
      <c r="D3709" s="152" t="s">
        <v>212</v>
      </c>
      <c r="E3709" s="152" t="s">
        <v>212</v>
      </c>
      <c r="F3709" s="152" t="e">
        <f t="shared" si="57"/>
        <v>#N/A</v>
      </c>
      <c r="K3709" s="3"/>
      <c r="L3709" s="3"/>
    </row>
    <row r="3710" spans="1:12" x14ac:dyDescent="0.3">
      <c r="A3710" s="152" t="s">
        <v>10762</v>
      </c>
      <c r="B3710" s="152" t="s">
        <v>10763</v>
      </c>
      <c r="C3710" s="152" t="s">
        <v>296</v>
      </c>
      <c r="D3710" s="152" t="s">
        <v>212</v>
      </c>
      <c r="E3710" s="152" t="s">
        <v>212</v>
      </c>
      <c r="F3710" s="152" t="e">
        <f t="shared" si="57"/>
        <v>#N/A</v>
      </c>
      <c r="K3710" s="3"/>
      <c r="L3710" s="3"/>
    </row>
    <row r="3711" spans="1:12" x14ac:dyDescent="0.3">
      <c r="A3711" s="152" t="s">
        <v>10764</v>
      </c>
      <c r="B3711" s="152" t="s">
        <v>10765</v>
      </c>
      <c r="C3711" s="152" t="s">
        <v>296</v>
      </c>
      <c r="D3711" s="152" t="s">
        <v>212</v>
      </c>
      <c r="E3711" s="152" t="s">
        <v>212</v>
      </c>
      <c r="F3711" s="152" t="e">
        <f t="shared" si="57"/>
        <v>#N/A</v>
      </c>
      <c r="K3711" s="3"/>
      <c r="L3711" s="3"/>
    </row>
    <row r="3712" spans="1:12" x14ac:dyDescent="0.3">
      <c r="A3712" s="152" t="s">
        <v>10766</v>
      </c>
      <c r="B3712" s="152" t="s">
        <v>5252</v>
      </c>
      <c r="C3712" s="152" t="s">
        <v>296</v>
      </c>
      <c r="D3712" s="152" t="s">
        <v>212</v>
      </c>
      <c r="E3712" s="152" t="s">
        <v>212</v>
      </c>
      <c r="F3712" s="152" t="e">
        <f t="shared" si="57"/>
        <v>#N/A</v>
      </c>
      <c r="K3712" s="3"/>
      <c r="L3712" s="3"/>
    </row>
    <row r="3713" spans="1:12" x14ac:dyDescent="0.3">
      <c r="A3713" s="152" t="s">
        <v>10767</v>
      </c>
      <c r="B3713" s="152" t="s">
        <v>10768</v>
      </c>
      <c r="C3713" s="152" t="s">
        <v>296</v>
      </c>
      <c r="D3713" s="152" t="s">
        <v>212</v>
      </c>
      <c r="E3713" s="152" t="s">
        <v>212</v>
      </c>
      <c r="F3713" s="152" t="e">
        <f t="shared" si="57"/>
        <v>#N/A</v>
      </c>
      <c r="K3713" s="3"/>
      <c r="L3713" s="3"/>
    </row>
    <row r="3714" spans="1:12" x14ac:dyDescent="0.3">
      <c r="A3714" s="152" t="s">
        <v>10769</v>
      </c>
      <c r="B3714" s="152" t="s">
        <v>10770</v>
      </c>
      <c r="C3714" s="152" t="s">
        <v>296</v>
      </c>
      <c r="D3714" s="152" t="s">
        <v>212</v>
      </c>
      <c r="E3714" s="152" t="s">
        <v>212</v>
      </c>
      <c r="F3714" s="152" t="e">
        <f t="shared" ref="F3714:F3777" si="58">VLOOKUP(A3714,K:M,3,FALSE)</f>
        <v>#N/A</v>
      </c>
      <c r="K3714" s="3"/>
      <c r="L3714" s="3"/>
    </row>
    <row r="3715" spans="1:12" x14ac:dyDescent="0.3">
      <c r="A3715" s="152" t="s">
        <v>10771</v>
      </c>
      <c r="B3715" s="152" t="s">
        <v>10772</v>
      </c>
      <c r="C3715" s="152" t="s">
        <v>296</v>
      </c>
      <c r="D3715" s="152" t="s">
        <v>212</v>
      </c>
      <c r="E3715" s="152" t="s">
        <v>212</v>
      </c>
      <c r="F3715" s="152" t="e">
        <f t="shared" si="58"/>
        <v>#N/A</v>
      </c>
      <c r="K3715" s="3"/>
      <c r="L3715" s="3"/>
    </row>
    <row r="3716" spans="1:12" x14ac:dyDescent="0.3">
      <c r="A3716" s="152" t="s">
        <v>10773</v>
      </c>
      <c r="B3716" s="152" t="s">
        <v>10774</v>
      </c>
      <c r="C3716" s="152" t="s">
        <v>296</v>
      </c>
      <c r="D3716" s="152" t="s">
        <v>212</v>
      </c>
      <c r="E3716" s="152" t="s">
        <v>212</v>
      </c>
      <c r="F3716" s="152" t="e">
        <f t="shared" si="58"/>
        <v>#N/A</v>
      </c>
      <c r="K3716" s="3"/>
      <c r="L3716" s="3"/>
    </row>
    <row r="3717" spans="1:12" x14ac:dyDescent="0.3">
      <c r="A3717" s="152" t="s">
        <v>10775</v>
      </c>
      <c r="B3717" s="152" t="s">
        <v>10776</v>
      </c>
      <c r="C3717" s="152" t="s">
        <v>296</v>
      </c>
      <c r="D3717" s="152" t="s">
        <v>212</v>
      </c>
      <c r="E3717" s="152" t="s">
        <v>212</v>
      </c>
      <c r="F3717" s="152" t="e">
        <f t="shared" si="58"/>
        <v>#N/A</v>
      </c>
      <c r="K3717" s="3"/>
      <c r="L3717" s="3"/>
    </row>
    <row r="3718" spans="1:12" x14ac:dyDescent="0.3">
      <c r="A3718" s="152" t="s">
        <v>10777</v>
      </c>
      <c r="B3718" s="152" t="s">
        <v>10778</v>
      </c>
      <c r="C3718" s="152" t="s">
        <v>296</v>
      </c>
      <c r="D3718" s="152" t="s">
        <v>212</v>
      </c>
      <c r="E3718" s="152" t="s">
        <v>212</v>
      </c>
      <c r="F3718" s="152" t="e">
        <f t="shared" si="58"/>
        <v>#N/A</v>
      </c>
      <c r="K3718" s="3"/>
      <c r="L3718" s="3"/>
    </row>
    <row r="3719" spans="1:12" x14ac:dyDescent="0.3">
      <c r="A3719" s="161" t="s">
        <v>10779</v>
      </c>
      <c r="B3719" s="161" t="s">
        <v>10780</v>
      </c>
      <c r="C3719" s="161" t="s">
        <v>296</v>
      </c>
      <c r="D3719" s="161" t="s">
        <v>212</v>
      </c>
      <c r="E3719" s="161" t="s">
        <v>212</v>
      </c>
      <c r="F3719" s="152" t="e">
        <f t="shared" si="58"/>
        <v>#N/A</v>
      </c>
      <c r="K3719" s="3"/>
      <c r="L3719" s="3"/>
    </row>
    <row r="3720" spans="1:12" x14ac:dyDescent="0.3">
      <c r="A3720" s="152" t="s">
        <v>10781</v>
      </c>
      <c r="B3720" s="152" t="s">
        <v>10782</v>
      </c>
      <c r="C3720" s="152" t="s">
        <v>296</v>
      </c>
      <c r="D3720" s="152" t="s">
        <v>212</v>
      </c>
      <c r="E3720" s="152" t="s">
        <v>212</v>
      </c>
      <c r="F3720" s="152" t="e">
        <f t="shared" si="58"/>
        <v>#N/A</v>
      </c>
      <c r="K3720" s="3"/>
      <c r="L3720" s="3"/>
    </row>
    <row r="3721" spans="1:12" x14ac:dyDescent="0.3">
      <c r="A3721" s="152" t="s">
        <v>10783</v>
      </c>
      <c r="B3721" s="152" t="s">
        <v>10784</v>
      </c>
      <c r="C3721" s="152" t="s">
        <v>296</v>
      </c>
      <c r="D3721" s="152" t="s">
        <v>212</v>
      </c>
      <c r="E3721" s="152" t="s">
        <v>212</v>
      </c>
      <c r="F3721" s="152" t="e">
        <f t="shared" si="58"/>
        <v>#N/A</v>
      </c>
      <c r="K3721" s="3"/>
      <c r="L3721" s="3"/>
    </row>
    <row r="3722" spans="1:12" x14ac:dyDescent="0.3">
      <c r="A3722" s="152" t="s">
        <v>10785</v>
      </c>
      <c r="B3722" s="152" t="s">
        <v>5506</v>
      </c>
      <c r="C3722" s="152" t="s">
        <v>296</v>
      </c>
      <c r="D3722" s="152" t="s">
        <v>212</v>
      </c>
      <c r="E3722" s="152" t="s">
        <v>212</v>
      </c>
      <c r="F3722" s="152" t="e">
        <f t="shared" si="58"/>
        <v>#N/A</v>
      </c>
      <c r="K3722" s="3"/>
      <c r="L3722" s="3"/>
    </row>
    <row r="3723" spans="1:12" x14ac:dyDescent="0.3">
      <c r="A3723" s="152" t="s">
        <v>10786</v>
      </c>
      <c r="B3723" s="152" t="s">
        <v>5508</v>
      </c>
      <c r="C3723" s="152" t="s">
        <v>296</v>
      </c>
      <c r="D3723" s="152" t="s">
        <v>212</v>
      </c>
      <c r="E3723" s="152" t="s">
        <v>212</v>
      </c>
      <c r="F3723" s="152" t="e">
        <f t="shared" si="58"/>
        <v>#N/A</v>
      </c>
      <c r="K3723" s="3"/>
      <c r="L3723" s="3"/>
    </row>
    <row r="3724" spans="1:12" x14ac:dyDescent="0.3">
      <c r="A3724" s="152" t="s">
        <v>10787</v>
      </c>
      <c r="B3724" s="152" t="s">
        <v>10788</v>
      </c>
      <c r="C3724" s="152" t="s">
        <v>296</v>
      </c>
      <c r="D3724" s="152" t="s">
        <v>212</v>
      </c>
      <c r="E3724" s="152" t="s">
        <v>212</v>
      </c>
      <c r="F3724" s="152" t="e">
        <f t="shared" si="58"/>
        <v>#N/A</v>
      </c>
      <c r="K3724" s="3"/>
      <c r="L3724" s="3"/>
    </row>
    <row r="3725" spans="1:12" x14ac:dyDescent="0.3">
      <c r="A3725" s="152" t="s">
        <v>10789</v>
      </c>
      <c r="B3725" s="152" t="s">
        <v>5512</v>
      </c>
      <c r="C3725" s="152" t="s">
        <v>296</v>
      </c>
      <c r="D3725" s="152" t="s">
        <v>212</v>
      </c>
      <c r="E3725" s="152" t="s">
        <v>212</v>
      </c>
      <c r="F3725" s="152" t="e">
        <f t="shared" si="58"/>
        <v>#N/A</v>
      </c>
      <c r="K3725" s="3"/>
      <c r="L3725" s="3"/>
    </row>
    <row r="3726" spans="1:12" x14ac:dyDescent="0.3">
      <c r="A3726" s="152" t="s">
        <v>10790</v>
      </c>
      <c r="B3726" s="152" t="s">
        <v>10791</v>
      </c>
      <c r="C3726" s="152" t="s">
        <v>296</v>
      </c>
      <c r="D3726" s="152" t="s">
        <v>212</v>
      </c>
      <c r="E3726" s="152" t="s">
        <v>212</v>
      </c>
      <c r="F3726" s="152" t="e">
        <f t="shared" si="58"/>
        <v>#N/A</v>
      </c>
      <c r="K3726" s="3"/>
      <c r="L3726" s="3"/>
    </row>
    <row r="3727" spans="1:12" x14ac:dyDescent="0.3">
      <c r="A3727" s="152" t="s">
        <v>10792</v>
      </c>
      <c r="B3727" s="152" t="s">
        <v>10793</v>
      </c>
      <c r="C3727" s="152" t="s">
        <v>296</v>
      </c>
      <c r="D3727" s="152" t="s">
        <v>212</v>
      </c>
      <c r="E3727" s="152" t="s">
        <v>212</v>
      </c>
      <c r="F3727" s="152" t="e">
        <f t="shared" si="58"/>
        <v>#N/A</v>
      </c>
      <c r="K3727" s="3"/>
      <c r="L3727" s="3"/>
    </row>
    <row r="3728" spans="1:12" x14ac:dyDescent="0.3">
      <c r="A3728" s="152" t="s">
        <v>10794</v>
      </c>
      <c r="B3728" s="152" t="s">
        <v>5518</v>
      </c>
      <c r="C3728" s="152" t="s">
        <v>296</v>
      </c>
      <c r="D3728" s="152" t="s">
        <v>212</v>
      </c>
      <c r="E3728" s="152" t="s">
        <v>212</v>
      </c>
      <c r="F3728" s="152" t="e">
        <f t="shared" si="58"/>
        <v>#N/A</v>
      </c>
      <c r="K3728" s="3"/>
      <c r="L3728" s="3"/>
    </row>
    <row r="3729" spans="1:12" x14ac:dyDescent="0.3">
      <c r="A3729" s="152" t="s">
        <v>10795</v>
      </c>
      <c r="B3729" s="152" t="s">
        <v>5520</v>
      </c>
      <c r="C3729" s="152" t="s">
        <v>296</v>
      </c>
      <c r="D3729" s="152" t="s">
        <v>212</v>
      </c>
      <c r="E3729" s="152" t="s">
        <v>212</v>
      </c>
      <c r="F3729" s="152" t="e">
        <f t="shared" si="58"/>
        <v>#N/A</v>
      </c>
      <c r="K3729" s="3"/>
      <c r="L3729" s="3"/>
    </row>
    <row r="3730" spans="1:12" x14ac:dyDescent="0.3">
      <c r="A3730" s="152" t="s">
        <v>10796</v>
      </c>
      <c r="B3730" s="152" t="s">
        <v>10797</v>
      </c>
      <c r="C3730" s="152" t="s">
        <v>296</v>
      </c>
      <c r="D3730" s="152" t="s">
        <v>212</v>
      </c>
      <c r="E3730" s="152" t="s">
        <v>212</v>
      </c>
      <c r="F3730" s="152" t="e">
        <f t="shared" si="58"/>
        <v>#N/A</v>
      </c>
      <c r="K3730" s="3"/>
      <c r="L3730" s="3"/>
    </row>
    <row r="3731" spans="1:12" x14ac:dyDescent="0.3">
      <c r="A3731" s="152" t="s">
        <v>10798</v>
      </c>
      <c r="B3731" s="152" t="s">
        <v>10799</v>
      </c>
      <c r="C3731" s="152" t="s">
        <v>296</v>
      </c>
      <c r="D3731" s="152" t="s">
        <v>212</v>
      </c>
      <c r="E3731" s="152" t="s">
        <v>212</v>
      </c>
      <c r="F3731" s="152" t="e">
        <f t="shared" si="58"/>
        <v>#N/A</v>
      </c>
      <c r="K3731" s="3"/>
      <c r="L3731" s="3"/>
    </row>
    <row r="3732" spans="1:12" x14ac:dyDescent="0.3">
      <c r="A3732" s="152" t="s">
        <v>10800</v>
      </c>
      <c r="B3732" s="152" t="s">
        <v>10801</v>
      </c>
      <c r="C3732" s="152" t="s">
        <v>296</v>
      </c>
      <c r="D3732" s="152" t="s">
        <v>212</v>
      </c>
      <c r="E3732" s="152" t="s">
        <v>212</v>
      </c>
      <c r="F3732" s="152" t="e">
        <f t="shared" si="58"/>
        <v>#N/A</v>
      </c>
      <c r="K3732" s="3"/>
      <c r="L3732" s="3"/>
    </row>
    <row r="3733" spans="1:12" x14ac:dyDescent="0.3">
      <c r="A3733" s="152" t="s">
        <v>10802</v>
      </c>
      <c r="B3733" s="152" t="s">
        <v>10803</v>
      </c>
      <c r="C3733" s="152" t="s">
        <v>296</v>
      </c>
      <c r="D3733" s="152" t="s">
        <v>212</v>
      </c>
      <c r="E3733" s="152" t="s">
        <v>212</v>
      </c>
      <c r="F3733" s="152" t="e">
        <f t="shared" si="58"/>
        <v>#N/A</v>
      </c>
      <c r="K3733" s="3"/>
      <c r="L3733" s="3"/>
    </row>
    <row r="3734" spans="1:12" x14ac:dyDescent="0.3">
      <c r="A3734" s="152" t="s">
        <v>10804</v>
      </c>
      <c r="B3734" s="152" t="s">
        <v>10805</v>
      </c>
      <c r="C3734" s="152" t="s">
        <v>296</v>
      </c>
      <c r="D3734" s="152" t="s">
        <v>212</v>
      </c>
      <c r="E3734" s="152" t="s">
        <v>212</v>
      </c>
      <c r="F3734" s="152" t="e">
        <f t="shared" si="58"/>
        <v>#N/A</v>
      </c>
      <c r="K3734" s="3"/>
      <c r="L3734" s="3"/>
    </row>
    <row r="3735" spans="1:12" x14ac:dyDescent="0.3">
      <c r="A3735" s="152" t="s">
        <v>10806</v>
      </c>
      <c r="B3735" s="152" t="s">
        <v>10807</v>
      </c>
      <c r="C3735" s="152" t="s">
        <v>296</v>
      </c>
      <c r="D3735" s="152" t="s">
        <v>212</v>
      </c>
      <c r="E3735" s="152" t="s">
        <v>212</v>
      </c>
      <c r="F3735" s="152" t="e">
        <f t="shared" si="58"/>
        <v>#N/A</v>
      </c>
      <c r="K3735" s="3"/>
      <c r="L3735" s="3"/>
    </row>
    <row r="3736" spans="1:12" x14ac:dyDescent="0.3">
      <c r="A3736" s="152" t="s">
        <v>10808</v>
      </c>
      <c r="B3736" s="152" t="s">
        <v>10809</v>
      </c>
      <c r="C3736" s="152" t="s">
        <v>296</v>
      </c>
      <c r="D3736" s="152" t="s">
        <v>212</v>
      </c>
      <c r="E3736" s="152" t="s">
        <v>212</v>
      </c>
      <c r="F3736" s="152" t="e">
        <f t="shared" si="58"/>
        <v>#N/A</v>
      </c>
      <c r="K3736" s="3"/>
      <c r="L3736" s="3"/>
    </row>
    <row r="3737" spans="1:12" x14ac:dyDescent="0.3">
      <c r="A3737" s="152" t="s">
        <v>10810</v>
      </c>
      <c r="B3737" s="152" t="s">
        <v>10811</v>
      </c>
      <c r="C3737" s="152" t="s">
        <v>296</v>
      </c>
      <c r="D3737" s="152" t="s">
        <v>212</v>
      </c>
      <c r="E3737" s="152" t="s">
        <v>212</v>
      </c>
      <c r="F3737" s="152" t="e">
        <f t="shared" si="58"/>
        <v>#N/A</v>
      </c>
      <c r="K3737" s="3"/>
      <c r="L3737" s="3"/>
    </row>
    <row r="3738" spans="1:12" x14ac:dyDescent="0.3">
      <c r="A3738" s="152" t="s">
        <v>10812</v>
      </c>
      <c r="B3738" s="152" t="s">
        <v>10813</v>
      </c>
      <c r="C3738" s="152" t="s">
        <v>296</v>
      </c>
      <c r="D3738" s="152" t="s">
        <v>212</v>
      </c>
      <c r="E3738" s="152" t="s">
        <v>212</v>
      </c>
      <c r="F3738" s="152" t="e">
        <f t="shared" si="58"/>
        <v>#N/A</v>
      </c>
      <c r="K3738" s="3"/>
      <c r="L3738" s="3"/>
    </row>
    <row r="3739" spans="1:12" x14ac:dyDescent="0.3">
      <c r="A3739" s="152" t="s">
        <v>10814</v>
      </c>
      <c r="B3739" s="152" t="s">
        <v>10815</v>
      </c>
      <c r="C3739" s="152" t="s">
        <v>296</v>
      </c>
      <c r="D3739" s="152" t="s">
        <v>212</v>
      </c>
      <c r="E3739" s="152" t="s">
        <v>212</v>
      </c>
      <c r="F3739" s="152" t="e">
        <f t="shared" si="58"/>
        <v>#N/A</v>
      </c>
      <c r="K3739" s="3"/>
      <c r="L3739" s="3"/>
    </row>
    <row r="3740" spans="1:12" x14ac:dyDescent="0.3">
      <c r="A3740" s="152" t="s">
        <v>10816</v>
      </c>
      <c r="B3740" s="152" t="s">
        <v>10817</v>
      </c>
      <c r="C3740" s="152" t="s">
        <v>296</v>
      </c>
      <c r="D3740" s="152" t="s">
        <v>212</v>
      </c>
      <c r="E3740" s="152" t="s">
        <v>212</v>
      </c>
      <c r="F3740" s="152" t="e">
        <f t="shared" si="58"/>
        <v>#N/A</v>
      </c>
      <c r="K3740" s="3"/>
      <c r="L3740" s="3"/>
    </row>
    <row r="3741" spans="1:12" x14ac:dyDescent="0.3">
      <c r="A3741" s="152" t="s">
        <v>10818</v>
      </c>
      <c r="B3741" s="152" t="s">
        <v>10803</v>
      </c>
      <c r="C3741" s="152" t="s">
        <v>296</v>
      </c>
      <c r="D3741" s="152" t="s">
        <v>212</v>
      </c>
      <c r="E3741" s="152" t="s">
        <v>212</v>
      </c>
      <c r="F3741" s="152" t="e">
        <f t="shared" si="58"/>
        <v>#N/A</v>
      </c>
      <c r="K3741" s="3"/>
      <c r="L3741" s="3"/>
    </row>
    <row r="3742" spans="1:12" x14ac:dyDescent="0.3">
      <c r="A3742" s="152" t="s">
        <v>10819</v>
      </c>
      <c r="B3742" s="152" t="s">
        <v>10820</v>
      </c>
      <c r="C3742" s="152" t="s">
        <v>296</v>
      </c>
      <c r="D3742" s="152" t="s">
        <v>212</v>
      </c>
      <c r="E3742" s="152" t="s">
        <v>212</v>
      </c>
      <c r="F3742" s="152" t="e">
        <f t="shared" si="58"/>
        <v>#N/A</v>
      </c>
      <c r="K3742" s="3"/>
      <c r="L3742" s="3"/>
    </row>
    <row r="3743" spans="1:12" x14ac:dyDescent="0.3">
      <c r="A3743" s="152" t="s">
        <v>10821</v>
      </c>
      <c r="B3743" s="152" t="s">
        <v>10822</v>
      </c>
      <c r="C3743" s="152" t="s">
        <v>296</v>
      </c>
      <c r="D3743" s="152" t="s">
        <v>212</v>
      </c>
      <c r="E3743" s="152" t="s">
        <v>212</v>
      </c>
      <c r="F3743" s="152" t="e">
        <f t="shared" si="58"/>
        <v>#N/A</v>
      </c>
      <c r="K3743" s="3"/>
      <c r="L3743" s="3"/>
    </row>
    <row r="3744" spans="1:12" x14ac:dyDescent="0.3">
      <c r="A3744" s="152" t="s">
        <v>10823</v>
      </c>
      <c r="B3744" s="152" t="s">
        <v>10824</v>
      </c>
      <c r="C3744" s="152" t="s">
        <v>296</v>
      </c>
      <c r="D3744" s="152" t="s">
        <v>212</v>
      </c>
      <c r="E3744" s="152" t="s">
        <v>212</v>
      </c>
      <c r="F3744" s="152" t="e">
        <f t="shared" si="58"/>
        <v>#N/A</v>
      </c>
      <c r="K3744" s="3"/>
      <c r="L3744" s="3"/>
    </row>
    <row r="3745" spans="1:12" x14ac:dyDescent="0.3">
      <c r="A3745" s="152" t="s">
        <v>10825</v>
      </c>
      <c r="B3745" s="152" t="s">
        <v>10826</v>
      </c>
      <c r="C3745" s="152" t="s">
        <v>296</v>
      </c>
      <c r="D3745" s="152" t="s">
        <v>212</v>
      </c>
      <c r="E3745" s="152" t="s">
        <v>212</v>
      </c>
      <c r="F3745" s="152" t="e">
        <f t="shared" si="58"/>
        <v>#N/A</v>
      </c>
      <c r="K3745" s="3"/>
      <c r="L3745" s="3"/>
    </row>
    <row r="3746" spans="1:12" x14ac:dyDescent="0.3">
      <c r="A3746" s="152" t="s">
        <v>10827</v>
      </c>
      <c r="B3746" s="152" t="s">
        <v>10828</v>
      </c>
      <c r="C3746" s="152" t="s">
        <v>296</v>
      </c>
      <c r="D3746" s="152" t="s">
        <v>212</v>
      </c>
      <c r="E3746" s="152" t="s">
        <v>212</v>
      </c>
      <c r="F3746" s="152" t="e">
        <f t="shared" si="58"/>
        <v>#N/A</v>
      </c>
      <c r="K3746" s="3"/>
      <c r="L3746" s="3"/>
    </row>
    <row r="3747" spans="1:12" x14ac:dyDescent="0.3">
      <c r="A3747" s="152" t="s">
        <v>10829</v>
      </c>
      <c r="B3747" s="152" t="s">
        <v>10830</v>
      </c>
      <c r="C3747" s="152" t="s">
        <v>296</v>
      </c>
      <c r="D3747" s="152" t="s">
        <v>212</v>
      </c>
      <c r="E3747" s="152" t="s">
        <v>212</v>
      </c>
      <c r="F3747" s="152" t="e">
        <f t="shared" si="58"/>
        <v>#N/A</v>
      </c>
      <c r="K3747" s="3"/>
      <c r="L3747" s="3"/>
    </row>
    <row r="3748" spans="1:12" x14ac:dyDescent="0.3">
      <c r="A3748" s="152" t="s">
        <v>10831</v>
      </c>
      <c r="B3748" s="152" t="s">
        <v>10832</v>
      </c>
      <c r="C3748" s="152" t="s">
        <v>296</v>
      </c>
      <c r="D3748" s="152" t="s">
        <v>212</v>
      </c>
      <c r="E3748" s="152" t="s">
        <v>212</v>
      </c>
      <c r="F3748" s="152" t="e">
        <f t="shared" si="58"/>
        <v>#N/A</v>
      </c>
      <c r="K3748" s="3"/>
      <c r="L3748" s="3"/>
    </row>
    <row r="3749" spans="1:12" x14ac:dyDescent="0.3">
      <c r="A3749" s="152" t="s">
        <v>10833</v>
      </c>
      <c r="B3749" s="152" t="s">
        <v>10834</v>
      </c>
      <c r="C3749" s="152" t="s">
        <v>296</v>
      </c>
      <c r="D3749" s="152" t="s">
        <v>212</v>
      </c>
      <c r="E3749" s="152" t="s">
        <v>212</v>
      </c>
      <c r="F3749" s="152" t="e">
        <f t="shared" si="58"/>
        <v>#N/A</v>
      </c>
      <c r="K3749" s="3"/>
      <c r="L3749" s="3"/>
    </row>
    <row r="3750" spans="1:12" x14ac:dyDescent="0.3">
      <c r="A3750" s="152" t="s">
        <v>10835</v>
      </c>
      <c r="B3750" s="152" t="s">
        <v>10836</v>
      </c>
      <c r="C3750" s="152" t="s">
        <v>296</v>
      </c>
      <c r="D3750" s="152" t="s">
        <v>212</v>
      </c>
      <c r="E3750" s="152" t="s">
        <v>212</v>
      </c>
      <c r="F3750" s="152" t="e">
        <f t="shared" si="58"/>
        <v>#N/A</v>
      </c>
      <c r="K3750" s="3"/>
      <c r="L3750" s="3"/>
    </row>
    <row r="3751" spans="1:12" x14ac:dyDescent="0.3">
      <c r="A3751" s="152" t="s">
        <v>10837</v>
      </c>
      <c r="B3751" s="152" t="s">
        <v>10838</v>
      </c>
      <c r="C3751" s="152" t="s">
        <v>296</v>
      </c>
      <c r="D3751" s="152" t="s">
        <v>212</v>
      </c>
      <c r="E3751" s="152" t="s">
        <v>212</v>
      </c>
      <c r="F3751" s="152" t="e">
        <f t="shared" si="58"/>
        <v>#N/A</v>
      </c>
      <c r="K3751" s="3"/>
      <c r="L3751" s="3"/>
    </row>
    <row r="3752" spans="1:12" x14ac:dyDescent="0.3">
      <c r="A3752" s="152" t="s">
        <v>10839</v>
      </c>
      <c r="B3752" s="152" t="s">
        <v>10840</v>
      </c>
      <c r="C3752" s="152" t="s">
        <v>296</v>
      </c>
      <c r="D3752" s="152" t="s">
        <v>212</v>
      </c>
      <c r="E3752" s="152" t="s">
        <v>212</v>
      </c>
      <c r="F3752" s="152" t="e">
        <f t="shared" si="58"/>
        <v>#N/A</v>
      </c>
      <c r="K3752" s="3"/>
      <c r="L3752" s="3"/>
    </row>
    <row r="3753" spans="1:12" x14ac:dyDescent="0.3">
      <c r="A3753" s="152" t="s">
        <v>10841</v>
      </c>
      <c r="B3753" s="152" t="s">
        <v>10842</v>
      </c>
      <c r="C3753" s="152" t="s">
        <v>296</v>
      </c>
      <c r="D3753" s="152" t="s">
        <v>212</v>
      </c>
      <c r="E3753" s="152" t="s">
        <v>212</v>
      </c>
      <c r="F3753" s="152" t="e">
        <f t="shared" si="58"/>
        <v>#N/A</v>
      </c>
      <c r="K3753" s="3"/>
      <c r="L3753" s="3"/>
    </row>
    <row r="3754" spans="1:12" x14ac:dyDescent="0.3">
      <c r="A3754" s="152" t="s">
        <v>10843</v>
      </c>
      <c r="B3754" s="152" t="s">
        <v>10844</v>
      </c>
      <c r="C3754" s="152" t="s">
        <v>296</v>
      </c>
      <c r="D3754" s="152" t="s">
        <v>212</v>
      </c>
      <c r="E3754" s="152" t="s">
        <v>212</v>
      </c>
      <c r="F3754" s="152" t="e">
        <f t="shared" si="58"/>
        <v>#N/A</v>
      </c>
      <c r="K3754" s="3"/>
      <c r="L3754" s="3"/>
    </row>
    <row r="3755" spans="1:12" x14ac:dyDescent="0.3">
      <c r="A3755" s="152" t="s">
        <v>10845</v>
      </c>
      <c r="B3755" s="152" t="s">
        <v>10846</v>
      </c>
      <c r="C3755" s="152" t="s">
        <v>296</v>
      </c>
      <c r="D3755" s="152" t="s">
        <v>212</v>
      </c>
      <c r="E3755" s="152" t="s">
        <v>212</v>
      </c>
      <c r="F3755" s="152" t="e">
        <f t="shared" si="58"/>
        <v>#N/A</v>
      </c>
      <c r="K3755" s="3"/>
      <c r="L3755" s="3"/>
    </row>
    <row r="3756" spans="1:12" x14ac:dyDescent="0.3">
      <c r="A3756" s="152" t="s">
        <v>10847</v>
      </c>
      <c r="B3756" s="152" t="s">
        <v>10848</v>
      </c>
      <c r="C3756" s="152" t="s">
        <v>296</v>
      </c>
      <c r="D3756" s="152" t="s">
        <v>212</v>
      </c>
      <c r="E3756" s="152" t="s">
        <v>212</v>
      </c>
      <c r="F3756" s="152" t="e">
        <f t="shared" si="58"/>
        <v>#N/A</v>
      </c>
      <c r="K3756" s="3"/>
      <c r="L3756" s="3"/>
    </row>
    <row r="3757" spans="1:12" x14ac:dyDescent="0.3">
      <c r="A3757" s="152" t="s">
        <v>10849</v>
      </c>
      <c r="B3757" s="152" t="s">
        <v>10850</v>
      </c>
      <c r="C3757" s="152" t="s">
        <v>296</v>
      </c>
      <c r="D3757" s="152" t="s">
        <v>212</v>
      </c>
      <c r="E3757" s="152" t="s">
        <v>212</v>
      </c>
      <c r="F3757" s="152" t="e">
        <f t="shared" si="58"/>
        <v>#N/A</v>
      </c>
      <c r="K3757" s="3"/>
      <c r="L3757" s="3"/>
    </row>
    <row r="3758" spans="1:12" x14ac:dyDescent="0.3">
      <c r="A3758" s="152" t="s">
        <v>10851</v>
      </c>
      <c r="B3758" s="152" t="s">
        <v>10852</v>
      </c>
      <c r="C3758" s="152" t="s">
        <v>296</v>
      </c>
      <c r="D3758" s="152" t="s">
        <v>212</v>
      </c>
      <c r="E3758" s="152" t="s">
        <v>212</v>
      </c>
      <c r="F3758" s="152" t="e">
        <f t="shared" si="58"/>
        <v>#N/A</v>
      </c>
      <c r="K3758" s="3"/>
      <c r="L3758" s="3"/>
    </row>
    <row r="3759" spans="1:12" x14ac:dyDescent="0.3">
      <c r="A3759" s="152" t="s">
        <v>10853</v>
      </c>
      <c r="B3759" s="152" t="s">
        <v>10854</v>
      </c>
      <c r="C3759" s="152" t="s">
        <v>296</v>
      </c>
      <c r="D3759" s="152" t="s">
        <v>212</v>
      </c>
      <c r="E3759" s="152" t="s">
        <v>212</v>
      </c>
      <c r="F3759" s="152" t="e">
        <f t="shared" si="58"/>
        <v>#N/A</v>
      </c>
      <c r="K3759" s="3"/>
      <c r="L3759" s="3"/>
    </row>
    <row r="3760" spans="1:12" x14ac:dyDescent="0.3">
      <c r="A3760" s="152" t="s">
        <v>10855</v>
      </c>
      <c r="B3760" s="152" t="s">
        <v>10856</v>
      </c>
      <c r="C3760" s="152" t="s">
        <v>296</v>
      </c>
      <c r="D3760" s="152" t="s">
        <v>212</v>
      </c>
      <c r="E3760" s="152" t="s">
        <v>212</v>
      </c>
      <c r="F3760" s="152" t="e">
        <f t="shared" si="58"/>
        <v>#N/A</v>
      </c>
      <c r="K3760" s="3"/>
      <c r="L3760" s="3"/>
    </row>
    <row r="3761" spans="1:12" x14ac:dyDescent="0.3">
      <c r="A3761" s="152" t="s">
        <v>10857</v>
      </c>
      <c r="B3761" s="152" t="s">
        <v>10858</v>
      </c>
      <c r="C3761" s="152" t="s">
        <v>296</v>
      </c>
      <c r="D3761" s="152" t="s">
        <v>212</v>
      </c>
      <c r="E3761" s="152" t="s">
        <v>212</v>
      </c>
      <c r="F3761" s="152" t="e">
        <f t="shared" si="58"/>
        <v>#N/A</v>
      </c>
      <c r="K3761" s="3"/>
      <c r="L3761" s="3"/>
    </row>
    <row r="3762" spans="1:12" x14ac:dyDescent="0.3">
      <c r="A3762" s="152" t="s">
        <v>10859</v>
      </c>
      <c r="B3762" s="152" t="s">
        <v>10860</v>
      </c>
      <c r="C3762" s="152" t="s">
        <v>296</v>
      </c>
      <c r="D3762" s="152" t="s">
        <v>212</v>
      </c>
      <c r="E3762" s="152" t="s">
        <v>212</v>
      </c>
      <c r="F3762" s="152" t="e">
        <f t="shared" si="58"/>
        <v>#N/A</v>
      </c>
      <c r="K3762" s="3"/>
      <c r="L3762" s="3"/>
    </row>
    <row r="3763" spans="1:12" x14ac:dyDescent="0.3">
      <c r="A3763" s="152" t="s">
        <v>10861</v>
      </c>
      <c r="B3763" s="152" t="s">
        <v>10862</v>
      </c>
      <c r="C3763" s="152" t="s">
        <v>296</v>
      </c>
      <c r="D3763" s="152" t="s">
        <v>212</v>
      </c>
      <c r="E3763" s="152" t="s">
        <v>212</v>
      </c>
      <c r="F3763" s="152" t="e">
        <f t="shared" si="58"/>
        <v>#N/A</v>
      </c>
      <c r="K3763" s="3"/>
      <c r="L3763" s="3"/>
    </row>
    <row r="3764" spans="1:12" x14ac:dyDescent="0.3">
      <c r="A3764" s="152" t="s">
        <v>10863</v>
      </c>
      <c r="B3764" s="152" t="s">
        <v>10864</v>
      </c>
      <c r="C3764" s="152" t="s">
        <v>296</v>
      </c>
      <c r="D3764" s="152" t="s">
        <v>212</v>
      </c>
      <c r="E3764" s="152" t="s">
        <v>212</v>
      </c>
      <c r="F3764" s="152" t="e">
        <f t="shared" si="58"/>
        <v>#N/A</v>
      </c>
      <c r="K3764" s="3"/>
      <c r="L3764" s="3"/>
    </row>
    <row r="3765" spans="1:12" x14ac:dyDescent="0.3">
      <c r="A3765" s="152" t="s">
        <v>10865</v>
      </c>
      <c r="B3765" s="152" t="s">
        <v>10866</v>
      </c>
      <c r="C3765" s="152" t="s">
        <v>296</v>
      </c>
      <c r="D3765" s="152" t="s">
        <v>212</v>
      </c>
      <c r="E3765" s="152" t="s">
        <v>212</v>
      </c>
      <c r="F3765" s="152" t="e">
        <f t="shared" si="58"/>
        <v>#N/A</v>
      </c>
      <c r="K3765" s="3"/>
      <c r="L3765" s="3"/>
    </row>
    <row r="3766" spans="1:12" x14ac:dyDescent="0.3">
      <c r="A3766" s="152" t="s">
        <v>10867</v>
      </c>
      <c r="B3766" s="152" t="s">
        <v>10868</v>
      </c>
      <c r="C3766" s="152" t="s">
        <v>296</v>
      </c>
      <c r="D3766" s="152" t="s">
        <v>212</v>
      </c>
      <c r="E3766" s="152" t="s">
        <v>212</v>
      </c>
      <c r="F3766" s="152" t="e">
        <f t="shared" si="58"/>
        <v>#N/A</v>
      </c>
      <c r="K3766" s="3"/>
      <c r="L3766" s="3"/>
    </row>
    <row r="3767" spans="1:12" x14ac:dyDescent="0.3">
      <c r="A3767" s="152" t="s">
        <v>10869</v>
      </c>
      <c r="B3767" s="152" t="s">
        <v>10870</v>
      </c>
      <c r="C3767" s="152" t="s">
        <v>296</v>
      </c>
      <c r="D3767" s="152" t="s">
        <v>212</v>
      </c>
      <c r="E3767" s="152" t="s">
        <v>212</v>
      </c>
      <c r="F3767" s="152" t="e">
        <f t="shared" si="58"/>
        <v>#N/A</v>
      </c>
      <c r="K3767" s="3"/>
      <c r="L3767" s="3"/>
    </row>
    <row r="3768" spans="1:12" x14ac:dyDescent="0.3">
      <c r="A3768" s="152" t="s">
        <v>10871</v>
      </c>
      <c r="B3768" s="152" t="s">
        <v>10872</v>
      </c>
      <c r="C3768" s="152" t="s">
        <v>296</v>
      </c>
      <c r="D3768" s="152" t="s">
        <v>212</v>
      </c>
      <c r="E3768" s="152" t="s">
        <v>212</v>
      </c>
      <c r="F3768" s="152" t="e">
        <f t="shared" si="58"/>
        <v>#N/A</v>
      </c>
      <c r="K3768" s="3"/>
      <c r="L3768" s="3"/>
    </row>
    <row r="3769" spans="1:12" x14ac:dyDescent="0.3">
      <c r="A3769" s="152" t="s">
        <v>10873</v>
      </c>
      <c r="B3769" s="152" t="s">
        <v>10874</v>
      </c>
      <c r="C3769" s="152" t="s">
        <v>296</v>
      </c>
      <c r="D3769" s="152" t="s">
        <v>212</v>
      </c>
      <c r="E3769" s="152" t="s">
        <v>212</v>
      </c>
      <c r="F3769" s="152" t="e">
        <f t="shared" si="58"/>
        <v>#N/A</v>
      </c>
      <c r="K3769" s="3"/>
      <c r="L3769" s="3"/>
    </row>
    <row r="3770" spans="1:12" x14ac:dyDescent="0.3">
      <c r="A3770" s="152" t="s">
        <v>10875</v>
      </c>
      <c r="B3770" s="152" t="s">
        <v>10876</v>
      </c>
      <c r="C3770" s="152" t="s">
        <v>296</v>
      </c>
      <c r="D3770" s="152" t="s">
        <v>212</v>
      </c>
      <c r="E3770" s="152" t="s">
        <v>212</v>
      </c>
      <c r="F3770" s="152" t="e">
        <f t="shared" si="58"/>
        <v>#N/A</v>
      </c>
      <c r="K3770" s="3"/>
      <c r="L3770" s="3"/>
    </row>
    <row r="3771" spans="1:12" x14ac:dyDescent="0.3">
      <c r="A3771" s="152" t="s">
        <v>10877</v>
      </c>
      <c r="B3771" s="152" t="s">
        <v>10878</v>
      </c>
      <c r="C3771" s="152" t="s">
        <v>296</v>
      </c>
      <c r="D3771" s="152" t="s">
        <v>212</v>
      </c>
      <c r="E3771" s="152" t="s">
        <v>212</v>
      </c>
      <c r="F3771" s="152" t="e">
        <f t="shared" si="58"/>
        <v>#N/A</v>
      </c>
      <c r="K3771" s="3"/>
      <c r="L3771" s="3"/>
    </row>
    <row r="3772" spans="1:12" x14ac:dyDescent="0.3">
      <c r="A3772" s="152" t="s">
        <v>10879</v>
      </c>
      <c r="B3772" s="152" t="s">
        <v>10880</v>
      </c>
      <c r="C3772" s="152" t="s">
        <v>296</v>
      </c>
      <c r="D3772" s="152" t="s">
        <v>212</v>
      </c>
      <c r="E3772" s="152" t="s">
        <v>212</v>
      </c>
      <c r="F3772" s="152" t="e">
        <f t="shared" si="58"/>
        <v>#N/A</v>
      </c>
      <c r="K3772" s="3"/>
      <c r="L3772" s="3"/>
    </row>
    <row r="3773" spans="1:12" x14ac:dyDescent="0.3">
      <c r="A3773" s="152" t="s">
        <v>10881</v>
      </c>
      <c r="B3773" s="152" t="s">
        <v>10882</v>
      </c>
      <c r="C3773" s="152" t="s">
        <v>296</v>
      </c>
      <c r="D3773" s="152" t="s">
        <v>212</v>
      </c>
      <c r="E3773" s="152" t="s">
        <v>212</v>
      </c>
      <c r="F3773" s="152" t="e">
        <f t="shared" si="58"/>
        <v>#N/A</v>
      </c>
      <c r="K3773" s="3"/>
      <c r="L3773" s="3"/>
    </row>
    <row r="3774" spans="1:12" x14ac:dyDescent="0.3">
      <c r="A3774" s="152" t="s">
        <v>10883</v>
      </c>
      <c r="B3774" s="152" t="s">
        <v>10884</v>
      </c>
      <c r="C3774" s="152" t="s">
        <v>296</v>
      </c>
      <c r="D3774" s="152" t="s">
        <v>212</v>
      </c>
      <c r="E3774" s="152" t="s">
        <v>212</v>
      </c>
      <c r="F3774" s="152" t="e">
        <f t="shared" si="58"/>
        <v>#N/A</v>
      </c>
      <c r="K3774" s="3"/>
      <c r="L3774" s="3"/>
    </row>
    <row r="3775" spans="1:12" x14ac:dyDescent="0.3">
      <c r="A3775" s="152" t="s">
        <v>10885</v>
      </c>
      <c r="B3775" s="152" t="s">
        <v>10886</v>
      </c>
      <c r="C3775" s="152" t="s">
        <v>296</v>
      </c>
      <c r="D3775" s="152" t="s">
        <v>212</v>
      </c>
      <c r="E3775" s="152" t="s">
        <v>212</v>
      </c>
      <c r="F3775" s="152" t="e">
        <f t="shared" si="58"/>
        <v>#N/A</v>
      </c>
      <c r="K3775" s="3"/>
      <c r="L3775" s="3"/>
    </row>
    <row r="3776" spans="1:12" x14ac:dyDescent="0.3">
      <c r="A3776" s="152" t="s">
        <v>10887</v>
      </c>
      <c r="B3776" s="152" t="s">
        <v>10888</v>
      </c>
      <c r="C3776" s="152" t="s">
        <v>296</v>
      </c>
      <c r="D3776" s="152" t="s">
        <v>212</v>
      </c>
      <c r="E3776" s="152" t="s">
        <v>212</v>
      </c>
      <c r="F3776" s="152" t="e">
        <f t="shared" si="58"/>
        <v>#N/A</v>
      </c>
      <c r="K3776" s="3"/>
      <c r="L3776" s="3"/>
    </row>
    <row r="3777" spans="1:12" x14ac:dyDescent="0.3">
      <c r="A3777" s="152" t="s">
        <v>10889</v>
      </c>
      <c r="B3777" s="152" t="s">
        <v>10890</v>
      </c>
      <c r="C3777" s="152" t="s">
        <v>296</v>
      </c>
      <c r="D3777" s="152" t="s">
        <v>212</v>
      </c>
      <c r="E3777" s="152" t="s">
        <v>212</v>
      </c>
      <c r="F3777" s="152" t="e">
        <f t="shared" si="58"/>
        <v>#N/A</v>
      </c>
      <c r="K3777" s="3"/>
      <c r="L3777" s="3"/>
    </row>
    <row r="3778" spans="1:12" x14ac:dyDescent="0.3">
      <c r="A3778" s="152" t="s">
        <v>10891</v>
      </c>
      <c r="B3778" s="152" t="s">
        <v>10892</v>
      </c>
      <c r="C3778" s="152" t="s">
        <v>296</v>
      </c>
      <c r="D3778" s="152" t="s">
        <v>212</v>
      </c>
      <c r="E3778" s="152" t="s">
        <v>212</v>
      </c>
      <c r="F3778" s="152" t="e">
        <f t="shared" ref="F3778:F3841" si="59">VLOOKUP(A3778,K:M,3,FALSE)</f>
        <v>#N/A</v>
      </c>
      <c r="K3778" s="3"/>
      <c r="L3778" s="3"/>
    </row>
    <row r="3779" spans="1:12" x14ac:dyDescent="0.3">
      <c r="A3779" s="152" t="s">
        <v>10893</v>
      </c>
      <c r="B3779" s="152" t="s">
        <v>10894</v>
      </c>
      <c r="C3779" s="152" t="s">
        <v>296</v>
      </c>
      <c r="D3779" s="152" t="s">
        <v>212</v>
      </c>
      <c r="E3779" s="152" t="s">
        <v>212</v>
      </c>
      <c r="F3779" s="152" t="e">
        <f t="shared" si="59"/>
        <v>#N/A</v>
      </c>
      <c r="K3779" s="3"/>
      <c r="L3779" s="3"/>
    </row>
    <row r="3780" spans="1:12" x14ac:dyDescent="0.3">
      <c r="A3780" s="152" t="s">
        <v>10895</v>
      </c>
      <c r="B3780" s="152" t="s">
        <v>10896</v>
      </c>
      <c r="C3780" s="152" t="s">
        <v>296</v>
      </c>
      <c r="D3780" s="152" t="s">
        <v>212</v>
      </c>
      <c r="E3780" s="152" t="s">
        <v>212</v>
      </c>
      <c r="F3780" s="152" t="e">
        <f t="shared" si="59"/>
        <v>#N/A</v>
      </c>
      <c r="K3780" s="3"/>
      <c r="L3780" s="3"/>
    </row>
    <row r="3781" spans="1:12" x14ac:dyDescent="0.3">
      <c r="A3781" s="152" t="s">
        <v>10897</v>
      </c>
      <c r="B3781" s="152" t="s">
        <v>10898</v>
      </c>
      <c r="C3781" s="152" t="s">
        <v>296</v>
      </c>
      <c r="D3781" s="152" t="s">
        <v>212</v>
      </c>
      <c r="E3781" s="152" t="s">
        <v>212</v>
      </c>
      <c r="F3781" s="152" t="e">
        <f t="shared" si="59"/>
        <v>#N/A</v>
      </c>
      <c r="K3781" s="3"/>
      <c r="L3781" s="3"/>
    </row>
    <row r="3782" spans="1:12" x14ac:dyDescent="0.3">
      <c r="A3782" s="152" t="s">
        <v>10899</v>
      </c>
      <c r="B3782" s="152" t="s">
        <v>10900</v>
      </c>
      <c r="C3782" s="152" t="s">
        <v>296</v>
      </c>
      <c r="D3782" s="152" t="s">
        <v>212</v>
      </c>
      <c r="E3782" s="152" t="s">
        <v>212</v>
      </c>
      <c r="F3782" s="152" t="e">
        <f t="shared" si="59"/>
        <v>#N/A</v>
      </c>
      <c r="K3782" s="3"/>
      <c r="L3782" s="3"/>
    </row>
    <row r="3783" spans="1:12" x14ac:dyDescent="0.3">
      <c r="A3783" s="152" t="s">
        <v>10901</v>
      </c>
      <c r="B3783" s="152" t="s">
        <v>10902</v>
      </c>
      <c r="C3783" s="152" t="s">
        <v>296</v>
      </c>
      <c r="D3783" s="152" t="s">
        <v>212</v>
      </c>
      <c r="E3783" s="152" t="s">
        <v>212</v>
      </c>
      <c r="F3783" s="152" t="e">
        <f t="shared" si="59"/>
        <v>#N/A</v>
      </c>
      <c r="K3783" s="3"/>
      <c r="L3783" s="3"/>
    </row>
    <row r="3784" spans="1:12" x14ac:dyDescent="0.3">
      <c r="A3784" s="152" t="s">
        <v>10903</v>
      </c>
      <c r="B3784" s="152" t="s">
        <v>10904</v>
      </c>
      <c r="C3784" s="152" t="s">
        <v>296</v>
      </c>
      <c r="D3784" s="152" t="s">
        <v>212</v>
      </c>
      <c r="E3784" s="152" t="s">
        <v>212</v>
      </c>
      <c r="F3784" s="152" t="e">
        <f t="shared" si="59"/>
        <v>#N/A</v>
      </c>
      <c r="K3784" s="3"/>
      <c r="L3784" s="3"/>
    </row>
    <row r="3785" spans="1:12" x14ac:dyDescent="0.3">
      <c r="A3785" s="152" t="s">
        <v>10905</v>
      </c>
      <c r="B3785" s="152" t="s">
        <v>10906</v>
      </c>
      <c r="C3785" s="152" t="s">
        <v>296</v>
      </c>
      <c r="D3785" s="152" t="s">
        <v>212</v>
      </c>
      <c r="E3785" s="152" t="s">
        <v>212</v>
      </c>
      <c r="F3785" s="152" t="e">
        <f t="shared" si="59"/>
        <v>#N/A</v>
      </c>
      <c r="K3785" s="3"/>
      <c r="L3785" s="3"/>
    </row>
    <row r="3786" spans="1:12" x14ac:dyDescent="0.3">
      <c r="A3786" s="152" t="s">
        <v>10907</v>
      </c>
      <c r="B3786" s="152" t="s">
        <v>10908</v>
      </c>
      <c r="C3786" s="152" t="s">
        <v>296</v>
      </c>
      <c r="D3786" s="152" t="s">
        <v>212</v>
      </c>
      <c r="E3786" s="152" t="s">
        <v>212</v>
      </c>
      <c r="F3786" s="152" t="e">
        <f t="shared" si="59"/>
        <v>#N/A</v>
      </c>
      <c r="K3786" s="3"/>
      <c r="L3786" s="3"/>
    </row>
    <row r="3787" spans="1:12" x14ac:dyDescent="0.3">
      <c r="A3787" s="152" t="s">
        <v>10909</v>
      </c>
      <c r="B3787" s="152" t="s">
        <v>10910</v>
      </c>
      <c r="C3787" s="152" t="s">
        <v>296</v>
      </c>
      <c r="D3787" s="152" t="s">
        <v>212</v>
      </c>
      <c r="E3787" s="152" t="s">
        <v>212</v>
      </c>
      <c r="F3787" s="152" t="e">
        <f t="shared" si="59"/>
        <v>#N/A</v>
      </c>
      <c r="K3787" s="3"/>
      <c r="L3787" s="3"/>
    </row>
    <row r="3788" spans="1:12" x14ac:dyDescent="0.3">
      <c r="A3788" s="152" t="s">
        <v>10911</v>
      </c>
      <c r="B3788" s="152" t="s">
        <v>10912</v>
      </c>
      <c r="C3788" s="152" t="s">
        <v>296</v>
      </c>
      <c r="D3788" s="152" t="s">
        <v>212</v>
      </c>
      <c r="E3788" s="152" t="s">
        <v>212</v>
      </c>
      <c r="F3788" s="152" t="e">
        <f t="shared" si="59"/>
        <v>#N/A</v>
      </c>
      <c r="K3788" s="3"/>
      <c r="L3788" s="3"/>
    </row>
    <row r="3789" spans="1:12" x14ac:dyDescent="0.3">
      <c r="A3789" s="152" t="s">
        <v>10913</v>
      </c>
      <c r="B3789" s="152" t="s">
        <v>10914</v>
      </c>
      <c r="C3789" s="152" t="s">
        <v>296</v>
      </c>
      <c r="D3789" s="152" t="s">
        <v>212</v>
      </c>
      <c r="E3789" s="152" t="s">
        <v>212</v>
      </c>
      <c r="F3789" s="152" t="e">
        <f t="shared" si="59"/>
        <v>#N/A</v>
      </c>
      <c r="K3789" s="3"/>
      <c r="L3789" s="3"/>
    </row>
    <row r="3790" spans="1:12" x14ac:dyDescent="0.3">
      <c r="A3790" s="152" t="s">
        <v>10915</v>
      </c>
      <c r="B3790" s="152" t="s">
        <v>10916</v>
      </c>
      <c r="C3790" s="152" t="s">
        <v>296</v>
      </c>
      <c r="D3790" s="152" t="s">
        <v>212</v>
      </c>
      <c r="E3790" s="152" t="s">
        <v>212</v>
      </c>
      <c r="F3790" s="152" t="e">
        <f t="shared" si="59"/>
        <v>#N/A</v>
      </c>
      <c r="K3790" s="3"/>
      <c r="L3790" s="3"/>
    </row>
    <row r="3791" spans="1:12" x14ac:dyDescent="0.3">
      <c r="A3791" s="152" t="s">
        <v>10917</v>
      </c>
      <c r="B3791" s="152" t="s">
        <v>10918</v>
      </c>
      <c r="C3791" s="152" t="s">
        <v>296</v>
      </c>
      <c r="D3791" s="152" t="s">
        <v>212</v>
      </c>
      <c r="E3791" s="152" t="s">
        <v>212</v>
      </c>
      <c r="F3791" s="152" t="e">
        <f t="shared" si="59"/>
        <v>#N/A</v>
      </c>
      <c r="K3791" s="3"/>
      <c r="L3791" s="3"/>
    </row>
    <row r="3792" spans="1:12" x14ac:dyDescent="0.3">
      <c r="A3792" s="152" t="s">
        <v>10919</v>
      </c>
      <c r="B3792" s="152" t="s">
        <v>10920</v>
      </c>
      <c r="C3792" s="152" t="s">
        <v>296</v>
      </c>
      <c r="D3792" s="152" t="s">
        <v>212</v>
      </c>
      <c r="E3792" s="152" t="s">
        <v>212</v>
      </c>
      <c r="F3792" s="152" t="e">
        <f t="shared" si="59"/>
        <v>#N/A</v>
      </c>
      <c r="K3792" s="3"/>
      <c r="L3792" s="3"/>
    </row>
    <row r="3793" spans="1:12" x14ac:dyDescent="0.3">
      <c r="A3793" s="152" t="s">
        <v>10921</v>
      </c>
      <c r="B3793" s="152" t="s">
        <v>10922</v>
      </c>
      <c r="C3793" s="152" t="s">
        <v>296</v>
      </c>
      <c r="D3793" s="152" t="s">
        <v>212</v>
      </c>
      <c r="E3793" s="152" t="s">
        <v>212</v>
      </c>
      <c r="F3793" s="152" t="e">
        <f t="shared" si="59"/>
        <v>#N/A</v>
      </c>
      <c r="K3793" s="3"/>
      <c r="L3793" s="3"/>
    </row>
    <row r="3794" spans="1:12" x14ac:dyDescent="0.3">
      <c r="A3794" s="152" t="s">
        <v>10923</v>
      </c>
      <c r="B3794" s="152" t="s">
        <v>10924</v>
      </c>
      <c r="C3794" s="152" t="s">
        <v>296</v>
      </c>
      <c r="D3794" s="152" t="s">
        <v>212</v>
      </c>
      <c r="E3794" s="152" t="s">
        <v>212</v>
      </c>
      <c r="F3794" s="152" t="e">
        <f t="shared" si="59"/>
        <v>#N/A</v>
      </c>
      <c r="K3794" s="3"/>
      <c r="L3794" s="3"/>
    </row>
    <row r="3795" spans="1:12" x14ac:dyDescent="0.3">
      <c r="A3795" s="152" t="s">
        <v>10925</v>
      </c>
      <c r="B3795" s="152" t="s">
        <v>10926</v>
      </c>
      <c r="C3795" s="152" t="s">
        <v>296</v>
      </c>
      <c r="D3795" s="152" t="s">
        <v>212</v>
      </c>
      <c r="E3795" s="152" t="s">
        <v>212</v>
      </c>
      <c r="F3795" s="152" t="e">
        <f t="shared" si="59"/>
        <v>#N/A</v>
      </c>
      <c r="K3795" s="3"/>
      <c r="L3795" s="3"/>
    </row>
    <row r="3796" spans="1:12" x14ac:dyDescent="0.3">
      <c r="A3796" s="152" t="s">
        <v>10927</v>
      </c>
      <c r="B3796" s="152" t="s">
        <v>10928</v>
      </c>
      <c r="C3796" s="152" t="s">
        <v>296</v>
      </c>
      <c r="D3796" s="152" t="s">
        <v>212</v>
      </c>
      <c r="E3796" s="152" t="s">
        <v>212</v>
      </c>
      <c r="F3796" s="152" t="e">
        <f t="shared" si="59"/>
        <v>#N/A</v>
      </c>
      <c r="K3796" s="3"/>
      <c r="L3796" s="3"/>
    </row>
    <row r="3797" spans="1:12" x14ac:dyDescent="0.3">
      <c r="A3797" s="152" t="s">
        <v>10929</v>
      </c>
      <c r="B3797" s="152" t="s">
        <v>10930</v>
      </c>
      <c r="C3797" s="152" t="s">
        <v>296</v>
      </c>
      <c r="D3797" s="152" t="s">
        <v>212</v>
      </c>
      <c r="E3797" s="152" t="s">
        <v>212</v>
      </c>
      <c r="F3797" s="152" t="e">
        <f t="shared" si="59"/>
        <v>#N/A</v>
      </c>
      <c r="K3797" s="3"/>
      <c r="L3797" s="3"/>
    </row>
    <row r="3798" spans="1:12" x14ac:dyDescent="0.3">
      <c r="A3798" s="152" t="s">
        <v>10931</v>
      </c>
      <c r="B3798" s="152" t="s">
        <v>10932</v>
      </c>
      <c r="C3798" s="152" t="s">
        <v>296</v>
      </c>
      <c r="D3798" s="152" t="s">
        <v>212</v>
      </c>
      <c r="E3798" s="152" t="s">
        <v>212</v>
      </c>
      <c r="F3798" s="152" t="e">
        <f t="shared" si="59"/>
        <v>#N/A</v>
      </c>
      <c r="K3798" s="3"/>
      <c r="L3798" s="3"/>
    </row>
    <row r="3799" spans="1:12" x14ac:dyDescent="0.3">
      <c r="A3799" s="152" t="s">
        <v>10933</v>
      </c>
      <c r="B3799" s="152" t="s">
        <v>10934</v>
      </c>
      <c r="C3799" s="152" t="s">
        <v>296</v>
      </c>
      <c r="D3799" s="152" t="s">
        <v>212</v>
      </c>
      <c r="E3799" s="152" t="s">
        <v>212</v>
      </c>
      <c r="F3799" s="152" t="e">
        <f t="shared" si="59"/>
        <v>#N/A</v>
      </c>
      <c r="K3799" s="3"/>
      <c r="L3799" s="3"/>
    </row>
    <row r="3800" spans="1:12" x14ac:dyDescent="0.3">
      <c r="A3800" s="152" t="s">
        <v>10935</v>
      </c>
      <c r="B3800" s="152" t="s">
        <v>10936</v>
      </c>
      <c r="C3800" s="152" t="s">
        <v>296</v>
      </c>
      <c r="D3800" s="152" t="s">
        <v>212</v>
      </c>
      <c r="E3800" s="152" t="s">
        <v>212</v>
      </c>
      <c r="F3800" s="152" t="e">
        <f t="shared" si="59"/>
        <v>#N/A</v>
      </c>
      <c r="K3800" s="3"/>
      <c r="L3800" s="3"/>
    </row>
    <row r="3801" spans="1:12" x14ac:dyDescent="0.3">
      <c r="A3801" s="152" t="s">
        <v>10937</v>
      </c>
      <c r="B3801" s="152" t="s">
        <v>10938</v>
      </c>
      <c r="C3801" s="152" t="s">
        <v>296</v>
      </c>
      <c r="D3801" s="152" t="s">
        <v>212</v>
      </c>
      <c r="E3801" s="152" t="s">
        <v>212</v>
      </c>
      <c r="F3801" s="152" t="e">
        <f t="shared" si="59"/>
        <v>#N/A</v>
      </c>
      <c r="K3801" s="3"/>
      <c r="L3801" s="3"/>
    </row>
    <row r="3802" spans="1:12" x14ac:dyDescent="0.3">
      <c r="A3802" s="152" t="s">
        <v>10939</v>
      </c>
      <c r="B3802" s="152" t="s">
        <v>10940</v>
      </c>
      <c r="C3802" s="152" t="s">
        <v>296</v>
      </c>
      <c r="D3802" s="152" t="s">
        <v>212</v>
      </c>
      <c r="E3802" s="152" t="s">
        <v>212</v>
      </c>
      <c r="F3802" s="152" t="e">
        <f t="shared" si="59"/>
        <v>#N/A</v>
      </c>
      <c r="K3802" s="3"/>
      <c r="L3802" s="3"/>
    </row>
    <row r="3803" spans="1:12" x14ac:dyDescent="0.3">
      <c r="A3803" s="152" t="s">
        <v>10941</v>
      </c>
      <c r="B3803" s="152" t="s">
        <v>10942</v>
      </c>
      <c r="C3803" s="152" t="s">
        <v>296</v>
      </c>
      <c r="D3803" s="152" t="s">
        <v>212</v>
      </c>
      <c r="E3803" s="152" t="s">
        <v>212</v>
      </c>
      <c r="F3803" s="152" t="e">
        <f t="shared" si="59"/>
        <v>#N/A</v>
      </c>
      <c r="K3803" s="3"/>
      <c r="L3803" s="3"/>
    </row>
    <row r="3804" spans="1:12" x14ac:dyDescent="0.3">
      <c r="A3804" s="152" t="s">
        <v>10943</v>
      </c>
      <c r="B3804" s="152" t="s">
        <v>10944</v>
      </c>
      <c r="C3804" s="152" t="s">
        <v>296</v>
      </c>
      <c r="D3804" s="152" t="s">
        <v>212</v>
      </c>
      <c r="E3804" s="152" t="s">
        <v>212</v>
      </c>
      <c r="F3804" s="152" t="e">
        <f t="shared" si="59"/>
        <v>#N/A</v>
      </c>
      <c r="K3804" s="3"/>
      <c r="L3804" s="3"/>
    </row>
    <row r="3805" spans="1:12" x14ac:dyDescent="0.3">
      <c r="A3805" s="152" t="s">
        <v>10945</v>
      </c>
      <c r="B3805" s="152" t="s">
        <v>10946</v>
      </c>
      <c r="C3805" s="152" t="s">
        <v>296</v>
      </c>
      <c r="D3805" s="152" t="s">
        <v>212</v>
      </c>
      <c r="E3805" s="152" t="s">
        <v>212</v>
      </c>
      <c r="F3805" s="152" t="e">
        <f t="shared" si="59"/>
        <v>#N/A</v>
      </c>
      <c r="K3805" s="3"/>
      <c r="L3805" s="3"/>
    </row>
    <row r="3806" spans="1:12" x14ac:dyDescent="0.3">
      <c r="A3806" s="152" t="s">
        <v>10947</v>
      </c>
      <c r="B3806" s="152" t="s">
        <v>10948</v>
      </c>
      <c r="C3806" s="152" t="s">
        <v>296</v>
      </c>
      <c r="D3806" s="152" t="s">
        <v>212</v>
      </c>
      <c r="E3806" s="152" t="s">
        <v>212</v>
      </c>
      <c r="F3806" s="152" t="e">
        <f t="shared" si="59"/>
        <v>#N/A</v>
      </c>
      <c r="K3806" s="3"/>
      <c r="L3806" s="3"/>
    </row>
    <row r="3807" spans="1:12" x14ac:dyDescent="0.3">
      <c r="A3807" s="152" t="s">
        <v>10949</v>
      </c>
      <c r="B3807" s="152" t="s">
        <v>10950</v>
      </c>
      <c r="C3807" s="152" t="s">
        <v>296</v>
      </c>
      <c r="D3807" s="152" t="s">
        <v>212</v>
      </c>
      <c r="E3807" s="152" t="s">
        <v>212</v>
      </c>
      <c r="F3807" s="152" t="e">
        <f t="shared" si="59"/>
        <v>#N/A</v>
      </c>
      <c r="K3807" s="3"/>
      <c r="L3807" s="3"/>
    </row>
    <row r="3808" spans="1:12" x14ac:dyDescent="0.3">
      <c r="A3808" s="152" t="s">
        <v>10951</v>
      </c>
      <c r="B3808" s="152" t="s">
        <v>10952</v>
      </c>
      <c r="C3808" s="152" t="s">
        <v>296</v>
      </c>
      <c r="D3808" s="152" t="s">
        <v>212</v>
      </c>
      <c r="E3808" s="152" t="s">
        <v>212</v>
      </c>
      <c r="F3808" s="152" t="e">
        <f t="shared" si="59"/>
        <v>#N/A</v>
      </c>
      <c r="K3808" s="3"/>
      <c r="L3808" s="3"/>
    </row>
    <row r="3809" spans="1:12" x14ac:dyDescent="0.3">
      <c r="A3809" s="152" t="s">
        <v>10953</v>
      </c>
      <c r="B3809" s="152" t="s">
        <v>10954</v>
      </c>
      <c r="C3809" s="152" t="s">
        <v>296</v>
      </c>
      <c r="D3809" s="152" t="s">
        <v>212</v>
      </c>
      <c r="E3809" s="152" t="s">
        <v>212</v>
      </c>
      <c r="F3809" s="152" t="e">
        <f t="shared" si="59"/>
        <v>#N/A</v>
      </c>
      <c r="K3809" s="3"/>
      <c r="L3809" s="3"/>
    </row>
    <row r="3810" spans="1:12" x14ac:dyDescent="0.3">
      <c r="A3810" s="152" t="s">
        <v>10955</v>
      </c>
      <c r="B3810" s="152" t="s">
        <v>10956</v>
      </c>
      <c r="C3810" s="152" t="s">
        <v>296</v>
      </c>
      <c r="D3810" s="152" t="s">
        <v>212</v>
      </c>
      <c r="E3810" s="152" t="s">
        <v>212</v>
      </c>
      <c r="F3810" s="152" t="e">
        <f t="shared" si="59"/>
        <v>#N/A</v>
      </c>
      <c r="K3810" s="3"/>
      <c r="L3810" s="3"/>
    </row>
    <row r="3811" spans="1:12" x14ac:dyDescent="0.3">
      <c r="A3811" s="152" t="s">
        <v>10957</v>
      </c>
      <c r="B3811" s="152" t="s">
        <v>10958</v>
      </c>
      <c r="C3811" s="152" t="s">
        <v>296</v>
      </c>
      <c r="D3811" s="152" t="s">
        <v>212</v>
      </c>
      <c r="E3811" s="152" t="s">
        <v>212</v>
      </c>
      <c r="F3811" s="152" t="e">
        <f t="shared" si="59"/>
        <v>#N/A</v>
      </c>
      <c r="K3811" s="3"/>
      <c r="L3811" s="3"/>
    </row>
    <row r="3812" spans="1:12" x14ac:dyDescent="0.3">
      <c r="A3812" s="152" t="s">
        <v>10959</v>
      </c>
      <c r="B3812" s="152" t="s">
        <v>10960</v>
      </c>
      <c r="C3812" s="152" t="s">
        <v>296</v>
      </c>
      <c r="D3812" s="152" t="s">
        <v>212</v>
      </c>
      <c r="E3812" s="152" t="s">
        <v>212</v>
      </c>
      <c r="F3812" s="152" t="e">
        <f t="shared" si="59"/>
        <v>#N/A</v>
      </c>
      <c r="K3812" s="3"/>
      <c r="L3812" s="3"/>
    </row>
    <row r="3813" spans="1:12" x14ac:dyDescent="0.3">
      <c r="A3813" s="152" t="s">
        <v>10961</v>
      </c>
      <c r="B3813" s="152" t="s">
        <v>10962</v>
      </c>
      <c r="C3813" s="152" t="s">
        <v>296</v>
      </c>
      <c r="D3813" s="152" t="s">
        <v>212</v>
      </c>
      <c r="E3813" s="152" t="s">
        <v>212</v>
      </c>
      <c r="F3813" s="152" t="e">
        <f t="shared" si="59"/>
        <v>#N/A</v>
      </c>
      <c r="K3813" s="3"/>
      <c r="L3813" s="3"/>
    </row>
    <row r="3814" spans="1:12" x14ac:dyDescent="0.3">
      <c r="A3814" s="152" t="s">
        <v>10963</v>
      </c>
      <c r="B3814" s="152" t="s">
        <v>10964</v>
      </c>
      <c r="C3814" s="152" t="s">
        <v>296</v>
      </c>
      <c r="D3814" s="152" t="s">
        <v>212</v>
      </c>
      <c r="E3814" s="152" t="s">
        <v>212</v>
      </c>
      <c r="F3814" s="152" t="e">
        <f t="shared" si="59"/>
        <v>#N/A</v>
      </c>
      <c r="K3814" s="3"/>
      <c r="L3814" s="3"/>
    </row>
    <row r="3815" spans="1:12" x14ac:dyDescent="0.3">
      <c r="A3815" s="152" t="s">
        <v>10965</v>
      </c>
      <c r="B3815" s="152" t="s">
        <v>10966</v>
      </c>
      <c r="C3815" s="152" t="s">
        <v>296</v>
      </c>
      <c r="D3815" s="152" t="s">
        <v>212</v>
      </c>
      <c r="E3815" s="152" t="s">
        <v>212</v>
      </c>
      <c r="F3815" s="152" t="e">
        <f t="shared" si="59"/>
        <v>#N/A</v>
      </c>
      <c r="K3815" s="3"/>
      <c r="L3815" s="3"/>
    </row>
    <row r="3816" spans="1:12" x14ac:dyDescent="0.3">
      <c r="A3816" s="152" t="s">
        <v>10967</v>
      </c>
      <c r="B3816" s="152" t="s">
        <v>10968</v>
      </c>
      <c r="C3816" s="152" t="s">
        <v>296</v>
      </c>
      <c r="D3816" s="152" t="s">
        <v>212</v>
      </c>
      <c r="E3816" s="152" t="s">
        <v>212</v>
      </c>
      <c r="F3816" s="152" t="e">
        <f t="shared" si="59"/>
        <v>#N/A</v>
      </c>
      <c r="K3816" s="3"/>
      <c r="L3816" s="3"/>
    </row>
    <row r="3817" spans="1:12" x14ac:dyDescent="0.3">
      <c r="A3817" s="152" t="s">
        <v>10969</v>
      </c>
      <c r="B3817" s="152" t="s">
        <v>10970</v>
      </c>
      <c r="C3817" s="152" t="s">
        <v>296</v>
      </c>
      <c r="D3817" s="152" t="s">
        <v>212</v>
      </c>
      <c r="E3817" s="152" t="s">
        <v>212</v>
      </c>
      <c r="F3817" s="152" t="e">
        <f t="shared" si="59"/>
        <v>#N/A</v>
      </c>
      <c r="K3817" s="3"/>
      <c r="L3817" s="3"/>
    </row>
    <row r="3818" spans="1:12" x14ac:dyDescent="0.3">
      <c r="A3818" s="152" t="s">
        <v>10971</v>
      </c>
      <c r="B3818" s="152" t="s">
        <v>10972</v>
      </c>
      <c r="C3818" s="152" t="s">
        <v>296</v>
      </c>
      <c r="D3818" s="152" t="s">
        <v>212</v>
      </c>
      <c r="E3818" s="152" t="s">
        <v>212</v>
      </c>
      <c r="F3818" s="152" t="e">
        <f t="shared" si="59"/>
        <v>#N/A</v>
      </c>
      <c r="K3818" s="3"/>
      <c r="L3818" s="3"/>
    </row>
    <row r="3819" spans="1:12" x14ac:dyDescent="0.3">
      <c r="A3819" s="152" t="s">
        <v>10973</v>
      </c>
      <c r="B3819" s="152" t="s">
        <v>10974</v>
      </c>
      <c r="C3819" s="152" t="s">
        <v>296</v>
      </c>
      <c r="D3819" s="152" t="s">
        <v>212</v>
      </c>
      <c r="E3819" s="152" t="s">
        <v>212</v>
      </c>
      <c r="F3819" s="152" t="e">
        <f t="shared" si="59"/>
        <v>#N/A</v>
      </c>
      <c r="K3819" s="3"/>
      <c r="L3819" s="3"/>
    </row>
    <row r="3820" spans="1:12" x14ac:dyDescent="0.3">
      <c r="A3820" s="152" t="s">
        <v>10975</v>
      </c>
      <c r="B3820" s="152" t="s">
        <v>10976</v>
      </c>
      <c r="C3820" s="152" t="s">
        <v>296</v>
      </c>
      <c r="D3820" s="152" t="s">
        <v>212</v>
      </c>
      <c r="E3820" s="152" t="s">
        <v>212</v>
      </c>
      <c r="F3820" s="152" t="e">
        <f t="shared" si="59"/>
        <v>#N/A</v>
      </c>
      <c r="K3820" s="3"/>
      <c r="L3820" s="3"/>
    </row>
    <row r="3821" spans="1:12" x14ac:dyDescent="0.3">
      <c r="A3821" s="152" t="s">
        <v>10977</v>
      </c>
      <c r="B3821" s="152" t="s">
        <v>10978</v>
      </c>
      <c r="C3821" s="152" t="s">
        <v>296</v>
      </c>
      <c r="D3821" s="152" t="s">
        <v>212</v>
      </c>
      <c r="E3821" s="152" t="s">
        <v>212</v>
      </c>
      <c r="F3821" s="152" t="e">
        <f t="shared" si="59"/>
        <v>#N/A</v>
      </c>
      <c r="K3821" s="3"/>
      <c r="L3821" s="3"/>
    </row>
    <row r="3822" spans="1:12" x14ac:dyDescent="0.3">
      <c r="A3822" s="152" t="s">
        <v>10979</v>
      </c>
      <c r="B3822" s="152" t="s">
        <v>10980</v>
      </c>
      <c r="C3822" s="152" t="s">
        <v>296</v>
      </c>
      <c r="D3822" s="152" t="s">
        <v>212</v>
      </c>
      <c r="E3822" s="152" t="s">
        <v>212</v>
      </c>
      <c r="F3822" s="152" t="e">
        <f t="shared" si="59"/>
        <v>#N/A</v>
      </c>
      <c r="K3822" s="3"/>
      <c r="L3822" s="3"/>
    </row>
    <row r="3823" spans="1:12" x14ac:dyDescent="0.3">
      <c r="A3823" s="152" t="s">
        <v>10981</v>
      </c>
      <c r="B3823" s="152" t="s">
        <v>10982</v>
      </c>
      <c r="C3823" s="152" t="s">
        <v>296</v>
      </c>
      <c r="D3823" s="152" t="s">
        <v>212</v>
      </c>
      <c r="E3823" s="152" t="s">
        <v>212</v>
      </c>
      <c r="F3823" s="152" t="e">
        <f t="shared" si="59"/>
        <v>#N/A</v>
      </c>
      <c r="K3823" s="3"/>
      <c r="L3823" s="3"/>
    </row>
    <row r="3824" spans="1:12" x14ac:dyDescent="0.3">
      <c r="A3824" s="152" t="s">
        <v>10983</v>
      </c>
      <c r="B3824" s="152" t="s">
        <v>10984</v>
      </c>
      <c r="C3824" s="152" t="s">
        <v>296</v>
      </c>
      <c r="D3824" s="152" t="s">
        <v>212</v>
      </c>
      <c r="E3824" s="152" t="s">
        <v>212</v>
      </c>
      <c r="F3824" s="152" t="e">
        <f t="shared" si="59"/>
        <v>#N/A</v>
      </c>
      <c r="K3824" s="3"/>
      <c r="L3824" s="3"/>
    </row>
    <row r="3825" spans="1:12" x14ac:dyDescent="0.3">
      <c r="A3825" s="152" t="s">
        <v>10985</v>
      </c>
      <c r="B3825" s="152" t="s">
        <v>10986</v>
      </c>
      <c r="C3825" s="152" t="s">
        <v>296</v>
      </c>
      <c r="D3825" s="152" t="s">
        <v>212</v>
      </c>
      <c r="E3825" s="152" t="s">
        <v>212</v>
      </c>
      <c r="F3825" s="152" t="e">
        <f t="shared" si="59"/>
        <v>#N/A</v>
      </c>
      <c r="K3825" s="3"/>
      <c r="L3825" s="3"/>
    </row>
    <row r="3826" spans="1:12" x14ac:dyDescent="0.3">
      <c r="A3826" s="152" t="s">
        <v>10987</v>
      </c>
      <c r="B3826" s="152" t="s">
        <v>10988</v>
      </c>
      <c r="C3826" s="152" t="s">
        <v>296</v>
      </c>
      <c r="D3826" s="152" t="s">
        <v>212</v>
      </c>
      <c r="E3826" s="152" t="s">
        <v>212</v>
      </c>
      <c r="F3826" s="152" t="e">
        <f t="shared" si="59"/>
        <v>#N/A</v>
      </c>
      <c r="K3826" s="3"/>
      <c r="L3826" s="3"/>
    </row>
    <row r="3827" spans="1:12" x14ac:dyDescent="0.3">
      <c r="A3827" s="152" t="s">
        <v>10989</v>
      </c>
      <c r="B3827" s="152" t="s">
        <v>10990</v>
      </c>
      <c r="C3827" s="152" t="s">
        <v>296</v>
      </c>
      <c r="D3827" s="152" t="s">
        <v>212</v>
      </c>
      <c r="E3827" s="152" t="s">
        <v>212</v>
      </c>
      <c r="F3827" s="152" t="e">
        <f t="shared" si="59"/>
        <v>#N/A</v>
      </c>
      <c r="K3827" s="3"/>
      <c r="L3827" s="3"/>
    </row>
    <row r="3828" spans="1:12" x14ac:dyDescent="0.3">
      <c r="A3828" s="152" t="s">
        <v>10991</v>
      </c>
      <c r="B3828" s="152" t="s">
        <v>10992</v>
      </c>
      <c r="C3828" s="152" t="s">
        <v>296</v>
      </c>
      <c r="D3828" s="152" t="s">
        <v>212</v>
      </c>
      <c r="E3828" s="152" t="s">
        <v>212</v>
      </c>
      <c r="F3828" s="152" t="e">
        <f t="shared" si="59"/>
        <v>#N/A</v>
      </c>
      <c r="K3828" s="3"/>
      <c r="L3828" s="3"/>
    </row>
    <row r="3829" spans="1:12" x14ac:dyDescent="0.3">
      <c r="A3829" s="152" t="s">
        <v>10993</v>
      </c>
      <c r="B3829" s="152" t="s">
        <v>10994</v>
      </c>
      <c r="C3829" s="152" t="s">
        <v>296</v>
      </c>
      <c r="D3829" s="152" t="s">
        <v>212</v>
      </c>
      <c r="E3829" s="152" t="s">
        <v>212</v>
      </c>
      <c r="F3829" s="152" t="e">
        <f t="shared" si="59"/>
        <v>#N/A</v>
      </c>
      <c r="K3829" s="3"/>
      <c r="L3829" s="3"/>
    </row>
    <row r="3830" spans="1:12" x14ac:dyDescent="0.3">
      <c r="A3830" s="152" t="s">
        <v>10995</v>
      </c>
      <c r="B3830" s="152" t="s">
        <v>10996</v>
      </c>
      <c r="C3830" s="152" t="s">
        <v>296</v>
      </c>
      <c r="D3830" s="152" t="s">
        <v>212</v>
      </c>
      <c r="E3830" s="152" t="s">
        <v>212</v>
      </c>
      <c r="F3830" s="152" t="e">
        <f t="shared" si="59"/>
        <v>#N/A</v>
      </c>
      <c r="K3830" s="3"/>
      <c r="L3830" s="3"/>
    </row>
    <row r="3831" spans="1:12" x14ac:dyDescent="0.3">
      <c r="A3831" s="152" t="s">
        <v>10997</v>
      </c>
      <c r="B3831" s="152" t="s">
        <v>10998</v>
      </c>
      <c r="C3831" s="152" t="s">
        <v>296</v>
      </c>
      <c r="D3831" s="152" t="s">
        <v>212</v>
      </c>
      <c r="E3831" s="152" t="s">
        <v>212</v>
      </c>
      <c r="F3831" s="152" t="e">
        <f t="shared" si="59"/>
        <v>#N/A</v>
      </c>
      <c r="K3831" s="3"/>
      <c r="L3831" s="3"/>
    </row>
    <row r="3832" spans="1:12" x14ac:dyDescent="0.3">
      <c r="A3832" s="152" t="s">
        <v>10999</v>
      </c>
      <c r="B3832" s="152" t="s">
        <v>11000</v>
      </c>
      <c r="C3832" s="152" t="s">
        <v>296</v>
      </c>
      <c r="D3832" s="152" t="s">
        <v>212</v>
      </c>
      <c r="E3832" s="152" t="s">
        <v>212</v>
      </c>
      <c r="F3832" s="152" t="e">
        <f t="shared" si="59"/>
        <v>#N/A</v>
      </c>
      <c r="K3832" s="3"/>
      <c r="L3832" s="3"/>
    </row>
    <row r="3833" spans="1:12" x14ac:dyDescent="0.3">
      <c r="A3833" s="152" t="s">
        <v>11001</v>
      </c>
      <c r="B3833" s="152" t="s">
        <v>11002</v>
      </c>
      <c r="C3833" s="152" t="s">
        <v>296</v>
      </c>
      <c r="D3833" s="152" t="s">
        <v>212</v>
      </c>
      <c r="E3833" s="152" t="s">
        <v>212</v>
      </c>
      <c r="F3833" s="152" t="e">
        <f t="shared" si="59"/>
        <v>#N/A</v>
      </c>
      <c r="K3833" s="3"/>
      <c r="L3833" s="3"/>
    </row>
    <row r="3834" spans="1:12" x14ac:dyDescent="0.3">
      <c r="A3834" s="152" t="s">
        <v>11003</v>
      </c>
      <c r="B3834" s="152" t="s">
        <v>11004</v>
      </c>
      <c r="C3834" s="152" t="s">
        <v>296</v>
      </c>
      <c r="D3834" s="152" t="s">
        <v>212</v>
      </c>
      <c r="E3834" s="152" t="s">
        <v>212</v>
      </c>
      <c r="F3834" s="152" t="e">
        <f t="shared" si="59"/>
        <v>#N/A</v>
      </c>
      <c r="K3834" s="3"/>
      <c r="L3834" s="3"/>
    </row>
    <row r="3835" spans="1:12" x14ac:dyDescent="0.3">
      <c r="A3835" s="152" t="s">
        <v>11005</v>
      </c>
      <c r="B3835" s="152" t="s">
        <v>11006</v>
      </c>
      <c r="C3835" s="152" t="s">
        <v>296</v>
      </c>
      <c r="D3835" s="152" t="s">
        <v>212</v>
      </c>
      <c r="E3835" s="152" t="s">
        <v>212</v>
      </c>
      <c r="F3835" s="152" t="e">
        <f t="shared" si="59"/>
        <v>#N/A</v>
      </c>
      <c r="K3835" s="3"/>
      <c r="L3835" s="3"/>
    </row>
    <row r="3836" spans="1:12" x14ac:dyDescent="0.3">
      <c r="A3836" s="152" t="s">
        <v>11007</v>
      </c>
      <c r="B3836" s="152" t="s">
        <v>11008</v>
      </c>
      <c r="C3836" s="152" t="s">
        <v>296</v>
      </c>
      <c r="D3836" s="152" t="s">
        <v>212</v>
      </c>
      <c r="E3836" s="152" t="s">
        <v>212</v>
      </c>
      <c r="F3836" s="152" t="e">
        <f t="shared" si="59"/>
        <v>#N/A</v>
      </c>
      <c r="K3836" s="3"/>
      <c r="L3836" s="3"/>
    </row>
    <row r="3837" spans="1:12" x14ac:dyDescent="0.3">
      <c r="A3837" s="152" t="s">
        <v>11009</v>
      </c>
      <c r="B3837" s="152" t="s">
        <v>11010</v>
      </c>
      <c r="C3837" s="152" t="s">
        <v>296</v>
      </c>
      <c r="D3837" s="152" t="s">
        <v>212</v>
      </c>
      <c r="E3837" s="152" t="s">
        <v>212</v>
      </c>
      <c r="F3837" s="152" t="e">
        <f t="shared" si="59"/>
        <v>#N/A</v>
      </c>
      <c r="K3837" s="3"/>
      <c r="L3837" s="3"/>
    </row>
    <row r="3838" spans="1:12" x14ac:dyDescent="0.3">
      <c r="A3838" s="152" t="s">
        <v>11011</v>
      </c>
      <c r="B3838" s="152" t="s">
        <v>11012</v>
      </c>
      <c r="C3838" s="152" t="s">
        <v>296</v>
      </c>
      <c r="D3838" s="152" t="s">
        <v>212</v>
      </c>
      <c r="E3838" s="152" t="s">
        <v>212</v>
      </c>
      <c r="F3838" s="152" t="e">
        <f t="shared" si="59"/>
        <v>#N/A</v>
      </c>
      <c r="K3838" s="3"/>
      <c r="L3838" s="3"/>
    </row>
    <row r="3839" spans="1:12" x14ac:dyDescent="0.3">
      <c r="A3839" s="152" t="s">
        <v>11013</v>
      </c>
      <c r="B3839" s="152" t="s">
        <v>11014</v>
      </c>
      <c r="C3839" s="152" t="s">
        <v>296</v>
      </c>
      <c r="D3839" s="152" t="s">
        <v>212</v>
      </c>
      <c r="E3839" s="152" t="s">
        <v>212</v>
      </c>
      <c r="F3839" s="152" t="e">
        <f t="shared" si="59"/>
        <v>#N/A</v>
      </c>
      <c r="K3839" s="3"/>
      <c r="L3839" s="3"/>
    </row>
    <row r="3840" spans="1:12" x14ac:dyDescent="0.3">
      <c r="A3840" s="152" t="s">
        <v>11015</v>
      </c>
      <c r="B3840" s="152" t="s">
        <v>11016</v>
      </c>
      <c r="C3840" s="152" t="s">
        <v>296</v>
      </c>
      <c r="D3840" s="152" t="s">
        <v>212</v>
      </c>
      <c r="E3840" s="152" t="s">
        <v>212</v>
      </c>
      <c r="F3840" s="152" t="e">
        <f t="shared" si="59"/>
        <v>#N/A</v>
      </c>
      <c r="K3840" s="3"/>
      <c r="L3840" s="3"/>
    </row>
    <row r="3841" spans="1:12" x14ac:dyDescent="0.3">
      <c r="A3841" s="152" t="s">
        <v>11017</v>
      </c>
      <c r="B3841" s="152" t="s">
        <v>11018</v>
      </c>
      <c r="C3841" s="152" t="s">
        <v>296</v>
      </c>
      <c r="D3841" s="152" t="s">
        <v>212</v>
      </c>
      <c r="E3841" s="152" t="s">
        <v>212</v>
      </c>
      <c r="F3841" s="152" t="e">
        <f t="shared" si="59"/>
        <v>#N/A</v>
      </c>
      <c r="K3841" s="3"/>
      <c r="L3841" s="3"/>
    </row>
    <row r="3842" spans="1:12" x14ac:dyDescent="0.3">
      <c r="A3842" s="152" t="s">
        <v>11019</v>
      </c>
      <c r="B3842" s="152" t="s">
        <v>11020</v>
      </c>
      <c r="C3842" s="152" t="s">
        <v>296</v>
      </c>
      <c r="D3842" s="152" t="s">
        <v>212</v>
      </c>
      <c r="E3842" s="152" t="s">
        <v>212</v>
      </c>
      <c r="F3842" s="152" t="e">
        <f t="shared" ref="F3842:F3905" si="60">VLOOKUP(A3842,K:M,3,FALSE)</f>
        <v>#N/A</v>
      </c>
      <c r="K3842" s="3"/>
      <c r="L3842" s="3"/>
    </row>
    <row r="3843" spans="1:12" x14ac:dyDescent="0.3">
      <c r="A3843" s="152" t="s">
        <v>11021</v>
      </c>
      <c r="B3843" s="152" t="s">
        <v>11022</v>
      </c>
      <c r="C3843" s="152" t="s">
        <v>296</v>
      </c>
      <c r="D3843" s="152" t="s">
        <v>212</v>
      </c>
      <c r="E3843" s="152" t="s">
        <v>212</v>
      </c>
      <c r="F3843" s="152" t="e">
        <f t="shared" si="60"/>
        <v>#N/A</v>
      </c>
      <c r="K3843" s="3"/>
      <c r="L3843" s="3"/>
    </row>
    <row r="3844" spans="1:12" x14ac:dyDescent="0.3">
      <c r="A3844" s="152" t="s">
        <v>11023</v>
      </c>
      <c r="B3844" s="152" t="s">
        <v>11024</v>
      </c>
      <c r="C3844" s="152" t="s">
        <v>296</v>
      </c>
      <c r="D3844" s="152" t="s">
        <v>212</v>
      </c>
      <c r="E3844" s="152" t="s">
        <v>212</v>
      </c>
      <c r="F3844" s="152" t="e">
        <f t="shared" si="60"/>
        <v>#N/A</v>
      </c>
      <c r="K3844" s="3"/>
      <c r="L3844" s="3"/>
    </row>
    <row r="3845" spans="1:12" x14ac:dyDescent="0.3">
      <c r="A3845" s="152" t="s">
        <v>11025</v>
      </c>
      <c r="B3845" s="152" t="s">
        <v>11026</v>
      </c>
      <c r="C3845" s="152" t="s">
        <v>296</v>
      </c>
      <c r="D3845" s="152" t="s">
        <v>212</v>
      </c>
      <c r="E3845" s="152" t="s">
        <v>212</v>
      </c>
      <c r="F3845" s="152" t="e">
        <f t="shared" si="60"/>
        <v>#N/A</v>
      </c>
      <c r="K3845" s="3"/>
      <c r="L3845" s="3"/>
    </row>
    <row r="3846" spans="1:12" x14ac:dyDescent="0.3">
      <c r="A3846" s="152" t="s">
        <v>11027</v>
      </c>
      <c r="B3846" s="152" t="s">
        <v>11028</v>
      </c>
      <c r="C3846" s="152" t="s">
        <v>296</v>
      </c>
      <c r="D3846" s="152" t="s">
        <v>212</v>
      </c>
      <c r="E3846" s="152" t="s">
        <v>212</v>
      </c>
      <c r="F3846" s="152" t="e">
        <f t="shared" si="60"/>
        <v>#N/A</v>
      </c>
      <c r="K3846" s="3"/>
      <c r="L3846" s="3"/>
    </row>
    <row r="3847" spans="1:12" x14ac:dyDescent="0.3">
      <c r="A3847" s="152" t="s">
        <v>11029</v>
      </c>
      <c r="B3847" s="152" t="s">
        <v>11030</v>
      </c>
      <c r="C3847" s="152" t="s">
        <v>296</v>
      </c>
      <c r="D3847" s="152" t="s">
        <v>212</v>
      </c>
      <c r="E3847" s="152" t="s">
        <v>212</v>
      </c>
      <c r="F3847" s="152" t="e">
        <f t="shared" si="60"/>
        <v>#N/A</v>
      </c>
      <c r="K3847" s="3"/>
      <c r="L3847" s="3"/>
    </row>
    <row r="3848" spans="1:12" x14ac:dyDescent="0.3">
      <c r="A3848" s="152" t="s">
        <v>11031</v>
      </c>
      <c r="B3848" s="152" t="s">
        <v>11032</v>
      </c>
      <c r="C3848" s="152" t="s">
        <v>296</v>
      </c>
      <c r="D3848" s="152" t="s">
        <v>212</v>
      </c>
      <c r="E3848" s="152" t="s">
        <v>212</v>
      </c>
      <c r="F3848" s="152" t="e">
        <f t="shared" si="60"/>
        <v>#N/A</v>
      </c>
      <c r="K3848" s="3"/>
      <c r="L3848" s="3"/>
    </row>
    <row r="3849" spans="1:12" x14ac:dyDescent="0.3">
      <c r="A3849" s="152" t="s">
        <v>11033</v>
      </c>
      <c r="B3849" s="152" t="s">
        <v>11034</v>
      </c>
      <c r="C3849" s="152" t="s">
        <v>296</v>
      </c>
      <c r="D3849" s="152" t="s">
        <v>212</v>
      </c>
      <c r="E3849" s="152" t="s">
        <v>212</v>
      </c>
      <c r="F3849" s="152" t="e">
        <f t="shared" si="60"/>
        <v>#N/A</v>
      </c>
      <c r="K3849" s="3"/>
      <c r="L3849" s="3"/>
    </row>
    <row r="3850" spans="1:12" x14ac:dyDescent="0.3">
      <c r="A3850" s="152" t="s">
        <v>11035</v>
      </c>
      <c r="B3850" s="152" t="s">
        <v>11036</v>
      </c>
      <c r="C3850" s="152" t="s">
        <v>296</v>
      </c>
      <c r="D3850" s="152" t="s">
        <v>212</v>
      </c>
      <c r="E3850" s="152" t="s">
        <v>212</v>
      </c>
      <c r="F3850" s="152" t="e">
        <f t="shared" si="60"/>
        <v>#N/A</v>
      </c>
      <c r="K3850" s="3"/>
      <c r="L3850" s="3"/>
    </row>
    <row r="3851" spans="1:12" x14ac:dyDescent="0.3">
      <c r="A3851" s="152" t="s">
        <v>11037</v>
      </c>
      <c r="B3851" s="152" t="s">
        <v>11038</v>
      </c>
      <c r="C3851" s="152" t="s">
        <v>296</v>
      </c>
      <c r="D3851" s="152" t="s">
        <v>212</v>
      </c>
      <c r="E3851" s="152" t="s">
        <v>212</v>
      </c>
      <c r="F3851" s="152" t="e">
        <f t="shared" si="60"/>
        <v>#N/A</v>
      </c>
      <c r="K3851" s="3"/>
      <c r="L3851" s="3"/>
    </row>
    <row r="3852" spans="1:12" x14ac:dyDescent="0.3">
      <c r="A3852" s="152" t="s">
        <v>11039</v>
      </c>
      <c r="B3852" s="152" t="s">
        <v>11040</v>
      </c>
      <c r="C3852" s="152" t="s">
        <v>296</v>
      </c>
      <c r="D3852" s="152" t="s">
        <v>212</v>
      </c>
      <c r="E3852" s="152" t="s">
        <v>212</v>
      </c>
      <c r="F3852" s="152" t="e">
        <f t="shared" si="60"/>
        <v>#N/A</v>
      </c>
      <c r="K3852" s="3"/>
      <c r="L3852" s="3"/>
    </row>
    <row r="3853" spans="1:12" x14ac:dyDescent="0.3">
      <c r="A3853" s="152" t="s">
        <v>11041</v>
      </c>
      <c r="B3853" s="152" t="s">
        <v>11042</v>
      </c>
      <c r="C3853" s="152" t="s">
        <v>296</v>
      </c>
      <c r="D3853" s="152" t="s">
        <v>212</v>
      </c>
      <c r="E3853" s="152" t="s">
        <v>212</v>
      </c>
      <c r="F3853" s="152" t="e">
        <f t="shared" si="60"/>
        <v>#N/A</v>
      </c>
      <c r="K3853" s="3"/>
      <c r="L3853" s="3"/>
    </row>
    <row r="3854" spans="1:12" x14ac:dyDescent="0.3">
      <c r="A3854" s="152" t="s">
        <v>11043</v>
      </c>
      <c r="B3854" s="152" t="s">
        <v>11044</v>
      </c>
      <c r="C3854" s="152" t="s">
        <v>296</v>
      </c>
      <c r="D3854" s="152" t="s">
        <v>212</v>
      </c>
      <c r="E3854" s="152" t="s">
        <v>212</v>
      </c>
      <c r="F3854" s="152" t="e">
        <f t="shared" si="60"/>
        <v>#N/A</v>
      </c>
      <c r="K3854" s="3"/>
      <c r="L3854" s="3"/>
    </row>
    <row r="3855" spans="1:12" x14ac:dyDescent="0.3">
      <c r="A3855" s="152" t="s">
        <v>11045</v>
      </c>
      <c r="B3855" s="152" t="s">
        <v>11046</v>
      </c>
      <c r="C3855" s="152" t="s">
        <v>296</v>
      </c>
      <c r="D3855" s="152" t="s">
        <v>212</v>
      </c>
      <c r="E3855" s="152" t="s">
        <v>212</v>
      </c>
      <c r="F3855" s="152" t="e">
        <f t="shared" si="60"/>
        <v>#N/A</v>
      </c>
      <c r="K3855" s="3"/>
      <c r="L3855" s="3"/>
    </row>
    <row r="3856" spans="1:12" x14ac:dyDescent="0.3">
      <c r="A3856" s="152" t="s">
        <v>11047</v>
      </c>
      <c r="B3856" s="152" t="s">
        <v>11048</v>
      </c>
      <c r="C3856" s="152" t="s">
        <v>296</v>
      </c>
      <c r="D3856" s="152" t="s">
        <v>212</v>
      </c>
      <c r="E3856" s="152" t="s">
        <v>212</v>
      </c>
      <c r="F3856" s="152" t="e">
        <f t="shared" si="60"/>
        <v>#N/A</v>
      </c>
      <c r="K3856" s="3"/>
      <c r="L3856" s="3"/>
    </row>
    <row r="3857" spans="1:12" x14ac:dyDescent="0.3">
      <c r="A3857" s="152" t="s">
        <v>11049</v>
      </c>
      <c r="B3857" s="152" t="s">
        <v>11050</v>
      </c>
      <c r="C3857" s="152" t="s">
        <v>296</v>
      </c>
      <c r="D3857" s="152" t="s">
        <v>212</v>
      </c>
      <c r="E3857" s="152" t="s">
        <v>212</v>
      </c>
      <c r="F3857" s="152" t="e">
        <f t="shared" si="60"/>
        <v>#N/A</v>
      </c>
      <c r="K3857" s="3"/>
      <c r="L3857" s="3"/>
    </row>
    <row r="3858" spans="1:12" x14ac:dyDescent="0.3">
      <c r="A3858" s="152" t="s">
        <v>11051</v>
      </c>
      <c r="B3858" s="152" t="s">
        <v>11052</v>
      </c>
      <c r="C3858" s="152" t="s">
        <v>296</v>
      </c>
      <c r="D3858" s="152" t="s">
        <v>212</v>
      </c>
      <c r="E3858" s="152" t="s">
        <v>212</v>
      </c>
      <c r="F3858" s="152" t="e">
        <f t="shared" si="60"/>
        <v>#N/A</v>
      </c>
      <c r="K3858" s="3"/>
      <c r="L3858" s="3"/>
    </row>
    <row r="3859" spans="1:12" x14ac:dyDescent="0.3">
      <c r="A3859" s="152" t="s">
        <v>11053</v>
      </c>
      <c r="B3859" s="152" t="s">
        <v>11054</v>
      </c>
      <c r="C3859" s="152" t="s">
        <v>296</v>
      </c>
      <c r="D3859" s="152" t="s">
        <v>212</v>
      </c>
      <c r="E3859" s="152" t="s">
        <v>212</v>
      </c>
      <c r="F3859" s="152" t="e">
        <f t="shared" si="60"/>
        <v>#N/A</v>
      </c>
      <c r="K3859" s="3"/>
      <c r="L3859" s="3"/>
    </row>
    <row r="3860" spans="1:12" x14ac:dyDescent="0.3">
      <c r="A3860" s="152" t="s">
        <v>11055</v>
      </c>
      <c r="B3860" s="152" t="s">
        <v>11056</v>
      </c>
      <c r="C3860" s="152" t="s">
        <v>296</v>
      </c>
      <c r="D3860" s="152" t="s">
        <v>212</v>
      </c>
      <c r="E3860" s="152" t="s">
        <v>212</v>
      </c>
      <c r="F3860" s="152" t="e">
        <f t="shared" si="60"/>
        <v>#N/A</v>
      </c>
      <c r="K3860" s="3"/>
      <c r="L3860" s="3"/>
    </row>
    <row r="3861" spans="1:12" x14ac:dyDescent="0.3">
      <c r="A3861" s="152" t="s">
        <v>11057</v>
      </c>
      <c r="B3861" s="152" t="s">
        <v>11058</v>
      </c>
      <c r="C3861" s="152" t="s">
        <v>296</v>
      </c>
      <c r="D3861" s="152" t="s">
        <v>212</v>
      </c>
      <c r="E3861" s="152" t="s">
        <v>212</v>
      </c>
      <c r="F3861" s="152" t="e">
        <f t="shared" si="60"/>
        <v>#N/A</v>
      </c>
      <c r="K3861" s="3"/>
      <c r="L3861" s="3"/>
    </row>
    <row r="3862" spans="1:12" x14ac:dyDescent="0.3">
      <c r="A3862" s="152" t="s">
        <v>11059</v>
      </c>
      <c r="B3862" s="152" t="s">
        <v>11060</v>
      </c>
      <c r="C3862" s="152" t="s">
        <v>296</v>
      </c>
      <c r="D3862" s="152" t="s">
        <v>212</v>
      </c>
      <c r="E3862" s="152" t="s">
        <v>212</v>
      </c>
      <c r="F3862" s="152" t="e">
        <f t="shared" si="60"/>
        <v>#N/A</v>
      </c>
      <c r="K3862" s="3"/>
      <c r="L3862" s="3"/>
    </row>
    <row r="3863" spans="1:12" x14ac:dyDescent="0.3">
      <c r="A3863" s="152" t="s">
        <v>11061</v>
      </c>
      <c r="B3863" s="152" t="s">
        <v>11062</v>
      </c>
      <c r="C3863" s="152" t="s">
        <v>296</v>
      </c>
      <c r="D3863" s="152" t="s">
        <v>212</v>
      </c>
      <c r="E3863" s="152" t="s">
        <v>212</v>
      </c>
      <c r="F3863" s="152" t="e">
        <f t="shared" si="60"/>
        <v>#N/A</v>
      </c>
      <c r="K3863" s="3"/>
      <c r="L3863" s="3"/>
    </row>
    <row r="3864" spans="1:12" x14ac:dyDescent="0.3">
      <c r="A3864" s="152" t="s">
        <v>11063</v>
      </c>
      <c r="B3864" s="152" t="s">
        <v>11064</v>
      </c>
      <c r="C3864" s="152" t="s">
        <v>296</v>
      </c>
      <c r="D3864" s="152" t="s">
        <v>212</v>
      </c>
      <c r="E3864" s="152" t="s">
        <v>212</v>
      </c>
      <c r="F3864" s="152" t="e">
        <f t="shared" si="60"/>
        <v>#N/A</v>
      </c>
      <c r="K3864" s="3"/>
      <c r="L3864" s="3"/>
    </row>
    <row r="3865" spans="1:12" x14ac:dyDescent="0.3">
      <c r="A3865" s="152" t="s">
        <v>11065</v>
      </c>
      <c r="B3865" s="152" t="s">
        <v>11066</v>
      </c>
      <c r="C3865" s="152" t="s">
        <v>296</v>
      </c>
      <c r="D3865" s="152" t="s">
        <v>212</v>
      </c>
      <c r="E3865" s="152" t="s">
        <v>212</v>
      </c>
      <c r="F3865" s="152" t="e">
        <f t="shared" si="60"/>
        <v>#N/A</v>
      </c>
      <c r="K3865" s="3"/>
      <c r="L3865" s="3"/>
    </row>
    <row r="3866" spans="1:12" x14ac:dyDescent="0.3">
      <c r="A3866" s="152" t="s">
        <v>11067</v>
      </c>
      <c r="B3866" s="152" t="s">
        <v>11068</v>
      </c>
      <c r="C3866" s="152" t="s">
        <v>296</v>
      </c>
      <c r="D3866" s="152" t="s">
        <v>212</v>
      </c>
      <c r="E3866" s="152" t="s">
        <v>212</v>
      </c>
      <c r="F3866" s="152" t="e">
        <f t="shared" si="60"/>
        <v>#N/A</v>
      </c>
      <c r="K3866" s="3"/>
      <c r="L3866" s="3"/>
    </row>
    <row r="3867" spans="1:12" x14ac:dyDescent="0.3">
      <c r="A3867" s="152" t="s">
        <v>11069</v>
      </c>
      <c r="B3867" s="152" t="s">
        <v>5722</v>
      </c>
      <c r="C3867" s="152" t="s">
        <v>296</v>
      </c>
      <c r="D3867" s="152" t="s">
        <v>212</v>
      </c>
      <c r="E3867" s="152" t="s">
        <v>212</v>
      </c>
      <c r="F3867" s="152" t="e">
        <f t="shared" si="60"/>
        <v>#N/A</v>
      </c>
      <c r="K3867" s="3"/>
      <c r="L3867" s="3"/>
    </row>
    <row r="3868" spans="1:12" x14ac:dyDescent="0.3">
      <c r="A3868" s="152" t="s">
        <v>11070</v>
      </c>
      <c r="B3868" s="152" t="s">
        <v>11071</v>
      </c>
      <c r="C3868" s="152" t="s">
        <v>296</v>
      </c>
      <c r="D3868" s="152" t="s">
        <v>212</v>
      </c>
      <c r="E3868" s="152" t="s">
        <v>212</v>
      </c>
      <c r="F3868" s="152" t="e">
        <f t="shared" si="60"/>
        <v>#N/A</v>
      </c>
      <c r="K3868" s="3"/>
      <c r="L3868" s="3"/>
    </row>
    <row r="3869" spans="1:12" x14ac:dyDescent="0.3">
      <c r="A3869" s="152" t="s">
        <v>11072</v>
      </c>
      <c r="B3869" s="152" t="s">
        <v>11073</v>
      </c>
      <c r="C3869" s="152" t="s">
        <v>296</v>
      </c>
      <c r="D3869" s="152" t="s">
        <v>212</v>
      </c>
      <c r="E3869" s="152" t="s">
        <v>212</v>
      </c>
      <c r="F3869" s="152" t="e">
        <f t="shared" si="60"/>
        <v>#N/A</v>
      </c>
      <c r="K3869" s="3"/>
      <c r="L3869" s="3"/>
    </row>
    <row r="3870" spans="1:12" x14ac:dyDescent="0.3">
      <c r="A3870" s="152" t="s">
        <v>11074</v>
      </c>
      <c r="B3870" s="152" t="s">
        <v>11075</v>
      </c>
      <c r="C3870" s="152" t="s">
        <v>296</v>
      </c>
      <c r="D3870" s="152" t="s">
        <v>212</v>
      </c>
      <c r="E3870" s="152" t="s">
        <v>212</v>
      </c>
      <c r="F3870" s="152" t="e">
        <f t="shared" si="60"/>
        <v>#N/A</v>
      </c>
      <c r="K3870" s="3"/>
      <c r="L3870" s="3"/>
    </row>
    <row r="3871" spans="1:12" x14ac:dyDescent="0.3">
      <c r="A3871" s="152" t="s">
        <v>11076</v>
      </c>
      <c r="B3871" s="152" t="s">
        <v>11077</v>
      </c>
      <c r="C3871" s="152" t="s">
        <v>296</v>
      </c>
      <c r="D3871" s="152" t="s">
        <v>212</v>
      </c>
      <c r="E3871" s="152" t="s">
        <v>212</v>
      </c>
      <c r="F3871" s="152" t="e">
        <f t="shared" si="60"/>
        <v>#N/A</v>
      </c>
      <c r="K3871" s="3"/>
      <c r="L3871" s="3"/>
    </row>
    <row r="3872" spans="1:12" x14ac:dyDescent="0.3">
      <c r="A3872" s="152" t="s">
        <v>11078</v>
      </c>
      <c r="B3872" s="152" t="s">
        <v>11079</v>
      </c>
      <c r="C3872" s="152" t="s">
        <v>296</v>
      </c>
      <c r="D3872" s="152" t="s">
        <v>212</v>
      </c>
      <c r="E3872" s="152" t="s">
        <v>212</v>
      </c>
      <c r="F3872" s="152" t="e">
        <f t="shared" si="60"/>
        <v>#N/A</v>
      </c>
      <c r="K3872" s="3"/>
      <c r="L3872" s="3"/>
    </row>
    <row r="3873" spans="1:12" x14ac:dyDescent="0.3">
      <c r="A3873" s="152" t="s">
        <v>11080</v>
      </c>
      <c r="B3873" s="152" t="s">
        <v>11081</v>
      </c>
      <c r="C3873" s="152" t="s">
        <v>296</v>
      </c>
      <c r="D3873" s="152" t="s">
        <v>212</v>
      </c>
      <c r="E3873" s="152" t="s">
        <v>212</v>
      </c>
      <c r="F3873" s="152" t="e">
        <f t="shared" si="60"/>
        <v>#N/A</v>
      </c>
      <c r="K3873" s="3"/>
      <c r="L3873" s="3"/>
    </row>
    <row r="3874" spans="1:12" x14ac:dyDescent="0.3">
      <c r="A3874" s="152" t="s">
        <v>11082</v>
      </c>
      <c r="B3874" s="152" t="s">
        <v>11083</v>
      </c>
      <c r="C3874" s="152" t="s">
        <v>296</v>
      </c>
      <c r="D3874" s="152" t="s">
        <v>212</v>
      </c>
      <c r="E3874" s="152" t="s">
        <v>212</v>
      </c>
      <c r="F3874" s="152" t="e">
        <f t="shared" si="60"/>
        <v>#N/A</v>
      </c>
      <c r="K3874" s="3"/>
      <c r="L3874" s="3"/>
    </row>
    <row r="3875" spans="1:12" x14ac:dyDescent="0.3">
      <c r="A3875" s="152" t="s">
        <v>11084</v>
      </c>
      <c r="B3875" s="152" t="s">
        <v>11085</v>
      </c>
      <c r="C3875" s="152" t="s">
        <v>296</v>
      </c>
      <c r="D3875" s="152" t="s">
        <v>212</v>
      </c>
      <c r="E3875" s="152" t="s">
        <v>212</v>
      </c>
      <c r="F3875" s="152" t="e">
        <f t="shared" si="60"/>
        <v>#N/A</v>
      </c>
      <c r="K3875" s="3"/>
      <c r="L3875" s="3"/>
    </row>
    <row r="3876" spans="1:12" x14ac:dyDescent="0.3">
      <c r="A3876" s="152" t="s">
        <v>11086</v>
      </c>
      <c r="B3876" s="152" t="s">
        <v>11087</v>
      </c>
      <c r="C3876" s="152" t="s">
        <v>296</v>
      </c>
      <c r="D3876" s="152" t="s">
        <v>212</v>
      </c>
      <c r="E3876" s="152" t="s">
        <v>212</v>
      </c>
      <c r="F3876" s="152" t="e">
        <f t="shared" si="60"/>
        <v>#N/A</v>
      </c>
      <c r="K3876" s="3"/>
      <c r="L3876" s="3"/>
    </row>
    <row r="3877" spans="1:12" x14ac:dyDescent="0.3">
      <c r="A3877" s="152" t="s">
        <v>11088</v>
      </c>
      <c r="B3877" s="152" t="s">
        <v>11089</v>
      </c>
      <c r="C3877" s="152" t="s">
        <v>296</v>
      </c>
      <c r="D3877" s="152" t="s">
        <v>212</v>
      </c>
      <c r="E3877" s="152" t="s">
        <v>212</v>
      </c>
      <c r="F3877" s="152" t="e">
        <f t="shared" si="60"/>
        <v>#N/A</v>
      </c>
      <c r="K3877" s="3"/>
      <c r="L3877" s="3"/>
    </row>
    <row r="3878" spans="1:12" x14ac:dyDescent="0.3">
      <c r="A3878" s="152" t="s">
        <v>11090</v>
      </c>
      <c r="B3878" s="152" t="s">
        <v>11091</v>
      </c>
      <c r="C3878" s="152" t="s">
        <v>296</v>
      </c>
      <c r="D3878" s="152" t="s">
        <v>212</v>
      </c>
      <c r="E3878" s="152" t="s">
        <v>212</v>
      </c>
      <c r="F3878" s="152" t="e">
        <f t="shared" si="60"/>
        <v>#N/A</v>
      </c>
      <c r="K3878" s="3"/>
      <c r="L3878" s="3"/>
    </row>
    <row r="3879" spans="1:12" x14ac:dyDescent="0.3">
      <c r="A3879" s="152" t="s">
        <v>11092</v>
      </c>
      <c r="B3879" s="152" t="s">
        <v>10772</v>
      </c>
      <c r="C3879" s="152" t="s">
        <v>296</v>
      </c>
      <c r="D3879" s="152" t="s">
        <v>212</v>
      </c>
      <c r="E3879" s="152" t="s">
        <v>212</v>
      </c>
      <c r="F3879" s="152" t="e">
        <f t="shared" si="60"/>
        <v>#N/A</v>
      </c>
      <c r="K3879" s="3"/>
      <c r="L3879" s="3"/>
    </row>
    <row r="3880" spans="1:12" x14ac:dyDescent="0.3">
      <c r="A3880" s="152" t="s">
        <v>11093</v>
      </c>
      <c r="B3880" s="152" t="s">
        <v>11094</v>
      </c>
      <c r="C3880" s="152" t="s">
        <v>296</v>
      </c>
      <c r="D3880" s="152" t="s">
        <v>212</v>
      </c>
      <c r="E3880" s="152" t="s">
        <v>212</v>
      </c>
      <c r="F3880" s="152" t="e">
        <f t="shared" si="60"/>
        <v>#N/A</v>
      </c>
      <c r="K3880" s="3"/>
      <c r="L3880" s="3"/>
    </row>
    <row r="3881" spans="1:12" x14ac:dyDescent="0.3">
      <c r="A3881" s="152" t="s">
        <v>11095</v>
      </c>
      <c r="B3881" s="152" t="s">
        <v>11096</v>
      </c>
      <c r="C3881" s="152" t="s">
        <v>296</v>
      </c>
      <c r="D3881" s="152" t="s">
        <v>212</v>
      </c>
      <c r="E3881" s="152" t="s">
        <v>212</v>
      </c>
      <c r="F3881" s="152" t="e">
        <f t="shared" si="60"/>
        <v>#N/A</v>
      </c>
      <c r="K3881" s="3"/>
      <c r="L3881" s="3"/>
    </row>
    <row r="3882" spans="1:12" x14ac:dyDescent="0.3">
      <c r="A3882" s="152" t="s">
        <v>11097</v>
      </c>
      <c r="B3882" s="152" t="s">
        <v>10757</v>
      </c>
      <c r="C3882" s="152" t="s">
        <v>296</v>
      </c>
      <c r="D3882" s="152" t="s">
        <v>212</v>
      </c>
      <c r="E3882" s="152" t="s">
        <v>212</v>
      </c>
      <c r="F3882" s="152" t="e">
        <f t="shared" si="60"/>
        <v>#N/A</v>
      </c>
      <c r="K3882" s="3"/>
      <c r="L3882" s="3"/>
    </row>
    <row r="3883" spans="1:12" x14ac:dyDescent="0.3">
      <c r="A3883" s="152" t="s">
        <v>11098</v>
      </c>
      <c r="B3883" s="152" t="s">
        <v>11099</v>
      </c>
      <c r="C3883" s="152" t="s">
        <v>296</v>
      </c>
      <c r="D3883" s="152" t="s">
        <v>212</v>
      </c>
      <c r="E3883" s="152" t="s">
        <v>212</v>
      </c>
      <c r="F3883" s="152" t="e">
        <f t="shared" si="60"/>
        <v>#N/A</v>
      </c>
      <c r="K3883" s="3"/>
      <c r="L3883" s="3"/>
    </row>
    <row r="3884" spans="1:12" x14ac:dyDescent="0.3">
      <c r="A3884" s="152" t="s">
        <v>11100</v>
      </c>
      <c r="B3884" s="152" t="s">
        <v>11101</v>
      </c>
      <c r="C3884" s="152" t="s">
        <v>296</v>
      </c>
      <c r="D3884" s="152" t="s">
        <v>212</v>
      </c>
      <c r="E3884" s="152" t="s">
        <v>212</v>
      </c>
      <c r="F3884" s="152" t="e">
        <f t="shared" si="60"/>
        <v>#N/A</v>
      </c>
      <c r="K3884" s="3"/>
      <c r="L3884" s="3"/>
    </row>
    <row r="3885" spans="1:12" x14ac:dyDescent="0.3">
      <c r="A3885" s="152" t="s">
        <v>11102</v>
      </c>
      <c r="B3885" s="152" t="s">
        <v>11103</v>
      </c>
      <c r="C3885" s="152" t="s">
        <v>296</v>
      </c>
      <c r="D3885" s="152" t="s">
        <v>212</v>
      </c>
      <c r="E3885" s="152" t="s">
        <v>212</v>
      </c>
      <c r="F3885" s="152" t="e">
        <f t="shared" si="60"/>
        <v>#N/A</v>
      </c>
      <c r="K3885" s="3"/>
      <c r="L3885" s="3"/>
    </row>
    <row r="3886" spans="1:12" x14ac:dyDescent="0.3">
      <c r="A3886" s="152" t="s">
        <v>11104</v>
      </c>
      <c r="B3886" s="152" t="s">
        <v>11105</v>
      </c>
      <c r="C3886" s="152" t="s">
        <v>296</v>
      </c>
      <c r="D3886" s="152" t="s">
        <v>212</v>
      </c>
      <c r="E3886" s="152" t="s">
        <v>212</v>
      </c>
      <c r="F3886" s="152" t="e">
        <f t="shared" si="60"/>
        <v>#N/A</v>
      </c>
      <c r="K3886" s="3"/>
      <c r="L3886" s="3"/>
    </row>
    <row r="3887" spans="1:12" x14ac:dyDescent="0.3">
      <c r="A3887" s="152" t="s">
        <v>11106</v>
      </c>
      <c r="B3887" s="152" t="s">
        <v>11107</v>
      </c>
      <c r="C3887" s="152" t="s">
        <v>296</v>
      </c>
      <c r="D3887" s="152" t="s">
        <v>212</v>
      </c>
      <c r="E3887" s="152" t="s">
        <v>212</v>
      </c>
      <c r="F3887" s="152" t="e">
        <f t="shared" si="60"/>
        <v>#N/A</v>
      </c>
      <c r="K3887" s="3"/>
      <c r="L3887" s="3"/>
    </row>
    <row r="3888" spans="1:12" x14ac:dyDescent="0.3">
      <c r="A3888" s="152" t="s">
        <v>11108</v>
      </c>
      <c r="B3888" s="152" t="s">
        <v>11109</v>
      </c>
      <c r="C3888" s="152" t="s">
        <v>296</v>
      </c>
      <c r="D3888" s="152" t="s">
        <v>212</v>
      </c>
      <c r="E3888" s="152" t="s">
        <v>212</v>
      </c>
      <c r="F3888" s="152" t="e">
        <f t="shared" si="60"/>
        <v>#N/A</v>
      </c>
      <c r="K3888" s="3"/>
      <c r="L3888" s="3"/>
    </row>
    <row r="3889" spans="1:12" x14ac:dyDescent="0.3">
      <c r="A3889" s="152" t="s">
        <v>11110</v>
      </c>
      <c r="B3889" s="152" t="s">
        <v>11111</v>
      </c>
      <c r="C3889" s="152" t="s">
        <v>296</v>
      </c>
      <c r="D3889" s="152" t="s">
        <v>212</v>
      </c>
      <c r="E3889" s="152" t="s">
        <v>212</v>
      </c>
      <c r="F3889" s="152" t="e">
        <f t="shared" si="60"/>
        <v>#N/A</v>
      </c>
      <c r="K3889" s="3"/>
      <c r="L3889" s="3"/>
    </row>
    <row r="3890" spans="1:12" x14ac:dyDescent="0.3">
      <c r="A3890" s="152" t="s">
        <v>11112</v>
      </c>
      <c r="B3890" s="152" t="s">
        <v>10763</v>
      </c>
      <c r="C3890" s="152" t="s">
        <v>296</v>
      </c>
      <c r="D3890" s="152" t="s">
        <v>212</v>
      </c>
      <c r="E3890" s="152" t="s">
        <v>212</v>
      </c>
      <c r="F3890" s="152" t="e">
        <f t="shared" si="60"/>
        <v>#N/A</v>
      </c>
      <c r="K3890" s="3"/>
      <c r="L3890" s="3"/>
    </row>
    <row r="3891" spans="1:12" x14ac:dyDescent="0.3">
      <c r="A3891" s="152" t="s">
        <v>11113</v>
      </c>
      <c r="B3891" s="152" t="s">
        <v>11114</v>
      </c>
      <c r="C3891" s="152" t="s">
        <v>296</v>
      </c>
      <c r="D3891" s="152" t="s">
        <v>212</v>
      </c>
      <c r="E3891" s="152" t="s">
        <v>212</v>
      </c>
      <c r="F3891" s="152" t="e">
        <f t="shared" si="60"/>
        <v>#N/A</v>
      </c>
      <c r="K3891" s="3"/>
      <c r="L3891" s="3"/>
    </row>
    <row r="3892" spans="1:12" x14ac:dyDescent="0.3">
      <c r="A3892" s="152" t="s">
        <v>11115</v>
      </c>
      <c r="B3892" s="152" t="s">
        <v>11116</v>
      </c>
      <c r="C3892" s="152" t="s">
        <v>296</v>
      </c>
      <c r="D3892" s="152" t="s">
        <v>212</v>
      </c>
      <c r="E3892" s="152" t="s">
        <v>212</v>
      </c>
      <c r="F3892" s="152" t="e">
        <f t="shared" si="60"/>
        <v>#N/A</v>
      </c>
      <c r="K3892" s="3"/>
      <c r="L3892" s="3"/>
    </row>
    <row r="3893" spans="1:12" x14ac:dyDescent="0.3">
      <c r="A3893" s="152" t="s">
        <v>11117</v>
      </c>
      <c r="B3893" s="152" t="s">
        <v>11118</v>
      </c>
      <c r="C3893" s="152" t="s">
        <v>296</v>
      </c>
      <c r="D3893" s="152" t="s">
        <v>212</v>
      </c>
      <c r="E3893" s="152" t="s">
        <v>212</v>
      </c>
      <c r="F3893" s="152" t="e">
        <f t="shared" si="60"/>
        <v>#N/A</v>
      </c>
      <c r="K3893" s="3"/>
      <c r="L3893" s="3"/>
    </row>
    <row r="3894" spans="1:12" x14ac:dyDescent="0.3">
      <c r="A3894" s="152" t="s">
        <v>11119</v>
      </c>
      <c r="B3894" s="152" t="s">
        <v>11120</v>
      </c>
      <c r="C3894" s="152" t="s">
        <v>296</v>
      </c>
      <c r="D3894" s="152" t="s">
        <v>212</v>
      </c>
      <c r="E3894" s="152" t="s">
        <v>212</v>
      </c>
      <c r="F3894" s="152" t="e">
        <f t="shared" si="60"/>
        <v>#N/A</v>
      </c>
      <c r="K3894" s="3"/>
      <c r="L3894" s="3"/>
    </row>
    <row r="3895" spans="1:12" x14ac:dyDescent="0.3">
      <c r="A3895" s="152" t="s">
        <v>11121</v>
      </c>
      <c r="B3895" s="152" t="s">
        <v>10774</v>
      </c>
      <c r="C3895" s="152" t="s">
        <v>296</v>
      </c>
      <c r="D3895" s="152" t="s">
        <v>212</v>
      </c>
      <c r="E3895" s="152" t="s">
        <v>212</v>
      </c>
      <c r="F3895" s="152" t="e">
        <f t="shared" si="60"/>
        <v>#N/A</v>
      </c>
      <c r="K3895" s="3"/>
      <c r="L3895" s="3"/>
    </row>
    <row r="3896" spans="1:12" x14ac:dyDescent="0.3">
      <c r="A3896" s="152" t="s">
        <v>11122</v>
      </c>
      <c r="B3896" s="152" t="s">
        <v>11123</v>
      </c>
      <c r="C3896" s="152" t="s">
        <v>296</v>
      </c>
      <c r="D3896" s="152" t="s">
        <v>212</v>
      </c>
      <c r="E3896" s="152" t="s">
        <v>212</v>
      </c>
      <c r="F3896" s="152" t="e">
        <f t="shared" si="60"/>
        <v>#N/A</v>
      </c>
      <c r="K3896" s="3"/>
      <c r="L3896" s="3"/>
    </row>
    <row r="3897" spans="1:12" x14ac:dyDescent="0.3">
      <c r="A3897" s="152" t="s">
        <v>11124</v>
      </c>
      <c r="B3897" s="152" t="s">
        <v>11125</v>
      </c>
      <c r="C3897" s="152" t="s">
        <v>296</v>
      </c>
      <c r="D3897" s="152" t="s">
        <v>212</v>
      </c>
      <c r="E3897" s="152" t="s">
        <v>212</v>
      </c>
      <c r="F3897" s="152" t="e">
        <f t="shared" si="60"/>
        <v>#N/A</v>
      </c>
      <c r="K3897" s="3"/>
      <c r="L3897" s="3"/>
    </row>
    <row r="3898" spans="1:12" x14ac:dyDescent="0.3">
      <c r="A3898" s="152" t="s">
        <v>11126</v>
      </c>
      <c r="B3898" s="152" t="s">
        <v>11127</v>
      </c>
      <c r="C3898" s="152" t="s">
        <v>296</v>
      </c>
      <c r="D3898" s="152" t="s">
        <v>212</v>
      </c>
      <c r="E3898" s="152" t="s">
        <v>212</v>
      </c>
      <c r="F3898" s="152" t="e">
        <f t="shared" si="60"/>
        <v>#N/A</v>
      </c>
      <c r="K3898" s="3"/>
      <c r="L3898" s="3"/>
    </row>
    <row r="3899" spans="1:12" x14ac:dyDescent="0.3">
      <c r="A3899" s="152" t="s">
        <v>11128</v>
      </c>
      <c r="B3899" s="152" t="s">
        <v>11129</v>
      </c>
      <c r="C3899" s="152" t="s">
        <v>296</v>
      </c>
      <c r="D3899" s="152" t="s">
        <v>212</v>
      </c>
      <c r="E3899" s="152" t="s">
        <v>212</v>
      </c>
      <c r="F3899" s="152" t="e">
        <f t="shared" si="60"/>
        <v>#N/A</v>
      </c>
      <c r="K3899" s="3"/>
      <c r="L3899" s="3"/>
    </row>
    <row r="3900" spans="1:12" x14ac:dyDescent="0.3">
      <c r="A3900" s="152" t="s">
        <v>11130</v>
      </c>
      <c r="B3900" s="152" t="s">
        <v>10776</v>
      </c>
      <c r="C3900" s="152" t="s">
        <v>296</v>
      </c>
      <c r="D3900" s="152" t="s">
        <v>212</v>
      </c>
      <c r="E3900" s="152" t="s">
        <v>212</v>
      </c>
      <c r="F3900" s="152" t="e">
        <f t="shared" si="60"/>
        <v>#N/A</v>
      </c>
      <c r="K3900" s="3"/>
      <c r="L3900" s="3"/>
    </row>
    <row r="3901" spans="1:12" x14ac:dyDescent="0.3">
      <c r="A3901" s="152" t="s">
        <v>11131</v>
      </c>
      <c r="B3901" s="152" t="s">
        <v>11132</v>
      </c>
      <c r="C3901" s="152" t="s">
        <v>296</v>
      </c>
      <c r="D3901" s="152" t="s">
        <v>212</v>
      </c>
      <c r="E3901" s="152" t="s">
        <v>212</v>
      </c>
      <c r="F3901" s="152" t="e">
        <f t="shared" si="60"/>
        <v>#N/A</v>
      </c>
      <c r="K3901" s="3"/>
      <c r="L3901" s="3"/>
    </row>
    <row r="3902" spans="1:12" x14ac:dyDescent="0.3">
      <c r="A3902" s="152" t="s">
        <v>11133</v>
      </c>
      <c r="B3902" s="152" t="s">
        <v>11134</v>
      </c>
      <c r="C3902" s="152" t="s">
        <v>296</v>
      </c>
      <c r="D3902" s="152" t="s">
        <v>212</v>
      </c>
      <c r="E3902" s="152" t="s">
        <v>212</v>
      </c>
      <c r="F3902" s="152" t="e">
        <f t="shared" si="60"/>
        <v>#N/A</v>
      </c>
      <c r="K3902" s="3"/>
      <c r="L3902" s="3"/>
    </row>
    <row r="3903" spans="1:12" x14ac:dyDescent="0.3">
      <c r="A3903" s="152" t="s">
        <v>11135</v>
      </c>
      <c r="B3903" s="152" t="s">
        <v>11136</v>
      </c>
      <c r="C3903" s="152" t="s">
        <v>296</v>
      </c>
      <c r="D3903" s="152" t="s">
        <v>212</v>
      </c>
      <c r="E3903" s="152" t="s">
        <v>212</v>
      </c>
      <c r="F3903" s="152" t="e">
        <f t="shared" si="60"/>
        <v>#N/A</v>
      </c>
      <c r="K3903" s="3"/>
      <c r="L3903" s="3"/>
    </row>
    <row r="3904" spans="1:12" x14ac:dyDescent="0.3">
      <c r="A3904" s="152" t="s">
        <v>11137</v>
      </c>
      <c r="B3904" s="152" t="s">
        <v>11138</v>
      </c>
      <c r="C3904" s="152" t="s">
        <v>296</v>
      </c>
      <c r="D3904" s="152" t="s">
        <v>212</v>
      </c>
      <c r="E3904" s="152" t="s">
        <v>212</v>
      </c>
      <c r="F3904" s="152" t="e">
        <f t="shared" si="60"/>
        <v>#N/A</v>
      </c>
      <c r="K3904" s="3"/>
      <c r="L3904" s="3"/>
    </row>
    <row r="3905" spans="1:12" x14ac:dyDescent="0.3">
      <c r="A3905" s="152" t="s">
        <v>11139</v>
      </c>
      <c r="B3905" s="152" t="s">
        <v>11140</v>
      </c>
      <c r="C3905" s="152" t="s">
        <v>296</v>
      </c>
      <c r="D3905" s="152" t="s">
        <v>212</v>
      </c>
      <c r="E3905" s="152" t="s">
        <v>212</v>
      </c>
      <c r="F3905" s="152" t="e">
        <f t="shared" si="60"/>
        <v>#N/A</v>
      </c>
      <c r="K3905" s="3"/>
      <c r="L3905" s="3"/>
    </row>
    <row r="3906" spans="1:12" x14ac:dyDescent="0.3">
      <c r="A3906" s="152" t="s">
        <v>11141</v>
      </c>
      <c r="B3906" s="152" t="s">
        <v>11142</v>
      </c>
      <c r="C3906" s="152" t="s">
        <v>296</v>
      </c>
      <c r="D3906" s="152" t="s">
        <v>212</v>
      </c>
      <c r="E3906" s="152" t="s">
        <v>212</v>
      </c>
      <c r="F3906" s="152" t="e">
        <f t="shared" ref="F3906:F3969" si="61">VLOOKUP(A3906,K:M,3,FALSE)</f>
        <v>#N/A</v>
      </c>
      <c r="K3906" s="3"/>
      <c r="L3906" s="3"/>
    </row>
    <row r="3907" spans="1:12" x14ac:dyDescent="0.3">
      <c r="A3907" s="152" t="s">
        <v>11143</v>
      </c>
      <c r="B3907" s="152" t="s">
        <v>11144</v>
      </c>
      <c r="C3907" s="152" t="s">
        <v>296</v>
      </c>
      <c r="D3907" s="152" t="s">
        <v>212</v>
      </c>
      <c r="E3907" s="152" t="s">
        <v>212</v>
      </c>
      <c r="F3907" s="152" t="e">
        <f t="shared" si="61"/>
        <v>#N/A</v>
      </c>
      <c r="K3907" s="3"/>
      <c r="L3907" s="3"/>
    </row>
    <row r="3908" spans="1:12" x14ac:dyDescent="0.3">
      <c r="A3908" s="152" t="s">
        <v>11145</v>
      </c>
      <c r="B3908" s="152" t="s">
        <v>11146</v>
      </c>
      <c r="C3908" s="152" t="s">
        <v>296</v>
      </c>
      <c r="D3908" s="152" t="s">
        <v>212</v>
      </c>
      <c r="E3908" s="152" t="s">
        <v>212</v>
      </c>
      <c r="F3908" s="152" t="e">
        <f t="shared" si="61"/>
        <v>#N/A</v>
      </c>
      <c r="K3908" s="3"/>
      <c r="L3908" s="3"/>
    </row>
    <row r="3909" spans="1:12" x14ac:dyDescent="0.3">
      <c r="A3909" s="152" t="s">
        <v>11147</v>
      </c>
      <c r="B3909" s="152" t="s">
        <v>11148</v>
      </c>
      <c r="C3909" s="152" t="s">
        <v>296</v>
      </c>
      <c r="D3909" s="152" t="s">
        <v>212</v>
      </c>
      <c r="E3909" s="152" t="s">
        <v>212</v>
      </c>
      <c r="F3909" s="152" t="e">
        <f t="shared" si="61"/>
        <v>#N/A</v>
      </c>
      <c r="K3909" s="3"/>
      <c r="L3909" s="3"/>
    </row>
    <row r="3910" spans="1:12" x14ac:dyDescent="0.3">
      <c r="A3910" s="152" t="s">
        <v>11149</v>
      </c>
      <c r="B3910" s="152" t="s">
        <v>11150</v>
      </c>
      <c r="C3910" s="152" t="s">
        <v>296</v>
      </c>
      <c r="D3910" s="152" t="s">
        <v>212</v>
      </c>
      <c r="E3910" s="152" t="s">
        <v>212</v>
      </c>
      <c r="F3910" s="152" t="e">
        <f t="shared" si="61"/>
        <v>#N/A</v>
      </c>
      <c r="K3910" s="3"/>
      <c r="L3910" s="3"/>
    </row>
    <row r="3911" spans="1:12" x14ac:dyDescent="0.3">
      <c r="A3911" s="152" t="s">
        <v>11151</v>
      </c>
      <c r="B3911" s="152" t="s">
        <v>10768</v>
      </c>
      <c r="C3911" s="152" t="s">
        <v>296</v>
      </c>
      <c r="D3911" s="152" t="s">
        <v>212</v>
      </c>
      <c r="E3911" s="152" t="s">
        <v>212</v>
      </c>
      <c r="F3911" s="152" t="e">
        <f t="shared" si="61"/>
        <v>#N/A</v>
      </c>
      <c r="K3911" s="3"/>
      <c r="L3911" s="3"/>
    </row>
    <row r="3912" spans="1:12" x14ac:dyDescent="0.3">
      <c r="A3912" s="152" t="s">
        <v>11152</v>
      </c>
      <c r="B3912" s="152" t="s">
        <v>11153</v>
      </c>
      <c r="C3912" s="152" t="s">
        <v>296</v>
      </c>
      <c r="D3912" s="152" t="s">
        <v>212</v>
      </c>
      <c r="E3912" s="152" t="s">
        <v>212</v>
      </c>
      <c r="F3912" s="152" t="e">
        <f t="shared" si="61"/>
        <v>#N/A</v>
      </c>
      <c r="K3912" s="3"/>
      <c r="L3912" s="3"/>
    </row>
    <row r="3913" spans="1:12" x14ac:dyDescent="0.3">
      <c r="A3913" s="152" t="s">
        <v>11154</v>
      </c>
      <c r="B3913" s="152" t="s">
        <v>11155</v>
      </c>
      <c r="C3913" s="152" t="s">
        <v>296</v>
      </c>
      <c r="D3913" s="152" t="s">
        <v>212</v>
      </c>
      <c r="E3913" s="152" t="s">
        <v>212</v>
      </c>
      <c r="F3913" s="152" t="e">
        <f t="shared" si="61"/>
        <v>#N/A</v>
      </c>
      <c r="K3913" s="3"/>
      <c r="L3913" s="3"/>
    </row>
    <row r="3914" spans="1:12" x14ac:dyDescent="0.3">
      <c r="A3914" s="152" t="s">
        <v>11156</v>
      </c>
      <c r="B3914" s="152" t="s">
        <v>10778</v>
      </c>
      <c r="C3914" s="152" t="s">
        <v>296</v>
      </c>
      <c r="D3914" s="152" t="s">
        <v>212</v>
      </c>
      <c r="E3914" s="152" t="s">
        <v>212</v>
      </c>
      <c r="F3914" s="152" t="e">
        <f t="shared" si="61"/>
        <v>#N/A</v>
      </c>
      <c r="K3914" s="3"/>
      <c r="L3914" s="3"/>
    </row>
    <row r="3915" spans="1:12" x14ac:dyDescent="0.3">
      <c r="A3915" s="152" t="s">
        <v>11157</v>
      </c>
      <c r="B3915" s="152" t="s">
        <v>11158</v>
      </c>
      <c r="C3915" s="152" t="s">
        <v>296</v>
      </c>
      <c r="D3915" s="152" t="s">
        <v>212</v>
      </c>
      <c r="E3915" s="152" t="s">
        <v>212</v>
      </c>
      <c r="F3915" s="152" t="e">
        <f t="shared" si="61"/>
        <v>#N/A</v>
      </c>
      <c r="K3915" s="3"/>
      <c r="L3915" s="3"/>
    </row>
    <row r="3916" spans="1:12" x14ac:dyDescent="0.3">
      <c r="A3916" s="152" t="s">
        <v>11159</v>
      </c>
      <c r="B3916" s="152" t="s">
        <v>11160</v>
      </c>
      <c r="C3916" s="152" t="s">
        <v>296</v>
      </c>
      <c r="D3916" s="152" t="s">
        <v>212</v>
      </c>
      <c r="E3916" s="152" t="s">
        <v>212</v>
      </c>
      <c r="F3916" s="152" t="e">
        <f t="shared" si="61"/>
        <v>#N/A</v>
      </c>
      <c r="K3916" s="3"/>
      <c r="L3916" s="3"/>
    </row>
    <row r="3917" spans="1:12" x14ac:dyDescent="0.3">
      <c r="A3917" s="152" t="s">
        <v>11161</v>
      </c>
      <c r="B3917" s="152" t="s">
        <v>11162</v>
      </c>
      <c r="C3917" s="152" t="s">
        <v>296</v>
      </c>
      <c r="D3917" s="152" t="s">
        <v>212</v>
      </c>
      <c r="E3917" s="152" t="s">
        <v>212</v>
      </c>
      <c r="F3917" s="152" t="e">
        <f t="shared" si="61"/>
        <v>#N/A</v>
      </c>
      <c r="K3917" s="3"/>
      <c r="L3917" s="3"/>
    </row>
    <row r="3918" spans="1:12" x14ac:dyDescent="0.3">
      <c r="A3918" s="152" t="s">
        <v>11163</v>
      </c>
      <c r="B3918" s="152" t="s">
        <v>10780</v>
      </c>
      <c r="C3918" s="152" t="s">
        <v>296</v>
      </c>
      <c r="D3918" s="152" t="s">
        <v>212</v>
      </c>
      <c r="E3918" s="152" t="s">
        <v>212</v>
      </c>
      <c r="F3918" s="152" t="e">
        <f t="shared" si="61"/>
        <v>#N/A</v>
      </c>
      <c r="K3918" s="3"/>
      <c r="L3918" s="3"/>
    </row>
    <row r="3919" spans="1:12" x14ac:dyDescent="0.3">
      <c r="A3919" s="152" t="s">
        <v>11164</v>
      </c>
      <c r="B3919" s="152" t="s">
        <v>11165</v>
      </c>
      <c r="C3919" s="152" t="s">
        <v>296</v>
      </c>
      <c r="D3919" s="152" t="s">
        <v>212</v>
      </c>
      <c r="E3919" s="152" t="s">
        <v>212</v>
      </c>
      <c r="F3919" s="152" t="e">
        <f t="shared" si="61"/>
        <v>#N/A</v>
      </c>
      <c r="K3919" s="3"/>
      <c r="L3919" s="3"/>
    </row>
    <row r="3920" spans="1:12" x14ac:dyDescent="0.3">
      <c r="A3920" s="152" t="s">
        <v>11166</v>
      </c>
      <c r="B3920" s="152" t="s">
        <v>11167</v>
      </c>
      <c r="C3920" s="152" t="s">
        <v>296</v>
      </c>
      <c r="D3920" s="152" t="s">
        <v>212</v>
      </c>
      <c r="E3920" s="152" t="s">
        <v>212</v>
      </c>
      <c r="F3920" s="152" t="e">
        <f t="shared" si="61"/>
        <v>#N/A</v>
      </c>
      <c r="K3920" s="3"/>
      <c r="L3920" s="3"/>
    </row>
    <row r="3921" spans="1:12" x14ac:dyDescent="0.3">
      <c r="A3921" s="152" t="s">
        <v>11168</v>
      </c>
      <c r="B3921" s="152" t="s">
        <v>11169</v>
      </c>
      <c r="C3921" s="152" t="s">
        <v>296</v>
      </c>
      <c r="D3921" s="152" t="s">
        <v>212</v>
      </c>
      <c r="E3921" s="152" t="s">
        <v>212</v>
      </c>
      <c r="F3921" s="152" t="e">
        <f t="shared" si="61"/>
        <v>#N/A</v>
      </c>
      <c r="K3921" s="3"/>
      <c r="L3921" s="3"/>
    </row>
    <row r="3922" spans="1:12" x14ac:dyDescent="0.3">
      <c r="A3922" s="152" t="s">
        <v>11170</v>
      </c>
      <c r="B3922" s="152" t="s">
        <v>11171</v>
      </c>
      <c r="C3922" s="152" t="s">
        <v>296</v>
      </c>
      <c r="D3922" s="152" t="s">
        <v>212</v>
      </c>
      <c r="E3922" s="152" t="s">
        <v>212</v>
      </c>
      <c r="F3922" s="152" t="e">
        <f t="shared" si="61"/>
        <v>#N/A</v>
      </c>
      <c r="K3922" s="3"/>
      <c r="L3922" s="3"/>
    </row>
    <row r="3923" spans="1:12" x14ac:dyDescent="0.3">
      <c r="A3923" s="152" t="s">
        <v>11172</v>
      </c>
      <c r="B3923" s="152" t="s">
        <v>11173</v>
      </c>
      <c r="C3923" s="152" t="s">
        <v>296</v>
      </c>
      <c r="D3923" s="152" t="s">
        <v>212</v>
      </c>
      <c r="E3923" s="152" t="s">
        <v>212</v>
      </c>
      <c r="F3923" s="152" t="e">
        <f t="shared" si="61"/>
        <v>#N/A</v>
      </c>
      <c r="K3923" s="3"/>
      <c r="L3923" s="3"/>
    </row>
    <row r="3924" spans="1:12" x14ac:dyDescent="0.3">
      <c r="A3924" s="152" t="s">
        <v>11174</v>
      </c>
      <c r="B3924" s="152" t="s">
        <v>11175</v>
      </c>
      <c r="C3924" s="152" t="s">
        <v>296</v>
      </c>
      <c r="D3924" s="152" t="s">
        <v>212</v>
      </c>
      <c r="E3924" s="152" t="s">
        <v>212</v>
      </c>
      <c r="F3924" s="152" t="e">
        <f t="shared" si="61"/>
        <v>#N/A</v>
      </c>
      <c r="K3924" s="3"/>
      <c r="L3924" s="3"/>
    </row>
    <row r="3925" spans="1:12" x14ac:dyDescent="0.3">
      <c r="A3925" s="152" t="s">
        <v>11176</v>
      </c>
      <c r="B3925" s="152" t="s">
        <v>11177</v>
      </c>
      <c r="C3925" s="152" t="s">
        <v>296</v>
      </c>
      <c r="D3925" s="152" t="s">
        <v>212</v>
      </c>
      <c r="E3925" s="152" t="s">
        <v>212</v>
      </c>
      <c r="F3925" s="152" t="e">
        <f t="shared" si="61"/>
        <v>#N/A</v>
      </c>
      <c r="K3925" s="3"/>
      <c r="L3925" s="3"/>
    </row>
    <row r="3926" spans="1:12" x14ac:dyDescent="0.3">
      <c r="A3926" s="161" t="s">
        <v>11178</v>
      </c>
      <c r="B3926" s="161" t="s">
        <v>11179</v>
      </c>
      <c r="C3926" s="161" t="s">
        <v>296</v>
      </c>
      <c r="D3926" s="161" t="s">
        <v>212</v>
      </c>
      <c r="E3926" s="161" t="s">
        <v>212</v>
      </c>
      <c r="F3926" s="152" t="e">
        <f t="shared" si="61"/>
        <v>#N/A</v>
      </c>
      <c r="K3926" s="3"/>
      <c r="L3926" s="3"/>
    </row>
    <row r="3927" spans="1:12" x14ac:dyDescent="0.3">
      <c r="A3927" s="161" t="s">
        <v>11180</v>
      </c>
      <c r="B3927" s="161" t="s">
        <v>5775</v>
      </c>
      <c r="C3927" s="161" t="s">
        <v>296</v>
      </c>
      <c r="D3927" s="161" t="s">
        <v>212</v>
      </c>
      <c r="E3927" s="161" t="s">
        <v>212</v>
      </c>
      <c r="F3927" s="152" t="e">
        <f t="shared" si="61"/>
        <v>#N/A</v>
      </c>
      <c r="K3927" s="3"/>
      <c r="L3927" s="3"/>
    </row>
    <row r="3928" spans="1:12" x14ac:dyDescent="0.3">
      <c r="A3928" s="152" t="s">
        <v>11181</v>
      </c>
      <c r="B3928" s="152" t="s">
        <v>5777</v>
      </c>
      <c r="C3928" s="152" t="s">
        <v>296</v>
      </c>
      <c r="D3928" s="152" t="s">
        <v>212</v>
      </c>
      <c r="E3928" s="152" t="s">
        <v>212</v>
      </c>
      <c r="F3928" s="152" t="e">
        <f t="shared" si="61"/>
        <v>#N/A</v>
      </c>
      <c r="K3928" s="3"/>
      <c r="L3928" s="3"/>
    </row>
    <row r="3929" spans="1:12" x14ac:dyDescent="0.3">
      <c r="A3929" s="152" t="s">
        <v>11182</v>
      </c>
      <c r="B3929" s="152" t="s">
        <v>5779</v>
      </c>
      <c r="C3929" s="152" t="s">
        <v>296</v>
      </c>
      <c r="D3929" s="152" t="s">
        <v>212</v>
      </c>
      <c r="E3929" s="152" t="s">
        <v>212</v>
      </c>
      <c r="F3929" s="152" t="e">
        <f t="shared" si="61"/>
        <v>#N/A</v>
      </c>
      <c r="K3929" s="3"/>
      <c r="L3929" s="3"/>
    </row>
    <row r="3930" spans="1:12" x14ac:dyDescent="0.3">
      <c r="A3930" s="152" t="s">
        <v>11183</v>
      </c>
      <c r="B3930" s="152" t="s">
        <v>11184</v>
      </c>
      <c r="C3930" s="152" t="s">
        <v>296</v>
      </c>
      <c r="D3930" s="152" t="s">
        <v>212</v>
      </c>
      <c r="E3930" s="152" t="s">
        <v>212</v>
      </c>
      <c r="F3930" s="152" t="e">
        <f t="shared" si="61"/>
        <v>#N/A</v>
      </c>
      <c r="K3930" s="3"/>
      <c r="L3930" s="3"/>
    </row>
    <row r="3931" spans="1:12" x14ac:dyDescent="0.3">
      <c r="A3931" s="152" t="s">
        <v>11185</v>
      </c>
      <c r="B3931" s="152" t="s">
        <v>11186</v>
      </c>
      <c r="C3931" s="152" t="s">
        <v>296</v>
      </c>
      <c r="D3931" s="152" t="s">
        <v>212</v>
      </c>
      <c r="E3931" s="152" t="s">
        <v>212</v>
      </c>
      <c r="F3931" s="152" t="e">
        <f t="shared" si="61"/>
        <v>#N/A</v>
      </c>
      <c r="K3931" s="3"/>
      <c r="L3931" s="3"/>
    </row>
    <row r="3932" spans="1:12" x14ac:dyDescent="0.3">
      <c r="A3932" s="152" t="s">
        <v>11187</v>
      </c>
      <c r="B3932" s="152" t="s">
        <v>11188</v>
      </c>
      <c r="C3932" s="152" t="s">
        <v>296</v>
      </c>
      <c r="D3932" s="152" t="s">
        <v>212</v>
      </c>
      <c r="E3932" s="152" t="s">
        <v>212</v>
      </c>
      <c r="F3932" s="152" t="e">
        <f t="shared" si="61"/>
        <v>#N/A</v>
      </c>
      <c r="K3932" s="3"/>
      <c r="L3932" s="3"/>
    </row>
    <row r="3933" spans="1:12" x14ac:dyDescent="0.3">
      <c r="A3933" s="152" t="s">
        <v>11189</v>
      </c>
      <c r="B3933" s="152" t="s">
        <v>11190</v>
      </c>
      <c r="C3933" s="152" t="s">
        <v>296</v>
      </c>
      <c r="D3933" s="152" t="s">
        <v>212</v>
      </c>
      <c r="E3933" s="152" t="s">
        <v>212</v>
      </c>
      <c r="F3933" s="152" t="e">
        <f t="shared" si="61"/>
        <v>#N/A</v>
      </c>
      <c r="K3933" s="3"/>
      <c r="L3933" s="3"/>
    </row>
    <row r="3934" spans="1:12" x14ac:dyDescent="0.3">
      <c r="A3934" s="152" t="s">
        <v>11191</v>
      </c>
      <c r="B3934" s="152" t="s">
        <v>11192</v>
      </c>
      <c r="C3934" s="152" t="s">
        <v>296</v>
      </c>
      <c r="D3934" s="152" t="s">
        <v>212</v>
      </c>
      <c r="E3934" s="152" t="s">
        <v>212</v>
      </c>
      <c r="F3934" s="152" t="e">
        <f t="shared" si="61"/>
        <v>#N/A</v>
      </c>
      <c r="K3934" s="3"/>
      <c r="L3934" s="3"/>
    </row>
    <row r="3935" spans="1:12" x14ac:dyDescent="0.3">
      <c r="A3935" s="152" t="s">
        <v>11193</v>
      </c>
      <c r="B3935" s="152" t="s">
        <v>11194</v>
      </c>
      <c r="C3935" s="152" t="s">
        <v>296</v>
      </c>
      <c r="D3935" s="152" t="s">
        <v>212</v>
      </c>
      <c r="E3935" s="152" t="s">
        <v>212</v>
      </c>
      <c r="F3935" s="152" t="e">
        <f t="shared" si="61"/>
        <v>#N/A</v>
      </c>
      <c r="K3935" s="3"/>
      <c r="L3935" s="3"/>
    </row>
    <row r="3936" spans="1:12" x14ac:dyDescent="0.3">
      <c r="A3936" s="152" t="s">
        <v>11195</v>
      </c>
      <c r="B3936" s="152" t="s">
        <v>11196</v>
      </c>
      <c r="C3936" s="152" t="s">
        <v>296</v>
      </c>
      <c r="D3936" s="152" t="s">
        <v>212</v>
      </c>
      <c r="E3936" s="152" t="s">
        <v>212</v>
      </c>
      <c r="F3936" s="152" t="e">
        <f t="shared" si="61"/>
        <v>#N/A</v>
      </c>
      <c r="K3936" s="3"/>
      <c r="L3936" s="3"/>
    </row>
    <row r="3937" spans="1:12" x14ac:dyDescent="0.3">
      <c r="A3937" s="152" t="s">
        <v>11197</v>
      </c>
      <c r="B3937" s="152" t="s">
        <v>11198</v>
      </c>
      <c r="C3937" s="152" t="s">
        <v>296</v>
      </c>
      <c r="D3937" s="152" t="s">
        <v>212</v>
      </c>
      <c r="E3937" s="152" t="s">
        <v>212</v>
      </c>
      <c r="F3937" s="152" t="e">
        <f t="shared" si="61"/>
        <v>#N/A</v>
      </c>
      <c r="K3937" s="3"/>
      <c r="L3937" s="3"/>
    </row>
    <row r="3938" spans="1:12" x14ac:dyDescent="0.3">
      <c r="A3938" s="152" t="s">
        <v>11199</v>
      </c>
      <c r="B3938" s="152" t="s">
        <v>11200</v>
      </c>
      <c r="C3938" s="152" t="s">
        <v>296</v>
      </c>
      <c r="D3938" s="152" t="s">
        <v>212</v>
      </c>
      <c r="E3938" s="152" t="s">
        <v>212</v>
      </c>
      <c r="F3938" s="152" t="e">
        <f t="shared" si="61"/>
        <v>#N/A</v>
      </c>
      <c r="K3938" s="3"/>
      <c r="L3938" s="3"/>
    </row>
    <row r="3939" spans="1:12" x14ac:dyDescent="0.3">
      <c r="A3939" s="152" t="s">
        <v>11201</v>
      </c>
      <c r="B3939" s="152" t="s">
        <v>11202</v>
      </c>
      <c r="C3939" s="152" t="s">
        <v>296</v>
      </c>
      <c r="D3939" s="152" t="s">
        <v>212</v>
      </c>
      <c r="E3939" s="152" t="s">
        <v>212</v>
      </c>
      <c r="F3939" s="152" t="e">
        <f t="shared" si="61"/>
        <v>#N/A</v>
      </c>
      <c r="K3939" s="3"/>
      <c r="L3939" s="3"/>
    </row>
    <row r="3940" spans="1:12" x14ac:dyDescent="0.3">
      <c r="A3940" s="152" t="s">
        <v>11203</v>
      </c>
      <c r="B3940" s="152" t="s">
        <v>11204</v>
      </c>
      <c r="C3940" s="152" t="s">
        <v>296</v>
      </c>
      <c r="D3940" s="152" t="s">
        <v>212</v>
      </c>
      <c r="E3940" s="152" t="s">
        <v>212</v>
      </c>
      <c r="F3940" s="152" t="e">
        <f t="shared" si="61"/>
        <v>#N/A</v>
      </c>
      <c r="K3940" s="3"/>
      <c r="L3940" s="3"/>
    </row>
    <row r="3941" spans="1:12" x14ac:dyDescent="0.3">
      <c r="A3941" s="152" t="s">
        <v>11205</v>
      </c>
      <c r="B3941" s="152" t="s">
        <v>11206</v>
      </c>
      <c r="C3941" s="152" t="s">
        <v>296</v>
      </c>
      <c r="D3941" s="152" t="s">
        <v>212</v>
      </c>
      <c r="E3941" s="152" t="s">
        <v>212</v>
      </c>
      <c r="F3941" s="152" t="e">
        <f t="shared" si="61"/>
        <v>#N/A</v>
      </c>
      <c r="K3941" s="3"/>
      <c r="L3941" s="3"/>
    </row>
    <row r="3942" spans="1:12" x14ac:dyDescent="0.3">
      <c r="A3942" s="152" t="s">
        <v>11207</v>
      </c>
      <c r="B3942" s="152" t="s">
        <v>11208</v>
      </c>
      <c r="C3942" s="152" t="s">
        <v>296</v>
      </c>
      <c r="D3942" s="152" t="s">
        <v>212</v>
      </c>
      <c r="E3942" s="152" t="s">
        <v>212</v>
      </c>
      <c r="F3942" s="152" t="e">
        <f t="shared" si="61"/>
        <v>#N/A</v>
      </c>
      <c r="K3942" s="3"/>
      <c r="L3942" s="3"/>
    </row>
    <row r="3943" spans="1:12" x14ac:dyDescent="0.3">
      <c r="A3943" s="152" t="s">
        <v>11209</v>
      </c>
      <c r="B3943" s="152" t="s">
        <v>11210</v>
      </c>
      <c r="C3943" s="152" t="s">
        <v>296</v>
      </c>
      <c r="D3943" s="152" t="s">
        <v>212</v>
      </c>
      <c r="E3943" s="152" t="s">
        <v>212</v>
      </c>
      <c r="F3943" s="152" t="e">
        <f t="shared" si="61"/>
        <v>#N/A</v>
      </c>
      <c r="K3943" s="3"/>
      <c r="L3943" s="3"/>
    </row>
    <row r="3944" spans="1:12" x14ac:dyDescent="0.3">
      <c r="A3944" s="152" t="s">
        <v>11211</v>
      </c>
      <c r="B3944" s="152" t="s">
        <v>11212</v>
      </c>
      <c r="C3944" s="152" t="s">
        <v>296</v>
      </c>
      <c r="D3944" s="152" t="s">
        <v>212</v>
      </c>
      <c r="E3944" s="152" t="s">
        <v>212</v>
      </c>
      <c r="F3944" s="152" t="e">
        <f t="shared" si="61"/>
        <v>#N/A</v>
      </c>
      <c r="K3944" s="3"/>
      <c r="L3944" s="3"/>
    </row>
    <row r="3945" spans="1:12" x14ac:dyDescent="0.3">
      <c r="A3945" s="152" t="s">
        <v>11213</v>
      </c>
      <c r="B3945" s="152" t="s">
        <v>11214</v>
      </c>
      <c r="C3945" s="152" t="s">
        <v>296</v>
      </c>
      <c r="D3945" s="152" t="s">
        <v>212</v>
      </c>
      <c r="E3945" s="152" t="s">
        <v>212</v>
      </c>
      <c r="F3945" s="152" t="e">
        <f t="shared" si="61"/>
        <v>#N/A</v>
      </c>
      <c r="K3945" s="3"/>
      <c r="L3945" s="3"/>
    </row>
    <row r="3946" spans="1:12" x14ac:dyDescent="0.3">
      <c r="A3946" s="152" t="s">
        <v>11215</v>
      </c>
      <c r="B3946" s="152" t="s">
        <v>11216</v>
      </c>
      <c r="C3946" s="152" t="s">
        <v>296</v>
      </c>
      <c r="D3946" s="152" t="s">
        <v>212</v>
      </c>
      <c r="E3946" s="152" t="s">
        <v>212</v>
      </c>
      <c r="F3946" s="152" t="e">
        <f t="shared" si="61"/>
        <v>#N/A</v>
      </c>
      <c r="K3946" s="3"/>
      <c r="L3946" s="3"/>
    </row>
    <row r="3947" spans="1:12" x14ac:dyDescent="0.3">
      <c r="A3947" s="152" t="s">
        <v>11217</v>
      </c>
      <c r="B3947" s="152" t="s">
        <v>11218</v>
      </c>
      <c r="C3947" s="152" t="s">
        <v>296</v>
      </c>
      <c r="D3947" s="152" t="s">
        <v>212</v>
      </c>
      <c r="E3947" s="152" t="s">
        <v>212</v>
      </c>
      <c r="F3947" s="152" t="e">
        <f t="shared" si="61"/>
        <v>#N/A</v>
      </c>
      <c r="K3947" s="3"/>
      <c r="L3947" s="3"/>
    </row>
    <row r="3948" spans="1:12" x14ac:dyDescent="0.3">
      <c r="A3948" s="152" t="s">
        <v>11219</v>
      </c>
      <c r="B3948" s="152" t="s">
        <v>11220</v>
      </c>
      <c r="C3948" s="152" t="s">
        <v>296</v>
      </c>
      <c r="D3948" s="152" t="s">
        <v>212</v>
      </c>
      <c r="E3948" s="152" t="s">
        <v>212</v>
      </c>
      <c r="F3948" s="152" t="e">
        <f t="shared" si="61"/>
        <v>#N/A</v>
      </c>
      <c r="K3948" s="3"/>
      <c r="L3948" s="3"/>
    </row>
    <row r="3949" spans="1:12" x14ac:dyDescent="0.3">
      <c r="A3949" s="152" t="s">
        <v>11221</v>
      </c>
      <c r="B3949" s="152" t="s">
        <v>11222</v>
      </c>
      <c r="C3949" s="152" t="s">
        <v>296</v>
      </c>
      <c r="D3949" s="152" t="s">
        <v>212</v>
      </c>
      <c r="E3949" s="152" t="s">
        <v>212</v>
      </c>
      <c r="F3949" s="152" t="e">
        <f t="shared" si="61"/>
        <v>#N/A</v>
      </c>
      <c r="K3949" s="3"/>
      <c r="L3949" s="3"/>
    </row>
    <row r="3950" spans="1:12" x14ac:dyDescent="0.3">
      <c r="A3950" s="152" t="s">
        <v>11223</v>
      </c>
      <c r="B3950" s="152" t="s">
        <v>11222</v>
      </c>
      <c r="C3950" s="152" t="s">
        <v>296</v>
      </c>
      <c r="D3950" s="152" t="s">
        <v>212</v>
      </c>
      <c r="E3950" s="152" t="s">
        <v>212</v>
      </c>
      <c r="F3950" s="152" t="e">
        <f t="shared" si="61"/>
        <v>#N/A</v>
      </c>
      <c r="K3950" s="3"/>
      <c r="L3950" s="3"/>
    </row>
    <row r="3951" spans="1:12" x14ac:dyDescent="0.3">
      <c r="A3951" s="152" t="s">
        <v>11224</v>
      </c>
      <c r="B3951" s="152" t="s">
        <v>11225</v>
      </c>
      <c r="C3951" s="152" t="s">
        <v>296</v>
      </c>
      <c r="D3951" s="152" t="s">
        <v>212</v>
      </c>
      <c r="E3951" s="152" t="s">
        <v>212</v>
      </c>
      <c r="F3951" s="152" t="e">
        <f t="shared" si="61"/>
        <v>#N/A</v>
      </c>
      <c r="K3951" s="3"/>
      <c r="L3951" s="3"/>
    </row>
    <row r="3952" spans="1:12" x14ac:dyDescent="0.3">
      <c r="A3952" s="152" t="s">
        <v>11226</v>
      </c>
      <c r="B3952" s="152" t="s">
        <v>11227</v>
      </c>
      <c r="C3952" s="152" t="s">
        <v>296</v>
      </c>
      <c r="D3952" s="152" t="s">
        <v>212</v>
      </c>
      <c r="E3952" s="152" t="s">
        <v>212</v>
      </c>
      <c r="F3952" s="152" t="e">
        <f t="shared" si="61"/>
        <v>#N/A</v>
      </c>
      <c r="K3952" s="3"/>
      <c r="L3952" s="3"/>
    </row>
    <row r="3953" spans="1:12" x14ac:dyDescent="0.3">
      <c r="A3953" s="152" t="s">
        <v>11228</v>
      </c>
      <c r="B3953" s="152" t="s">
        <v>11229</v>
      </c>
      <c r="C3953" s="152" t="s">
        <v>296</v>
      </c>
      <c r="D3953" s="152" t="s">
        <v>212</v>
      </c>
      <c r="E3953" s="152" t="s">
        <v>212</v>
      </c>
      <c r="F3953" s="152" t="e">
        <f t="shared" si="61"/>
        <v>#N/A</v>
      </c>
      <c r="K3953" s="3"/>
      <c r="L3953" s="3"/>
    </row>
    <row r="3954" spans="1:12" x14ac:dyDescent="0.3">
      <c r="A3954" s="152" t="s">
        <v>11230</v>
      </c>
      <c r="B3954" s="152" t="s">
        <v>11231</v>
      </c>
      <c r="C3954" s="152" t="s">
        <v>296</v>
      </c>
      <c r="D3954" s="152" t="s">
        <v>212</v>
      </c>
      <c r="E3954" s="152" t="s">
        <v>212</v>
      </c>
      <c r="F3954" s="152" t="e">
        <f t="shared" si="61"/>
        <v>#N/A</v>
      </c>
      <c r="K3954" s="3"/>
      <c r="L3954" s="3"/>
    </row>
    <row r="3955" spans="1:12" x14ac:dyDescent="0.3">
      <c r="A3955" s="152" t="s">
        <v>11232</v>
      </c>
      <c r="B3955" s="152" t="s">
        <v>11233</v>
      </c>
      <c r="C3955" s="152" t="s">
        <v>296</v>
      </c>
      <c r="D3955" s="152" t="s">
        <v>212</v>
      </c>
      <c r="E3955" s="152" t="s">
        <v>212</v>
      </c>
      <c r="F3955" s="152" t="e">
        <f t="shared" si="61"/>
        <v>#N/A</v>
      </c>
      <c r="K3955" s="3"/>
      <c r="L3955" s="3"/>
    </row>
    <row r="3956" spans="1:12" x14ac:dyDescent="0.3">
      <c r="A3956" s="152" t="s">
        <v>11234</v>
      </c>
      <c r="B3956" s="152" t="s">
        <v>11235</v>
      </c>
      <c r="C3956" s="152" t="s">
        <v>296</v>
      </c>
      <c r="D3956" s="152" t="s">
        <v>212</v>
      </c>
      <c r="E3956" s="152" t="s">
        <v>212</v>
      </c>
      <c r="F3956" s="152" t="e">
        <f t="shared" si="61"/>
        <v>#N/A</v>
      </c>
      <c r="K3956" s="3"/>
      <c r="L3956" s="3"/>
    </row>
    <row r="3957" spans="1:12" x14ac:dyDescent="0.3">
      <c r="A3957" s="152" t="s">
        <v>11236</v>
      </c>
      <c r="B3957" s="152" t="s">
        <v>11237</v>
      </c>
      <c r="C3957" s="152" t="s">
        <v>296</v>
      </c>
      <c r="D3957" s="152" t="s">
        <v>212</v>
      </c>
      <c r="E3957" s="152" t="s">
        <v>212</v>
      </c>
      <c r="F3957" s="152" t="e">
        <f t="shared" si="61"/>
        <v>#N/A</v>
      </c>
      <c r="K3957" s="3"/>
      <c r="L3957" s="3"/>
    </row>
    <row r="3958" spans="1:12" x14ac:dyDescent="0.3">
      <c r="A3958" s="152" t="s">
        <v>11238</v>
      </c>
      <c r="B3958" s="152" t="s">
        <v>11239</v>
      </c>
      <c r="C3958" s="152" t="s">
        <v>296</v>
      </c>
      <c r="D3958" s="152" t="s">
        <v>212</v>
      </c>
      <c r="E3958" s="152" t="s">
        <v>212</v>
      </c>
      <c r="F3958" s="152" t="e">
        <f t="shared" si="61"/>
        <v>#N/A</v>
      </c>
      <c r="K3958" s="3"/>
      <c r="L3958" s="3"/>
    </row>
    <row r="3959" spans="1:12" x14ac:dyDescent="0.3">
      <c r="A3959" s="152" t="s">
        <v>11240</v>
      </c>
      <c r="B3959" s="152" t="s">
        <v>10782</v>
      </c>
      <c r="C3959" s="152" t="s">
        <v>296</v>
      </c>
      <c r="D3959" s="152" t="s">
        <v>212</v>
      </c>
      <c r="E3959" s="152" t="s">
        <v>212</v>
      </c>
      <c r="F3959" s="152" t="e">
        <f t="shared" si="61"/>
        <v>#N/A</v>
      </c>
      <c r="K3959" s="3"/>
      <c r="L3959" s="3"/>
    </row>
    <row r="3960" spans="1:12" x14ac:dyDescent="0.3">
      <c r="A3960" s="152" t="s">
        <v>11241</v>
      </c>
      <c r="B3960" s="152" t="s">
        <v>11242</v>
      </c>
      <c r="C3960" s="152" t="s">
        <v>296</v>
      </c>
      <c r="D3960" s="152" t="s">
        <v>212</v>
      </c>
      <c r="E3960" s="152" t="s">
        <v>212</v>
      </c>
      <c r="F3960" s="152" t="e">
        <f t="shared" si="61"/>
        <v>#N/A</v>
      </c>
      <c r="K3960" s="3"/>
      <c r="L3960" s="3"/>
    </row>
    <row r="3961" spans="1:12" x14ac:dyDescent="0.3">
      <c r="A3961" s="152" t="s">
        <v>11243</v>
      </c>
      <c r="B3961" s="152" t="s">
        <v>11244</v>
      </c>
      <c r="C3961" s="152" t="s">
        <v>296</v>
      </c>
      <c r="D3961" s="152" t="s">
        <v>212</v>
      </c>
      <c r="E3961" s="152" t="s">
        <v>212</v>
      </c>
      <c r="F3961" s="152" t="e">
        <f t="shared" si="61"/>
        <v>#N/A</v>
      </c>
      <c r="K3961" s="3"/>
      <c r="L3961" s="3"/>
    </row>
    <row r="3962" spans="1:12" x14ac:dyDescent="0.3">
      <c r="A3962" s="152" t="s">
        <v>11245</v>
      </c>
      <c r="B3962" s="152" t="s">
        <v>11246</v>
      </c>
      <c r="C3962" s="152" t="s">
        <v>296</v>
      </c>
      <c r="D3962" s="152" t="s">
        <v>212</v>
      </c>
      <c r="E3962" s="152" t="s">
        <v>212</v>
      </c>
      <c r="F3962" s="152" t="e">
        <f t="shared" si="61"/>
        <v>#N/A</v>
      </c>
      <c r="K3962" s="3"/>
      <c r="L3962" s="3"/>
    </row>
    <row r="3963" spans="1:12" x14ac:dyDescent="0.3">
      <c r="A3963" s="152" t="s">
        <v>11247</v>
      </c>
      <c r="B3963" s="152" t="s">
        <v>11248</v>
      </c>
      <c r="C3963" s="152" t="s">
        <v>296</v>
      </c>
      <c r="D3963" s="152" t="s">
        <v>212</v>
      </c>
      <c r="E3963" s="152" t="s">
        <v>212</v>
      </c>
      <c r="F3963" s="152" t="e">
        <f t="shared" si="61"/>
        <v>#N/A</v>
      </c>
      <c r="K3963" s="3"/>
      <c r="L3963" s="3"/>
    </row>
    <row r="3964" spans="1:12" x14ac:dyDescent="0.3">
      <c r="A3964" s="152" t="s">
        <v>11249</v>
      </c>
      <c r="B3964" s="152" t="s">
        <v>11250</v>
      </c>
      <c r="C3964" s="152" t="s">
        <v>296</v>
      </c>
      <c r="D3964" s="152" t="s">
        <v>212</v>
      </c>
      <c r="E3964" s="152" t="s">
        <v>212</v>
      </c>
      <c r="F3964" s="152" t="e">
        <f t="shared" si="61"/>
        <v>#N/A</v>
      </c>
      <c r="K3964" s="3"/>
      <c r="L3964" s="3"/>
    </row>
    <row r="3965" spans="1:12" x14ac:dyDescent="0.3">
      <c r="A3965" s="152" t="s">
        <v>11251</v>
      </c>
      <c r="B3965" s="152" t="s">
        <v>11252</v>
      </c>
      <c r="C3965" s="152" t="s">
        <v>296</v>
      </c>
      <c r="D3965" s="152" t="s">
        <v>212</v>
      </c>
      <c r="E3965" s="152" t="s">
        <v>212</v>
      </c>
      <c r="F3965" s="152" t="e">
        <f t="shared" si="61"/>
        <v>#N/A</v>
      </c>
      <c r="K3965" s="3"/>
      <c r="L3965" s="3"/>
    </row>
    <row r="3966" spans="1:12" x14ac:dyDescent="0.3">
      <c r="A3966" s="152" t="s">
        <v>11253</v>
      </c>
      <c r="B3966" s="152" t="s">
        <v>11254</v>
      </c>
      <c r="C3966" s="152" t="s">
        <v>296</v>
      </c>
      <c r="D3966" s="152" t="s">
        <v>212</v>
      </c>
      <c r="E3966" s="152" t="s">
        <v>212</v>
      </c>
      <c r="F3966" s="152" t="e">
        <f t="shared" si="61"/>
        <v>#N/A</v>
      </c>
      <c r="K3966" s="3"/>
      <c r="L3966" s="3"/>
    </row>
    <row r="3967" spans="1:12" x14ac:dyDescent="0.3">
      <c r="A3967" s="152" t="s">
        <v>11255</v>
      </c>
      <c r="B3967" s="152" t="s">
        <v>11256</v>
      </c>
      <c r="C3967" s="152" t="s">
        <v>296</v>
      </c>
      <c r="D3967" s="152" t="s">
        <v>212</v>
      </c>
      <c r="E3967" s="152" t="s">
        <v>212</v>
      </c>
      <c r="F3967" s="152" t="e">
        <f t="shared" si="61"/>
        <v>#N/A</v>
      </c>
      <c r="K3967" s="3"/>
      <c r="L3967" s="3"/>
    </row>
    <row r="3968" spans="1:12" x14ac:dyDescent="0.3">
      <c r="A3968" s="152" t="s">
        <v>11257</v>
      </c>
      <c r="B3968" s="152" t="s">
        <v>11258</v>
      </c>
      <c r="C3968" s="152" t="s">
        <v>296</v>
      </c>
      <c r="D3968" s="152" t="s">
        <v>212</v>
      </c>
      <c r="E3968" s="152" t="s">
        <v>212</v>
      </c>
      <c r="F3968" s="152" t="e">
        <f t="shared" si="61"/>
        <v>#N/A</v>
      </c>
      <c r="K3968" s="3"/>
      <c r="L3968" s="3"/>
    </row>
    <row r="3969" spans="1:12" x14ac:dyDescent="0.3">
      <c r="A3969" s="152" t="s">
        <v>11259</v>
      </c>
      <c r="B3969" s="152" t="s">
        <v>11258</v>
      </c>
      <c r="C3969" s="152" t="s">
        <v>296</v>
      </c>
      <c r="D3969" s="152" t="s">
        <v>212</v>
      </c>
      <c r="E3969" s="152" t="s">
        <v>212</v>
      </c>
      <c r="F3969" s="152" t="e">
        <f t="shared" si="61"/>
        <v>#N/A</v>
      </c>
      <c r="K3969" s="3"/>
      <c r="L3969" s="3"/>
    </row>
    <row r="3970" spans="1:12" x14ac:dyDescent="0.3">
      <c r="A3970" s="152" t="s">
        <v>11260</v>
      </c>
      <c r="B3970" s="152" t="s">
        <v>11261</v>
      </c>
      <c r="C3970" s="152" t="s">
        <v>296</v>
      </c>
      <c r="D3970" s="152" t="s">
        <v>212</v>
      </c>
      <c r="E3970" s="152" t="s">
        <v>212</v>
      </c>
      <c r="F3970" s="152" t="e">
        <f t="shared" ref="F3970:F4033" si="62">VLOOKUP(A3970,K:M,3,FALSE)</f>
        <v>#N/A</v>
      </c>
      <c r="K3970" s="3"/>
      <c r="L3970" s="3"/>
    </row>
    <row r="3971" spans="1:12" x14ac:dyDescent="0.3">
      <c r="A3971" s="152" t="s">
        <v>11262</v>
      </c>
      <c r="B3971" s="152" t="s">
        <v>11263</v>
      </c>
      <c r="C3971" s="152" t="s">
        <v>296</v>
      </c>
      <c r="D3971" s="152" t="s">
        <v>212</v>
      </c>
      <c r="E3971" s="152" t="s">
        <v>212</v>
      </c>
      <c r="F3971" s="152" t="e">
        <f t="shared" si="62"/>
        <v>#N/A</v>
      </c>
      <c r="K3971" s="3"/>
      <c r="L3971" s="3"/>
    </row>
    <row r="3972" spans="1:12" x14ac:dyDescent="0.3">
      <c r="A3972" s="152" t="s">
        <v>11264</v>
      </c>
      <c r="B3972" s="152" t="s">
        <v>11265</v>
      </c>
      <c r="C3972" s="152" t="s">
        <v>296</v>
      </c>
      <c r="D3972" s="152" t="s">
        <v>212</v>
      </c>
      <c r="E3972" s="152" t="s">
        <v>212</v>
      </c>
      <c r="F3972" s="152" t="e">
        <f t="shared" si="62"/>
        <v>#N/A</v>
      </c>
      <c r="K3972" s="3"/>
      <c r="L3972" s="3"/>
    </row>
    <row r="3973" spans="1:12" x14ac:dyDescent="0.3">
      <c r="A3973" s="152" t="s">
        <v>11266</v>
      </c>
      <c r="B3973" s="152" t="s">
        <v>11267</v>
      </c>
      <c r="C3973" s="152" t="s">
        <v>296</v>
      </c>
      <c r="D3973" s="152" t="s">
        <v>212</v>
      </c>
      <c r="E3973" s="152" t="s">
        <v>212</v>
      </c>
      <c r="F3973" s="152" t="e">
        <f t="shared" si="62"/>
        <v>#N/A</v>
      </c>
      <c r="K3973" s="3"/>
      <c r="L3973" s="3"/>
    </row>
    <row r="3974" spans="1:12" x14ac:dyDescent="0.3">
      <c r="A3974" s="152" t="s">
        <v>11268</v>
      </c>
      <c r="B3974" s="152" t="s">
        <v>11269</v>
      </c>
      <c r="C3974" s="152" t="s">
        <v>296</v>
      </c>
      <c r="D3974" s="152" t="s">
        <v>212</v>
      </c>
      <c r="E3974" s="152" t="s">
        <v>212</v>
      </c>
      <c r="F3974" s="152" t="e">
        <f t="shared" si="62"/>
        <v>#N/A</v>
      </c>
      <c r="K3974" s="3"/>
      <c r="L3974" s="3"/>
    </row>
    <row r="3975" spans="1:12" x14ac:dyDescent="0.3">
      <c r="A3975" s="152" t="s">
        <v>11270</v>
      </c>
      <c r="B3975" s="152" t="s">
        <v>11271</v>
      </c>
      <c r="C3975" s="152" t="s">
        <v>296</v>
      </c>
      <c r="D3975" s="152" t="s">
        <v>212</v>
      </c>
      <c r="E3975" s="152" t="s">
        <v>212</v>
      </c>
      <c r="F3975" s="152" t="e">
        <f t="shared" si="62"/>
        <v>#N/A</v>
      </c>
      <c r="K3975" s="3"/>
      <c r="L3975" s="3"/>
    </row>
    <row r="3976" spans="1:12" x14ac:dyDescent="0.3">
      <c r="A3976" s="152" t="s">
        <v>11272</v>
      </c>
      <c r="B3976" s="152" t="s">
        <v>11273</v>
      </c>
      <c r="C3976" s="152" t="s">
        <v>296</v>
      </c>
      <c r="D3976" s="152" t="s">
        <v>212</v>
      </c>
      <c r="E3976" s="152" t="s">
        <v>212</v>
      </c>
      <c r="F3976" s="152" t="e">
        <f t="shared" si="62"/>
        <v>#N/A</v>
      </c>
      <c r="K3976" s="3"/>
      <c r="L3976" s="3"/>
    </row>
    <row r="3977" spans="1:12" x14ac:dyDescent="0.3">
      <c r="A3977" s="152" t="s">
        <v>11274</v>
      </c>
      <c r="B3977" s="152" t="s">
        <v>11275</v>
      </c>
      <c r="C3977" s="152" t="s">
        <v>296</v>
      </c>
      <c r="D3977" s="152" t="s">
        <v>212</v>
      </c>
      <c r="E3977" s="152" t="s">
        <v>212</v>
      </c>
      <c r="F3977" s="152" t="e">
        <f t="shared" si="62"/>
        <v>#N/A</v>
      </c>
      <c r="K3977" s="3"/>
      <c r="L3977" s="3"/>
    </row>
    <row r="3978" spans="1:12" x14ac:dyDescent="0.3">
      <c r="A3978" s="152" t="s">
        <v>11276</v>
      </c>
      <c r="B3978" s="152" t="s">
        <v>11277</v>
      </c>
      <c r="C3978" s="152" t="s">
        <v>296</v>
      </c>
      <c r="D3978" s="152" t="s">
        <v>212</v>
      </c>
      <c r="E3978" s="152" t="s">
        <v>212</v>
      </c>
      <c r="F3978" s="152" t="e">
        <f t="shared" si="62"/>
        <v>#N/A</v>
      </c>
      <c r="K3978" s="3"/>
      <c r="L3978" s="3"/>
    </row>
    <row r="3979" spans="1:12" x14ac:dyDescent="0.3">
      <c r="A3979" s="152" t="s">
        <v>11278</v>
      </c>
      <c r="B3979" s="152" t="s">
        <v>11279</v>
      </c>
      <c r="C3979" s="152" t="s">
        <v>296</v>
      </c>
      <c r="D3979" s="152" t="s">
        <v>212</v>
      </c>
      <c r="E3979" s="152" t="s">
        <v>212</v>
      </c>
      <c r="F3979" s="152" t="e">
        <f t="shared" si="62"/>
        <v>#N/A</v>
      </c>
      <c r="K3979" s="3"/>
      <c r="L3979" s="3"/>
    </row>
    <row r="3980" spans="1:12" x14ac:dyDescent="0.3">
      <c r="A3980" s="161" t="s">
        <v>11280</v>
      </c>
      <c r="B3980" s="161" t="s">
        <v>11281</v>
      </c>
      <c r="C3980" s="161" t="s">
        <v>296</v>
      </c>
      <c r="D3980" s="161" t="s">
        <v>212</v>
      </c>
      <c r="E3980" s="161" t="s">
        <v>212</v>
      </c>
      <c r="F3980" s="152" t="e">
        <f t="shared" si="62"/>
        <v>#N/A</v>
      </c>
      <c r="K3980" s="3"/>
      <c r="L3980" s="3"/>
    </row>
    <row r="3981" spans="1:12" x14ac:dyDescent="0.3">
      <c r="A3981" s="152" t="s">
        <v>11282</v>
      </c>
      <c r="B3981" s="152" t="s">
        <v>11283</v>
      </c>
      <c r="C3981" s="152" t="s">
        <v>296</v>
      </c>
      <c r="D3981" s="152" t="s">
        <v>212</v>
      </c>
      <c r="E3981" s="152" t="s">
        <v>212</v>
      </c>
      <c r="F3981" s="152" t="e">
        <f t="shared" si="62"/>
        <v>#N/A</v>
      </c>
      <c r="K3981" s="3"/>
      <c r="L3981" s="3"/>
    </row>
    <row r="3982" spans="1:12" x14ac:dyDescent="0.3">
      <c r="A3982" s="152" t="s">
        <v>11284</v>
      </c>
      <c r="B3982" s="152" t="s">
        <v>11285</v>
      </c>
      <c r="C3982" s="152" t="s">
        <v>296</v>
      </c>
      <c r="D3982" s="152" t="s">
        <v>212</v>
      </c>
      <c r="E3982" s="152" t="s">
        <v>212</v>
      </c>
      <c r="F3982" s="152" t="e">
        <f t="shared" si="62"/>
        <v>#N/A</v>
      </c>
      <c r="K3982" s="3"/>
      <c r="L3982" s="3"/>
    </row>
    <row r="3983" spans="1:12" x14ac:dyDescent="0.3">
      <c r="A3983" s="152" t="s">
        <v>11286</v>
      </c>
      <c r="B3983" s="152" t="s">
        <v>11287</v>
      </c>
      <c r="C3983" s="152" t="s">
        <v>296</v>
      </c>
      <c r="D3983" s="152" t="s">
        <v>212</v>
      </c>
      <c r="E3983" s="152" t="s">
        <v>212</v>
      </c>
      <c r="F3983" s="152" t="e">
        <f t="shared" si="62"/>
        <v>#N/A</v>
      </c>
      <c r="K3983" s="3"/>
      <c r="L3983" s="3"/>
    </row>
    <row r="3984" spans="1:12" x14ac:dyDescent="0.3">
      <c r="A3984" s="152" t="s">
        <v>11288</v>
      </c>
      <c r="B3984" s="152" t="s">
        <v>11289</v>
      </c>
      <c r="C3984" s="152" t="s">
        <v>296</v>
      </c>
      <c r="D3984" s="152" t="s">
        <v>212</v>
      </c>
      <c r="E3984" s="152" t="s">
        <v>212</v>
      </c>
      <c r="F3984" s="152" t="e">
        <f t="shared" si="62"/>
        <v>#N/A</v>
      </c>
      <c r="K3984" s="3"/>
      <c r="L3984" s="3"/>
    </row>
    <row r="3985" spans="1:12" x14ac:dyDescent="0.3">
      <c r="A3985" s="152" t="s">
        <v>11290</v>
      </c>
      <c r="B3985" s="152" t="s">
        <v>11291</v>
      </c>
      <c r="C3985" s="152" t="s">
        <v>296</v>
      </c>
      <c r="D3985" s="152" t="s">
        <v>212</v>
      </c>
      <c r="E3985" s="152" t="s">
        <v>212</v>
      </c>
      <c r="F3985" s="152" t="e">
        <f t="shared" si="62"/>
        <v>#N/A</v>
      </c>
      <c r="K3985" s="3"/>
      <c r="L3985" s="3"/>
    </row>
    <row r="3986" spans="1:12" x14ac:dyDescent="0.3">
      <c r="A3986" s="152" t="s">
        <v>11292</v>
      </c>
      <c r="B3986" s="152" t="s">
        <v>11293</v>
      </c>
      <c r="C3986" s="152" t="s">
        <v>296</v>
      </c>
      <c r="D3986" s="152" t="s">
        <v>212</v>
      </c>
      <c r="E3986" s="152" t="s">
        <v>212</v>
      </c>
      <c r="F3986" s="152" t="e">
        <f t="shared" si="62"/>
        <v>#N/A</v>
      </c>
      <c r="K3986" s="3"/>
      <c r="L3986" s="3"/>
    </row>
    <row r="3987" spans="1:12" x14ac:dyDescent="0.3">
      <c r="A3987" s="152" t="s">
        <v>11294</v>
      </c>
      <c r="B3987" s="152" t="s">
        <v>11295</v>
      </c>
      <c r="C3987" s="152" t="s">
        <v>296</v>
      </c>
      <c r="D3987" s="152" t="s">
        <v>212</v>
      </c>
      <c r="E3987" s="152" t="s">
        <v>212</v>
      </c>
      <c r="F3987" s="152" t="e">
        <f t="shared" si="62"/>
        <v>#N/A</v>
      </c>
      <c r="K3987" s="3"/>
      <c r="L3987" s="3"/>
    </row>
    <row r="3988" spans="1:12" x14ac:dyDescent="0.3">
      <c r="A3988" s="152" t="s">
        <v>11296</v>
      </c>
      <c r="B3988" s="152" t="s">
        <v>11297</v>
      </c>
      <c r="C3988" s="152" t="s">
        <v>296</v>
      </c>
      <c r="D3988" s="152" t="s">
        <v>212</v>
      </c>
      <c r="E3988" s="152" t="s">
        <v>212</v>
      </c>
      <c r="F3988" s="152" t="e">
        <f t="shared" si="62"/>
        <v>#N/A</v>
      </c>
      <c r="K3988" s="3"/>
      <c r="L3988" s="3"/>
    </row>
    <row r="3989" spans="1:12" x14ac:dyDescent="0.3">
      <c r="A3989" s="152" t="s">
        <v>11298</v>
      </c>
      <c r="B3989" s="152" t="s">
        <v>11299</v>
      </c>
      <c r="C3989" s="152" t="s">
        <v>296</v>
      </c>
      <c r="D3989" s="152" t="s">
        <v>212</v>
      </c>
      <c r="E3989" s="152" t="s">
        <v>212</v>
      </c>
      <c r="F3989" s="152" t="e">
        <f t="shared" si="62"/>
        <v>#N/A</v>
      </c>
      <c r="K3989" s="3"/>
      <c r="L3989" s="3"/>
    </row>
    <row r="3990" spans="1:12" x14ac:dyDescent="0.3">
      <c r="A3990" s="152" t="s">
        <v>11300</v>
      </c>
      <c r="B3990" s="152" t="s">
        <v>11301</v>
      </c>
      <c r="C3990" s="152" t="s">
        <v>296</v>
      </c>
      <c r="D3990" s="152" t="s">
        <v>212</v>
      </c>
      <c r="E3990" s="152" t="s">
        <v>212</v>
      </c>
      <c r="F3990" s="152" t="e">
        <f t="shared" si="62"/>
        <v>#N/A</v>
      </c>
      <c r="K3990" s="3"/>
      <c r="L3990" s="3"/>
    </row>
    <row r="3991" spans="1:12" x14ac:dyDescent="0.3">
      <c r="A3991" s="152" t="s">
        <v>11302</v>
      </c>
      <c r="B3991" s="152" t="s">
        <v>11303</v>
      </c>
      <c r="C3991" s="152" t="s">
        <v>296</v>
      </c>
      <c r="D3991" s="152" t="s">
        <v>212</v>
      </c>
      <c r="E3991" s="152" t="s">
        <v>212</v>
      </c>
      <c r="F3991" s="152" t="e">
        <f t="shared" si="62"/>
        <v>#N/A</v>
      </c>
      <c r="K3991" s="3"/>
      <c r="L3991" s="3"/>
    </row>
    <row r="3992" spans="1:12" x14ac:dyDescent="0.3">
      <c r="A3992" s="152" t="s">
        <v>11304</v>
      </c>
      <c r="B3992" s="152" t="s">
        <v>11305</v>
      </c>
      <c r="C3992" s="152" t="s">
        <v>296</v>
      </c>
      <c r="D3992" s="152" t="s">
        <v>212</v>
      </c>
      <c r="E3992" s="152" t="s">
        <v>212</v>
      </c>
      <c r="F3992" s="152" t="e">
        <f t="shared" si="62"/>
        <v>#N/A</v>
      </c>
      <c r="K3992" s="3"/>
      <c r="L3992" s="3"/>
    </row>
    <row r="3993" spans="1:12" x14ac:dyDescent="0.3">
      <c r="A3993" s="152" t="s">
        <v>11306</v>
      </c>
      <c r="B3993" s="152" t="s">
        <v>11307</v>
      </c>
      <c r="C3993" s="152" t="s">
        <v>296</v>
      </c>
      <c r="D3993" s="152" t="s">
        <v>212</v>
      </c>
      <c r="E3993" s="152" t="s">
        <v>212</v>
      </c>
      <c r="F3993" s="152" t="e">
        <f t="shared" si="62"/>
        <v>#N/A</v>
      </c>
      <c r="K3993" s="3"/>
      <c r="L3993" s="3"/>
    </row>
    <row r="3994" spans="1:12" x14ac:dyDescent="0.3">
      <c r="A3994" s="152" t="s">
        <v>11308</v>
      </c>
      <c r="B3994" s="152" t="s">
        <v>11309</v>
      </c>
      <c r="C3994" s="152" t="s">
        <v>296</v>
      </c>
      <c r="D3994" s="152" t="s">
        <v>212</v>
      </c>
      <c r="E3994" s="152" t="s">
        <v>212</v>
      </c>
      <c r="F3994" s="152" t="e">
        <f t="shared" si="62"/>
        <v>#N/A</v>
      </c>
      <c r="K3994" s="3"/>
      <c r="L3994" s="3"/>
    </row>
    <row r="3995" spans="1:12" x14ac:dyDescent="0.3">
      <c r="A3995" s="152" t="s">
        <v>11310</v>
      </c>
      <c r="B3995" s="152" t="s">
        <v>11311</v>
      </c>
      <c r="C3995" s="152" t="s">
        <v>296</v>
      </c>
      <c r="D3995" s="152" t="s">
        <v>212</v>
      </c>
      <c r="E3995" s="152" t="s">
        <v>212</v>
      </c>
      <c r="F3995" s="152" t="e">
        <f t="shared" si="62"/>
        <v>#N/A</v>
      </c>
      <c r="K3995" s="3"/>
      <c r="L3995" s="3"/>
    </row>
    <row r="3996" spans="1:12" x14ac:dyDescent="0.3">
      <c r="A3996" s="152" t="s">
        <v>11312</v>
      </c>
      <c r="B3996" s="152" t="s">
        <v>11313</v>
      </c>
      <c r="C3996" s="152" t="s">
        <v>296</v>
      </c>
      <c r="D3996" s="152" t="s">
        <v>212</v>
      </c>
      <c r="E3996" s="152" t="s">
        <v>212</v>
      </c>
      <c r="F3996" s="152" t="e">
        <f t="shared" si="62"/>
        <v>#N/A</v>
      </c>
      <c r="K3996" s="3"/>
      <c r="L3996" s="3"/>
    </row>
    <row r="3997" spans="1:12" x14ac:dyDescent="0.3">
      <c r="A3997" s="152" t="s">
        <v>11314</v>
      </c>
      <c r="B3997" s="152" t="s">
        <v>11315</v>
      </c>
      <c r="C3997" s="152" t="s">
        <v>296</v>
      </c>
      <c r="D3997" s="152" t="s">
        <v>212</v>
      </c>
      <c r="E3997" s="152" t="s">
        <v>212</v>
      </c>
      <c r="F3997" s="152" t="e">
        <f t="shared" si="62"/>
        <v>#N/A</v>
      </c>
      <c r="K3997" s="3"/>
      <c r="L3997" s="3"/>
    </row>
    <row r="3998" spans="1:12" x14ac:dyDescent="0.3">
      <c r="A3998" s="152" t="s">
        <v>11316</v>
      </c>
      <c r="B3998" s="152" t="s">
        <v>11317</v>
      </c>
      <c r="C3998" s="152" t="s">
        <v>296</v>
      </c>
      <c r="D3998" s="152" t="s">
        <v>212</v>
      </c>
      <c r="E3998" s="152" t="s">
        <v>212</v>
      </c>
      <c r="F3998" s="152" t="e">
        <f t="shared" si="62"/>
        <v>#N/A</v>
      </c>
      <c r="K3998" s="3"/>
      <c r="L3998" s="3"/>
    </row>
    <row r="3999" spans="1:12" x14ac:dyDescent="0.3">
      <c r="A3999" s="152" t="s">
        <v>11318</v>
      </c>
      <c r="B3999" s="152" t="s">
        <v>11319</v>
      </c>
      <c r="C3999" s="152" t="s">
        <v>296</v>
      </c>
      <c r="D3999" s="152" t="s">
        <v>212</v>
      </c>
      <c r="E3999" s="152" t="s">
        <v>212</v>
      </c>
      <c r="F3999" s="152" t="e">
        <f t="shared" si="62"/>
        <v>#N/A</v>
      </c>
      <c r="K3999" s="3"/>
      <c r="L3999" s="3"/>
    </row>
    <row r="4000" spans="1:12" x14ac:dyDescent="0.3">
      <c r="A4000" s="152" t="s">
        <v>11320</v>
      </c>
      <c r="B4000" s="152" t="s">
        <v>11321</v>
      </c>
      <c r="C4000" s="152" t="s">
        <v>296</v>
      </c>
      <c r="D4000" s="152" t="s">
        <v>212</v>
      </c>
      <c r="E4000" s="152" t="s">
        <v>212</v>
      </c>
      <c r="F4000" s="152" t="e">
        <f t="shared" si="62"/>
        <v>#N/A</v>
      </c>
      <c r="K4000" s="3"/>
      <c r="L4000" s="3"/>
    </row>
    <row r="4001" spans="1:12" x14ac:dyDescent="0.3">
      <c r="A4001" s="152" t="s">
        <v>11322</v>
      </c>
      <c r="B4001" s="152" t="s">
        <v>11323</v>
      </c>
      <c r="C4001" s="152" t="s">
        <v>296</v>
      </c>
      <c r="D4001" s="152" t="s">
        <v>212</v>
      </c>
      <c r="E4001" s="152" t="s">
        <v>212</v>
      </c>
      <c r="F4001" s="152" t="e">
        <f t="shared" si="62"/>
        <v>#N/A</v>
      </c>
      <c r="K4001" s="3"/>
      <c r="L4001" s="3"/>
    </row>
    <row r="4002" spans="1:12" x14ac:dyDescent="0.3">
      <c r="A4002" s="152" t="s">
        <v>11324</v>
      </c>
      <c r="B4002" s="152" t="s">
        <v>11325</v>
      </c>
      <c r="C4002" s="152" t="s">
        <v>296</v>
      </c>
      <c r="D4002" s="152" t="s">
        <v>212</v>
      </c>
      <c r="E4002" s="152" t="s">
        <v>212</v>
      </c>
      <c r="F4002" s="152" t="e">
        <f t="shared" si="62"/>
        <v>#N/A</v>
      </c>
      <c r="K4002" s="3"/>
      <c r="L4002" s="3"/>
    </row>
    <row r="4003" spans="1:12" x14ac:dyDescent="0.3">
      <c r="A4003" s="152" t="s">
        <v>11326</v>
      </c>
      <c r="B4003" s="152" t="s">
        <v>11327</v>
      </c>
      <c r="C4003" s="152" t="s">
        <v>296</v>
      </c>
      <c r="D4003" s="152" t="s">
        <v>212</v>
      </c>
      <c r="E4003" s="152" t="s">
        <v>212</v>
      </c>
      <c r="F4003" s="152" t="e">
        <f t="shared" si="62"/>
        <v>#N/A</v>
      </c>
      <c r="K4003" s="3"/>
      <c r="L4003" s="3"/>
    </row>
    <row r="4004" spans="1:12" x14ac:dyDescent="0.3">
      <c r="A4004" s="152" t="s">
        <v>11328</v>
      </c>
      <c r="B4004" s="152" t="s">
        <v>11329</v>
      </c>
      <c r="C4004" s="152" t="s">
        <v>296</v>
      </c>
      <c r="D4004" s="152" t="s">
        <v>212</v>
      </c>
      <c r="E4004" s="152" t="s">
        <v>212</v>
      </c>
      <c r="F4004" s="152" t="e">
        <f t="shared" si="62"/>
        <v>#N/A</v>
      </c>
      <c r="K4004" s="3"/>
      <c r="L4004" s="3"/>
    </row>
    <row r="4005" spans="1:12" x14ac:dyDescent="0.3">
      <c r="A4005" s="152" t="s">
        <v>11330</v>
      </c>
      <c r="B4005" s="152" t="s">
        <v>11331</v>
      </c>
      <c r="C4005" s="152" t="s">
        <v>296</v>
      </c>
      <c r="D4005" s="152" t="s">
        <v>212</v>
      </c>
      <c r="E4005" s="152" t="s">
        <v>212</v>
      </c>
      <c r="F4005" s="152" t="e">
        <f t="shared" si="62"/>
        <v>#N/A</v>
      </c>
      <c r="K4005" s="3"/>
      <c r="L4005" s="3"/>
    </row>
    <row r="4006" spans="1:12" x14ac:dyDescent="0.3">
      <c r="A4006" s="152" t="s">
        <v>11332</v>
      </c>
      <c r="B4006" s="152" t="s">
        <v>11333</v>
      </c>
      <c r="C4006" s="152" t="s">
        <v>296</v>
      </c>
      <c r="D4006" s="152" t="s">
        <v>212</v>
      </c>
      <c r="E4006" s="152" t="s">
        <v>212</v>
      </c>
      <c r="F4006" s="152" t="e">
        <f t="shared" si="62"/>
        <v>#N/A</v>
      </c>
      <c r="K4006" s="3"/>
      <c r="L4006" s="3"/>
    </row>
    <row r="4007" spans="1:12" x14ac:dyDescent="0.3">
      <c r="A4007" s="152" t="s">
        <v>11334</v>
      </c>
      <c r="B4007" s="152" t="s">
        <v>11335</v>
      </c>
      <c r="C4007" s="152" t="s">
        <v>296</v>
      </c>
      <c r="D4007" s="152" t="s">
        <v>212</v>
      </c>
      <c r="E4007" s="152" t="s">
        <v>212</v>
      </c>
      <c r="F4007" s="152" t="e">
        <f t="shared" si="62"/>
        <v>#N/A</v>
      </c>
      <c r="K4007" s="3"/>
      <c r="L4007" s="3"/>
    </row>
    <row r="4008" spans="1:12" x14ac:dyDescent="0.3">
      <c r="A4008" s="152" t="s">
        <v>11336</v>
      </c>
      <c r="B4008" s="152" t="s">
        <v>11337</v>
      </c>
      <c r="C4008" s="152" t="s">
        <v>296</v>
      </c>
      <c r="D4008" s="152" t="s">
        <v>212</v>
      </c>
      <c r="E4008" s="152" t="s">
        <v>212</v>
      </c>
      <c r="F4008" s="152" t="e">
        <f t="shared" si="62"/>
        <v>#N/A</v>
      </c>
      <c r="K4008" s="3"/>
      <c r="L4008" s="3"/>
    </row>
    <row r="4009" spans="1:12" x14ac:dyDescent="0.3">
      <c r="A4009" s="152" t="s">
        <v>11338</v>
      </c>
      <c r="B4009" s="152" t="s">
        <v>11339</v>
      </c>
      <c r="C4009" s="152" t="s">
        <v>296</v>
      </c>
      <c r="D4009" s="152" t="s">
        <v>212</v>
      </c>
      <c r="E4009" s="152" t="s">
        <v>212</v>
      </c>
      <c r="F4009" s="152" t="e">
        <f t="shared" si="62"/>
        <v>#N/A</v>
      </c>
      <c r="K4009" s="3"/>
      <c r="L4009" s="3"/>
    </row>
    <row r="4010" spans="1:12" x14ac:dyDescent="0.3">
      <c r="A4010" s="152" t="s">
        <v>11340</v>
      </c>
      <c r="B4010" s="152" t="s">
        <v>11341</v>
      </c>
      <c r="C4010" s="152" t="s">
        <v>296</v>
      </c>
      <c r="D4010" s="152" t="s">
        <v>212</v>
      </c>
      <c r="E4010" s="152" t="s">
        <v>212</v>
      </c>
      <c r="F4010" s="152" t="e">
        <f t="shared" si="62"/>
        <v>#N/A</v>
      </c>
      <c r="K4010" s="3"/>
      <c r="L4010" s="3"/>
    </row>
    <row r="4011" spans="1:12" x14ac:dyDescent="0.3">
      <c r="A4011" s="152" t="s">
        <v>11342</v>
      </c>
      <c r="B4011" s="152" t="s">
        <v>11343</v>
      </c>
      <c r="C4011" s="152" t="s">
        <v>296</v>
      </c>
      <c r="D4011" s="152" t="s">
        <v>212</v>
      </c>
      <c r="E4011" s="152" t="s">
        <v>212</v>
      </c>
      <c r="F4011" s="152" t="e">
        <f t="shared" si="62"/>
        <v>#N/A</v>
      </c>
      <c r="K4011" s="3"/>
      <c r="L4011" s="3"/>
    </row>
    <row r="4012" spans="1:12" x14ac:dyDescent="0.3">
      <c r="A4012" s="152" t="s">
        <v>11344</v>
      </c>
      <c r="B4012" s="152" t="s">
        <v>11345</v>
      </c>
      <c r="C4012" s="152" t="s">
        <v>296</v>
      </c>
      <c r="D4012" s="152" t="s">
        <v>212</v>
      </c>
      <c r="E4012" s="152" t="s">
        <v>212</v>
      </c>
      <c r="F4012" s="152" t="e">
        <f t="shared" si="62"/>
        <v>#N/A</v>
      </c>
      <c r="K4012" s="3"/>
      <c r="L4012" s="3"/>
    </row>
    <row r="4013" spans="1:12" x14ac:dyDescent="0.3">
      <c r="A4013" s="152" t="s">
        <v>11346</v>
      </c>
      <c r="B4013" s="152" t="s">
        <v>11347</v>
      </c>
      <c r="C4013" s="152" t="s">
        <v>296</v>
      </c>
      <c r="D4013" s="152" t="s">
        <v>212</v>
      </c>
      <c r="E4013" s="152" t="s">
        <v>212</v>
      </c>
      <c r="F4013" s="152" t="e">
        <f t="shared" si="62"/>
        <v>#N/A</v>
      </c>
      <c r="K4013" s="3"/>
      <c r="L4013" s="3"/>
    </row>
    <row r="4014" spans="1:12" x14ac:dyDescent="0.3">
      <c r="A4014" s="152" t="s">
        <v>11348</v>
      </c>
      <c r="B4014" s="152" t="s">
        <v>11349</v>
      </c>
      <c r="C4014" s="152" t="s">
        <v>296</v>
      </c>
      <c r="D4014" s="152" t="s">
        <v>212</v>
      </c>
      <c r="E4014" s="152" t="s">
        <v>212</v>
      </c>
      <c r="F4014" s="152" t="e">
        <f t="shared" si="62"/>
        <v>#N/A</v>
      </c>
      <c r="K4014" s="3"/>
      <c r="L4014" s="3"/>
    </row>
    <row r="4015" spans="1:12" x14ac:dyDescent="0.3">
      <c r="A4015" s="152" t="s">
        <v>11350</v>
      </c>
      <c r="B4015" s="152" t="s">
        <v>11351</v>
      </c>
      <c r="C4015" s="152" t="s">
        <v>296</v>
      </c>
      <c r="D4015" s="152" t="s">
        <v>212</v>
      </c>
      <c r="E4015" s="152" t="s">
        <v>212</v>
      </c>
      <c r="F4015" s="152" t="e">
        <f t="shared" si="62"/>
        <v>#N/A</v>
      </c>
      <c r="K4015" s="3"/>
      <c r="L4015" s="3"/>
    </row>
    <row r="4016" spans="1:12" x14ac:dyDescent="0.3">
      <c r="A4016" s="152" t="s">
        <v>11352</v>
      </c>
      <c r="B4016" s="152" t="s">
        <v>11353</v>
      </c>
      <c r="C4016" s="152" t="s">
        <v>296</v>
      </c>
      <c r="D4016" s="152" t="s">
        <v>212</v>
      </c>
      <c r="E4016" s="152" t="s">
        <v>212</v>
      </c>
      <c r="F4016" s="152" t="e">
        <f t="shared" si="62"/>
        <v>#N/A</v>
      </c>
      <c r="K4016" s="3"/>
      <c r="L4016" s="3"/>
    </row>
    <row r="4017" spans="1:12" x14ac:dyDescent="0.3">
      <c r="A4017" s="152" t="s">
        <v>11354</v>
      </c>
      <c r="B4017" s="152" t="s">
        <v>11355</v>
      </c>
      <c r="C4017" s="152" t="s">
        <v>296</v>
      </c>
      <c r="D4017" s="152" t="s">
        <v>212</v>
      </c>
      <c r="E4017" s="152" t="s">
        <v>212</v>
      </c>
      <c r="F4017" s="152" t="e">
        <f t="shared" si="62"/>
        <v>#N/A</v>
      </c>
      <c r="K4017" s="3"/>
      <c r="L4017" s="3"/>
    </row>
    <row r="4018" spans="1:12" x14ac:dyDescent="0.3">
      <c r="A4018" s="152" t="s">
        <v>11356</v>
      </c>
      <c r="B4018" s="152" t="s">
        <v>11357</v>
      </c>
      <c r="C4018" s="152" t="s">
        <v>296</v>
      </c>
      <c r="D4018" s="152" t="s">
        <v>212</v>
      </c>
      <c r="E4018" s="152" t="s">
        <v>212</v>
      </c>
      <c r="F4018" s="152" t="e">
        <f t="shared" si="62"/>
        <v>#N/A</v>
      </c>
      <c r="K4018" s="3"/>
      <c r="L4018" s="3"/>
    </row>
    <row r="4019" spans="1:12" x14ac:dyDescent="0.3">
      <c r="A4019" s="152" t="s">
        <v>11358</v>
      </c>
      <c r="B4019" s="152" t="s">
        <v>11359</v>
      </c>
      <c r="C4019" s="152" t="s">
        <v>296</v>
      </c>
      <c r="D4019" s="152" t="s">
        <v>212</v>
      </c>
      <c r="E4019" s="152" t="s">
        <v>212</v>
      </c>
      <c r="F4019" s="152" t="e">
        <f t="shared" si="62"/>
        <v>#N/A</v>
      </c>
      <c r="K4019" s="3"/>
      <c r="L4019" s="3"/>
    </row>
    <row r="4020" spans="1:12" x14ac:dyDescent="0.3">
      <c r="A4020" s="152" t="s">
        <v>11360</v>
      </c>
      <c r="B4020" s="152" t="s">
        <v>11361</v>
      </c>
      <c r="C4020" s="152" t="s">
        <v>296</v>
      </c>
      <c r="D4020" s="152" t="s">
        <v>212</v>
      </c>
      <c r="E4020" s="152" t="s">
        <v>212</v>
      </c>
      <c r="F4020" s="152" t="e">
        <f t="shared" si="62"/>
        <v>#N/A</v>
      </c>
      <c r="K4020" s="3"/>
      <c r="L4020" s="3"/>
    </row>
    <row r="4021" spans="1:12" x14ac:dyDescent="0.3">
      <c r="A4021" s="152" t="s">
        <v>11362</v>
      </c>
      <c r="B4021" s="152" t="s">
        <v>11363</v>
      </c>
      <c r="C4021" s="152" t="s">
        <v>296</v>
      </c>
      <c r="D4021" s="152" t="s">
        <v>212</v>
      </c>
      <c r="E4021" s="152" t="s">
        <v>212</v>
      </c>
      <c r="F4021" s="152" t="e">
        <f t="shared" si="62"/>
        <v>#N/A</v>
      </c>
      <c r="K4021" s="3"/>
      <c r="L4021" s="3"/>
    </row>
    <row r="4022" spans="1:12" x14ac:dyDescent="0.3">
      <c r="A4022" s="152" t="s">
        <v>11364</v>
      </c>
      <c r="B4022" s="152" t="s">
        <v>11365</v>
      </c>
      <c r="C4022" s="152" t="s">
        <v>296</v>
      </c>
      <c r="D4022" s="152" t="s">
        <v>212</v>
      </c>
      <c r="E4022" s="152" t="s">
        <v>212</v>
      </c>
      <c r="F4022" s="152" t="e">
        <f t="shared" si="62"/>
        <v>#N/A</v>
      </c>
      <c r="K4022" s="3"/>
      <c r="L4022" s="3"/>
    </row>
    <row r="4023" spans="1:12" x14ac:dyDescent="0.3">
      <c r="A4023" s="152" t="s">
        <v>11366</v>
      </c>
      <c r="B4023" s="152" t="s">
        <v>11367</v>
      </c>
      <c r="C4023" s="152" t="s">
        <v>296</v>
      </c>
      <c r="D4023" s="152" t="s">
        <v>212</v>
      </c>
      <c r="E4023" s="152" t="s">
        <v>212</v>
      </c>
      <c r="F4023" s="152" t="e">
        <f t="shared" si="62"/>
        <v>#N/A</v>
      </c>
      <c r="K4023" s="3"/>
      <c r="L4023" s="3"/>
    </row>
    <row r="4024" spans="1:12" x14ac:dyDescent="0.3">
      <c r="A4024" s="152" t="s">
        <v>11368</v>
      </c>
      <c r="B4024" s="152" t="s">
        <v>11369</v>
      </c>
      <c r="C4024" s="152" t="s">
        <v>296</v>
      </c>
      <c r="D4024" s="152" t="s">
        <v>212</v>
      </c>
      <c r="E4024" s="152" t="s">
        <v>212</v>
      </c>
      <c r="F4024" s="152" t="e">
        <f t="shared" si="62"/>
        <v>#N/A</v>
      </c>
      <c r="K4024" s="3"/>
      <c r="L4024" s="3"/>
    </row>
    <row r="4025" spans="1:12" x14ac:dyDescent="0.3">
      <c r="A4025" s="152" t="s">
        <v>11370</v>
      </c>
      <c r="B4025" s="152" t="s">
        <v>11371</v>
      </c>
      <c r="C4025" s="152" t="s">
        <v>296</v>
      </c>
      <c r="D4025" s="152" t="s">
        <v>212</v>
      </c>
      <c r="E4025" s="152" t="s">
        <v>212</v>
      </c>
      <c r="F4025" s="152" t="e">
        <f t="shared" si="62"/>
        <v>#N/A</v>
      </c>
      <c r="K4025" s="3"/>
      <c r="L4025" s="3"/>
    </row>
    <row r="4026" spans="1:12" x14ac:dyDescent="0.3">
      <c r="A4026" s="152" t="s">
        <v>11372</v>
      </c>
      <c r="B4026" s="152" t="s">
        <v>11373</v>
      </c>
      <c r="C4026" s="152" t="s">
        <v>296</v>
      </c>
      <c r="D4026" s="152" t="s">
        <v>212</v>
      </c>
      <c r="E4026" s="152" t="s">
        <v>212</v>
      </c>
      <c r="F4026" s="152" t="e">
        <f t="shared" si="62"/>
        <v>#N/A</v>
      </c>
      <c r="K4026" s="3"/>
      <c r="L4026" s="3"/>
    </row>
    <row r="4027" spans="1:12" x14ac:dyDescent="0.3">
      <c r="A4027" s="152" t="s">
        <v>11374</v>
      </c>
      <c r="B4027" s="152" t="s">
        <v>11375</v>
      </c>
      <c r="C4027" s="152" t="s">
        <v>296</v>
      </c>
      <c r="D4027" s="152" t="s">
        <v>212</v>
      </c>
      <c r="E4027" s="152" t="s">
        <v>212</v>
      </c>
      <c r="F4027" s="152" t="e">
        <f t="shared" si="62"/>
        <v>#N/A</v>
      </c>
      <c r="K4027" s="3"/>
      <c r="L4027" s="3"/>
    </row>
    <row r="4028" spans="1:12" x14ac:dyDescent="0.3">
      <c r="A4028" s="152" t="s">
        <v>11376</v>
      </c>
      <c r="B4028" s="152" t="s">
        <v>11377</v>
      </c>
      <c r="C4028" s="152" t="s">
        <v>296</v>
      </c>
      <c r="D4028" s="152" t="s">
        <v>212</v>
      </c>
      <c r="E4028" s="152" t="s">
        <v>212</v>
      </c>
      <c r="F4028" s="152" t="e">
        <f t="shared" si="62"/>
        <v>#N/A</v>
      </c>
      <c r="K4028" s="3"/>
      <c r="L4028" s="3"/>
    </row>
    <row r="4029" spans="1:12" x14ac:dyDescent="0.3">
      <c r="A4029" s="152" t="s">
        <v>11378</v>
      </c>
      <c r="B4029" s="152" t="s">
        <v>11379</v>
      </c>
      <c r="C4029" s="152" t="s">
        <v>296</v>
      </c>
      <c r="D4029" s="152" t="s">
        <v>212</v>
      </c>
      <c r="E4029" s="152" t="s">
        <v>212</v>
      </c>
      <c r="F4029" s="152" t="e">
        <f t="shared" si="62"/>
        <v>#N/A</v>
      </c>
      <c r="K4029" s="3"/>
      <c r="L4029" s="3"/>
    </row>
    <row r="4030" spans="1:12" x14ac:dyDescent="0.3">
      <c r="A4030" s="152" t="s">
        <v>11380</v>
      </c>
      <c r="B4030" s="152" t="s">
        <v>11381</v>
      </c>
      <c r="C4030" s="152" t="s">
        <v>296</v>
      </c>
      <c r="D4030" s="152" t="s">
        <v>212</v>
      </c>
      <c r="E4030" s="152" t="s">
        <v>212</v>
      </c>
      <c r="F4030" s="152" t="e">
        <f t="shared" si="62"/>
        <v>#N/A</v>
      </c>
      <c r="K4030" s="3"/>
      <c r="L4030" s="3"/>
    </row>
    <row r="4031" spans="1:12" x14ac:dyDescent="0.3">
      <c r="A4031" s="152" t="s">
        <v>11382</v>
      </c>
      <c r="B4031" s="152" t="s">
        <v>11383</v>
      </c>
      <c r="C4031" s="152" t="s">
        <v>296</v>
      </c>
      <c r="D4031" s="152" t="s">
        <v>212</v>
      </c>
      <c r="E4031" s="152" t="s">
        <v>212</v>
      </c>
      <c r="F4031" s="152" t="e">
        <f t="shared" si="62"/>
        <v>#N/A</v>
      </c>
      <c r="K4031" s="3"/>
      <c r="L4031" s="3"/>
    </row>
    <row r="4032" spans="1:12" x14ac:dyDescent="0.3">
      <c r="A4032" s="152" t="s">
        <v>11384</v>
      </c>
      <c r="B4032" s="152" t="s">
        <v>11385</v>
      </c>
      <c r="C4032" s="152" t="s">
        <v>296</v>
      </c>
      <c r="D4032" s="152" t="s">
        <v>212</v>
      </c>
      <c r="E4032" s="152" t="s">
        <v>212</v>
      </c>
      <c r="F4032" s="152" t="e">
        <f t="shared" si="62"/>
        <v>#N/A</v>
      </c>
      <c r="K4032" s="3"/>
      <c r="L4032" s="3"/>
    </row>
    <row r="4033" spans="1:12" x14ac:dyDescent="0.3">
      <c r="A4033" s="152" t="s">
        <v>11386</v>
      </c>
      <c r="B4033" s="152" t="s">
        <v>11387</v>
      </c>
      <c r="C4033" s="152" t="s">
        <v>296</v>
      </c>
      <c r="D4033" s="152" t="s">
        <v>212</v>
      </c>
      <c r="E4033" s="152" t="s">
        <v>212</v>
      </c>
      <c r="F4033" s="152" t="e">
        <f t="shared" si="62"/>
        <v>#N/A</v>
      </c>
      <c r="K4033" s="3"/>
      <c r="L4033" s="3"/>
    </row>
    <row r="4034" spans="1:12" x14ac:dyDescent="0.3">
      <c r="A4034" s="152" t="s">
        <v>11388</v>
      </c>
      <c r="B4034" s="152" t="s">
        <v>11389</v>
      </c>
      <c r="C4034" s="152" t="s">
        <v>296</v>
      </c>
      <c r="D4034" s="152" t="s">
        <v>212</v>
      </c>
      <c r="E4034" s="152" t="s">
        <v>212</v>
      </c>
      <c r="F4034" s="152" t="e">
        <f t="shared" ref="F4034:F4097" si="63">VLOOKUP(A4034,K:M,3,FALSE)</f>
        <v>#N/A</v>
      </c>
      <c r="K4034" s="3"/>
      <c r="L4034" s="3"/>
    </row>
    <row r="4035" spans="1:12" x14ac:dyDescent="0.3">
      <c r="A4035" s="152" t="s">
        <v>11390</v>
      </c>
      <c r="B4035" s="152" t="s">
        <v>11391</v>
      </c>
      <c r="C4035" s="152" t="s">
        <v>296</v>
      </c>
      <c r="D4035" s="152" t="s">
        <v>212</v>
      </c>
      <c r="E4035" s="152" t="s">
        <v>212</v>
      </c>
      <c r="F4035" s="152" t="e">
        <f t="shared" si="63"/>
        <v>#N/A</v>
      </c>
      <c r="K4035" s="3"/>
      <c r="L4035" s="3"/>
    </row>
    <row r="4036" spans="1:12" x14ac:dyDescent="0.3">
      <c r="A4036" s="152" t="s">
        <v>11392</v>
      </c>
      <c r="B4036" s="152" t="s">
        <v>11393</v>
      </c>
      <c r="C4036" s="152" t="s">
        <v>296</v>
      </c>
      <c r="D4036" s="152" t="s">
        <v>212</v>
      </c>
      <c r="E4036" s="152" t="s">
        <v>212</v>
      </c>
      <c r="F4036" s="152" t="e">
        <f t="shared" si="63"/>
        <v>#N/A</v>
      </c>
      <c r="K4036" s="3"/>
      <c r="L4036" s="3"/>
    </row>
    <row r="4037" spans="1:12" x14ac:dyDescent="0.3">
      <c r="A4037" s="152" t="s">
        <v>11394</v>
      </c>
      <c r="B4037" s="152" t="s">
        <v>11231</v>
      </c>
      <c r="C4037" s="152" t="s">
        <v>296</v>
      </c>
      <c r="D4037" s="152" t="s">
        <v>212</v>
      </c>
      <c r="E4037" s="152" t="s">
        <v>212</v>
      </c>
      <c r="F4037" s="152" t="e">
        <f t="shared" si="63"/>
        <v>#N/A</v>
      </c>
      <c r="K4037" s="3"/>
      <c r="L4037" s="3"/>
    </row>
    <row r="4038" spans="1:12" x14ac:dyDescent="0.3">
      <c r="A4038" s="152" t="s">
        <v>11395</v>
      </c>
      <c r="B4038" s="152" t="s">
        <v>11233</v>
      </c>
      <c r="C4038" s="152" t="s">
        <v>296</v>
      </c>
      <c r="D4038" s="152" t="s">
        <v>212</v>
      </c>
      <c r="E4038" s="152" t="s">
        <v>212</v>
      </c>
      <c r="F4038" s="152" t="e">
        <f t="shared" si="63"/>
        <v>#N/A</v>
      </c>
      <c r="K4038" s="3"/>
      <c r="L4038" s="3"/>
    </row>
    <row r="4039" spans="1:12" x14ac:dyDescent="0.3">
      <c r="A4039" s="152" t="s">
        <v>11396</v>
      </c>
      <c r="B4039" s="152" t="s">
        <v>11242</v>
      </c>
      <c r="C4039" s="152" t="s">
        <v>296</v>
      </c>
      <c r="D4039" s="152" t="s">
        <v>212</v>
      </c>
      <c r="E4039" s="152" t="s">
        <v>212</v>
      </c>
      <c r="F4039" s="152" t="e">
        <f t="shared" si="63"/>
        <v>#N/A</v>
      </c>
      <c r="K4039" s="3"/>
      <c r="L4039" s="3"/>
    </row>
    <row r="4040" spans="1:12" x14ac:dyDescent="0.3">
      <c r="A4040" s="152" t="s">
        <v>11397</v>
      </c>
      <c r="B4040" s="152" t="s">
        <v>11246</v>
      </c>
      <c r="C4040" s="152" t="s">
        <v>296</v>
      </c>
      <c r="D4040" s="152" t="s">
        <v>212</v>
      </c>
      <c r="E4040" s="152" t="s">
        <v>212</v>
      </c>
      <c r="F4040" s="152" t="e">
        <f t="shared" si="63"/>
        <v>#N/A</v>
      </c>
      <c r="K4040" s="3"/>
      <c r="L4040" s="3"/>
    </row>
    <row r="4041" spans="1:12" x14ac:dyDescent="0.3">
      <c r="A4041" s="152" t="s">
        <v>11398</v>
      </c>
      <c r="B4041" s="152" t="s">
        <v>11250</v>
      </c>
      <c r="C4041" s="152" t="s">
        <v>296</v>
      </c>
      <c r="D4041" s="152" t="s">
        <v>212</v>
      </c>
      <c r="E4041" s="152" t="s">
        <v>212</v>
      </c>
      <c r="F4041" s="152" t="e">
        <f t="shared" si="63"/>
        <v>#N/A</v>
      </c>
      <c r="K4041" s="3"/>
      <c r="L4041" s="3"/>
    </row>
    <row r="4042" spans="1:12" x14ac:dyDescent="0.3">
      <c r="A4042" s="152" t="s">
        <v>11399</v>
      </c>
      <c r="B4042" s="152" t="s">
        <v>11252</v>
      </c>
      <c r="C4042" s="152" t="s">
        <v>296</v>
      </c>
      <c r="D4042" s="152" t="s">
        <v>212</v>
      </c>
      <c r="E4042" s="152" t="s">
        <v>212</v>
      </c>
      <c r="F4042" s="152" t="e">
        <f t="shared" si="63"/>
        <v>#N/A</v>
      </c>
      <c r="K4042" s="3"/>
      <c r="L4042" s="3"/>
    </row>
    <row r="4043" spans="1:12" x14ac:dyDescent="0.3">
      <c r="A4043" s="152" t="s">
        <v>11400</v>
      </c>
      <c r="B4043" s="152" t="s">
        <v>10860</v>
      </c>
      <c r="C4043" s="152" t="s">
        <v>296</v>
      </c>
      <c r="D4043" s="152" t="s">
        <v>212</v>
      </c>
      <c r="E4043" s="152" t="s">
        <v>212</v>
      </c>
      <c r="F4043" s="152" t="e">
        <f t="shared" si="63"/>
        <v>#N/A</v>
      </c>
      <c r="K4043" s="3"/>
      <c r="L4043" s="3"/>
    </row>
    <row r="4044" spans="1:12" x14ac:dyDescent="0.3">
      <c r="A4044" s="152" t="s">
        <v>11401</v>
      </c>
      <c r="B4044" s="152" t="s">
        <v>10872</v>
      </c>
      <c r="C4044" s="152" t="s">
        <v>296</v>
      </c>
      <c r="D4044" s="152" t="s">
        <v>212</v>
      </c>
      <c r="E4044" s="152" t="s">
        <v>212</v>
      </c>
      <c r="F4044" s="152" t="e">
        <f t="shared" si="63"/>
        <v>#N/A</v>
      </c>
      <c r="K4044" s="3"/>
      <c r="L4044" s="3"/>
    </row>
    <row r="4045" spans="1:12" x14ac:dyDescent="0.3">
      <c r="A4045" s="161" t="s">
        <v>11402</v>
      </c>
      <c r="B4045" s="161" t="s">
        <v>11271</v>
      </c>
      <c r="C4045" s="161" t="s">
        <v>296</v>
      </c>
      <c r="D4045" s="161" t="s">
        <v>212</v>
      </c>
      <c r="E4045" s="161" t="s">
        <v>212</v>
      </c>
      <c r="F4045" s="152" t="e">
        <f t="shared" si="63"/>
        <v>#N/A</v>
      </c>
      <c r="K4045" s="3"/>
      <c r="L4045" s="3"/>
    </row>
    <row r="4046" spans="1:12" x14ac:dyDescent="0.3">
      <c r="A4046" s="161" t="s">
        <v>11403</v>
      </c>
      <c r="B4046" s="161" t="s">
        <v>11273</v>
      </c>
      <c r="C4046" s="161" t="s">
        <v>296</v>
      </c>
      <c r="D4046" s="161" t="s">
        <v>212</v>
      </c>
      <c r="E4046" s="161" t="s">
        <v>212</v>
      </c>
      <c r="F4046" s="152" t="e">
        <f t="shared" si="63"/>
        <v>#N/A</v>
      </c>
      <c r="K4046" s="3"/>
      <c r="L4046" s="3"/>
    </row>
    <row r="4047" spans="1:12" x14ac:dyDescent="0.3">
      <c r="A4047" s="152" t="s">
        <v>11404</v>
      </c>
      <c r="B4047" s="152" t="s">
        <v>11275</v>
      </c>
      <c r="C4047" s="152" t="s">
        <v>296</v>
      </c>
      <c r="D4047" s="152" t="s">
        <v>212</v>
      </c>
      <c r="E4047" s="152" t="s">
        <v>212</v>
      </c>
      <c r="F4047" s="152" t="e">
        <f t="shared" si="63"/>
        <v>#N/A</v>
      </c>
      <c r="K4047" s="3"/>
      <c r="L4047" s="3"/>
    </row>
    <row r="4048" spans="1:12" x14ac:dyDescent="0.3">
      <c r="A4048" s="152" t="s">
        <v>11405</v>
      </c>
      <c r="B4048" s="152" t="s">
        <v>11406</v>
      </c>
      <c r="C4048" s="152" t="s">
        <v>296</v>
      </c>
      <c r="D4048" s="152" t="s">
        <v>212</v>
      </c>
      <c r="E4048" s="152" t="s">
        <v>212</v>
      </c>
      <c r="F4048" s="152" t="e">
        <f t="shared" si="63"/>
        <v>#N/A</v>
      </c>
      <c r="K4048" s="3"/>
      <c r="L4048" s="3"/>
    </row>
    <row r="4049" spans="1:12" x14ac:dyDescent="0.3">
      <c r="A4049" s="152" t="s">
        <v>11407</v>
      </c>
      <c r="B4049" s="152" t="s">
        <v>11408</v>
      </c>
      <c r="C4049" s="152" t="s">
        <v>296</v>
      </c>
      <c r="D4049" s="152" t="s">
        <v>212</v>
      </c>
      <c r="E4049" s="152" t="s">
        <v>212</v>
      </c>
      <c r="F4049" s="152" t="e">
        <f t="shared" si="63"/>
        <v>#N/A</v>
      </c>
      <c r="K4049" s="3"/>
      <c r="L4049" s="3"/>
    </row>
    <row r="4050" spans="1:12" x14ac:dyDescent="0.3">
      <c r="A4050" s="152" t="s">
        <v>11409</v>
      </c>
      <c r="B4050" s="152" t="s">
        <v>11410</v>
      </c>
      <c r="C4050" s="152" t="s">
        <v>296</v>
      </c>
      <c r="D4050" s="152" t="s">
        <v>212</v>
      </c>
      <c r="E4050" s="152" t="s">
        <v>212</v>
      </c>
      <c r="F4050" s="152" t="e">
        <f t="shared" si="63"/>
        <v>#N/A</v>
      </c>
      <c r="K4050" s="3"/>
      <c r="L4050" s="3"/>
    </row>
    <row r="4051" spans="1:12" x14ac:dyDescent="0.3">
      <c r="A4051" s="152" t="s">
        <v>11411</v>
      </c>
      <c r="B4051" s="152" t="s">
        <v>11412</v>
      </c>
      <c r="C4051" s="152" t="s">
        <v>296</v>
      </c>
      <c r="D4051" s="152" t="s">
        <v>212</v>
      </c>
      <c r="E4051" s="152" t="s">
        <v>212</v>
      </c>
      <c r="F4051" s="152" t="e">
        <f t="shared" si="63"/>
        <v>#N/A</v>
      </c>
      <c r="K4051" s="3"/>
      <c r="L4051" s="3"/>
    </row>
    <row r="4052" spans="1:12" x14ac:dyDescent="0.3">
      <c r="A4052" s="152" t="s">
        <v>11413</v>
      </c>
      <c r="B4052" s="152" t="s">
        <v>11414</v>
      </c>
      <c r="C4052" s="152" t="s">
        <v>296</v>
      </c>
      <c r="D4052" s="152" t="s">
        <v>212</v>
      </c>
      <c r="E4052" s="152" t="s">
        <v>212</v>
      </c>
      <c r="F4052" s="152" t="e">
        <f t="shared" si="63"/>
        <v>#N/A</v>
      </c>
      <c r="K4052" s="3"/>
      <c r="L4052" s="3"/>
    </row>
    <row r="4053" spans="1:12" x14ac:dyDescent="0.3">
      <c r="A4053" s="152" t="s">
        <v>11415</v>
      </c>
      <c r="B4053" s="152" t="s">
        <v>11416</v>
      </c>
      <c r="C4053" s="152" t="s">
        <v>296</v>
      </c>
      <c r="D4053" s="152" t="s">
        <v>212</v>
      </c>
      <c r="E4053" s="152" t="s">
        <v>212</v>
      </c>
      <c r="F4053" s="152" t="e">
        <f t="shared" si="63"/>
        <v>#N/A</v>
      </c>
      <c r="K4053" s="3"/>
      <c r="L4053" s="3"/>
    </row>
    <row r="4054" spans="1:12" x14ac:dyDescent="0.3">
      <c r="A4054" s="152" t="s">
        <v>11417</v>
      </c>
      <c r="B4054" s="152" t="s">
        <v>11418</v>
      </c>
      <c r="C4054" s="152" t="s">
        <v>296</v>
      </c>
      <c r="D4054" s="152" t="s">
        <v>212</v>
      </c>
      <c r="E4054" s="152" t="s">
        <v>212</v>
      </c>
      <c r="F4054" s="152" t="e">
        <f t="shared" si="63"/>
        <v>#N/A</v>
      </c>
      <c r="K4054" s="3"/>
      <c r="L4054" s="3"/>
    </row>
    <row r="4055" spans="1:12" x14ac:dyDescent="0.3">
      <c r="A4055" s="152" t="s">
        <v>11419</v>
      </c>
      <c r="B4055" s="152" t="s">
        <v>11420</v>
      </c>
      <c r="C4055" s="152" t="s">
        <v>296</v>
      </c>
      <c r="D4055" s="152" t="s">
        <v>212</v>
      </c>
      <c r="E4055" s="152" t="s">
        <v>212</v>
      </c>
      <c r="F4055" s="152" t="e">
        <f t="shared" si="63"/>
        <v>#N/A</v>
      </c>
      <c r="K4055" s="3"/>
      <c r="L4055" s="3"/>
    </row>
    <row r="4056" spans="1:12" x14ac:dyDescent="0.3">
      <c r="A4056" s="152" t="s">
        <v>11421</v>
      </c>
      <c r="B4056" s="152" t="s">
        <v>11422</v>
      </c>
      <c r="C4056" s="152" t="s">
        <v>296</v>
      </c>
      <c r="D4056" s="152" t="s">
        <v>212</v>
      </c>
      <c r="E4056" s="152" t="s">
        <v>212</v>
      </c>
      <c r="F4056" s="152" t="e">
        <f t="shared" si="63"/>
        <v>#N/A</v>
      </c>
      <c r="K4056" s="3"/>
      <c r="L4056" s="3"/>
    </row>
    <row r="4057" spans="1:12" x14ac:dyDescent="0.3">
      <c r="A4057" s="152" t="s">
        <v>11423</v>
      </c>
      <c r="B4057" s="152" t="s">
        <v>11424</v>
      </c>
      <c r="C4057" s="152" t="s">
        <v>296</v>
      </c>
      <c r="D4057" s="152" t="s">
        <v>212</v>
      </c>
      <c r="E4057" s="152" t="s">
        <v>212</v>
      </c>
      <c r="F4057" s="152" t="e">
        <f t="shared" si="63"/>
        <v>#N/A</v>
      </c>
      <c r="K4057" s="3"/>
      <c r="L4057" s="3"/>
    </row>
    <row r="4058" spans="1:12" x14ac:dyDescent="0.3">
      <c r="A4058" s="152" t="s">
        <v>11425</v>
      </c>
      <c r="B4058" s="152" t="s">
        <v>11426</v>
      </c>
      <c r="C4058" s="152" t="s">
        <v>296</v>
      </c>
      <c r="D4058" s="152" t="s">
        <v>212</v>
      </c>
      <c r="E4058" s="152" t="s">
        <v>212</v>
      </c>
      <c r="F4058" s="152" t="e">
        <f t="shared" si="63"/>
        <v>#N/A</v>
      </c>
      <c r="K4058" s="3"/>
      <c r="L4058" s="3"/>
    </row>
    <row r="4059" spans="1:12" x14ac:dyDescent="0.3">
      <c r="A4059" s="152" t="s">
        <v>11427</v>
      </c>
      <c r="B4059" s="152" t="s">
        <v>11428</v>
      </c>
      <c r="C4059" s="152" t="s">
        <v>296</v>
      </c>
      <c r="D4059" s="152" t="s">
        <v>212</v>
      </c>
      <c r="E4059" s="152" t="s">
        <v>212</v>
      </c>
      <c r="F4059" s="152" t="e">
        <f t="shared" si="63"/>
        <v>#N/A</v>
      </c>
      <c r="K4059" s="3"/>
      <c r="L4059" s="3"/>
    </row>
    <row r="4060" spans="1:12" x14ac:dyDescent="0.3">
      <c r="A4060" s="152" t="s">
        <v>11429</v>
      </c>
      <c r="B4060" s="152" t="s">
        <v>11430</v>
      </c>
      <c r="C4060" s="152" t="s">
        <v>296</v>
      </c>
      <c r="D4060" s="152" t="s">
        <v>212</v>
      </c>
      <c r="E4060" s="152" t="s">
        <v>212</v>
      </c>
      <c r="F4060" s="152" t="e">
        <f t="shared" si="63"/>
        <v>#N/A</v>
      </c>
      <c r="K4060" s="3"/>
      <c r="L4060" s="3"/>
    </row>
    <row r="4061" spans="1:12" x14ac:dyDescent="0.3">
      <c r="A4061" s="152" t="s">
        <v>11431</v>
      </c>
      <c r="B4061" s="152" t="s">
        <v>11432</v>
      </c>
      <c r="C4061" s="152" t="s">
        <v>296</v>
      </c>
      <c r="D4061" s="152" t="s">
        <v>212</v>
      </c>
      <c r="E4061" s="152" t="s">
        <v>212</v>
      </c>
      <c r="F4061" s="152" t="e">
        <f t="shared" si="63"/>
        <v>#N/A</v>
      </c>
      <c r="K4061" s="3"/>
      <c r="L4061" s="3"/>
    </row>
    <row r="4062" spans="1:12" x14ac:dyDescent="0.3">
      <c r="A4062" s="152" t="s">
        <v>11433</v>
      </c>
      <c r="B4062" s="152" t="s">
        <v>11434</v>
      </c>
      <c r="C4062" s="152" t="s">
        <v>296</v>
      </c>
      <c r="D4062" s="152" t="s">
        <v>212</v>
      </c>
      <c r="E4062" s="152" t="s">
        <v>212</v>
      </c>
      <c r="F4062" s="152" t="e">
        <f t="shared" si="63"/>
        <v>#N/A</v>
      </c>
      <c r="K4062" s="3"/>
      <c r="L4062" s="3"/>
    </row>
    <row r="4063" spans="1:12" x14ac:dyDescent="0.3">
      <c r="A4063" s="152" t="s">
        <v>11435</v>
      </c>
      <c r="B4063" s="152" t="s">
        <v>11436</v>
      </c>
      <c r="C4063" s="152" t="s">
        <v>296</v>
      </c>
      <c r="D4063" s="152" t="s">
        <v>212</v>
      </c>
      <c r="E4063" s="152" t="s">
        <v>212</v>
      </c>
      <c r="F4063" s="152" t="e">
        <f t="shared" si="63"/>
        <v>#N/A</v>
      </c>
      <c r="K4063" s="3"/>
      <c r="L4063" s="3"/>
    </row>
    <row r="4064" spans="1:12" x14ac:dyDescent="0.3">
      <c r="A4064" s="161" t="s">
        <v>11437</v>
      </c>
      <c r="B4064" s="161" t="s">
        <v>11438</v>
      </c>
      <c r="C4064" s="161" t="s">
        <v>296</v>
      </c>
      <c r="D4064" s="161" t="s">
        <v>212</v>
      </c>
      <c r="E4064" s="161" t="s">
        <v>212</v>
      </c>
      <c r="F4064" s="152" t="e">
        <f t="shared" si="63"/>
        <v>#N/A</v>
      </c>
      <c r="K4064" s="3"/>
      <c r="L4064" s="3"/>
    </row>
    <row r="4065" spans="1:12" x14ac:dyDescent="0.3">
      <c r="A4065" s="152" t="s">
        <v>11439</v>
      </c>
      <c r="B4065" s="152" t="s">
        <v>11440</v>
      </c>
      <c r="C4065" s="152" t="s">
        <v>296</v>
      </c>
      <c r="D4065" s="152" t="s">
        <v>212</v>
      </c>
      <c r="E4065" s="152" t="s">
        <v>212</v>
      </c>
      <c r="F4065" s="152" t="e">
        <f t="shared" si="63"/>
        <v>#N/A</v>
      </c>
      <c r="K4065" s="3"/>
      <c r="L4065" s="3"/>
    </row>
    <row r="4066" spans="1:12" x14ac:dyDescent="0.3">
      <c r="A4066" s="152" t="s">
        <v>11441</v>
      </c>
      <c r="B4066" s="152" t="s">
        <v>11442</v>
      </c>
      <c r="C4066" s="152" t="s">
        <v>296</v>
      </c>
      <c r="D4066" s="152" t="s">
        <v>212</v>
      </c>
      <c r="E4066" s="152" t="s">
        <v>212</v>
      </c>
      <c r="F4066" s="152" t="e">
        <f t="shared" si="63"/>
        <v>#N/A</v>
      </c>
      <c r="K4066" s="3"/>
      <c r="L4066" s="3"/>
    </row>
    <row r="4067" spans="1:12" x14ac:dyDescent="0.3">
      <c r="A4067" s="152" t="s">
        <v>11443</v>
      </c>
      <c r="B4067" s="152" t="s">
        <v>7174</v>
      </c>
      <c r="C4067" s="152" t="s">
        <v>296</v>
      </c>
      <c r="D4067" s="152" t="s">
        <v>212</v>
      </c>
      <c r="E4067" s="152" t="s">
        <v>212</v>
      </c>
      <c r="F4067" s="152" t="e">
        <f t="shared" si="63"/>
        <v>#N/A</v>
      </c>
      <c r="K4067" s="3"/>
      <c r="L4067" s="3"/>
    </row>
    <row r="4068" spans="1:12" x14ac:dyDescent="0.3">
      <c r="A4068" s="152" t="s">
        <v>11444</v>
      </c>
      <c r="B4068" s="152" t="s">
        <v>7176</v>
      </c>
      <c r="C4068" s="152" t="s">
        <v>296</v>
      </c>
      <c r="D4068" s="152" t="s">
        <v>212</v>
      </c>
      <c r="E4068" s="152" t="s">
        <v>212</v>
      </c>
      <c r="F4068" s="152" t="e">
        <f t="shared" si="63"/>
        <v>#N/A</v>
      </c>
      <c r="K4068" s="3"/>
      <c r="L4068" s="3"/>
    </row>
    <row r="4069" spans="1:12" x14ac:dyDescent="0.3">
      <c r="A4069" s="152" t="s">
        <v>11445</v>
      </c>
      <c r="B4069" s="152" t="s">
        <v>7178</v>
      </c>
      <c r="C4069" s="152" t="s">
        <v>296</v>
      </c>
      <c r="D4069" s="152" t="s">
        <v>212</v>
      </c>
      <c r="E4069" s="152" t="s">
        <v>212</v>
      </c>
      <c r="F4069" s="152" t="e">
        <f t="shared" si="63"/>
        <v>#N/A</v>
      </c>
      <c r="K4069" s="3"/>
      <c r="L4069" s="3"/>
    </row>
    <row r="4070" spans="1:12" x14ac:dyDescent="0.3">
      <c r="A4070" s="161" t="s">
        <v>11446</v>
      </c>
      <c r="B4070" s="161" t="s">
        <v>7180</v>
      </c>
      <c r="C4070" s="161" t="s">
        <v>296</v>
      </c>
      <c r="D4070" s="161" t="s">
        <v>212</v>
      </c>
      <c r="E4070" s="161" t="s">
        <v>212</v>
      </c>
      <c r="F4070" s="152" t="e">
        <f t="shared" si="63"/>
        <v>#N/A</v>
      </c>
      <c r="K4070" s="3"/>
      <c r="L4070" s="3"/>
    </row>
    <row r="4071" spans="1:12" x14ac:dyDescent="0.3">
      <c r="A4071" s="152" t="s">
        <v>11447</v>
      </c>
      <c r="B4071" s="152" t="s">
        <v>11448</v>
      </c>
      <c r="C4071" s="152" t="s">
        <v>296</v>
      </c>
      <c r="D4071" s="152" t="s">
        <v>212</v>
      </c>
      <c r="E4071" s="152" t="s">
        <v>212</v>
      </c>
      <c r="F4071" s="152" t="e">
        <f t="shared" si="63"/>
        <v>#N/A</v>
      </c>
      <c r="K4071" s="3"/>
      <c r="L4071" s="3"/>
    </row>
    <row r="4072" spans="1:12" x14ac:dyDescent="0.3">
      <c r="A4072" s="152" t="s">
        <v>11449</v>
      </c>
      <c r="B4072" s="152" t="s">
        <v>7184</v>
      </c>
      <c r="C4072" s="152" t="s">
        <v>296</v>
      </c>
      <c r="D4072" s="152" t="s">
        <v>212</v>
      </c>
      <c r="E4072" s="152" t="s">
        <v>212</v>
      </c>
      <c r="F4072" s="152" t="e">
        <f t="shared" si="63"/>
        <v>#N/A</v>
      </c>
      <c r="K4072" s="3"/>
      <c r="L4072" s="3"/>
    </row>
    <row r="4073" spans="1:12" x14ac:dyDescent="0.3">
      <c r="A4073" s="152" t="s">
        <v>11450</v>
      </c>
      <c r="B4073" s="152" t="s">
        <v>7186</v>
      </c>
      <c r="C4073" s="152" t="s">
        <v>296</v>
      </c>
      <c r="D4073" s="152" t="s">
        <v>212</v>
      </c>
      <c r="E4073" s="152" t="s">
        <v>212</v>
      </c>
      <c r="F4073" s="152" t="e">
        <f t="shared" si="63"/>
        <v>#N/A</v>
      </c>
      <c r="K4073" s="3"/>
      <c r="L4073" s="3"/>
    </row>
    <row r="4074" spans="1:12" x14ac:dyDescent="0.3">
      <c r="A4074" s="152" t="s">
        <v>11451</v>
      </c>
      <c r="B4074" s="152" t="s">
        <v>11452</v>
      </c>
      <c r="C4074" s="152" t="s">
        <v>296</v>
      </c>
      <c r="D4074" s="152" t="s">
        <v>212</v>
      </c>
      <c r="E4074" s="152" t="s">
        <v>212</v>
      </c>
      <c r="F4074" s="152" t="e">
        <f t="shared" si="63"/>
        <v>#N/A</v>
      </c>
      <c r="K4074" s="3"/>
      <c r="L4074" s="3"/>
    </row>
    <row r="4075" spans="1:12" x14ac:dyDescent="0.3">
      <c r="A4075" s="152" t="s">
        <v>11453</v>
      </c>
      <c r="B4075" s="152" t="s">
        <v>11454</v>
      </c>
      <c r="C4075" s="152" t="s">
        <v>296</v>
      </c>
      <c r="D4075" s="152" t="s">
        <v>212</v>
      </c>
      <c r="E4075" s="152" t="s">
        <v>212</v>
      </c>
      <c r="F4075" s="152" t="e">
        <f t="shared" si="63"/>
        <v>#N/A</v>
      </c>
      <c r="K4075" s="3"/>
      <c r="L4075" s="3"/>
    </row>
    <row r="4076" spans="1:12" x14ac:dyDescent="0.3">
      <c r="A4076" s="152" t="s">
        <v>11455</v>
      </c>
      <c r="B4076" s="152" t="s">
        <v>11456</v>
      </c>
      <c r="C4076" s="152" t="s">
        <v>296</v>
      </c>
      <c r="D4076" s="152" t="s">
        <v>212</v>
      </c>
      <c r="E4076" s="152" t="s">
        <v>212</v>
      </c>
      <c r="F4076" s="152" t="e">
        <f t="shared" si="63"/>
        <v>#N/A</v>
      </c>
      <c r="K4076" s="3"/>
      <c r="L4076" s="3"/>
    </row>
    <row r="4077" spans="1:12" x14ac:dyDescent="0.3">
      <c r="A4077" s="152" t="s">
        <v>11457</v>
      </c>
      <c r="B4077" s="152" t="s">
        <v>11458</v>
      </c>
      <c r="C4077" s="152" t="s">
        <v>296</v>
      </c>
      <c r="D4077" s="152" t="s">
        <v>212</v>
      </c>
      <c r="E4077" s="152" t="s">
        <v>212</v>
      </c>
      <c r="F4077" s="152" t="e">
        <f t="shared" si="63"/>
        <v>#N/A</v>
      </c>
      <c r="K4077" s="3"/>
      <c r="L4077" s="3"/>
    </row>
    <row r="4078" spans="1:12" x14ac:dyDescent="0.3">
      <c r="A4078" s="152" t="s">
        <v>11459</v>
      </c>
      <c r="B4078" s="152" t="s">
        <v>11460</v>
      </c>
      <c r="C4078" s="152" t="s">
        <v>296</v>
      </c>
      <c r="D4078" s="152" t="s">
        <v>212</v>
      </c>
      <c r="E4078" s="152" t="s">
        <v>212</v>
      </c>
      <c r="F4078" s="152" t="e">
        <f t="shared" si="63"/>
        <v>#N/A</v>
      </c>
      <c r="K4078" s="3"/>
      <c r="L4078" s="3"/>
    </row>
    <row r="4079" spans="1:12" x14ac:dyDescent="0.3">
      <c r="A4079" s="152" t="s">
        <v>11461</v>
      </c>
      <c r="B4079" s="152" t="s">
        <v>11462</v>
      </c>
      <c r="C4079" s="152" t="s">
        <v>296</v>
      </c>
      <c r="D4079" s="152" t="s">
        <v>212</v>
      </c>
      <c r="E4079" s="152" t="s">
        <v>212</v>
      </c>
      <c r="F4079" s="152" t="e">
        <f t="shared" si="63"/>
        <v>#N/A</v>
      </c>
      <c r="K4079" s="3"/>
      <c r="L4079" s="3"/>
    </row>
    <row r="4080" spans="1:12" x14ac:dyDescent="0.3">
      <c r="A4080" s="152" t="s">
        <v>11463</v>
      </c>
      <c r="B4080" s="152" t="s">
        <v>11464</v>
      </c>
      <c r="C4080" s="152" t="s">
        <v>296</v>
      </c>
      <c r="D4080" s="152" t="s">
        <v>212</v>
      </c>
      <c r="E4080" s="152" t="s">
        <v>212</v>
      </c>
      <c r="F4080" s="152" t="e">
        <f t="shared" si="63"/>
        <v>#N/A</v>
      </c>
      <c r="K4080" s="3"/>
      <c r="L4080" s="3"/>
    </row>
    <row r="4081" spans="1:12" x14ac:dyDescent="0.3">
      <c r="A4081" s="152" t="s">
        <v>11465</v>
      </c>
      <c r="B4081" s="152" t="s">
        <v>7202</v>
      </c>
      <c r="C4081" s="152" t="s">
        <v>296</v>
      </c>
      <c r="D4081" s="152" t="s">
        <v>212</v>
      </c>
      <c r="E4081" s="152" t="s">
        <v>212</v>
      </c>
      <c r="F4081" s="152" t="e">
        <f t="shared" si="63"/>
        <v>#N/A</v>
      </c>
      <c r="K4081" s="3"/>
      <c r="L4081" s="3"/>
    </row>
    <row r="4082" spans="1:12" x14ac:dyDescent="0.3">
      <c r="A4082" s="152" t="s">
        <v>11466</v>
      </c>
      <c r="B4082" s="152" t="s">
        <v>11467</v>
      </c>
      <c r="C4082" s="152" t="s">
        <v>296</v>
      </c>
      <c r="D4082" s="152" t="s">
        <v>212</v>
      </c>
      <c r="E4082" s="152" t="s">
        <v>212</v>
      </c>
      <c r="F4082" s="152" t="e">
        <f t="shared" si="63"/>
        <v>#N/A</v>
      </c>
      <c r="K4082" s="3"/>
      <c r="L4082" s="3"/>
    </row>
    <row r="4083" spans="1:12" x14ac:dyDescent="0.3">
      <c r="A4083" s="152" t="s">
        <v>11468</v>
      </c>
      <c r="B4083" s="152" t="s">
        <v>11469</v>
      </c>
      <c r="C4083" s="152" t="s">
        <v>296</v>
      </c>
      <c r="D4083" s="152" t="s">
        <v>212</v>
      </c>
      <c r="E4083" s="152" t="s">
        <v>212</v>
      </c>
      <c r="F4083" s="152" t="e">
        <f t="shared" si="63"/>
        <v>#N/A</v>
      </c>
      <c r="K4083" s="3"/>
      <c r="L4083" s="3"/>
    </row>
    <row r="4084" spans="1:12" x14ac:dyDescent="0.3">
      <c r="A4084" s="152" t="s">
        <v>11470</v>
      </c>
      <c r="B4084" s="152" t="s">
        <v>11471</v>
      </c>
      <c r="C4084" s="152" t="s">
        <v>296</v>
      </c>
      <c r="D4084" s="152" t="s">
        <v>212</v>
      </c>
      <c r="E4084" s="152" t="s">
        <v>212</v>
      </c>
      <c r="F4084" s="152" t="e">
        <f t="shared" si="63"/>
        <v>#N/A</v>
      </c>
      <c r="K4084" s="3"/>
      <c r="L4084" s="3"/>
    </row>
    <row r="4085" spans="1:12" x14ac:dyDescent="0.3">
      <c r="A4085" s="161" t="s">
        <v>11472</v>
      </c>
      <c r="B4085" s="161" t="s">
        <v>11473</v>
      </c>
      <c r="C4085" s="161" t="s">
        <v>296</v>
      </c>
      <c r="D4085" s="161" t="s">
        <v>212</v>
      </c>
      <c r="E4085" s="161" t="s">
        <v>212</v>
      </c>
      <c r="F4085" s="152" t="e">
        <f t="shared" si="63"/>
        <v>#N/A</v>
      </c>
      <c r="K4085" s="3"/>
      <c r="L4085" s="3"/>
    </row>
    <row r="4086" spans="1:12" x14ac:dyDescent="0.3">
      <c r="A4086" s="152" t="s">
        <v>11474</v>
      </c>
      <c r="B4086" s="152" t="s">
        <v>11475</v>
      </c>
      <c r="C4086" s="152" t="s">
        <v>296</v>
      </c>
      <c r="D4086" s="152" t="s">
        <v>212</v>
      </c>
      <c r="E4086" s="152" t="s">
        <v>212</v>
      </c>
      <c r="F4086" s="152" t="e">
        <f t="shared" si="63"/>
        <v>#N/A</v>
      </c>
      <c r="K4086" s="3"/>
      <c r="L4086" s="3"/>
    </row>
    <row r="4087" spans="1:12" x14ac:dyDescent="0.3">
      <c r="A4087" s="152" t="s">
        <v>11476</v>
      </c>
      <c r="B4087" s="152" t="s">
        <v>11477</v>
      </c>
      <c r="C4087" s="152" t="s">
        <v>296</v>
      </c>
      <c r="D4087" s="152" t="s">
        <v>212</v>
      </c>
      <c r="E4087" s="152" t="s">
        <v>212</v>
      </c>
      <c r="F4087" s="152" t="e">
        <f t="shared" si="63"/>
        <v>#N/A</v>
      </c>
      <c r="K4087" s="3"/>
      <c r="L4087" s="3"/>
    </row>
    <row r="4088" spans="1:12" x14ac:dyDescent="0.3">
      <c r="A4088" s="152" t="s">
        <v>11478</v>
      </c>
      <c r="B4088" s="152" t="s">
        <v>11479</v>
      </c>
      <c r="C4088" s="152" t="s">
        <v>296</v>
      </c>
      <c r="D4088" s="152" t="s">
        <v>212</v>
      </c>
      <c r="E4088" s="152" t="s">
        <v>212</v>
      </c>
      <c r="F4088" s="152" t="e">
        <f t="shared" si="63"/>
        <v>#N/A</v>
      </c>
      <c r="K4088" s="3"/>
      <c r="L4088" s="3"/>
    </row>
    <row r="4089" spans="1:12" x14ac:dyDescent="0.3">
      <c r="A4089" s="152" t="s">
        <v>11480</v>
      </c>
      <c r="B4089" s="152" t="s">
        <v>11467</v>
      </c>
      <c r="C4089" s="152" t="s">
        <v>296</v>
      </c>
      <c r="D4089" s="152" t="s">
        <v>212</v>
      </c>
      <c r="E4089" s="152" t="s">
        <v>212</v>
      </c>
      <c r="F4089" s="152" t="e">
        <f t="shared" si="63"/>
        <v>#N/A</v>
      </c>
      <c r="K4089" s="3"/>
      <c r="L4089" s="3"/>
    </row>
    <row r="4090" spans="1:12" x14ac:dyDescent="0.3">
      <c r="A4090" s="152" t="s">
        <v>11481</v>
      </c>
      <c r="B4090" s="152" t="s">
        <v>11482</v>
      </c>
      <c r="C4090" s="152" t="s">
        <v>296</v>
      </c>
      <c r="D4090" s="152" t="s">
        <v>212</v>
      </c>
      <c r="E4090" s="152" t="s">
        <v>212</v>
      </c>
      <c r="F4090" s="152" t="e">
        <f t="shared" si="63"/>
        <v>#N/A</v>
      </c>
      <c r="K4090" s="3"/>
      <c r="L4090" s="3"/>
    </row>
    <row r="4091" spans="1:12" x14ac:dyDescent="0.3">
      <c r="A4091" s="152" t="s">
        <v>11483</v>
      </c>
      <c r="B4091" s="152" t="s">
        <v>11484</v>
      </c>
      <c r="C4091" s="152" t="s">
        <v>296</v>
      </c>
      <c r="D4091" s="152" t="s">
        <v>212</v>
      </c>
      <c r="E4091" s="152" t="s">
        <v>212</v>
      </c>
      <c r="F4091" s="152" t="e">
        <f t="shared" si="63"/>
        <v>#N/A</v>
      </c>
      <c r="K4091" s="3"/>
      <c r="L4091" s="3"/>
    </row>
    <row r="4092" spans="1:12" x14ac:dyDescent="0.3">
      <c r="A4092" s="152" t="s">
        <v>11485</v>
      </c>
      <c r="B4092" s="152" t="s">
        <v>11414</v>
      </c>
      <c r="C4092" s="152" t="s">
        <v>296</v>
      </c>
      <c r="D4092" s="152" t="s">
        <v>212</v>
      </c>
      <c r="E4092" s="152" t="s">
        <v>212</v>
      </c>
      <c r="F4092" s="152" t="e">
        <f t="shared" si="63"/>
        <v>#N/A</v>
      </c>
      <c r="K4092" s="3"/>
      <c r="L4092" s="3"/>
    </row>
    <row r="4093" spans="1:12" x14ac:dyDescent="0.3">
      <c r="A4093" s="152" t="s">
        <v>11486</v>
      </c>
      <c r="B4093" s="152" t="s">
        <v>11487</v>
      </c>
      <c r="C4093" s="152" t="s">
        <v>296</v>
      </c>
      <c r="D4093" s="152" t="s">
        <v>212</v>
      </c>
      <c r="E4093" s="152" t="s">
        <v>212</v>
      </c>
      <c r="F4093" s="152" t="e">
        <f t="shared" si="63"/>
        <v>#N/A</v>
      </c>
      <c r="K4093" s="3"/>
      <c r="L4093" s="3"/>
    </row>
    <row r="4094" spans="1:12" x14ac:dyDescent="0.3">
      <c r="A4094" s="152" t="s">
        <v>11488</v>
      </c>
      <c r="B4094" s="152" t="s">
        <v>11489</v>
      </c>
      <c r="C4094" s="152" t="s">
        <v>296</v>
      </c>
      <c r="D4094" s="152" t="s">
        <v>212</v>
      </c>
      <c r="E4094" s="152" t="s">
        <v>212</v>
      </c>
      <c r="F4094" s="152" t="e">
        <f t="shared" si="63"/>
        <v>#N/A</v>
      </c>
      <c r="K4094" s="3"/>
      <c r="L4094" s="3"/>
    </row>
    <row r="4095" spans="1:12" x14ac:dyDescent="0.3">
      <c r="A4095" s="152" t="s">
        <v>11490</v>
      </c>
      <c r="B4095" s="152" t="s">
        <v>11491</v>
      </c>
      <c r="C4095" s="152" t="s">
        <v>296</v>
      </c>
      <c r="D4095" s="152" t="s">
        <v>212</v>
      </c>
      <c r="E4095" s="152" t="s">
        <v>212</v>
      </c>
      <c r="F4095" s="152" t="e">
        <f t="shared" si="63"/>
        <v>#N/A</v>
      </c>
      <c r="K4095" s="3"/>
      <c r="L4095" s="3"/>
    </row>
    <row r="4096" spans="1:12" x14ac:dyDescent="0.3">
      <c r="A4096" s="152" t="s">
        <v>11492</v>
      </c>
      <c r="B4096" s="152" t="s">
        <v>11493</v>
      </c>
      <c r="C4096" s="152" t="s">
        <v>296</v>
      </c>
      <c r="D4096" s="152" t="s">
        <v>212</v>
      </c>
      <c r="E4096" s="152" t="s">
        <v>212</v>
      </c>
      <c r="F4096" s="152" t="e">
        <f t="shared" si="63"/>
        <v>#N/A</v>
      </c>
      <c r="K4096" s="3"/>
      <c r="L4096" s="3"/>
    </row>
    <row r="4097" spans="1:12" x14ac:dyDescent="0.3">
      <c r="A4097" s="152" t="s">
        <v>11494</v>
      </c>
      <c r="B4097" s="152" t="s">
        <v>11495</v>
      </c>
      <c r="C4097" s="152" t="s">
        <v>296</v>
      </c>
      <c r="D4097" s="152" t="s">
        <v>212</v>
      </c>
      <c r="E4097" s="152" t="s">
        <v>212</v>
      </c>
      <c r="F4097" s="152" t="e">
        <f t="shared" si="63"/>
        <v>#N/A</v>
      </c>
      <c r="K4097" s="3"/>
      <c r="L4097" s="3"/>
    </row>
    <row r="4098" spans="1:12" x14ac:dyDescent="0.3">
      <c r="A4098" s="152" t="s">
        <v>11496</v>
      </c>
      <c r="B4098" s="152" t="s">
        <v>11497</v>
      </c>
      <c r="C4098" s="152" t="s">
        <v>296</v>
      </c>
      <c r="D4098" s="152" t="s">
        <v>212</v>
      </c>
      <c r="E4098" s="152" t="s">
        <v>212</v>
      </c>
      <c r="F4098" s="152" t="e">
        <f t="shared" ref="F4098:F4161" si="64">VLOOKUP(A4098,K:M,3,FALSE)</f>
        <v>#N/A</v>
      </c>
      <c r="K4098" s="3"/>
      <c r="L4098" s="3"/>
    </row>
    <row r="4099" spans="1:12" x14ac:dyDescent="0.3">
      <c r="A4099" s="152" t="s">
        <v>11498</v>
      </c>
      <c r="B4099" s="152" t="s">
        <v>11499</v>
      </c>
      <c r="C4099" s="152" t="s">
        <v>296</v>
      </c>
      <c r="D4099" s="152" t="s">
        <v>212</v>
      </c>
      <c r="E4099" s="152" t="s">
        <v>212</v>
      </c>
      <c r="F4099" s="152" t="e">
        <f t="shared" si="64"/>
        <v>#N/A</v>
      </c>
      <c r="K4099" s="3"/>
      <c r="L4099" s="3"/>
    </row>
    <row r="4100" spans="1:12" x14ac:dyDescent="0.3">
      <c r="A4100" s="152" t="s">
        <v>11500</v>
      </c>
      <c r="B4100" s="152" t="s">
        <v>11501</v>
      </c>
      <c r="C4100" s="152" t="s">
        <v>296</v>
      </c>
      <c r="D4100" s="152" t="s">
        <v>212</v>
      </c>
      <c r="E4100" s="152" t="s">
        <v>212</v>
      </c>
      <c r="F4100" s="152" t="e">
        <f t="shared" si="64"/>
        <v>#N/A</v>
      </c>
      <c r="K4100" s="3"/>
      <c r="L4100" s="3"/>
    </row>
    <row r="4101" spans="1:12" x14ac:dyDescent="0.3">
      <c r="A4101" s="152" t="s">
        <v>11502</v>
      </c>
      <c r="B4101" s="152" t="s">
        <v>11503</v>
      </c>
      <c r="C4101" s="152" t="s">
        <v>296</v>
      </c>
      <c r="D4101" s="152" t="s">
        <v>212</v>
      </c>
      <c r="E4101" s="152" t="s">
        <v>212</v>
      </c>
      <c r="F4101" s="152" t="e">
        <f t="shared" si="64"/>
        <v>#N/A</v>
      </c>
      <c r="K4101" s="3"/>
      <c r="L4101" s="3"/>
    </row>
    <row r="4102" spans="1:12" x14ac:dyDescent="0.3">
      <c r="A4102" s="152" t="s">
        <v>11504</v>
      </c>
      <c r="B4102" s="152" t="s">
        <v>11505</v>
      </c>
      <c r="C4102" s="152" t="s">
        <v>296</v>
      </c>
      <c r="D4102" s="152" t="s">
        <v>212</v>
      </c>
      <c r="E4102" s="152" t="s">
        <v>212</v>
      </c>
      <c r="F4102" s="152" t="e">
        <f t="shared" si="64"/>
        <v>#N/A</v>
      </c>
      <c r="K4102" s="3"/>
      <c r="L4102" s="3"/>
    </row>
    <row r="4103" spans="1:12" x14ac:dyDescent="0.3">
      <c r="A4103" s="152" t="s">
        <v>11506</v>
      </c>
      <c r="B4103" s="152" t="s">
        <v>11507</v>
      </c>
      <c r="C4103" s="152" t="s">
        <v>296</v>
      </c>
      <c r="D4103" s="152" t="s">
        <v>212</v>
      </c>
      <c r="E4103" s="152" t="s">
        <v>212</v>
      </c>
      <c r="F4103" s="152" t="e">
        <f t="shared" si="64"/>
        <v>#N/A</v>
      </c>
      <c r="K4103" s="3"/>
      <c r="L4103" s="3"/>
    </row>
    <row r="4104" spans="1:12" x14ac:dyDescent="0.3">
      <c r="A4104" s="152" t="s">
        <v>11508</v>
      </c>
      <c r="B4104" s="152" t="s">
        <v>11509</v>
      </c>
      <c r="C4104" s="152" t="s">
        <v>296</v>
      </c>
      <c r="D4104" s="152" t="s">
        <v>212</v>
      </c>
      <c r="E4104" s="152" t="s">
        <v>212</v>
      </c>
      <c r="F4104" s="152" t="e">
        <f t="shared" si="64"/>
        <v>#N/A</v>
      </c>
      <c r="K4104" s="3"/>
      <c r="L4104" s="3"/>
    </row>
    <row r="4105" spans="1:12" x14ac:dyDescent="0.3">
      <c r="A4105" s="152" t="s">
        <v>11510</v>
      </c>
      <c r="B4105" s="152" t="s">
        <v>11511</v>
      </c>
      <c r="C4105" s="152" t="s">
        <v>296</v>
      </c>
      <c r="D4105" s="152" t="s">
        <v>212</v>
      </c>
      <c r="E4105" s="152" t="s">
        <v>212</v>
      </c>
      <c r="F4105" s="152" t="e">
        <f t="shared" si="64"/>
        <v>#N/A</v>
      </c>
      <c r="K4105" s="3"/>
      <c r="L4105" s="3"/>
    </row>
    <row r="4106" spans="1:12" x14ac:dyDescent="0.3">
      <c r="A4106" s="152" t="s">
        <v>11512</v>
      </c>
      <c r="B4106" s="152" t="s">
        <v>11513</v>
      </c>
      <c r="C4106" s="152" t="s">
        <v>296</v>
      </c>
      <c r="D4106" s="152" t="s">
        <v>212</v>
      </c>
      <c r="E4106" s="152" t="s">
        <v>212</v>
      </c>
      <c r="F4106" s="152" t="e">
        <f t="shared" si="64"/>
        <v>#N/A</v>
      </c>
      <c r="K4106" s="3"/>
      <c r="L4106" s="3"/>
    </row>
    <row r="4107" spans="1:12" x14ac:dyDescent="0.3">
      <c r="A4107" s="152" t="s">
        <v>11514</v>
      </c>
      <c r="B4107" s="152" t="s">
        <v>11515</v>
      </c>
      <c r="C4107" s="152" t="s">
        <v>296</v>
      </c>
      <c r="D4107" s="152" t="s">
        <v>212</v>
      </c>
      <c r="E4107" s="152" t="s">
        <v>212</v>
      </c>
      <c r="F4107" s="152" t="e">
        <f t="shared" si="64"/>
        <v>#N/A</v>
      </c>
      <c r="K4107" s="3"/>
      <c r="L4107" s="3"/>
    </row>
    <row r="4108" spans="1:12" x14ac:dyDescent="0.3">
      <c r="A4108" s="152" t="s">
        <v>11516</v>
      </c>
      <c r="B4108" s="152" t="s">
        <v>11517</v>
      </c>
      <c r="C4108" s="152" t="s">
        <v>296</v>
      </c>
      <c r="D4108" s="152" t="s">
        <v>212</v>
      </c>
      <c r="E4108" s="152" t="s">
        <v>212</v>
      </c>
      <c r="F4108" s="152" t="e">
        <f t="shared" si="64"/>
        <v>#N/A</v>
      </c>
      <c r="K4108" s="3"/>
      <c r="L4108" s="3"/>
    </row>
    <row r="4109" spans="1:12" x14ac:dyDescent="0.3">
      <c r="A4109" s="152" t="s">
        <v>11518</v>
      </c>
      <c r="B4109" s="152" t="s">
        <v>11519</v>
      </c>
      <c r="C4109" s="152" t="s">
        <v>296</v>
      </c>
      <c r="D4109" s="152" t="s">
        <v>212</v>
      </c>
      <c r="E4109" s="152" t="s">
        <v>212</v>
      </c>
      <c r="F4109" s="152" t="e">
        <f t="shared" si="64"/>
        <v>#N/A</v>
      </c>
      <c r="K4109" s="3"/>
      <c r="L4109" s="3"/>
    </row>
    <row r="4110" spans="1:12" x14ac:dyDescent="0.3">
      <c r="A4110" s="152" t="s">
        <v>11520</v>
      </c>
      <c r="B4110" s="152" t="s">
        <v>11521</v>
      </c>
      <c r="C4110" s="152" t="s">
        <v>296</v>
      </c>
      <c r="D4110" s="152" t="s">
        <v>212</v>
      </c>
      <c r="E4110" s="152" t="s">
        <v>212</v>
      </c>
      <c r="F4110" s="152" t="e">
        <f t="shared" si="64"/>
        <v>#N/A</v>
      </c>
      <c r="K4110" s="3"/>
      <c r="L4110" s="3"/>
    </row>
    <row r="4111" spans="1:12" x14ac:dyDescent="0.3">
      <c r="A4111" s="152" t="s">
        <v>11522</v>
      </c>
      <c r="B4111" s="152" t="s">
        <v>11523</v>
      </c>
      <c r="C4111" s="152" t="s">
        <v>296</v>
      </c>
      <c r="D4111" s="152" t="s">
        <v>212</v>
      </c>
      <c r="E4111" s="152" t="s">
        <v>212</v>
      </c>
      <c r="F4111" s="152" t="e">
        <f t="shared" si="64"/>
        <v>#N/A</v>
      </c>
      <c r="K4111" s="3"/>
      <c r="L4111" s="3"/>
    </row>
    <row r="4112" spans="1:12" x14ac:dyDescent="0.3">
      <c r="A4112" s="152" t="s">
        <v>11524</v>
      </c>
      <c r="B4112" s="152" t="s">
        <v>11525</v>
      </c>
      <c r="C4112" s="152" t="s">
        <v>296</v>
      </c>
      <c r="D4112" s="152" t="s">
        <v>212</v>
      </c>
      <c r="E4112" s="152" t="s">
        <v>212</v>
      </c>
      <c r="F4112" s="152" t="e">
        <f t="shared" si="64"/>
        <v>#N/A</v>
      </c>
      <c r="K4112" s="3"/>
      <c r="L4112" s="3"/>
    </row>
    <row r="4113" spans="1:12" x14ac:dyDescent="0.3">
      <c r="A4113" s="152" t="s">
        <v>11526</v>
      </c>
      <c r="B4113" s="152" t="s">
        <v>11527</v>
      </c>
      <c r="C4113" s="152" t="s">
        <v>296</v>
      </c>
      <c r="D4113" s="152" t="s">
        <v>212</v>
      </c>
      <c r="E4113" s="152" t="s">
        <v>212</v>
      </c>
      <c r="F4113" s="152" t="e">
        <f t="shared" si="64"/>
        <v>#N/A</v>
      </c>
      <c r="K4113" s="3"/>
      <c r="L4113" s="3"/>
    </row>
    <row r="4114" spans="1:12" x14ac:dyDescent="0.3">
      <c r="A4114" s="152" t="s">
        <v>11528</v>
      </c>
      <c r="B4114" s="152" t="s">
        <v>11529</v>
      </c>
      <c r="C4114" s="152" t="s">
        <v>296</v>
      </c>
      <c r="D4114" s="152" t="s">
        <v>212</v>
      </c>
      <c r="E4114" s="152" t="s">
        <v>212</v>
      </c>
      <c r="F4114" s="152" t="e">
        <f t="shared" si="64"/>
        <v>#N/A</v>
      </c>
      <c r="K4114" s="3"/>
      <c r="L4114" s="3"/>
    </row>
    <row r="4115" spans="1:12" x14ac:dyDescent="0.3">
      <c r="A4115" s="152" t="s">
        <v>11530</v>
      </c>
      <c r="B4115" s="152" t="s">
        <v>11531</v>
      </c>
      <c r="C4115" s="152" t="s">
        <v>296</v>
      </c>
      <c r="D4115" s="152" t="s">
        <v>212</v>
      </c>
      <c r="E4115" s="152" t="s">
        <v>212</v>
      </c>
      <c r="F4115" s="152" t="e">
        <f t="shared" si="64"/>
        <v>#N/A</v>
      </c>
      <c r="K4115" s="3"/>
      <c r="L4115" s="3"/>
    </row>
    <row r="4116" spans="1:12" x14ac:dyDescent="0.3">
      <c r="A4116" s="152" t="s">
        <v>11532</v>
      </c>
      <c r="B4116" s="152" t="s">
        <v>11533</v>
      </c>
      <c r="C4116" s="152" t="s">
        <v>296</v>
      </c>
      <c r="D4116" s="152" t="s">
        <v>212</v>
      </c>
      <c r="E4116" s="152" t="s">
        <v>212</v>
      </c>
      <c r="F4116" s="152" t="e">
        <f t="shared" si="64"/>
        <v>#N/A</v>
      </c>
      <c r="K4116" s="3"/>
      <c r="L4116" s="3"/>
    </row>
    <row r="4117" spans="1:12" x14ac:dyDescent="0.3">
      <c r="A4117" s="152" t="s">
        <v>11534</v>
      </c>
      <c r="B4117" s="152" t="s">
        <v>11535</v>
      </c>
      <c r="C4117" s="152" t="s">
        <v>296</v>
      </c>
      <c r="D4117" s="152" t="s">
        <v>212</v>
      </c>
      <c r="E4117" s="152" t="s">
        <v>212</v>
      </c>
      <c r="F4117" s="152" t="e">
        <f t="shared" si="64"/>
        <v>#N/A</v>
      </c>
      <c r="K4117" s="3"/>
      <c r="L4117" s="3"/>
    </row>
    <row r="4118" spans="1:12" x14ac:dyDescent="0.3">
      <c r="A4118" s="152" t="s">
        <v>11536</v>
      </c>
      <c r="B4118" s="152" t="s">
        <v>11537</v>
      </c>
      <c r="C4118" s="152" t="s">
        <v>296</v>
      </c>
      <c r="D4118" s="152" t="s">
        <v>212</v>
      </c>
      <c r="E4118" s="152" t="s">
        <v>212</v>
      </c>
      <c r="F4118" s="152" t="e">
        <f t="shared" si="64"/>
        <v>#N/A</v>
      </c>
      <c r="K4118" s="3"/>
      <c r="L4118" s="3"/>
    </row>
    <row r="4119" spans="1:12" x14ac:dyDescent="0.3">
      <c r="A4119" s="152" t="s">
        <v>11538</v>
      </c>
      <c r="B4119" s="152" t="s">
        <v>11539</v>
      </c>
      <c r="C4119" s="152" t="s">
        <v>296</v>
      </c>
      <c r="D4119" s="152" t="s">
        <v>212</v>
      </c>
      <c r="E4119" s="152" t="s">
        <v>212</v>
      </c>
      <c r="F4119" s="152" t="e">
        <f t="shared" si="64"/>
        <v>#N/A</v>
      </c>
      <c r="K4119" s="3"/>
      <c r="L4119" s="3"/>
    </row>
    <row r="4120" spans="1:12" x14ac:dyDescent="0.3">
      <c r="A4120" s="152" t="s">
        <v>11540</v>
      </c>
      <c r="B4120" s="152" t="s">
        <v>11541</v>
      </c>
      <c r="C4120" s="152" t="s">
        <v>296</v>
      </c>
      <c r="D4120" s="152" t="s">
        <v>212</v>
      </c>
      <c r="E4120" s="152" t="s">
        <v>212</v>
      </c>
      <c r="F4120" s="152" t="e">
        <f t="shared" si="64"/>
        <v>#N/A</v>
      </c>
      <c r="K4120" s="3"/>
      <c r="L4120" s="3"/>
    </row>
    <row r="4121" spans="1:12" x14ac:dyDescent="0.3">
      <c r="A4121" s="152" t="s">
        <v>11542</v>
      </c>
      <c r="B4121" s="152" t="s">
        <v>11543</v>
      </c>
      <c r="C4121" s="152" t="s">
        <v>296</v>
      </c>
      <c r="D4121" s="152" t="s">
        <v>212</v>
      </c>
      <c r="E4121" s="152" t="s">
        <v>212</v>
      </c>
      <c r="F4121" s="152" t="e">
        <f t="shared" si="64"/>
        <v>#N/A</v>
      </c>
      <c r="K4121" s="3"/>
      <c r="L4121" s="3"/>
    </row>
    <row r="4122" spans="1:12" x14ac:dyDescent="0.3">
      <c r="A4122" s="152" t="s">
        <v>11544</v>
      </c>
      <c r="B4122" s="152" t="s">
        <v>11545</v>
      </c>
      <c r="C4122" s="152" t="s">
        <v>296</v>
      </c>
      <c r="D4122" s="152" t="s">
        <v>212</v>
      </c>
      <c r="E4122" s="152" t="s">
        <v>212</v>
      </c>
      <c r="F4122" s="152" t="e">
        <f t="shared" si="64"/>
        <v>#N/A</v>
      </c>
      <c r="K4122" s="3"/>
      <c r="L4122" s="3"/>
    </row>
    <row r="4123" spans="1:12" x14ac:dyDescent="0.3">
      <c r="A4123" s="152" t="s">
        <v>11546</v>
      </c>
      <c r="B4123" s="152" t="s">
        <v>11547</v>
      </c>
      <c r="C4123" s="152" t="s">
        <v>296</v>
      </c>
      <c r="D4123" s="152" t="s">
        <v>212</v>
      </c>
      <c r="E4123" s="152" t="s">
        <v>212</v>
      </c>
      <c r="F4123" s="152" t="e">
        <f t="shared" si="64"/>
        <v>#N/A</v>
      </c>
      <c r="K4123" s="3"/>
      <c r="L4123" s="3"/>
    </row>
    <row r="4124" spans="1:12" x14ac:dyDescent="0.3">
      <c r="A4124" s="152" t="s">
        <v>11548</v>
      </c>
      <c r="B4124" s="152" t="s">
        <v>11549</v>
      </c>
      <c r="C4124" s="152" t="s">
        <v>296</v>
      </c>
      <c r="D4124" s="152" t="s">
        <v>212</v>
      </c>
      <c r="E4124" s="152" t="s">
        <v>212</v>
      </c>
      <c r="F4124" s="152" t="e">
        <f t="shared" si="64"/>
        <v>#N/A</v>
      </c>
      <c r="K4124" s="3"/>
      <c r="L4124" s="3"/>
    </row>
    <row r="4125" spans="1:12" x14ac:dyDescent="0.3">
      <c r="A4125" s="152" t="s">
        <v>11550</v>
      </c>
      <c r="B4125" s="152" t="s">
        <v>11551</v>
      </c>
      <c r="C4125" s="152" t="s">
        <v>296</v>
      </c>
      <c r="D4125" s="152" t="s">
        <v>212</v>
      </c>
      <c r="E4125" s="152" t="s">
        <v>212</v>
      </c>
      <c r="F4125" s="152" t="e">
        <f t="shared" si="64"/>
        <v>#N/A</v>
      </c>
      <c r="K4125" s="3"/>
      <c r="L4125" s="3"/>
    </row>
    <row r="4126" spans="1:12" x14ac:dyDescent="0.3">
      <c r="A4126" s="152" t="s">
        <v>11552</v>
      </c>
      <c r="B4126" s="152" t="s">
        <v>11553</v>
      </c>
      <c r="C4126" s="152" t="s">
        <v>296</v>
      </c>
      <c r="D4126" s="152" t="s">
        <v>212</v>
      </c>
      <c r="E4126" s="152" t="s">
        <v>212</v>
      </c>
      <c r="F4126" s="152" t="e">
        <f t="shared" si="64"/>
        <v>#N/A</v>
      </c>
      <c r="K4126" s="3"/>
      <c r="L4126" s="3"/>
    </row>
    <row r="4127" spans="1:12" x14ac:dyDescent="0.3">
      <c r="A4127" s="152" t="s">
        <v>11554</v>
      </c>
      <c r="B4127" s="152" t="s">
        <v>11555</v>
      </c>
      <c r="C4127" s="152" t="s">
        <v>296</v>
      </c>
      <c r="D4127" s="152" t="s">
        <v>212</v>
      </c>
      <c r="E4127" s="152" t="s">
        <v>212</v>
      </c>
      <c r="F4127" s="152" t="e">
        <f t="shared" si="64"/>
        <v>#N/A</v>
      </c>
      <c r="K4127" s="3"/>
      <c r="L4127" s="3"/>
    </row>
    <row r="4128" spans="1:12" x14ac:dyDescent="0.3">
      <c r="A4128" s="152" t="s">
        <v>11556</v>
      </c>
      <c r="B4128" s="152" t="s">
        <v>11557</v>
      </c>
      <c r="C4128" s="152" t="s">
        <v>296</v>
      </c>
      <c r="D4128" s="152" t="s">
        <v>212</v>
      </c>
      <c r="E4128" s="152" t="s">
        <v>212</v>
      </c>
      <c r="F4128" s="152" t="e">
        <f t="shared" si="64"/>
        <v>#N/A</v>
      </c>
      <c r="K4128" s="3"/>
      <c r="L4128" s="3"/>
    </row>
    <row r="4129" spans="1:12" x14ac:dyDescent="0.3">
      <c r="A4129" s="152" t="s">
        <v>11558</v>
      </c>
      <c r="B4129" s="152" t="s">
        <v>11559</v>
      </c>
      <c r="C4129" s="152" t="s">
        <v>296</v>
      </c>
      <c r="D4129" s="152" t="s">
        <v>212</v>
      </c>
      <c r="E4129" s="152" t="s">
        <v>212</v>
      </c>
      <c r="F4129" s="152" t="e">
        <f t="shared" si="64"/>
        <v>#N/A</v>
      </c>
      <c r="K4129" s="3"/>
      <c r="L4129" s="3"/>
    </row>
    <row r="4130" spans="1:12" x14ac:dyDescent="0.3">
      <c r="A4130" s="152" t="s">
        <v>11560</v>
      </c>
      <c r="B4130" s="152" t="s">
        <v>11561</v>
      </c>
      <c r="C4130" s="152" t="s">
        <v>296</v>
      </c>
      <c r="D4130" s="152" t="s">
        <v>212</v>
      </c>
      <c r="E4130" s="152" t="s">
        <v>212</v>
      </c>
      <c r="F4130" s="152" t="e">
        <f t="shared" si="64"/>
        <v>#N/A</v>
      </c>
      <c r="K4130" s="3"/>
      <c r="L4130" s="3"/>
    </row>
    <row r="4131" spans="1:12" x14ac:dyDescent="0.3">
      <c r="A4131" s="152" t="s">
        <v>11562</v>
      </c>
      <c r="B4131" s="152" t="s">
        <v>11563</v>
      </c>
      <c r="C4131" s="152" t="s">
        <v>296</v>
      </c>
      <c r="D4131" s="152" t="s">
        <v>212</v>
      </c>
      <c r="E4131" s="152" t="s">
        <v>212</v>
      </c>
      <c r="F4131" s="152" t="e">
        <f t="shared" si="64"/>
        <v>#N/A</v>
      </c>
      <c r="K4131" s="3"/>
      <c r="L4131" s="3"/>
    </row>
    <row r="4132" spans="1:12" x14ac:dyDescent="0.3">
      <c r="A4132" s="152" t="s">
        <v>11564</v>
      </c>
      <c r="B4132" s="152" t="s">
        <v>11565</v>
      </c>
      <c r="C4132" s="152" t="s">
        <v>296</v>
      </c>
      <c r="D4132" s="152" t="s">
        <v>212</v>
      </c>
      <c r="E4132" s="152" t="s">
        <v>212</v>
      </c>
      <c r="F4132" s="152" t="e">
        <f t="shared" si="64"/>
        <v>#N/A</v>
      </c>
      <c r="K4132" s="3"/>
      <c r="L4132" s="3"/>
    </row>
    <row r="4133" spans="1:12" x14ac:dyDescent="0.3">
      <c r="A4133" s="152" t="s">
        <v>11566</v>
      </c>
      <c r="B4133" s="152" t="s">
        <v>11567</v>
      </c>
      <c r="C4133" s="152" t="s">
        <v>296</v>
      </c>
      <c r="D4133" s="152" t="s">
        <v>212</v>
      </c>
      <c r="E4133" s="152" t="s">
        <v>212</v>
      </c>
      <c r="F4133" s="152" t="e">
        <f t="shared" si="64"/>
        <v>#N/A</v>
      </c>
      <c r="K4133" s="3"/>
      <c r="L4133" s="3"/>
    </row>
    <row r="4134" spans="1:12" x14ac:dyDescent="0.3">
      <c r="A4134" s="152" t="s">
        <v>11568</v>
      </c>
      <c r="B4134" s="152" t="s">
        <v>11539</v>
      </c>
      <c r="C4134" s="152" t="s">
        <v>296</v>
      </c>
      <c r="D4134" s="152" t="s">
        <v>212</v>
      </c>
      <c r="E4134" s="152" t="s">
        <v>212</v>
      </c>
      <c r="F4134" s="152" t="e">
        <f t="shared" si="64"/>
        <v>#N/A</v>
      </c>
      <c r="K4134" s="3"/>
      <c r="L4134" s="3"/>
    </row>
    <row r="4135" spans="1:12" x14ac:dyDescent="0.3">
      <c r="A4135" s="152" t="s">
        <v>11569</v>
      </c>
      <c r="B4135" s="152" t="s">
        <v>11570</v>
      </c>
      <c r="C4135" s="152" t="s">
        <v>296</v>
      </c>
      <c r="D4135" s="152" t="s">
        <v>212</v>
      </c>
      <c r="E4135" s="152" t="s">
        <v>212</v>
      </c>
      <c r="F4135" s="152" t="e">
        <f t="shared" si="64"/>
        <v>#N/A</v>
      </c>
      <c r="K4135" s="3"/>
      <c r="L4135" s="3"/>
    </row>
    <row r="4136" spans="1:12" x14ac:dyDescent="0.3">
      <c r="A4136" s="152" t="s">
        <v>11571</v>
      </c>
      <c r="B4136" s="152" t="s">
        <v>11572</v>
      </c>
      <c r="C4136" s="152" t="s">
        <v>296</v>
      </c>
      <c r="D4136" s="152" t="s">
        <v>212</v>
      </c>
      <c r="E4136" s="152" t="s">
        <v>212</v>
      </c>
      <c r="F4136" s="152" t="e">
        <f t="shared" si="64"/>
        <v>#N/A</v>
      </c>
      <c r="K4136" s="3"/>
      <c r="L4136" s="3"/>
    </row>
    <row r="4137" spans="1:12" x14ac:dyDescent="0.3">
      <c r="A4137" s="152" t="s">
        <v>11573</v>
      </c>
      <c r="B4137" s="152" t="s">
        <v>11574</v>
      </c>
      <c r="C4137" s="152" t="s">
        <v>296</v>
      </c>
      <c r="D4137" s="152" t="s">
        <v>212</v>
      </c>
      <c r="E4137" s="152" t="s">
        <v>212</v>
      </c>
      <c r="F4137" s="152" t="e">
        <f t="shared" si="64"/>
        <v>#N/A</v>
      </c>
      <c r="K4137" s="3"/>
      <c r="L4137" s="3"/>
    </row>
    <row r="4138" spans="1:12" x14ac:dyDescent="0.3">
      <c r="A4138" s="152" t="s">
        <v>11575</v>
      </c>
      <c r="B4138" s="152" t="s">
        <v>11576</v>
      </c>
      <c r="C4138" s="152" t="s">
        <v>296</v>
      </c>
      <c r="D4138" s="152" t="s">
        <v>212</v>
      </c>
      <c r="E4138" s="152" t="s">
        <v>212</v>
      </c>
      <c r="F4138" s="152" t="e">
        <f t="shared" si="64"/>
        <v>#N/A</v>
      </c>
      <c r="K4138" s="3"/>
      <c r="L4138" s="3"/>
    </row>
    <row r="4139" spans="1:12" x14ac:dyDescent="0.3">
      <c r="A4139" s="152" t="s">
        <v>11577</v>
      </c>
      <c r="B4139" s="152" t="s">
        <v>11578</v>
      </c>
      <c r="C4139" s="152" t="s">
        <v>296</v>
      </c>
      <c r="D4139" s="152" t="s">
        <v>212</v>
      </c>
      <c r="E4139" s="152" t="s">
        <v>212</v>
      </c>
      <c r="F4139" s="152" t="e">
        <f t="shared" si="64"/>
        <v>#N/A</v>
      </c>
      <c r="K4139" s="3"/>
      <c r="L4139" s="3"/>
    </row>
    <row r="4140" spans="1:12" x14ac:dyDescent="0.3">
      <c r="A4140" s="152" t="s">
        <v>11579</v>
      </c>
      <c r="B4140" s="152" t="s">
        <v>11580</v>
      </c>
      <c r="C4140" s="152" t="s">
        <v>296</v>
      </c>
      <c r="D4140" s="152" t="s">
        <v>212</v>
      </c>
      <c r="E4140" s="152" t="s">
        <v>212</v>
      </c>
      <c r="F4140" s="152" t="e">
        <f t="shared" si="64"/>
        <v>#N/A</v>
      </c>
      <c r="K4140" s="3"/>
      <c r="L4140" s="3"/>
    </row>
    <row r="4141" spans="1:12" x14ac:dyDescent="0.3">
      <c r="A4141" s="152" t="s">
        <v>11581</v>
      </c>
      <c r="B4141" s="152" t="s">
        <v>11582</v>
      </c>
      <c r="C4141" s="152" t="s">
        <v>296</v>
      </c>
      <c r="D4141" s="152" t="s">
        <v>212</v>
      </c>
      <c r="E4141" s="152" t="s">
        <v>212</v>
      </c>
      <c r="F4141" s="152" t="e">
        <f t="shared" si="64"/>
        <v>#N/A</v>
      </c>
      <c r="K4141" s="3"/>
      <c r="L4141" s="3"/>
    </row>
    <row r="4142" spans="1:12" x14ac:dyDescent="0.3">
      <c r="A4142" s="152" t="s">
        <v>11583</v>
      </c>
      <c r="B4142" s="152" t="s">
        <v>11584</v>
      </c>
      <c r="C4142" s="152" t="s">
        <v>296</v>
      </c>
      <c r="D4142" s="152" t="s">
        <v>212</v>
      </c>
      <c r="E4142" s="152" t="s">
        <v>212</v>
      </c>
      <c r="F4142" s="152" t="e">
        <f t="shared" si="64"/>
        <v>#N/A</v>
      </c>
      <c r="K4142" s="3"/>
      <c r="L4142" s="3"/>
    </row>
    <row r="4143" spans="1:12" x14ac:dyDescent="0.3">
      <c r="A4143" s="152" t="s">
        <v>11585</v>
      </c>
      <c r="B4143" s="152" t="s">
        <v>11586</v>
      </c>
      <c r="C4143" s="152" t="s">
        <v>296</v>
      </c>
      <c r="D4143" s="152" t="s">
        <v>212</v>
      </c>
      <c r="E4143" s="152" t="s">
        <v>212</v>
      </c>
      <c r="F4143" s="152" t="e">
        <f t="shared" si="64"/>
        <v>#N/A</v>
      </c>
      <c r="K4143" s="3"/>
      <c r="L4143" s="3"/>
    </row>
    <row r="4144" spans="1:12" x14ac:dyDescent="0.3">
      <c r="A4144" s="152" t="s">
        <v>11587</v>
      </c>
      <c r="B4144" s="152" t="s">
        <v>11588</v>
      </c>
      <c r="C4144" s="152" t="s">
        <v>296</v>
      </c>
      <c r="D4144" s="152" t="s">
        <v>212</v>
      </c>
      <c r="E4144" s="152" t="s">
        <v>212</v>
      </c>
      <c r="F4144" s="152" t="e">
        <f t="shared" si="64"/>
        <v>#N/A</v>
      </c>
      <c r="K4144" s="3"/>
      <c r="L4144" s="3"/>
    </row>
    <row r="4145" spans="1:12" x14ac:dyDescent="0.3">
      <c r="A4145" s="152" t="s">
        <v>11589</v>
      </c>
      <c r="B4145" s="152" t="s">
        <v>11590</v>
      </c>
      <c r="C4145" s="152" t="s">
        <v>296</v>
      </c>
      <c r="D4145" s="152" t="s">
        <v>212</v>
      </c>
      <c r="E4145" s="152" t="s">
        <v>212</v>
      </c>
      <c r="F4145" s="152" t="e">
        <f t="shared" si="64"/>
        <v>#N/A</v>
      </c>
      <c r="K4145" s="3"/>
      <c r="L4145" s="3"/>
    </row>
    <row r="4146" spans="1:12" x14ac:dyDescent="0.3">
      <c r="A4146" s="152" t="s">
        <v>11591</v>
      </c>
      <c r="B4146" s="152" t="s">
        <v>11592</v>
      </c>
      <c r="C4146" s="152" t="s">
        <v>296</v>
      </c>
      <c r="D4146" s="152" t="s">
        <v>212</v>
      </c>
      <c r="E4146" s="152" t="s">
        <v>212</v>
      </c>
      <c r="F4146" s="152" t="e">
        <f t="shared" si="64"/>
        <v>#N/A</v>
      </c>
      <c r="K4146" s="3"/>
      <c r="L4146" s="3"/>
    </row>
    <row r="4147" spans="1:12" x14ac:dyDescent="0.3">
      <c r="A4147" s="152" t="s">
        <v>11593</v>
      </c>
      <c r="B4147" s="152" t="s">
        <v>11594</v>
      </c>
      <c r="C4147" s="152" t="s">
        <v>296</v>
      </c>
      <c r="D4147" s="152" t="s">
        <v>212</v>
      </c>
      <c r="E4147" s="152" t="s">
        <v>212</v>
      </c>
      <c r="F4147" s="152" t="e">
        <f t="shared" si="64"/>
        <v>#N/A</v>
      </c>
      <c r="K4147" s="3"/>
      <c r="L4147" s="3"/>
    </row>
    <row r="4148" spans="1:12" x14ac:dyDescent="0.3">
      <c r="A4148" s="152" t="s">
        <v>11595</v>
      </c>
      <c r="B4148" s="152" t="s">
        <v>11596</v>
      </c>
      <c r="C4148" s="152" t="s">
        <v>296</v>
      </c>
      <c r="D4148" s="152" t="s">
        <v>212</v>
      </c>
      <c r="E4148" s="152" t="s">
        <v>212</v>
      </c>
      <c r="F4148" s="152" t="e">
        <f t="shared" si="64"/>
        <v>#N/A</v>
      </c>
      <c r="K4148" s="3"/>
      <c r="L4148" s="3"/>
    </row>
    <row r="4149" spans="1:12" x14ac:dyDescent="0.3">
      <c r="A4149" s="152" t="s">
        <v>11597</v>
      </c>
      <c r="B4149" s="152" t="s">
        <v>11598</v>
      </c>
      <c r="C4149" s="152" t="s">
        <v>296</v>
      </c>
      <c r="D4149" s="152" t="s">
        <v>212</v>
      </c>
      <c r="E4149" s="152" t="s">
        <v>212</v>
      </c>
      <c r="F4149" s="152" t="e">
        <f t="shared" si="64"/>
        <v>#N/A</v>
      </c>
      <c r="K4149" s="3"/>
      <c r="L4149" s="3"/>
    </row>
    <row r="4150" spans="1:12" x14ac:dyDescent="0.3">
      <c r="A4150" s="152" t="s">
        <v>11599</v>
      </c>
      <c r="B4150" s="152" t="s">
        <v>11600</v>
      </c>
      <c r="C4150" s="152" t="s">
        <v>296</v>
      </c>
      <c r="D4150" s="152" t="s">
        <v>212</v>
      </c>
      <c r="E4150" s="152" t="s">
        <v>212</v>
      </c>
      <c r="F4150" s="152" t="e">
        <f t="shared" si="64"/>
        <v>#N/A</v>
      </c>
      <c r="K4150" s="3"/>
      <c r="L4150" s="3"/>
    </row>
    <row r="4151" spans="1:12" x14ac:dyDescent="0.3">
      <c r="A4151" s="152" t="s">
        <v>11601</v>
      </c>
      <c r="B4151" s="152" t="s">
        <v>11602</v>
      </c>
      <c r="C4151" s="152" t="s">
        <v>296</v>
      </c>
      <c r="D4151" s="152" t="s">
        <v>212</v>
      </c>
      <c r="E4151" s="152" t="s">
        <v>212</v>
      </c>
      <c r="F4151" s="152" t="e">
        <f t="shared" si="64"/>
        <v>#N/A</v>
      </c>
      <c r="K4151" s="3"/>
      <c r="L4151" s="3"/>
    </row>
    <row r="4152" spans="1:12" x14ac:dyDescent="0.3">
      <c r="A4152" s="152" t="s">
        <v>11603</v>
      </c>
      <c r="B4152" s="152" t="s">
        <v>11604</v>
      </c>
      <c r="C4152" s="152" t="s">
        <v>296</v>
      </c>
      <c r="D4152" s="152" t="s">
        <v>212</v>
      </c>
      <c r="E4152" s="152" t="s">
        <v>212</v>
      </c>
      <c r="F4152" s="152" t="e">
        <f t="shared" si="64"/>
        <v>#N/A</v>
      </c>
      <c r="K4152" s="3"/>
      <c r="L4152" s="3"/>
    </row>
    <row r="4153" spans="1:12" x14ac:dyDescent="0.3">
      <c r="A4153" s="152" t="s">
        <v>11605</v>
      </c>
      <c r="B4153" s="152" t="s">
        <v>11606</v>
      </c>
      <c r="C4153" s="152" t="s">
        <v>296</v>
      </c>
      <c r="D4153" s="152" t="s">
        <v>212</v>
      </c>
      <c r="E4153" s="152" t="s">
        <v>212</v>
      </c>
      <c r="F4153" s="152" t="e">
        <f t="shared" si="64"/>
        <v>#N/A</v>
      </c>
      <c r="K4153" s="3"/>
      <c r="L4153" s="3"/>
    </row>
    <row r="4154" spans="1:12" x14ac:dyDescent="0.3">
      <c r="A4154" s="152" t="s">
        <v>11607</v>
      </c>
      <c r="B4154" s="152" t="s">
        <v>11608</v>
      </c>
      <c r="C4154" s="152" t="s">
        <v>296</v>
      </c>
      <c r="D4154" s="152" t="s">
        <v>212</v>
      </c>
      <c r="E4154" s="152" t="s">
        <v>212</v>
      </c>
      <c r="F4154" s="152" t="e">
        <f t="shared" si="64"/>
        <v>#N/A</v>
      </c>
      <c r="K4154" s="3"/>
      <c r="L4154" s="3"/>
    </row>
    <row r="4155" spans="1:12" x14ac:dyDescent="0.3">
      <c r="A4155" s="152" t="s">
        <v>11609</v>
      </c>
      <c r="B4155" s="152" t="s">
        <v>11610</v>
      </c>
      <c r="C4155" s="152" t="s">
        <v>296</v>
      </c>
      <c r="D4155" s="152" t="s">
        <v>212</v>
      </c>
      <c r="E4155" s="152" t="s">
        <v>212</v>
      </c>
      <c r="F4155" s="152" t="e">
        <f t="shared" si="64"/>
        <v>#N/A</v>
      </c>
      <c r="K4155" s="3"/>
      <c r="L4155" s="3"/>
    </row>
    <row r="4156" spans="1:12" x14ac:dyDescent="0.3">
      <c r="A4156" s="152" t="s">
        <v>11611</v>
      </c>
      <c r="B4156" s="152" t="s">
        <v>11612</v>
      </c>
      <c r="C4156" s="152" t="s">
        <v>296</v>
      </c>
      <c r="D4156" s="152" t="s">
        <v>212</v>
      </c>
      <c r="E4156" s="152" t="s">
        <v>212</v>
      </c>
      <c r="F4156" s="152" t="e">
        <f t="shared" si="64"/>
        <v>#N/A</v>
      </c>
      <c r="K4156" s="3"/>
      <c r="L4156" s="3"/>
    </row>
    <row r="4157" spans="1:12" x14ac:dyDescent="0.3">
      <c r="A4157" s="152" t="s">
        <v>11613</v>
      </c>
      <c r="B4157" s="152" t="s">
        <v>11614</v>
      </c>
      <c r="C4157" s="152" t="s">
        <v>296</v>
      </c>
      <c r="D4157" s="152" t="s">
        <v>212</v>
      </c>
      <c r="E4157" s="152" t="s">
        <v>212</v>
      </c>
      <c r="F4157" s="152" t="e">
        <f t="shared" si="64"/>
        <v>#N/A</v>
      </c>
      <c r="K4157" s="3"/>
      <c r="L4157" s="3"/>
    </row>
    <row r="4158" spans="1:12" x14ac:dyDescent="0.3">
      <c r="A4158" s="152" t="s">
        <v>11615</v>
      </c>
      <c r="B4158" s="152" t="s">
        <v>11616</v>
      </c>
      <c r="C4158" s="152" t="s">
        <v>296</v>
      </c>
      <c r="D4158" s="152" t="s">
        <v>212</v>
      </c>
      <c r="E4158" s="152" t="s">
        <v>212</v>
      </c>
      <c r="F4158" s="152" t="e">
        <f t="shared" si="64"/>
        <v>#N/A</v>
      </c>
      <c r="K4158" s="3"/>
      <c r="L4158" s="3"/>
    </row>
    <row r="4159" spans="1:12" x14ac:dyDescent="0.3">
      <c r="A4159" s="152" t="s">
        <v>11617</v>
      </c>
      <c r="B4159" s="152" t="s">
        <v>11618</v>
      </c>
      <c r="C4159" s="152" t="s">
        <v>296</v>
      </c>
      <c r="D4159" s="152" t="s">
        <v>212</v>
      </c>
      <c r="E4159" s="152" t="s">
        <v>212</v>
      </c>
      <c r="F4159" s="152" t="e">
        <f t="shared" si="64"/>
        <v>#N/A</v>
      </c>
      <c r="K4159" s="3"/>
      <c r="L4159" s="3"/>
    </row>
    <row r="4160" spans="1:12" x14ac:dyDescent="0.3">
      <c r="A4160" s="152" t="s">
        <v>11619</v>
      </c>
      <c r="B4160" s="152" t="s">
        <v>11620</v>
      </c>
      <c r="C4160" s="152" t="s">
        <v>296</v>
      </c>
      <c r="D4160" s="152" t="s">
        <v>212</v>
      </c>
      <c r="E4160" s="152" t="s">
        <v>212</v>
      </c>
      <c r="F4160" s="152" t="e">
        <f t="shared" si="64"/>
        <v>#N/A</v>
      </c>
      <c r="K4160" s="3"/>
      <c r="L4160" s="3"/>
    </row>
    <row r="4161" spans="1:12" x14ac:dyDescent="0.3">
      <c r="A4161" s="152" t="s">
        <v>11621</v>
      </c>
      <c r="B4161" s="152" t="s">
        <v>11622</v>
      </c>
      <c r="C4161" s="152" t="s">
        <v>296</v>
      </c>
      <c r="D4161" s="152" t="s">
        <v>212</v>
      </c>
      <c r="E4161" s="152" t="s">
        <v>212</v>
      </c>
      <c r="F4161" s="152" t="e">
        <f t="shared" si="64"/>
        <v>#N/A</v>
      </c>
      <c r="K4161" s="3"/>
      <c r="L4161" s="3"/>
    </row>
    <row r="4162" spans="1:12" x14ac:dyDescent="0.3">
      <c r="A4162" s="152" t="s">
        <v>11623</v>
      </c>
      <c r="B4162" s="152" t="s">
        <v>11624</v>
      </c>
      <c r="C4162" s="152" t="s">
        <v>296</v>
      </c>
      <c r="D4162" s="152" t="s">
        <v>212</v>
      </c>
      <c r="E4162" s="152" t="s">
        <v>212</v>
      </c>
      <c r="F4162" s="152" t="e">
        <f t="shared" ref="F4162:F4225" si="65">VLOOKUP(A4162,K:M,3,FALSE)</f>
        <v>#N/A</v>
      </c>
      <c r="K4162" s="3"/>
      <c r="L4162" s="3"/>
    </row>
    <row r="4163" spans="1:12" x14ac:dyDescent="0.3">
      <c r="A4163" s="152" t="s">
        <v>11625</v>
      </c>
      <c r="B4163" s="152" t="s">
        <v>11626</v>
      </c>
      <c r="C4163" s="152" t="s">
        <v>296</v>
      </c>
      <c r="D4163" s="152" t="s">
        <v>212</v>
      </c>
      <c r="E4163" s="152" t="s">
        <v>212</v>
      </c>
      <c r="F4163" s="152" t="e">
        <f t="shared" si="65"/>
        <v>#N/A</v>
      </c>
      <c r="K4163" s="3"/>
      <c r="L4163" s="3"/>
    </row>
    <row r="4164" spans="1:12" x14ac:dyDescent="0.3">
      <c r="A4164" s="152" t="s">
        <v>11627</v>
      </c>
      <c r="B4164" s="152" t="s">
        <v>11628</v>
      </c>
      <c r="C4164" s="152" t="s">
        <v>296</v>
      </c>
      <c r="D4164" s="152" t="s">
        <v>212</v>
      </c>
      <c r="E4164" s="152" t="s">
        <v>212</v>
      </c>
      <c r="F4164" s="152" t="e">
        <f t="shared" si="65"/>
        <v>#N/A</v>
      </c>
      <c r="K4164" s="3"/>
      <c r="L4164" s="3"/>
    </row>
    <row r="4165" spans="1:12" x14ac:dyDescent="0.3">
      <c r="A4165" s="152" t="s">
        <v>11629</v>
      </c>
      <c r="B4165" s="152" t="s">
        <v>11630</v>
      </c>
      <c r="C4165" s="152" t="s">
        <v>296</v>
      </c>
      <c r="D4165" s="152" t="s">
        <v>212</v>
      </c>
      <c r="E4165" s="152" t="s">
        <v>212</v>
      </c>
      <c r="F4165" s="152" t="e">
        <f t="shared" si="65"/>
        <v>#N/A</v>
      </c>
      <c r="K4165" s="3"/>
      <c r="L4165" s="3"/>
    </row>
    <row r="4166" spans="1:12" x14ac:dyDescent="0.3">
      <c r="A4166" s="152" t="s">
        <v>11631</v>
      </c>
      <c r="B4166" s="152" t="s">
        <v>11632</v>
      </c>
      <c r="C4166" s="152" t="s">
        <v>296</v>
      </c>
      <c r="D4166" s="152" t="s">
        <v>212</v>
      </c>
      <c r="E4166" s="152" t="s">
        <v>212</v>
      </c>
      <c r="F4166" s="152" t="e">
        <f t="shared" si="65"/>
        <v>#N/A</v>
      </c>
      <c r="K4166" s="3"/>
      <c r="L4166" s="3"/>
    </row>
    <row r="4167" spans="1:12" x14ac:dyDescent="0.3">
      <c r="A4167" s="152" t="s">
        <v>11633</v>
      </c>
      <c r="B4167" s="152" t="s">
        <v>11634</v>
      </c>
      <c r="C4167" s="152" t="s">
        <v>296</v>
      </c>
      <c r="D4167" s="152" t="s">
        <v>212</v>
      </c>
      <c r="E4167" s="152" t="s">
        <v>212</v>
      </c>
      <c r="F4167" s="152" t="e">
        <f t="shared" si="65"/>
        <v>#N/A</v>
      </c>
      <c r="K4167" s="3"/>
      <c r="L4167" s="3"/>
    </row>
    <row r="4168" spans="1:12" x14ac:dyDescent="0.3">
      <c r="A4168" s="152" t="s">
        <v>11635</v>
      </c>
      <c r="B4168" s="152" t="s">
        <v>11636</v>
      </c>
      <c r="C4168" s="152" t="s">
        <v>296</v>
      </c>
      <c r="D4168" s="152" t="s">
        <v>212</v>
      </c>
      <c r="E4168" s="152" t="s">
        <v>212</v>
      </c>
      <c r="F4168" s="152" t="e">
        <f t="shared" si="65"/>
        <v>#N/A</v>
      </c>
      <c r="K4168" s="3"/>
      <c r="L4168" s="3"/>
    </row>
    <row r="4169" spans="1:12" x14ac:dyDescent="0.3">
      <c r="A4169" s="152" t="s">
        <v>11637</v>
      </c>
      <c r="B4169" s="152" t="s">
        <v>11638</v>
      </c>
      <c r="C4169" s="152" t="s">
        <v>296</v>
      </c>
      <c r="D4169" s="152" t="s">
        <v>212</v>
      </c>
      <c r="E4169" s="152" t="s">
        <v>212</v>
      </c>
      <c r="F4169" s="152" t="e">
        <f t="shared" si="65"/>
        <v>#N/A</v>
      </c>
      <c r="K4169" s="3"/>
      <c r="L4169" s="3"/>
    </row>
    <row r="4170" spans="1:12" x14ac:dyDescent="0.3">
      <c r="A4170" s="152" t="s">
        <v>11639</v>
      </c>
      <c r="B4170" s="152" t="s">
        <v>11640</v>
      </c>
      <c r="C4170" s="152" t="s">
        <v>296</v>
      </c>
      <c r="D4170" s="152" t="s">
        <v>212</v>
      </c>
      <c r="E4170" s="152" t="s">
        <v>212</v>
      </c>
      <c r="F4170" s="152" t="e">
        <f t="shared" si="65"/>
        <v>#N/A</v>
      </c>
      <c r="K4170" s="3"/>
      <c r="L4170" s="3"/>
    </row>
    <row r="4171" spans="1:12" x14ac:dyDescent="0.3">
      <c r="A4171" s="152" t="s">
        <v>11641</v>
      </c>
      <c r="B4171" s="152" t="s">
        <v>11642</v>
      </c>
      <c r="C4171" s="152" t="s">
        <v>296</v>
      </c>
      <c r="D4171" s="152" t="s">
        <v>212</v>
      </c>
      <c r="E4171" s="152" t="s">
        <v>212</v>
      </c>
      <c r="F4171" s="152" t="e">
        <f t="shared" si="65"/>
        <v>#N/A</v>
      </c>
      <c r="K4171" s="3"/>
      <c r="L4171" s="3"/>
    </row>
    <row r="4172" spans="1:12" x14ac:dyDescent="0.3">
      <c r="A4172" s="152" t="s">
        <v>11643</v>
      </c>
      <c r="B4172" s="152" t="s">
        <v>11644</v>
      </c>
      <c r="C4172" s="152" t="s">
        <v>296</v>
      </c>
      <c r="D4172" s="152" t="s">
        <v>212</v>
      </c>
      <c r="E4172" s="152" t="s">
        <v>212</v>
      </c>
      <c r="F4172" s="152" t="e">
        <f t="shared" si="65"/>
        <v>#N/A</v>
      </c>
      <c r="K4172" s="3"/>
      <c r="L4172" s="3"/>
    </row>
    <row r="4173" spans="1:12" x14ac:dyDescent="0.3">
      <c r="A4173" s="152" t="s">
        <v>11645</v>
      </c>
      <c r="B4173" s="152" t="s">
        <v>11646</v>
      </c>
      <c r="C4173" s="152" t="s">
        <v>296</v>
      </c>
      <c r="D4173" s="152" t="s">
        <v>212</v>
      </c>
      <c r="E4173" s="152" t="s">
        <v>212</v>
      </c>
      <c r="F4173" s="152" t="e">
        <f t="shared" si="65"/>
        <v>#N/A</v>
      </c>
      <c r="K4173" s="3"/>
      <c r="L4173" s="3"/>
    </row>
    <row r="4174" spans="1:12" x14ac:dyDescent="0.3">
      <c r="A4174" s="152" t="s">
        <v>11647</v>
      </c>
      <c r="B4174" s="152" t="s">
        <v>11648</v>
      </c>
      <c r="C4174" s="152" t="s">
        <v>296</v>
      </c>
      <c r="D4174" s="152" t="s">
        <v>212</v>
      </c>
      <c r="E4174" s="152" t="s">
        <v>212</v>
      </c>
      <c r="F4174" s="152" t="e">
        <f t="shared" si="65"/>
        <v>#N/A</v>
      </c>
      <c r="K4174" s="3"/>
      <c r="L4174" s="3"/>
    </row>
    <row r="4175" spans="1:12" x14ac:dyDescent="0.3">
      <c r="A4175" s="152" t="s">
        <v>11649</v>
      </c>
      <c r="B4175" s="152" t="s">
        <v>11650</v>
      </c>
      <c r="C4175" s="152" t="s">
        <v>296</v>
      </c>
      <c r="D4175" s="152" t="s">
        <v>212</v>
      </c>
      <c r="E4175" s="152" t="s">
        <v>212</v>
      </c>
      <c r="F4175" s="152" t="e">
        <f t="shared" si="65"/>
        <v>#N/A</v>
      </c>
      <c r="K4175" s="3"/>
      <c r="L4175" s="3"/>
    </row>
    <row r="4176" spans="1:12" x14ac:dyDescent="0.3">
      <c r="A4176" s="152" t="s">
        <v>11651</v>
      </c>
      <c r="B4176" s="152" t="s">
        <v>11652</v>
      </c>
      <c r="C4176" s="152" t="s">
        <v>296</v>
      </c>
      <c r="D4176" s="152" t="s">
        <v>212</v>
      </c>
      <c r="E4176" s="152" t="s">
        <v>212</v>
      </c>
      <c r="F4176" s="152" t="e">
        <f t="shared" si="65"/>
        <v>#N/A</v>
      </c>
      <c r="K4176" s="3"/>
      <c r="L4176" s="3"/>
    </row>
    <row r="4177" spans="1:12" x14ac:dyDescent="0.3">
      <c r="A4177" s="152" t="s">
        <v>11653</v>
      </c>
      <c r="B4177" s="152" t="s">
        <v>11654</v>
      </c>
      <c r="C4177" s="152" t="s">
        <v>296</v>
      </c>
      <c r="D4177" s="152" t="s">
        <v>212</v>
      </c>
      <c r="E4177" s="152" t="s">
        <v>212</v>
      </c>
      <c r="F4177" s="152" t="e">
        <f t="shared" si="65"/>
        <v>#N/A</v>
      </c>
      <c r="K4177" s="3"/>
      <c r="L4177" s="3"/>
    </row>
    <row r="4178" spans="1:12" x14ac:dyDescent="0.3">
      <c r="A4178" s="152" t="s">
        <v>11655</v>
      </c>
      <c r="B4178" s="152" t="s">
        <v>11656</v>
      </c>
      <c r="C4178" s="152" t="s">
        <v>296</v>
      </c>
      <c r="D4178" s="152" t="s">
        <v>212</v>
      </c>
      <c r="E4178" s="152" t="s">
        <v>212</v>
      </c>
      <c r="F4178" s="152" t="e">
        <f t="shared" si="65"/>
        <v>#N/A</v>
      </c>
      <c r="K4178" s="3"/>
      <c r="L4178" s="3"/>
    </row>
    <row r="4179" spans="1:12" x14ac:dyDescent="0.3">
      <c r="A4179" s="152" t="s">
        <v>11657</v>
      </c>
      <c r="B4179" s="152" t="s">
        <v>11658</v>
      </c>
      <c r="C4179" s="152" t="s">
        <v>296</v>
      </c>
      <c r="D4179" s="152" t="s">
        <v>212</v>
      </c>
      <c r="E4179" s="152" t="s">
        <v>212</v>
      </c>
      <c r="F4179" s="152" t="e">
        <f t="shared" si="65"/>
        <v>#N/A</v>
      </c>
      <c r="K4179" s="3"/>
      <c r="L4179" s="3"/>
    </row>
    <row r="4180" spans="1:12" x14ac:dyDescent="0.3">
      <c r="A4180" s="152" t="s">
        <v>11659</v>
      </c>
      <c r="B4180" s="152" t="s">
        <v>11660</v>
      </c>
      <c r="C4180" s="152" t="s">
        <v>296</v>
      </c>
      <c r="D4180" s="152" t="s">
        <v>212</v>
      </c>
      <c r="E4180" s="152" t="s">
        <v>212</v>
      </c>
      <c r="F4180" s="152" t="e">
        <f t="shared" si="65"/>
        <v>#N/A</v>
      </c>
      <c r="K4180" s="3"/>
      <c r="L4180" s="3"/>
    </row>
    <row r="4181" spans="1:12" x14ac:dyDescent="0.3">
      <c r="A4181" s="152" t="s">
        <v>11661</v>
      </c>
      <c r="B4181" s="152" t="s">
        <v>11662</v>
      </c>
      <c r="C4181" s="152" t="s">
        <v>296</v>
      </c>
      <c r="D4181" s="152" t="s">
        <v>212</v>
      </c>
      <c r="E4181" s="152" t="s">
        <v>212</v>
      </c>
      <c r="F4181" s="152" t="e">
        <f t="shared" si="65"/>
        <v>#N/A</v>
      </c>
      <c r="K4181" s="3"/>
      <c r="L4181" s="3"/>
    </row>
    <row r="4182" spans="1:12" x14ac:dyDescent="0.3">
      <c r="A4182" s="152" t="s">
        <v>11663</v>
      </c>
      <c r="B4182" s="152" t="s">
        <v>11664</v>
      </c>
      <c r="C4182" s="152" t="s">
        <v>296</v>
      </c>
      <c r="D4182" s="152" t="s">
        <v>212</v>
      </c>
      <c r="E4182" s="152" t="s">
        <v>212</v>
      </c>
      <c r="F4182" s="152" t="e">
        <f t="shared" si="65"/>
        <v>#N/A</v>
      </c>
      <c r="K4182" s="3"/>
      <c r="L4182" s="3"/>
    </row>
    <row r="4183" spans="1:12" x14ac:dyDescent="0.3">
      <c r="A4183" s="152" t="s">
        <v>11665</v>
      </c>
      <c r="B4183" s="152" t="s">
        <v>11666</v>
      </c>
      <c r="C4183" s="152" t="s">
        <v>296</v>
      </c>
      <c r="D4183" s="152" t="s">
        <v>212</v>
      </c>
      <c r="E4183" s="152" t="s">
        <v>212</v>
      </c>
      <c r="F4183" s="152" t="e">
        <f t="shared" si="65"/>
        <v>#N/A</v>
      </c>
      <c r="K4183" s="3"/>
      <c r="L4183" s="3"/>
    </row>
    <row r="4184" spans="1:12" x14ac:dyDescent="0.3">
      <c r="A4184" s="152" t="s">
        <v>11667</v>
      </c>
      <c r="B4184" s="152" t="s">
        <v>11668</v>
      </c>
      <c r="C4184" s="152" t="s">
        <v>296</v>
      </c>
      <c r="D4184" s="152" t="s">
        <v>212</v>
      </c>
      <c r="E4184" s="152" t="s">
        <v>212</v>
      </c>
      <c r="F4184" s="152" t="e">
        <f t="shared" si="65"/>
        <v>#N/A</v>
      </c>
      <c r="K4184" s="3"/>
      <c r="L4184" s="3"/>
    </row>
    <row r="4185" spans="1:12" x14ac:dyDescent="0.3">
      <c r="A4185" s="152" t="s">
        <v>11669</v>
      </c>
      <c r="B4185" s="152" t="s">
        <v>11670</v>
      </c>
      <c r="C4185" s="152" t="s">
        <v>296</v>
      </c>
      <c r="D4185" s="152" t="s">
        <v>212</v>
      </c>
      <c r="E4185" s="152" t="s">
        <v>212</v>
      </c>
      <c r="F4185" s="152" t="e">
        <f t="shared" si="65"/>
        <v>#N/A</v>
      </c>
      <c r="K4185" s="3"/>
      <c r="L4185" s="3"/>
    </row>
    <row r="4186" spans="1:12" x14ac:dyDescent="0.3">
      <c r="A4186" s="152" t="s">
        <v>11671</v>
      </c>
      <c r="B4186" s="152" t="s">
        <v>11672</v>
      </c>
      <c r="C4186" s="152" t="s">
        <v>296</v>
      </c>
      <c r="D4186" s="152" t="s">
        <v>212</v>
      </c>
      <c r="E4186" s="152" t="s">
        <v>212</v>
      </c>
      <c r="F4186" s="152" t="e">
        <f t="shared" si="65"/>
        <v>#N/A</v>
      </c>
      <c r="K4186" s="3"/>
      <c r="L4186" s="3"/>
    </row>
    <row r="4187" spans="1:12" x14ac:dyDescent="0.3">
      <c r="A4187" s="152" t="s">
        <v>11673</v>
      </c>
      <c r="B4187" s="152" t="s">
        <v>11674</v>
      </c>
      <c r="C4187" s="152" t="s">
        <v>296</v>
      </c>
      <c r="D4187" s="152" t="s">
        <v>212</v>
      </c>
      <c r="E4187" s="152" t="s">
        <v>212</v>
      </c>
      <c r="F4187" s="152" t="e">
        <f t="shared" si="65"/>
        <v>#N/A</v>
      </c>
      <c r="K4187" s="3"/>
      <c r="L4187" s="3"/>
    </row>
    <row r="4188" spans="1:12" x14ac:dyDescent="0.3">
      <c r="A4188" s="152" t="s">
        <v>11675</v>
      </c>
      <c r="B4188" s="152" t="s">
        <v>11676</v>
      </c>
      <c r="C4188" s="152" t="s">
        <v>296</v>
      </c>
      <c r="D4188" s="152" t="s">
        <v>212</v>
      </c>
      <c r="E4188" s="152" t="s">
        <v>212</v>
      </c>
      <c r="F4188" s="152" t="e">
        <f t="shared" si="65"/>
        <v>#N/A</v>
      </c>
      <c r="K4188" s="3"/>
      <c r="L4188" s="3"/>
    </row>
    <row r="4189" spans="1:12" x14ac:dyDescent="0.3">
      <c r="A4189" s="152" t="s">
        <v>11677</v>
      </c>
      <c r="B4189" s="152" t="s">
        <v>11678</v>
      </c>
      <c r="C4189" s="152" t="s">
        <v>296</v>
      </c>
      <c r="D4189" s="152" t="s">
        <v>212</v>
      </c>
      <c r="E4189" s="152" t="s">
        <v>212</v>
      </c>
      <c r="F4189" s="152" t="e">
        <f t="shared" si="65"/>
        <v>#N/A</v>
      </c>
      <c r="K4189" s="3"/>
      <c r="L4189" s="3"/>
    </row>
    <row r="4190" spans="1:12" x14ac:dyDescent="0.3">
      <c r="A4190" s="152" t="s">
        <v>11679</v>
      </c>
      <c r="B4190" s="152" t="s">
        <v>11680</v>
      </c>
      <c r="C4190" s="152" t="s">
        <v>296</v>
      </c>
      <c r="D4190" s="152" t="s">
        <v>212</v>
      </c>
      <c r="E4190" s="152" t="s">
        <v>212</v>
      </c>
      <c r="F4190" s="152" t="e">
        <f t="shared" si="65"/>
        <v>#N/A</v>
      </c>
      <c r="K4190" s="3"/>
      <c r="L4190" s="3"/>
    </row>
    <row r="4191" spans="1:12" x14ac:dyDescent="0.3">
      <c r="A4191" s="152" t="s">
        <v>11681</v>
      </c>
      <c r="B4191" s="152" t="s">
        <v>11682</v>
      </c>
      <c r="C4191" s="152" t="s">
        <v>296</v>
      </c>
      <c r="D4191" s="152" t="s">
        <v>212</v>
      </c>
      <c r="E4191" s="152" t="s">
        <v>212</v>
      </c>
      <c r="F4191" s="152" t="e">
        <f t="shared" si="65"/>
        <v>#N/A</v>
      </c>
      <c r="K4191" s="3"/>
      <c r="L4191" s="3"/>
    </row>
    <row r="4192" spans="1:12" x14ac:dyDescent="0.3">
      <c r="A4192" s="152" t="s">
        <v>11683</v>
      </c>
      <c r="B4192" s="152" t="s">
        <v>11684</v>
      </c>
      <c r="C4192" s="152" t="s">
        <v>296</v>
      </c>
      <c r="D4192" s="152" t="s">
        <v>212</v>
      </c>
      <c r="E4192" s="152" t="s">
        <v>212</v>
      </c>
      <c r="F4192" s="152" t="e">
        <f t="shared" si="65"/>
        <v>#N/A</v>
      </c>
      <c r="K4192" s="3"/>
      <c r="L4192" s="3"/>
    </row>
    <row r="4193" spans="1:12" x14ac:dyDescent="0.3">
      <c r="A4193" s="152" t="s">
        <v>11685</v>
      </c>
      <c r="B4193" s="152" t="s">
        <v>11686</v>
      </c>
      <c r="C4193" s="152" t="s">
        <v>296</v>
      </c>
      <c r="D4193" s="152" t="s">
        <v>212</v>
      </c>
      <c r="E4193" s="152" t="s">
        <v>212</v>
      </c>
      <c r="F4193" s="152" t="e">
        <f t="shared" si="65"/>
        <v>#N/A</v>
      </c>
      <c r="K4193" s="3"/>
      <c r="L4193" s="3"/>
    </row>
    <row r="4194" spans="1:12" x14ac:dyDescent="0.3">
      <c r="A4194" s="152" t="s">
        <v>11687</v>
      </c>
      <c r="B4194" s="152" t="s">
        <v>11688</v>
      </c>
      <c r="C4194" s="152" t="s">
        <v>296</v>
      </c>
      <c r="D4194" s="152" t="s">
        <v>212</v>
      </c>
      <c r="E4194" s="152" t="s">
        <v>212</v>
      </c>
      <c r="F4194" s="152" t="e">
        <f t="shared" si="65"/>
        <v>#N/A</v>
      </c>
      <c r="K4194" s="3"/>
      <c r="L4194" s="3"/>
    </row>
    <row r="4195" spans="1:12" x14ac:dyDescent="0.3">
      <c r="A4195" s="152" t="s">
        <v>11689</v>
      </c>
      <c r="B4195" s="152" t="s">
        <v>11690</v>
      </c>
      <c r="C4195" s="152" t="s">
        <v>296</v>
      </c>
      <c r="D4195" s="152" t="s">
        <v>212</v>
      </c>
      <c r="E4195" s="152" t="s">
        <v>212</v>
      </c>
      <c r="F4195" s="152" t="e">
        <f t="shared" si="65"/>
        <v>#N/A</v>
      </c>
      <c r="K4195" s="3"/>
      <c r="L4195" s="3"/>
    </row>
    <row r="4196" spans="1:12" x14ac:dyDescent="0.3">
      <c r="A4196" s="152" t="s">
        <v>11691</v>
      </c>
      <c r="B4196" s="152" t="s">
        <v>11688</v>
      </c>
      <c r="C4196" s="152" t="s">
        <v>296</v>
      </c>
      <c r="D4196" s="152" t="s">
        <v>212</v>
      </c>
      <c r="E4196" s="152" t="s">
        <v>212</v>
      </c>
      <c r="F4196" s="152" t="e">
        <f t="shared" si="65"/>
        <v>#N/A</v>
      </c>
      <c r="K4196" s="3"/>
      <c r="L4196" s="3"/>
    </row>
    <row r="4197" spans="1:12" x14ac:dyDescent="0.3">
      <c r="A4197" s="152" t="s">
        <v>11692</v>
      </c>
      <c r="B4197" s="152" t="s">
        <v>11693</v>
      </c>
      <c r="C4197" s="152" t="s">
        <v>296</v>
      </c>
      <c r="D4197" s="152" t="s">
        <v>212</v>
      </c>
      <c r="E4197" s="152" t="s">
        <v>212</v>
      </c>
      <c r="F4197" s="152" t="e">
        <f t="shared" si="65"/>
        <v>#N/A</v>
      </c>
      <c r="K4197" s="3"/>
      <c r="L4197" s="3"/>
    </row>
    <row r="4198" spans="1:12" x14ac:dyDescent="0.3">
      <c r="A4198" s="152" t="s">
        <v>11694</v>
      </c>
      <c r="B4198" s="152" t="s">
        <v>11695</v>
      </c>
      <c r="C4198" s="152" t="s">
        <v>296</v>
      </c>
      <c r="D4198" s="152" t="s">
        <v>212</v>
      </c>
      <c r="E4198" s="152" t="s">
        <v>212</v>
      </c>
      <c r="F4198" s="152" t="e">
        <f t="shared" si="65"/>
        <v>#N/A</v>
      </c>
      <c r="K4198" s="3"/>
      <c r="L4198" s="3"/>
    </row>
    <row r="4199" spans="1:12" x14ac:dyDescent="0.3">
      <c r="A4199" s="152" t="s">
        <v>11696</v>
      </c>
      <c r="B4199" s="152" t="s">
        <v>11697</v>
      </c>
      <c r="C4199" s="152" t="s">
        <v>296</v>
      </c>
      <c r="D4199" s="152" t="s">
        <v>212</v>
      </c>
      <c r="E4199" s="152" t="s">
        <v>212</v>
      </c>
      <c r="F4199" s="152" t="e">
        <f t="shared" si="65"/>
        <v>#N/A</v>
      </c>
      <c r="K4199" s="3"/>
      <c r="L4199" s="3"/>
    </row>
    <row r="4200" spans="1:12" x14ac:dyDescent="0.3">
      <c r="A4200" s="152" t="s">
        <v>11698</v>
      </c>
      <c r="B4200" s="152" t="s">
        <v>11699</v>
      </c>
      <c r="C4200" s="152" t="s">
        <v>296</v>
      </c>
      <c r="D4200" s="152" t="s">
        <v>212</v>
      </c>
      <c r="E4200" s="152" t="s">
        <v>212</v>
      </c>
      <c r="F4200" s="152" t="e">
        <f t="shared" si="65"/>
        <v>#N/A</v>
      </c>
      <c r="K4200" s="3"/>
      <c r="L4200" s="3"/>
    </row>
    <row r="4201" spans="1:12" x14ac:dyDescent="0.3">
      <c r="A4201" s="152" t="s">
        <v>11700</v>
      </c>
      <c r="B4201" s="152" t="s">
        <v>11701</v>
      </c>
      <c r="C4201" s="152" t="s">
        <v>296</v>
      </c>
      <c r="D4201" s="152" t="s">
        <v>212</v>
      </c>
      <c r="E4201" s="152" t="s">
        <v>212</v>
      </c>
      <c r="F4201" s="152" t="e">
        <f t="shared" si="65"/>
        <v>#N/A</v>
      </c>
      <c r="K4201" s="3"/>
      <c r="L4201" s="3"/>
    </row>
    <row r="4202" spans="1:12" x14ac:dyDescent="0.3">
      <c r="A4202" s="152" t="s">
        <v>11702</v>
      </c>
      <c r="B4202" s="152" t="s">
        <v>11703</v>
      </c>
      <c r="C4202" s="152" t="s">
        <v>296</v>
      </c>
      <c r="D4202" s="152" t="s">
        <v>212</v>
      </c>
      <c r="E4202" s="152" t="s">
        <v>212</v>
      </c>
      <c r="F4202" s="152" t="e">
        <f t="shared" si="65"/>
        <v>#N/A</v>
      </c>
      <c r="K4202" s="3"/>
      <c r="L4202" s="3"/>
    </row>
    <row r="4203" spans="1:12" x14ac:dyDescent="0.3">
      <c r="A4203" s="152" t="s">
        <v>11704</v>
      </c>
      <c r="B4203" s="152" t="s">
        <v>11705</v>
      </c>
      <c r="C4203" s="152" t="s">
        <v>296</v>
      </c>
      <c r="D4203" s="152" t="s">
        <v>212</v>
      </c>
      <c r="E4203" s="152" t="s">
        <v>212</v>
      </c>
      <c r="F4203" s="152" t="e">
        <f t="shared" si="65"/>
        <v>#N/A</v>
      </c>
      <c r="K4203" s="3"/>
      <c r="L4203" s="3"/>
    </row>
    <row r="4204" spans="1:12" x14ac:dyDescent="0.3">
      <c r="A4204" s="152" t="s">
        <v>11706</v>
      </c>
      <c r="B4204" s="152" t="s">
        <v>11707</v>
      </c>
      <c r="C4204" s="152" t="s">
        <v>296</v>
      </c>
      <c r="D4204" s="152" t="s">
        <v>212</v>
      </c>
      <c r="E4204" s="152" t="s">
        <v>212</v>
      </c>
      <c r="F4204" s="152" t="e">
        <f t="shared" si="65"/>
        <v>#N/A</v>
      </c>
      <c r="K4204" s="3"/>
      <c r="L4204" s="3"/>
    </row>
    <row r="4205" spans="1:12" x14ac:dyDescent="0.3">
      <c r="A4205" s="152" t="s">
        <v>11708</v>
      </c>
      <c r="B4205" s="152" t="s">
        <v>11709</v>
      </c>
      <c r="C4205" s="152" t="s">
        <v>296</v>
      </c>
      <c r="D4205" s="152" t="s">
        <v>212</v>
      </c>
      <c r="E4205" s="152" t="s">
        <v>212</v>
      </c>
      <c r="F4205" s="152" t="e">
        <f t="shared" si="65"/>
        <v>#N/A</v>
      </c>
      <c r="K4205" s="3"/>
      <c r="L4205" s="3"/>
    </row>
    <row r="4206" spans="1:12" x14ac:dyDescent="0.3">
      <c r="A4206" s="152" t="s">
        <v>11710</v>
      </c>
      <c r="B4206" s="152" t="s">
        <v>11711</v>
      </c>
      <c r="C4206" s="152" t="s">
        <v>296</v>
      </c>
      <c r="D4206" s="152" t="s">
        <v>212</v>
      </c>
      <c r="E4206" s="152" t="s">
        <v>212</v>
      </c>
      <c r="F4206" s="152" t="e">
        <f t="shared" si="65"/>
        <v>#N/A</v>
      </c>
      <c r="K4206" s="3"/>
      <c r="L4206" s="3"/>
    </row>
    <row r="4207" spans="1:12" x14ac:dyDescent="0.3">
      <c r="A4207" s="152" t="s">
        <v>11712</v>
      </c>
      <c r="B4207" s="152" t="s">
        <v>11713</v>
      </c>
      <c r="C4207" s="152" t="s">
        <v>296</v>
      </c>
      <c r="D4207" s="152" t="s">
        <v>212</v>
      </c>
      <c r="E4207" s="152" t="s">
        <v>212</v>
      </c>
      <c r="F4207" s="152" t="e">
        <f t="shared" si="65"/>
        <v>#N/A</v>
      </c>
      <c r="K4207" s="3"/>
      <c r="L4207" s="3"/>
    </row>
    <row r="4208" spans="1:12" x14ac:dyDescent="0.3">
      <c r="A4208" s="152" t="s">
        <v>11714</v>
      </c>
      <c r="B4208" s="152" t="s">
        <v>11715</v>
      </c>
      <c r="C4208" s="152" t="s">
        <v>296</v>
      </c>
      <c r="D4208" s="152" t="s">
        <v>212</v>
      </c>
      <c r="E4208" s="152" t="s">
        <v>212</v>
      </c>
      <c r="F4208" s="152" t="e">
        <f t="shared" si="65"/>
        <v>#N/A</v>
      </c>
      <c r="K4208" s="3"/>
      <c r="L4208" s="3"/>
    </row>
    <row r="4209" spans="1:12" x14ac:dyDescent="0.3">
      <c r="A4209" s="152" t="s">
        <v>11716</v>
      </c>
      <c r="B4209" s="152" t="s">
        <v>11717</v>
      </c>
      <c r="C4209" s="152" t="s">
        <v>296</v>
      </c>
      <c r="D4209" s="152" t="s">
        <v>212</v>
      </c>
      <c r="E4209" s="152" t="s">
        <v>212</v>
      </c>
      <c r="F4209" s="152" t="e">
        <f t="shared" si="65"/>
        <v>#N/A</v>
      </c>
      <c r="K4209" s="3"/>
      <c r="L4209" s="3"/>
    </row>
    <row r="4210" spans="1:12" x14ac:dyDescent="0.3">
      <c r="A4210" s="152" t="s">
        <v>11718</v>
      </c>
      <c r="B4210" s="152" t="s">
        <v>11719</v>
      </c>
      <c r="C4210" s="152" t="s">
        <v>296</v>
      </c>
      <c r="D4210" s="152" t="s">
        <v>212</v>
      </c>
      <c r="E4210" s="152" t="s">
        <v>212</v>
      </c>
      <c r="F4210" s="152" t="e">
        <f t="shared" si="65"/>
        <v>#N/A</v>
      </c>
      <c r="K4210" s="3"/>
      <c r="L4210" s="3"/>
    </row>
    <row r="4211" spans="1:12" x14ac:dyDescent="0.3">
      <c r="A4211" s="152" t="s">
        <v>11720</v>
      </c>
      <c r="B4211" s="152" t="s">
        <v>11721</v>
      </c>
      <c r="C4211" s="152" t="s">
        <v>296</v>
      </c>
      <c r="D4211" s="152" t="s">
        <v>212</v>
      </c>
      <c r="E4211" s="152" t="s">
        <v>212</v>
      </c>
      <c r="F4211" s="152" t="e">
        <f t="shared" si="65"/>
        <v>#N/A</v>
      </c>
      <c r="K4211" s="3"/>
      <c r="L4211" s="3"/>
    </row>
    <row r="4212" spans="1:12" x14ac:dyDescent="0.3">
      <c r="A4212" s="152" t="s">
        <v>11722</v>
      </c>
      <c r="B4212" s="152" t="s">
        <v>11723</v>
      </c>
      <c r="C4212" s="152" t="s">
        <v>296</v>
      </c>
      <c r="D4212" s="152" t="s">
        <v>212</v>
      </c>
      <c r="E4212" s="152" t="s">
        <v>212</v>
      </c>
      <c r="F4212" s="152" t="e">
        <f t="shared" si="65"/>
        <v>#N/A</v>
      </c>
      <c r="K4212" s="3"/>
      <c r="L4212" s="3"/>
    </row>
    <row r="4213" spans="1:12" x14ac:dyDescent="0.3">
      <c r="A4213" s="152" t="s">
        <v>11724</v>
      </c>
      <c r="B4213" s="152" t="s">
        <v>11725</v>
      </c>
      <c r="C4213" s="152" t="s">
        <v>296</v>
      </c>
      <c r="D4213" s="152" t="s">
        <v>212</v>
      </c>
      <c r="E4213" s="152" t="s">
        <v>212</v>
      </c>
      <c r="F4213" s="152" t="e">
        <f t="shared" si="65"/>
        <v>#N/A</v>
      </c>
      <c r="K4213" s="3"/>
      <c r="L4213" s="3"/>
    </row>
    <row r="4214" spans="1:12" x14ac:dyDescent="0.3">
      <c r="A4214" s="152" t="s">
        <v>11726</v>
      </c>
      <c r="B4214" s="152" t="s">
        <v>11727</v>
      </c>
      <c r="C4214" s="152" t="s">
        <v>296</v>
      </c>
      <c r="D4214" s="152" t="s">
        <v>212</v>
      </c>
      <c r="E4214" s="152" t="s">
        <v>212</v>
      </c>
      <c r="F4214" s="152" t="e">
        <f t="shared" si="65"/>
        <v>#N/A</v>
      </c>
      <c r="K4214" s="3"/>
      <c r="L4214" s="3"/>
    </row>
    <row r="4215" spans="1:12" x14ac:dyDescent="0.3">
      <c r="A4215" s="152" t="s">
        <v>11728</v>
      </c>
      <c r="B4215" s="152" t="s">
        <v>11729</v>
      </c>
      <c r="C4215" s="152" t="s">
        <v>296</v>
      </c>
      <c r="D4215" s="152" t="s">
        <v>212</v>
      </c>
      <c r="E4215" s="152" t="s">
        <v>212</v>
      </c>
      <c r="F4215" s="152" t="e">
        <f t="shared" si="65"/>
        <v>#N/A</v>
      </c>
      <c r="K4215" s="3"/>
      <c r="L4215" s="3"/>
    </row>
    <row r="4216" spans="1:12" x14ac:dyDescent="0.3">
      <c r="A4216" s="152" t="s">
        <v>11730</v>
      </c>
      <c r="B4216" s="152" t="s">
        <v>11731</v>
      </c>
      <c r="C4216" s="152" t="s">
        <v>296</v>
      </c>
      <c r="D4216" s="152" t="s">
        <v>212</v>
      </c>
      <c r="E4216" s="152" t="s">
        <v>212</v>
      </c>
      <c r="F4216" s="152" t="e">
        <f t="shared" si="65"/>
        <v>#N/A</v>
      </c>
      <c r="K4216" s="3"/>
      <c r="L4216" s="3"/>
    </row>
    <row r="4217" spans="1:12" x14ac:dyDescent="0.3">
      <c r="A4217" s="152" t="s">
        <v>11732</v>
      </c>
      <c r="B4217" s="152" t="s">
        <v>11733</v>
      </c>
      <c r="C4217" s="152" t="s">
        <v>296</v>
      </c>
      <c r="D4217" s="152" t="s">
        <v>212</v>
      </c>
      <c r="E4217" s="152" t="s">
        <v>212</v>
      </c>
      <c r="F4217" s="152" t="e">
        <f t="shared" si="65"/>
        <v>#N/A</v>
      </c>
      <c r="K4217" s="3"/>
      <c r="L4217" s="3"/>
    </row>
    <row r="4218" spans="1:12" x14ac:dyDescent="0.3">
      <c r="A4218" s="152" t="s">
        <v>11734</v>
      </c>
      <c r="B4218" s="152" t="s">
        <v>11735</v>
      </c>
      <c r="C4218" s="152" t="s">
        <v>296</v>
      </c>
      <c r="D4218" s="152" t="s">
        <v>212</v>
      </c>
      <c r="E4218" s="152" t="s">
        <v>212</v>
      </c>
      <c r="F4218" s="152" t="e">
        <f t="shared" si="65"/>
        <v>#N/A</v>
      </c>
      <c r="K4218" s="3"/>
      <c r="L4218" s="3"/>
    </row>
    <row r="4219" spans="1:12" x14ac:dyDescent="0.3">
      <c r="A4219" s="152" t="s">
        <v>11736</v>
      </c>
      <c r="B4219" s="152" t="s">
        <v>11737</v>
      </c>
      <c r="C4219" s="152" t="s">
        <v>296</v>
      </c>
      <c r="D4219" s="152" t="s">
        <v>212</v>
      </c>
      <c r="E4219" s="152" t="s">
        <v>212</v>
      </c>
      <c r="F4219" s="152" t="e">
        <f t="shared" si="65"/>
        <v>#N/A</v>
      </c>
      <c r="K4219" s="3"/>
      <c r="L4219" s="3"/>
    </row>
    <row r="4220" spans="1:12" x14ac:dyDescent="0.3">
      <c r="A4220" s="152" t="s">
        <v>11738</v>
      </c>
      <c r="B4220" s="152" t="s">
        <v>11739</v>
      </c>
      <c r="C4220" s="152" t="s">
        <v>296</v>
      </c>
      <c r="D4220" s="152" t="s">
        <v>212</v>
      </c>
      <c r="E4220" s="152" t="s">
        <v>212</v>
      </c>
      <c r="F4220" s="152" t="e">
        <f t="shared" si="65"/>
        <v>#N/A</v>
      </c>
      <c r="K4220" s="3"/>
      <c r="L4220" s="3"/>
    </row>
    <row r="4221" spans="1:12" x14ac:dyDescent="0.3">
      <c r="A4221" s="152" t="s">
        <v>11740</v>
      </c>
      <c r="B4221" s="152" t="s">
        <v>11741</v>
      </c>
      <c r="C4221" s="152" t="s">
        <v>296</v>
      </c>
      <c r="D4221" s="152" t="s">
        <v>212</v>
      </c>
      <c r="E4221" s="152" t="s">
        <v>212</v>
      </c>
      <c r="F4221" s="152" t="e">
        <f t="shared" si="65"/>
        <v>#N/A</v>
      </c>
      <c r="K4221" s="3"/>
      <c r="L4221" s="3"/>
    </row>
    <row r="4222" spans="1:12" x14ac:dyDescent="0.3">
      <c r="A4222" s="152" t="s">
        <v>11742</v>
      </c>
      <c r="B4222" s="152" t="s">
        <v>11743</v>
      </c>
      <c r="C4222" s="152" t="s">
        <v>296</v>
      </c>
      <c r="D4222" s="152" t="s">
        <v>212</v>
      </c>
      <c r="E4222" s="152" t="s">
        <v>212</v>
      </c>
      <c r="F4222" s="152" t="e">
        <f t="shared" si="65"/>
        <v>#N/A</v>
      </c>
      <c r="K4222" s="3"/>
      <c r="L4222" s="3"/>
    </row>
    <row r="4223" spans="1:12" x14ac:dyDescent="0.3">
      <c r="A4223" s="152" t="s">
        <v>11744</v>
      </c>
      <c r="B4223" s="152" t="s">
        <v>11745</v>
      </c>
      <c r="C4223" s="152" t="s">
        <v>296</v>
      </c>
      <c r="D4223" s="152" t="s">
        <v>212</v>
      </c>
      <c r="E4223" s="152" t="s">
        <v>212</v>
      </c>
      <c r="F4223" s="152" t="e">
        <f t="shared" si="65"/>
        <v>#N/A</v>
      </c>
      <c r="K4223" s="3"/>
      <c r="L4223" s="3"/>
    </row>
    <row r="4224" spans="1:12" x14ac:dyDescent="0.3">
      <c r="A4224" s="152" t="s">
        <v>11746</v>
      </c>
      <c r="B4224" s="152" t="s">
        <v>11747</v>
      </c>
      <c r="C4224" s="152" t="s">
        <v>296</v>
      </c>
      <c r="D4224" s="152" t="s">
        <v>212</v>
      </c>
      <c r="E4224" s="152" t="s">
        <v>212</v>
      </c>
      <c r="F4224" s="152" t="e">
        <f t="shared" si="65"/>
        <v>#N/A</v>
      </c>
      <c r="K4224" s="3"/>
      <c r="L4224" s="3"/>
    </row>
    <row r="4225" spans="1:12" x14ac:dyDescent="0.3">
      <c r="A4225" s="152" t="s">
        <v>11748</v>
      </c>
      <c r="B4225" s="152" t="s">
        <v>11749</v>
      </c>
      <c r="C4225" s="152" t="s">
        <v>296</v>
      </c>
      <c r="D4225" s="152" t="s">
        <v>212</v>
      </c>
      <c r="E4225" s="152" t="s">
        <v>212</v>
      </c>
      <c r="F4225" s="152" t="e">
        <f t="shared" si="65"/>
        <v>#N/A</v>
      </c>
      <c r="K4225" s="3"/>
      <c r="L4225" s="3"/>
    </row>
    <row r="4226" spans="1:12" x14ac:dyDescent="0.3">
      <c r="A4226" s="152" t="s">
        <v>11750</v>
      </c>
      <c r="B4226" s="152" t="s">
        <v>11751</v>
      </c>
      <c r="C4226" s="152" t="s">
        <v>296</v>
      </c>
      <c r="D4226" s="152" t="s">
        <v>212</v>
      </c>
      <c r="E4226" s="152" t="s">
        <v>212</v>
      </c>
      <c r="F4226" s="152" t="e">
        <f t="shared" ref="F4226:F4289" si="66">VLOOKUP(A4226,K:M,3,FALSE)</f>
        <v>#N/A</v>
      </c>
      <c r="K4226" s="3"/>
      <c r="L4226" s="3"/>
    </row>
    <row r="4227" spans="1:12" x14ac:dyDescent="0.3">
      <c r="A4227" s="152" t="s">
        <v>11752</v>
      </c>
      <c r="B4227" s="152" t="s">
        <v>11753</v>
      </c>
      <c r="C4227" s="152" t="s">
        <v>296</v>
      </c>
      <c r="D4227" s="152" t="s">
        <v>212</v>
      </c>
      <c r="E4227" s="152" t="s">
        <v>212</v>
      </c>
      <c r="F4227" s="152" t="e">
        <f t="shared" si="66"/>
        <v>#N/A</v>
      </c>
      <c r="K4227" s="3"/>
      <c r="L4227" s="3"/>
    </row>
    <row r="4228" spans="1:12" x14ac:dyDescent="0.3">
      <c r="A4228" s="152" t="s">
        <v>11754</v>
      </c>
      <c r="B4228" s="152" t="s">
        <v>11755</v>
      </c>
      <c r="C4228" s="152" t="s">
        <v>296</v>
      </c>
      <c r="D4228" s="152" t="s">
        <v>212</v>
      </c>
      <c r="E4228" s="152" t="s">
        <v>212</v>
      </c>
      <c r="F4228" s="152" t="e">
        <f t="shared" si="66"/>
        <v>#N/A</v>
      </c>
      <c r="K4228" s="3"/>
      <c r="L4228" s="3"/>
    </row>
    <row r="4229" spans="1:12" x14ac:dyDescent="0.3">
      <c r="A4229" s="152" t="s">
        <v>11756</v>
      </c>
      <c r="B4229" s="152" t="s">
        <v>11757</v>
      </c>
      <c r="C4229" s="152" t="s">
        <v>296</v>
      </c>
      <c r="D4229" s="152" t="s">
        <v>212</v>
      </c>
      <c r="E4229" s="152" t="s">
        <v>212</v>
      </c>
      <c r="F4229" s="152" t="e">
        <f t="shared" si="66"/>
        <v>#N/A</v>
      </c>
      <c r="K4229" s="3"/>
      <c r="L4229" s="3"/>
    </row>
    <row r="4230" spans="1:12" x14ac:dyDescent="0.3">
      <c r="A4230" s="152" t="s">
        <v>11758</v>
      </c>
      <c r="B4230" s="152" t="s">
        <v>11759</v>
      </c>
      <c r="C4230" s="152" t="s">
        <v>296</v>
      </c>
      <c r="D4230" s="152" t="s">
        <v>212</v>
      </c>
      <c r="E4230" s="152" t="s">
        <v>212</v>
      </c>
      <c r="F4230" s="152" t="e">
        <f t="shared" si="66"/>
        <v>#N/A</v>
      </c>
      <c r="K4230" s="3"/>
      <c r="L4230" s="3"/>
    </row>
    <row r="4231" spans="1:12" x14ac:dyDescent="0.3">
      <c r="A4231" s="152" t="s">
        <v>11760</v>
      </c>
      <c r="B4231" s="152" t="s">
        <v>11761</v>
      </c>
      <c r="C4231" s="152" t="s">
        <v>296</v>
      </c>
      <c r="D4231" s="152" t="s">
        <v>212</v>
      </c>
      <c r="E4231" s="152" t="s">
        <v>212</v>
      </c>
      <c r="F4231" s="152" t="e">
        <f t="shared" si="66"/>
        <v>#N/A</v>
      </c>
      <c r="K4231" s="3"/>
      <c r="L4231" s="3"/>
    </row>
    <row r="4232" spans="1:12" x14ac:dyDescent="0.3">
      <c r="A4232" s="152" t="s">
        <v>11762</v>
      </c>
      <c r="B4232" s="152" t="s">
        <v>11763</v>
      </c>
      <c r="C4232" s="152" t="s">
        <v>296</v>
      </c>
      <c r="D4232" s="152" t="s">
        <v>212</v>
      </c>
      <c r="E4232" s="152" t="s">
        <v>212</v>
      </c>
      <c r="F4232" s="152" t="e">
        <f t="shared" si="66"/>
        <v>#N/A</v>
      </c>
      <c r="K4232" s="3"/>
      <c r="L4232" s="3"/>
    </row>
    <row r="4233" spans="1:12" x14ac:dyDescent="0.3">
      <c r="A4233" s="152" t="s">
        <v>11764</v>
      </c>
      <c r="B4233" s="152" t="s">
        <v>11765</v>
      </c>
      <c r="C4233" s="152" t="s">
        <v>296</v>
      </c>
      <c r="D4233" s="152" t="s">
        <v>212</v>
      </c>
      <c r="E4233" s="152" t="s">
        <v>212</v>
      </c>
      <c r="F4233" s="152" t="e">
        <f t="shared" si="66"/>
        <v>#N/A</v>
      </c>
      <c r="K4233" s="3"/>
      <c r="L4233" s="3"/>
    </row>
    <row r="4234" spans="1:12" x14ac:dyDescent="0.3">
      <c r="A4234" s="152" t="s">
        <v>11766</v>
      </c>
      <c r="B4234" s="152" t="s">
        <v>11767</v>
      </c>
      <c r="C4234" s="152" t="s">
        <v>296</v>
      </c>
      <c r="D4234" s="152" t="s">
        <v>212</v>
      </c>
      <c r="E4234" s="152" t="s">
        <v>212</v>
      </c>
      <c r="F4234" s="152" t="e">
        <f t="shared" si="66"/>
        <v>#N/A</v>
      </c>
      <c r="K4234" s="3"/>
      <c r="L4234" s="3"/>
    </row>
    <row r="4235" spans="1:12" x14ac:dyDescent="0.3">
      <c r="A4235" s="152" t="s">
        <v>11768</v>
      </c>
      <c r="B4235" s="152" t="s">
        <v>11769</v>
      </c>
      <c r="C4235" s="152" t="s">
        <v>296</v>
      </c>
      <c r="D4235" s="152" t="s">
        <v>212</v>
      </c>
      <c r="E4235" s="152" t="s">
        <v>212</v>
      </c>
      <c r="F4235" s="152" t="e">
        <f t="shared" si="66"/>
        <v>#N/A</v>
      </c>
      <c r="K4235" s="3"/>
      <c r="L4235" s="3"/>
    </row>
    <row r="4236" spans="1:12" x14ac:dyDescent="0.3">
      <c r="A4236" s="152" t="s">
        <v>11770</v>
      </c>
      <c r="B4236" s="152" t="s">
        <v>11771</v>
      </c>
      <c r="C4236" s="152" t="s">
        <v>296</v>
      </c>
      <c r="D4236" s="152" t="s">
        <v>212</v>
      </c>
      <c r="E4236" s="152" t="s">
        <v>212</v>
      </c>
      <c r="F4236" s="152" t="e">
        <f t="shared" si="66"/>
        <v>#N/A</v>
      </c>
      <c r="K4236" s="3"/>
      <c r="L4236" s="3"/>
    </row>
    <row r="4237" spans="1:12" x14ac:dyDescent="0.3">
      <c r="A4237" s="152" t="s">
        <v>11772</v>
      </c>
      <c r="B4237" s="152" t="s">
        <v>11773</v>
      </c>
      <c r="C4237" s="152" t="s">
        <v>296</v>
      </c>
      <c r="D4237" s="152" t="s">
        <v>212</v>
      </c>
      <c r="E4237" s="152" t="s">
        <v>212</v>
      </c>
      <c r="F4237" s="152" t="e">
        <f t="shared" si="66"/>
        <v>#N/A</v>
      </c>
      <c r="K4237" s="3"/>
      <c r="L4237" s="3"/>
    </row>
    <row r="4238" spans="1:12" x14ac:dyDescent="0.3">
      <c r="A4238" s="152" t="s">
        <v>11774</v>
      </c>
      <c r="B4238" s="152" t="s">
        <v>11775</v>
      </c>
      <c r="C4238" s="152" t="s">
        <v>296</v>
      </c>
      <c r="D4238" s="152" t="s">
        <v>212</v>
      </c>
      <c r="E4238" s="152" t="s">
        <v>212</v>
      </c>
      <c r="F4238" s="152" t="e">
        <f t="shared" si="66"/>
        <v>#N/A</v>
      </c>
      <c r="K4238" s="3"/>
      <c r="L4238" s="3"/>
    </row>
    <row r="4239" spans="1:12" x14ac:dyDescent="0.3">
      <c r="A4239" s="152" t="s">
        <v>11776</v>
      </c>
      <c r="B4239" s="152" t="s">
        <v>11777</v>
      </c>
      <c r="C4239" s="152" t="s">
        <v>296</v>
      </c>
      <c r="D4239" s="152" t="s">
        <v>212</v>
      </c>
      <c r="E4239" s="152" t="s">
        <v>212</v>
      </c>
      <c r="F4239" s="152" t="e">
        <f t="shared" si="66"/>
        <v>#N/A</v>
      </c>
      <c r="K4239" s="3"/>
      <c r="L4239" s="3"/>
    </row>
    <row r="4240" spans="1:12" x14ac:dyDescent="0.3">
      <c r="A4240" s="152" t="s">
        <v>11778</v>
      </c>
      <c r="B4240" s="152" t="s">
        <v>11779</v>
      </c>
      <c r="C4240" s="152" t="s">
        <v>296</v>
      </c>
      <c r="D4240" s="152" t="s">
        <v>212</v>
      </c>
      <c r="E4240" s="152" t="s">
        <v>212</v>
      </c>
      <c r="F4240" s="152" t="e">
        <f t="shared" si="66"/>
        <v>#N/A</v>
      </c>
      <c r="K4240" s="3"/>
      <c r="L4240" s="3"/>
    </row>
    <row r="4241" spans="1:12" x14ac:dyDescent="0.3">
      <c r="A4241" s="152" t="s">
        <v>11780</v>
      </c>
      <c r="B4241" s="152" t="s">
        <v>11781</v>
      </c>
      <c r="C4241" s="152" t="s">
        <v>296</v>
      </c>
      <c r="D4241" s="152" t="s">
        <v>212</v>
      </c>
      <c r="E4241" s="152" t="s">
        <v>212</v>
      </c>
      <c r="F4241" s="152" t="e">
        <f t="shared" si="66"/>
        <v>#N/A</v>
      </c>
      <c r="K4241" s="3"/>
      <c r="L4241" s="3"/>
    </row>
    <row r="4242" spans="1:12" x14ac:dyDescent="0.3">
      <c r="A4242" s="152" t="s">
        <v>11782</v>
      </c>
      <c r="B4242" s="152" t="s">
        <v>11783</v>
      </c>
      <c r="C4242" s="152" t="s">
        <v>296</v>
      </c>
      <c r="D4242" s="152" t="s">
        <v>212</v>
      </c>
      <c r="E4242" s="152" t="s">
        <v>212</v>
      </c>
      <c r="F4242" s="152" t="e">
        <f t="shared" si="66"/>
        <v>#N/A</v>
      </c>
      <c r="K4242" s="3"/>
      <c r="L4242" s="3"/>
    </row>
    <row r="4243" spans="1:12" x14ac:dyDescent="0.3">
      <c r="A4243" s="152" t="s">
        <v>11784</v>
      </c>
      <c r="B4243" s="152" t="s">
        <v>11785</v>
      </c>
      <c r="C4243" s="152" t="s">
        <v>296</v>
      </c>
      <c r="D4243" s="152" t="s">
        <v>212</v>
      </c>
      <c r="E4243" s="152" t="s">
        <v>212</v>
      </c>
      <c r="F4243" s="152" t="e">
        <f t="shared" si="66"/>
        <v>#N/A</v>
      </c>
      <c r="K4243" s="3"/>
      <c r="L4243" s="3"/>
    </row>
    <row r="4244" spans="1:12" x14ac:dyDescent="0.3">
      <c r="A4244" s="152" t="s">
        <v>11786</v>
      </c>
      <c r="B4244" s="152" t="s">
        <v>11787</v>
      </c>
      <c r="C4244" s="152" t="s">
        <v>296</v>
      </c>
      <c r="D4244" s="152" t="s">
        <v>212</v>
      </c>
      <c r="E4244" s="152" t="s">
        <v>212</v>
      </c>
      <c r="F4244" s="152" t="e">
        <f t="shared" si="66"/>
        <v>#N/A</v>
      </c>
      <c r="K4244" s="3"/>
      <c r="L4244" s="3"/>
    </row>
    <row r="4245" spans="1:12" x14ac:dyDescent="0.3">
      <c r="A4245" s="152" t="s">
        <v>11788</v>
      </c>
      <c r="B4245" s="152" t="s">
        <v>11789</v>
      </c>
      <c r="C4245" s="152" t="s">
        <v>296</v>
      </c>
      <c r="D4245" s="152" t="s">
        <v>212</v>
      </c>
      <c r="E4245" s="152" t="s">
        <v>212</v>
      </c>
      <c r="F4245" s="152" t="e">
        <f t="shared" si="66"/>
        <v>#N/A</v>
      </c>
      <c r="K4245" s="3"/>
      <c r="L4245" s="3"/>
    </row>
    <row r="4246" spans="1:12" x14ac:dyDescent="0.3">
      <c r="A4246" s="152" t="s">
        <v>11790</v>
      </c>
      <c r="B4246" s="152" t="s">
        <v>11791</v>
      </c>
      <c r="C4246" s="152" t="s">
        <v>296</v>
      </c>
      <c r="D4246" s="152" t="s">
        <v>212</v>
      </c>
      <c r="E4246" s="152" t="s">
        <v>212</v>
      </c>
      <c r="F4246" s="152" t="e">
        <f t="shared" si="66"/>
        <v>#N/A</v>
      </c>
      <c r="K4246" s="3"/>
      <c r="L4246" s="3"/>
    </row>
    <row r="4247" spans="1:12" x14ac:dyDescent="0.3">
      <c r="A4247" s="152" t="s">
        <v>11792</v>
      </c>
      <c r="B4247" s="152" t="s">
        <v>11793</v>
      </c>
      <c r="C4247" s="152" t="s">
        <v>296</v>
      </c>
      <c r="D4247" s="152" t="s">
        <v>212</v>
      </c>
      <c r="E4247" s="152" t="s">
        <v>212</v>
      </c>
      <c r="F4247" s="152" t="e">
        <f t="shared" si="66"/>
        <v>#N/A</v>
      </c>
      <c r="K4247" s="3"/>
      <c r="L4247" s="3"/>
    </row>
    <row r="4248" spans="1:12" x14ac:dyDescent="0.3">
      <c r="A4248" s="152" t="s">
        <v>11794</v>
      </c>
      <c r="B4248" s="152" t="s">
        <v>11795</v>
      </c>
      <c r="C4248" s="152" t="s">
        <v>296</v>
      </c>
      <c r="D4248" s="152" t="s">
        <v>212</v>
      </c>
      <c r="E4248" s="152" t="s">
        <v>212</v>
      </c>
      <c r="F4248" s="152" t="e">
        <f t="shared" si="66"/>
        <v>#N/A</v>
      </c>
      <c r="K4248" s="3"/>
      <c r="L4248" s="3"/>
    </row>
    <row r="4249" spans="1:12" x14ac:dyDescent="0.3">
      <c r="A4249" s="152" t="s">
        <v>11796</v>
      </c>
      <c r="B4249" s="152" t="s">
        <v>11797</v>
      </c>
      <c r="C4249" s="152" t="s">
        <v>296</v>
      </c>
      <c r="D4249" s="152" t="s">
        <v>212</v>
      </c>
      <c r="E4249" s="152" t="s">
        <v>212</v>
      </c>
      <c r="F4249" s="152" t="e">
        <f t="shared" si="66"/>
        <v>#N/A</v>
      </c>
      <c r="K4249" s="3"/>
      <c r="L4249" s="3"/>
    </row>
    <row r="4250" spans="1:12" x14ac:dyDescent="0.3">
      <c r="A4250" s="152" t="s">
        <v>11798</v>
      </c>
      <c r="B4250" s="152" t="s">
        <v>8283</v>
      </c>
      <c r="C4250" s="152" t="s">
        <v>296</v>
      </c>
      <c r="D4250" s="152" t="s">
        <v>212</v>
      </c>
      <c r="E4250" s="152" t="s">
        <v>212</v>
      </c>
      <c r="F4250" s="152" t="e">
        <f t="shared" si="66"/>
        <v>#N/A</v>
      </c>
      <c r="K4250" s="3"/>
      <c r="L4250" s="3"/>
    </row>
    <row r="4251" spans="1:12" x14ac:dyDescent="0.3">
      <c r="A4251" s="152" t="s">
        <v>11799</v>
      </c>
      <c r="B4251" s="152" t="s">
        <v>11800</v>
      </c>
      <c r="C4251" s="152" t="s">
        <v>296</v>
      </c>
      <c r="D4251" s="152" t="s">
        <v>212</v>
      </c>
      <c r="E4251" s="152" t="s">
        <v>212</v>
      </c>
      <c r="F4251" s="152" t="e">
        <f t="shared" si="66"/>
        <v>#N/A</v>
      </c>
      <c r="K4251" s="3"/>
      <c r="L4251" s="3"/>
    </row>
    <row r="4252" spans="1:12" x14ac:dyDescent="0.3">
      <c r="A4252" s="152" t="s">
        <v>11801</v>
      </c>
      <c r="B4252" s="152" t="s">
        <v>11802</v>
      </c>
      <c r="C4252" s="152" t="s">
        <v>296</v>
      </c>
      <c r="D4252" s="152" t="s">
        <v>212</v>
      </c>
      <c r="E4252" s="152" t="s">
        <v>212</v>
      </c>
      <c r="F4252" s="152" t="e">
        <f t="shared" si="66"/>
        <v>#N/A</v>
      </c>
      <c r="K4252" s="3"/>
      <c r="L4252" s="3"/>
    </row>
    <row r="4253" spans="1:12" x14ac:dyDescent="0.3">
      <c r="A4253" s="152" t="s">
        <v>11803</v>
      </c>
      <c r="B4253" s="152" t="s">
        <v>11804</v>
      </c>
      <c r="C4253" s="152" t="s">
        <v>296</v>
      </c>
      <c r="D4253" s="152" t="s">
        <v>212</v>
      </c>
      <c r="E4253" s="152" t="s">
        <v>212</v>
      </c>
      <c r="F4253" s="152" t="e">
        <f t="shared" si="66"/>
        <v>#N/A</v>
      </c>
      <c r="K4253" s="3"/>
      <c r="L4253" s="3"/>
    </row>
    <row r="4254" spans="1:12" x14ac:dyDescent="0.3">
      <c r="A4254" s="152" t="s">
        <v>11805</v>
      </c>
      <c r="B4254" s="152" t="s">
        <v>11806</v>
      </c>
      <c r="C4254" s="152" t="s">
        <v>296</v>
      </c>
      <c r="D4254" s="152" t="s">
        <v>212</v>
      </c>
      <c r="E4254" s="152" t="s">
        <v>212</v>
      </c>
      <c r="F4254" s="152" t="e">
        <f t="shared" si="66"/>
        <v>#N/A</v>
      </c>
      <c r="K4254" s="3"/>
      <c r="L4254" s="3"/>
    </row>
    <row r="4255" spans="1:12" x14ac:dyDescent="0.3">
      <c r="A4255" s="152" t="s">
        <v>11807</v>
      </c>
      <c r="B4255" s="152" t="s">
        <v>11808</v>
      </c>
      <c r="C4255" s="152" t="s">
        <v>296</v>
      </c>
      <c r="D4255" s="152" t="s">
        <v>212</v>
      </c>
      <c r="E4255" s="152" t="s">
        <v>212</v>
      </c>
      <c r="F4255" s="152" t="e">
        <f t="shared" si="66"/>
        <v>#N/A</v>
      </c>
      <c r="K4255" s="3"/>
      <c r="L4255" s="3"/>
    </row>
    <row r="4256" spans="1:12" x14ac:dyDescent="0.3">
      <c r="A4256" s="152" t="s">
        <v>11809</v>
      </c>
      <c r="B4256" s="152" t="s">
        <v>11690</v>
      </c>
      <c r="C4256" s="152" t="s">
        <v>296</v>
      </c>
      <c r="D4256" s="152" t="s">
        <v>212</v>
      </c>
      <c r="E4256" s="152" t="s">
        <v>212</v>
      </c>
      <c r="F4256" s="152" t="e">
        <f t="shared" si="66"/>
        <v>#N/A</v>
      </c>
      <c r="K4256" s="3"/>
      <c r="L4256" s="3"/>
    </row>
    <row r="4257" spans="1:12" x14ac:dyDescent="0.3">
      <c r="A4257" s="152" t="s">
        <v>11810</v>
      </c>
      <c r="B4257" s="152" t="s">
        <v>11811</v>
      </c>
      <c r="C4257" s="152" t="s">
        <v>296</v>
      </c>
      <c r="D4257" s="152" t="s">
        <v>212</v>
      </c>
      <c r="E4257" s="152" t="s">
        <v>212</v>
      </c>
      <c r="F4257" s="152" t="e">
        <f t="shared" si="66"/>
        <v>#N/A</v>
      </c>
      <c r="K4257" s="3"/>
      <c r="L4257" s="3"/>
    </row>
    <row r="4258" spans="1:12" x14ac:dyDescent="0.3">
      <c r="A4258" s="152" t="s">
        <v>11812</v>
      </c>
      <c r="B4258" s="152" t="s">
        <v>11813</v>
      </c>
      <c r="C4258" s="152" t="s">
        <v>296</v>
      </c>
      <c r="D4258" s="152" t="s">
        <v>212</v>
      </c>
      <c r="E4258" s="152" t="s">
        <v>212</v>
      </c>
      <c r="F4258" s="152" t="e">
        <f t="shared" si="66"/>
        <v>#N/A</v>
      </c>
      <c r="K4258" s="3"/>
      <c r="L4258" s="3"/>
    </row>
    <row r="4259" spans="1:12" x14ac:dyDescent="0.3">
      <c r="A4259" s="152" t="s">
        <v>11814</v>
      </c>
      <c r="B4259" s="152" t="s">
        <v>11815</v>
      </c>
      <c r="C4259" s="152" t="s">
        <v>296</v>
      </c>
      <c r="D4259" s="152" t="s">
        <v>212</v>
      </c>
      <c r="E4259" s="152" t="s">
        <v>212</v>
      </c>
      <c r="F4259" s="152" t="e">
        <f t="shared" si="66"/>
        <v>#N/A</v>
      </c>
      <c r="K4259" s="3"/>
      <c r="L4259" s="3"/>
    </row>
    <row r="4260" spans="1:12" x14ac:dyDescent="0.3">
      <c r="A4260" s="152" t="s">
        <v>11816</v>
      </c>
      <c r="B4260" s="152" t="s">
        <v>11817</v>
      </c>
      <c r="C4260" s="152" t="s">
        <v>296</v>
      </c>
      <c r="D4260" s="152" t="s">
        <v>212</v>
      </c>
      <c r="E4260" s="152" t="s">
        <v>212</v>
      </c>
      <c r="F4260" s="152" t="e">
        <f t="shared" si="66"/>
        <v>#N/A</v>
      </c>
      <c r="K4260" s="3"/>
      <c r="L4260" s="3"/>
    </row>
    <row r="4261" spans="1:12" x14ac:dyDescent="0.3">
      <c r="A4261" s="152" t="s">
        <v>11818</v>
      </c>
      <c r="B4261" s="152" t="s">
        <v>11819</v>
      </c>
      <c r="C4261" s="152" t="s">
        <v>296</v>
      </c>
      <c r="D4261" s="152" t="s">
        <v>212</v>
      </c>
      <c r="E4261" s="152" t="s">
        <v>212</v>
      </c>
      <c r="F4261" s="152" t="e">
        <f t="shared" si="66"/>
        <v>#N/A</v>
      </c>
      <c r="K4261" s="3"/>
      <c r="L4261" s="3"/>
    </row>
    <row r="4262" spans="1:12" x14ac:dyDescent="0.3">
      <c r="A4262" s="152" t="s">
        <v>11820</v>
      </c>
      <c r="B4262" s="152" t="s">
        <v>11821</v>
      </c>
      <c r="C4262" s="152" t="s">
        <v>296</v>
      </c>
      <c r="D4262" s="152" t="s">
        <v>212</v>
      </c>
      <c r="E4262" s="152" t="s">
        <v>212</v>
      </c>
      <c r="F4262" s="152" t="e">
        <f t="shared" si="66"/>
        <v>#N/A</v>
      </c>
      <c r="K4262" s="3"/>
      <c r="L4262" s="3"/>
    </row>
    <row r="4263" spans="1:12" x14ac:dyDescent="0.3">
      <c r="A4263" s="152" t="s">
        <v>11822</v>
      </c>
      <c r="B4263" s="152" t="s">
        <v>11823</v>
      </c>
      <c r="C4263" s="152" t="s">
        <v>296</v>
      </c>
      <c r="D4263" s="152" t="s">
        <v>212</v>
      </c>
      <c r="E4263" s="152" t="s">
        <v>212</v>
      </c>
      <c r="F4263" s="152" t="e">
        <f t="shared" si="66"/>
        <v>#N/A</v>
      </c>
      <c r="K4263" s="3"/>
      <c r="L4263" s="3"/>
    </row>
    <row r="4264" spans="1:12" x14ac:dyDescent="0.3">
      <c r="A4264" s="152" t="s">
        <v>11824</v>
      </c>
      <c r="B4264" s="152" t="s">
        <v>11825</v>
      </c>
      <c r="C4264" s="152" t="s">
        <v>296</v>
      </c>
      <c r="D4264" s="152" t="s">
        <v>212</v>
      </c>
      <c r="E4264" s="152" t="s">
        <v>212</v>
      </c>
      <c r="F4264" s="152" t="e">
        <f t="shared" si="66"/>
        <v>#N/A</v>
      </c>
      <c r="K4264" s="3"/>
      <c r="L4264" s="3"/>
    </row>
    <row r="4265" spans="1:12" x14ac:dyDescent="0.3">
      <c r="A4265" s="152" t="s">
        <v>11826</v>
      </c>
      <c r="B4265" s="152" t="s">
        <v>11827</v>
      </c>
      <c r="C4265" s="152" t="s">
        <v>296</v>
      </c>
      <c r="D4265" s="152" t="s">
        <v>212</v>
      </c>
      <c r="E4265" s="152" t="s">
        <v>212</v>
      </c>
      <c r="F4265" s="152" t="e">
        <f t="shared" si="66"/>
        <v>#N/A</v>
      </c>
      <c r="K4265" s="3"/>
      <c r="L4265" s="3"/>
    </row>
    <row r="4266" spans="1:12" x14ac:dyDescent="0.3">
      <c r="A4266" s="152" t="s">
        <v>11828</v>
      </c>
      <c r="B4266" s="152" t="s">
        <v>11829</v>
      </c>
      <c r="C4266" s="152" t="s">
        <v>296</v>
      </c>
      <c r="D4266" s="152" t="s">
        <v>212</v>
      </c>
      <c r="E4266" s="152" t="s">
        <v>212</v>
      </c>
      <c r="F4266" s="152" t="e">
        <f t="shared" si="66"/>
        <v>#N/A</v>
      </c>
      <c r="K4266" s="3"/>
      <c r="L4266" s="3"/>
    </row>
    <row r="4267" spans="1:12" x14ac:dyDescent="0.3">
      <c r="A4267" s="152" t="s">
        <v>11830</v>
      </c>
      <c r="B4267" s="152" t="s">
        <v>11831</v>
      </c>
      <c r="C4267" s="152" t="s">
        <v>296</v>
      </c>
      <c r="D4267" s="152" t="s">
        <v>212</v>
      </c>
      <c r="E4267" s="152" t="s">
        <v>212</v>
      </c>
      <c r="F4267" s="152" t="e">
        <f t="shared" si="66"/>
        <v>#N/A</v>
      </c>
      <c r="K4267" s="3"/>
      <c r="L4267" s="3"/>
    </row>
    <row r="4268" spans="1:12" x14ac:dyDescent="0.3">
      <c r="A4268" s="152" t="s">
        <v>11832</v>
      </c>
      <c r="B4268" s="152" t="s">
        <v>11833</v>
      </c>
      <c r="C4268" s="152" t="s">
        <v>296</v>
      </c>
      <c r="D4268" s="152" t="s">
        <v>212</v>
      </c>
      <c r="E4268" s="152" t="s">
        <v>212</v>
      </c>
      <c r="F4268" s="152" t="e">
        <f t="shared" si="66"/>
        <v>#N/A</v>
      </c>
      <c r="K4268" s="3"/>
      <c r="L4268" s="3"/>
    </row>
    <row r="4269" spans="1:12" x14ac:dyDescent="0.3">
      <c r="A4269" s="152" t="s">
        <v>11834</v>
      </c>
      <c r="B4269" s="152" t="s">
        <v>11835</v>
      </c>
      <c r="C4269" s="152" t="s">
        <v>296</v>
      </c>
      <c r="D4269" s="152" t="s">
        <v>212</v>
      </c>
      <c r="E4269" s="152" t="s">
        <v>212</v>
      </c>
      <c r="F4269" s="152" t="e">
        <f t="shared" si="66"/>
        <v>#N/A</v>
      </c>
      <c r="K4269" s="3"/>
      <c r="L4269" s="3"/>
    </row>
    <row r="4270" spans="1:12" x14ac:dyDescent="0.3">
      <c r="A4270" s="152" t="s">
        <v>11836</v>
      </c>
      <c r="B4270" s="152" t="s">
        <v>11837</v>
      </c>
      <c r="C4270" s="152" t="s">
        <v>296</v>
      </c>
      <c r="D4270" s="152" t="s">
        <v>212</v>
      </c>
      <c r="E4270" s="152" t="s">
        <v>212</v>
      </c>
      <c r="F4270" s="152" t="e">
        <f t="shared" si="66"/>
        <v>#N/A</v>
      </c>
      <c r="K4270" s="3"/>
      <c r="L4270" s="3"/>
    </row>
    <row r="4271" spans="1:12" x14ac:dyDescent="0.3">
      <c r="A4271" s="152" t="s">
        <v>11838</v>
      </c>
      <c r="B4271" s="152" t="s">
        <v>11839</v>
      </c>
      <c r="C4271" s="152" t="s">
        <v>296</v>
      </c>
      <c r="D4271" s="152" t="s">
        <v>212</v>
      </c>
      <c r="E4271" s="152" t="s">
        <v>212</v>
      </c>
      <c r="F4271" s="152" t="e">
        <f t="shared" si="66"/>
        <v>#N/A</v>
      </c>
      <c r="K4271" s="3"/>
      <c r="L4271" s="3"/>
    </row>
    <row r="4272" spans="1:12" x14ac:dyDescent="0.3">
      <c r="A4272" s="152" t="s">
        <v>11840</v>
      </c>
      <c r="B4272" s="152" t="s">
        <v>11841</v>
      </c>
      <c r="C4272" s="152" t="s">
        <v>296</v>
      </c>
      <c r="D4272" s="152" t="s">
        <v>212</v>
      </c>
      <c r="E4272" s="152" t="s">
        <v>212</v>
      </c>
      <c r="F4272" s="152" t="e">
        <f t="shared" si="66"/>
        <v>#N/A</v>
      </c>
      <c r="K4272" s="3"/>
      <c r="L4272" s="3"/>
    </row>
    <row r="4273" spans="1:12" x14ac:dyDescent="0.3">
      <c r="A4273" s="152" t="s">
        <v>11842</v>
      </c>
      <c r="B4273" s="152" t="s">
        <v>11843</v>
      </c>
      <c r="C4273" s="152" t="s">
        <v>296</v>
      </c>
      <c r="D4273" s="152" t="s">
        <v>212</v>
      </c>
      <c r="E4273" s="152" t="s">
        <v>212</v>
      </c>
      <c r="F4273" s="152" t="e">
        <f t="shared" si="66"/>
        <v>#N/A</v>
      </c>
      <c r="K4273" s="3"/>
      <c r="L4273" s="3"/>
    </row>
    <row r="4274" spans="1:12" x14ac:dyDescent="0.3">
      <c r="A4274" s="152" t="s">
        <v>11844</v>
      </c>
      <c r="B4274" s="152" t="s">
        <v>11845</v>
      </c>
      <c r="C4274" s="152" t="s">
        <v>296</v>
      </c>
      <c r="D4274" s="152" t="s">
        <v>212</v>
      </c>
      <c r="E4274" s="152" t="s">
        <v>212</v>
      </c>
      <c r="F4274" s="152" t="e">
        <f t="shared" si="66"/>
        <v>#N/A</v>
      </c>
      <c r="K4274" s="3"/>
      <c r="L4274" s="3"/>
    </row>
    <row r="4275" spans="1:12" x14ac:dyDescent="0.3">
      <c r="A4275" s="152" t="s">
        <v>11846</v>
      </c>
      <c r="B4275" s="152" t="s">
        <v>11847</v>
      </c>
      <c r="C4275" s="152" t="s">
        <v>296</v>
      </c>
      <c r="D4275" s="152" t="s">
        <v>212</v>
      </c>
      <c r="E4275" s="152" t="s">
        <v>212</v>
      </c>
      <c r="F4275" s="152" t="e">
        <f t="shared" si="66"/>
        <v>#N/A</v>
      </c>
      <c r="K4275" s="3"/>
      <c r="L4275" s="3"/>
    </row>
    <row r="4276" spans="1:12" x14ac:dyDescent="0.3">
      <c r="A4276" s="152" t="s">
        <v>11848</v>
      </c>
      <c r="B4276" s="152" t="s">
        <v>11849</v>
      </c>
      <c r="C4276" s="152" t="s">
        <v>296</v>
      </c>
      <c r="D4276" s="152" t="s">
        <v>212</v>
      </c>
      <c r="E4276" s="152" t="s">
        <v>212</v>
      </c>
      <c r="F4276" s="152" t="e">
        <f t="shared" si="66"/>
        <v>#N/A</v>
      </c>
      <c r="K4276" s="3"/>
      <c r="L4276" s="3"/>
    </row>
    <row r="4277" spans="1:12" x14ac:dyDescent="0.3">
      <c r="A4277" s="152" t="s">
        <v>11850</v>
      </c>
      <c r="B4277" s="152" t="s">
        <v>11851</v>
      </c>
      <c r="C4277" s="152" t="s">
        <v>296</v>
      </c>
      <c r="D4277" s="152" t="s">
        <v>212</v>
      </c>
      <c r="E4277" s="152" t="s">
        <v>212</v>
      </c>
      <c r="F4277" s="152" t="e">
        <f t="shared" si="66"/>
        <v>#N/A</v>
      </c>
      <c r="K4277" s="3"/>
      <c r="L4277" s="3"/>
    </row>
    <row r="4278" spans="1:12" x14ac:dyDescent="0.3">
      <c r="A4278" s="152" t="s">
        <v>11852</v>
      </c>
      <c r="B4278" s="152" t="s">
        <v>11853</v>
      </c>
      <c r="C4278" s="152" t="s">
        <v>296</v>
      </c>
      <c r="D4278" s="152" t="s">
        <v>212</v>
      </c>
      <c r="E4278" s="152" t="s">
        <v>212</v>
      </c>
      <c r="F4278" s="152" t="e">
        <f t="shared" si="66"/>
        <v>#N/A</v>
      </c>
      <c r="K4278" s="3"/>
      <c r="L4278" s="3"/>
    </row>
    <row r="4279" spans="1:12" x14ac:dyDescent="0.3">
      <c r="A4279" s="152" t="s">
        <v>11854</v>
      </c>
      <c r="B4279" s="152" t="s">
        <v>11855</v>
      </c>
      <c r="C4279" s="152" t="s">
        <v>296</v>
      </c>
      <c r="D4279" s="152" t="s">
        <v>212</v>
      </c>
      <c r="E4279" s="152" t="s">
        <v>212</v>
      </c>
      <c r="F4279" s="152" t="e">
        <f t="shared" si="66"/>
        <v>#N/A</v>
      </c>
      <c r="K4279" s="3"/>
      <c r="L4279" s="3"/>
    </row>
    <row r="4280" spans="1:12" x14ac:dyDescent="0.3">
      <c r="A4280" s="152" t="s">
        <v>11856</v>
      </c>
      <c r="B4280" s="152" t="s">
        <v>11857</v>
      </c>
      <c r="C4280" s="152" t="s">
        <v>296</v>
      </c>
      <c r="D4280" s="152" t="s">
        <v>212</v>
      </c>
      <c r="E4280" s="152" t="s">
        <v>212</v>
      </c>
      <c r="F4280" s="152" t="e">
        <f t="shared" si="66"/>
        <v>#N/A</v>
      </c>
      <c r="K4280" s="3"/>
      <c r="L4280" s="3"/>
    </row>
    <row r="4281" spans="1:12" x14ac:dyDescent="0.3">
      <c r="A4281" s="152" t="s">
        <v>11858</v>
      </c>
      <c r="B4281" s="152" t="s">
        <v>11859</v>
      </c>
      <c r="C4281" s="152" t="s">
        <v>296</v>
      </c>
      <c r="D4281" s="152" t="s">
        <v>212</v>
      </c>
      <c r="E4281" s="152" t="s">
        <v>212</v>
      </c>
      <c r="F4281" s="152" t="e">
        <f t="shared" si="66"/>
        <v>#N/A</v>
      </c>
      <c r="K4281" s="3"/>
      <c r="L4281" s="3"/>
    </row>
    <row r="4282" spans="1:12" x14ac:dyDescent="0.3">
      <c r="A4282" s="152" t="s">
        <v>11860</v>
      </c>
      <c r="B4282" s="152" t="s">
        <v>11861</v>
      </c>
      <c r="C4282" s="152" t="s">
        <v>296</v>
      </c>
      <c r="D4282" s="152" t="s">
        <v>212</v>
      </c>
      <c r="E4282" s="152" t="s">
        <v>212</v>
      </c>
      <c r="F4282" s="152" t="e">
        <f t="shared" si="66"/>
        <v>#N/A</v>
      </c>
      <c r="K4282" s="3"/>
      <c r="L4282" s="3"/>
    </row>
    <row r="4283" spans="1:12" x14ac:dyDescent="0.3">
      <c r="A4283" s="152" t="s">
        <v>11862</v>
      </c>
      <c r="B4283" s="152" t="s">
        <v>11863</v>
      </c>
      <c r="C4283" s="152" t="s">
        <v>296</v>
      </c>
      <c r="D4283" s="152" t="s">
        <v>212</v>
      </c>
      <c r="E4283" s="152" t="s">
        <v>212</v>
      </c>
      <c r="F4283" s="152" t="e">
        <f t="shared" si="66"/>
        <v>#N/A</v>
      </c>
      <c r="K4283" s="3"/>
      <c r="L4283" s="3"/>
    </row>
    <row r="4284" spans="1:12" x14ac:dyDescent="0.3">
      <c r="A4284" s="152" t="s">
        <v>11864</v>
      </c>
      <c r="B4284" s="152" t="s">
        <v>11865</v>
      </c>
      <c r="C4284" s="152" t="s">
        <v>296</v>
      </c>
      <c r="D4284" s="152" t="s">
        <v>212</v>
      </c>
      <c r="E4284" s="152" t="s">
        <v>212</v>
      </c>
      <c r="F4284" s="152" t="e">
        <f t="shared" si="66"/>
        <v>#N/A</v>
      </c>
      <c r="K4284" s="3"/>
      <c r="L4284" s="3"/>
    </row>
    <row r="4285" spans="1:12" x14ac:dyDescent="0.3">
      <c r="A4285" s="152" t="s">
        <v>11866</v>
      </c>
      <c r="B4285" s="152" t="s">
        <v>11867</v>
      </c>
      <c r="C4285" s="152" t="s">
        <v>296</v>
      </c>
      <c r="D4285" s="152" t="s">
        <v>212</v>
      </c>
      <c r="E4285" s="152" t="s">
        <v>212</v>
      </c>
      <c r="F4285" s="152" t="e">
        <f t="shared" si="66"/>
        <v>#N/A</v>
      </c>
      <c r="K4285" s="3"/>
      <c r="L4285" s="3"/>
    </row>
    <row r="4286" spans="1:12" x14ac:dyDescent="0.3">
      <c r="A4286" s="152" t="s">
        <v>11868</v>
      </c>
      <c r="B4286" s="152" t="s">
        <v>11869</v>
      </c>
      <c r="C4286" s="152" t="s">
        <v>296</v>
      </c>
      <c r="D4286" s="152" t="s">
        <v>212</v>
      </c>
      <c r="E4286" s="152" t="s">
        <v>212</v>
      </c>
      <c r="F4286" s="152" t="e">
        <f t="shared" si="66"/>
        <v>#N/A</v>
      </c>
      <c r="K4286" s="3"/>
      <c r="L4286" s="3"/>
    </row>
    <row r="4287" spans="1:12" x14ac:dyDescent="0.3">
      <c r="A4287" s="152" t="s">
        <v>11870</v>
      </c>
      <c r="B4287" s="152" t="s">
        <v>11871</v>
      </c>
      <c r="C4287" s="152" t="s">
        <v>296</v>
      </c>
      <c r="D4287" s="152" t="s">
        <v>212</v>
      </c>
      <c r="E4287" s="152" t="s">
        <v>212</v>
      </c>
      <c r="F4287" s="152" t="e">
        <f t="shared" si="66"/>
        <v>#N/A</v>
      </c>
      <c r="K4287" s="3"/>
      <c r="L4287" s="3"/>
    </row>
    <row r="4288" spans="1:12" x14ac:dyDescent="0.3">
      <c r="A4288" s="152" t="s">
        <v>11872</v>
      </c>
      <c r="B4288" s="152" t="s">
        <v>11873</v>
      </c>
      <c r="C4288" s="152" t="s">
        <v>296</v>
      </c>
      <c r="D4288" s="152" t="s">
        <v>212</v>
      </c>
      <c r="E4288" s="152" t="s">
        <v>212</v>
      </c>
      <c r="F4288" s="152" t="e">
        <f t="shared" si="66"/>
        <v>#N/A</v>
      </c>
      <c r="K4288" s="3"/>
      <c r="L4288" s="3"/>
    </row>
    <row r="4289" spans="1:12" x14ac:dyDescent="0.3">
      <c r="A4289" s="152" t="s">
        <v>11874</v>
      </c>
      <c r="B4289" s="152" t="s">
        <v>11875</v>
      </c>
      <c r="C4289" s="152" t="s">
        <v>296</v>
      </c>
      <c r="D4289" s="152" t="s">
        <v>212</v>
      </c>
      <c r="E4289" s="152" t="s">
        <v>212</v>
      </c>
      <c r="F4289" s="152" t="e">
        <f t="shared" si="66"/>
        <v>#N/A</v>
      </c>
      <c r="K4289" s="3"/>
      <c r="L4289" s="3"/>
    </row>
    <row r="4290" spans="1:12" x14ac:dyDescent="0.3">
      <c r="A4290" s="152" t="s">
        <v>11876</v>
      </c>
      <c r="B4290" s="152" t="s">
        <v>11877</v>
      </c>
      <c r="C4290" s="152" t="s">
        <v>296</v>
      </c>
      <c r="D4290" s="152" t="s">
        <v>212</v>
      </c>
      <c r="E4290" s="152" t="s">
        <v>212</v>
      </c>
      <c r="F4290" s="152" t="e">
        <f t="shared" ref="F4290:F4353" si="67">VLOOKUP(A4290,K:M,3,FALSE)</f>
        <v>#N/A</v>
      </c>
      <c r="K4290" s="3"/>
      <c r="L4290" s="3"/>
    </row>
    <row r="4291" spans="1:12" x14ac:dyDescent="0.3">
      <c r="A4291" s="152" t="s">
        <v>11878</v>
      </c>
      <c r="B4291" s="152" t="s">
        <v>11879</v>
      </c>
      <c r="C4291" s="152" t="s">
        <v>296</v>
      </c>
      <c r="D4291" s="152" t="s">
        <v>212</v>
      </c>
      <c r="E4291" s="152" t="s">
        <v>212</v>
      </c>
      <c r="F4291" s="152" t="e">
        <f t="shared" si="67"/>
        <v>#N/A</v>
      </c>
      <c r="K4291" s="3"/>
      <c r="L4291" s="3"/>
    </row>
    <row r="4292" spans="1:12" x14ac:dyDescent="0.3">
      <c r="A4292" s="152" t="s">
        <v>11880</v>
      </c>
      <c r="B4292" s="152" t="s">
        <v>11881</v>
      </c>
      <c r="C4292" s="152" t="s">
        <v>296</v>
      </c>
      <c r="D4292" s="152" t="s">
        <v>212</v>
      </c>
      <c r="E4292" s="152" t="s">
        <v>212</v>
      </c>
      <c r="F4292" s="152" t="e">
        <f t="shared" si="67"/>
        <v>#N/A</v>
      </c>
      <c r="K4292" s="3"/>
      <c r="L4292" s="3"/>
    </row>
    <row r="4293" spans="1:12" x14ac:dyDescent="0.3">
      <c r="A4293" s="152" t="s">
        <v>11882</v>
      </c>
      <c r="B4293" s="152" t="s">
        <v>11883</v>
      </c>
      <c r="C4293" s="152" t="s">
        <v>296</v>
      </c>
      <c r="D4293" s="152" t="s">
        <v>212</v>
      </c>
      <c r="E4293" s="152" t="s">
        <v>212</v>
      </c>
      <c r="F4293" s="152" t="e">
        <f t="shared" si="67"/>
        <v>#N/A</v>
      </c>
      <c r="K4293" s="3"/>
      <c r="L4293" s="3"/>
    </row>
    <row r="4294" spans="1:12" x14ac:dyDescent="0.3">
      <c r="A4294" s="152" t="s">
        <v>11884</v>
      </c>
      <c r="B4294" s="152" t="s">
        <v>11885</v>
      </c>
      <c r="C4294" s="152" t="s">
        <v>296</v>
      </c>
      <c r="D4294" s="152" t="s">
        <v>212</v>
      </c>
      <c r="E4294" s="152" t="s">
        <v>212</v>
      </c>
      <c r="F4294" s="152" t="e">
        <f t="shared" si="67"/>
        <v>#N/A</v>
      </c>
      <c r="K4294" s="3"/>
      <c r="L4294" s="3"/>
    </row>
    <row r="4295" spans="1:12" x14ac:dyDescent="0.3">
      <c r="A4295" s="152" t="s">
        <v>11886</v>
      </c>
      <c r="B4295" s="152" t="s">
        <v>11887</v>
      </c>
      <c r="C4295" s="152" t="s">
        <v>296</v>
      </c>
      <c r="D4295" s="152" t="s">
        <v>212</v>
      </c>
      <c r="E4295" s="152" t="s">
        <v>212</v>
      </c>
      <c r="F4295" s="152" t="e">
        <f t="shared" si="67"/>
        <v>#N/A</v>
      </c>
      <c r="K4295" s="3"/>
      <c r="L4295" s="3"/>
    </row>
    <row r="4296" spans="1:12" x14ac:dyDescent="0.3">
      <c r="A4296" s="152" t="s">
        <v>11888</v>
      </c>
      <c r="B4296" s="152" t="s">
        <v>11889</v>
      </c>
      <c r="C4296" s="152" t="s">
        <v>296</v>
      </c>
      <c r="D4296" s="152" t="s">
        <v>212</v>
      </c>
      <c r="E4296" s="152" t="s">
        <v>212</v>
      </c>
      <c r="F4296" s="152" t="e">
        <f t="shared" si="67"/>
        <v>#N/A</v>
      </c>
      <c r="K4296" s="3"/>
      <c r="L4296" s="3"/>
    </row>
    <row r="4297" spans="1:12" x14ac:dyDescent="0.3">
      <c r="A4297" s="152" t="s">
        <v>11890</v>
      </c>
      <c r="B4297" s="152" t="s">
        <v>11891</v>
      </c>
      <c r="C4297" s="152" t="s">
        <v>296</v>
      </c>
      <c r="D4297" s="152" t="s">
        <v>212</v>
      </c>
      <c r="E4297" s="152" t="s">
        <v>212</v>
      </c>
      <c r="F4297" s="152" t="e">
        <f t="shared" si="67"/>
        <v>#N/A</v>
      </c>
      <c r="K4297" s="3"/>
      <c r="L4297" s="3"/>
    </row>
    <row r="4298" spans="1:12" x14ac:dyDescent="0.3">
      <c r="A4298" s="152" t="s">
        <v>11892</v>
      </c>
      <c r="B4298" s="152" t="s">
        <v>11893</v>
      </c>
      <c r="C4298" s="152" t="s">
        <v>296</v>
      </c>
      <c r="D4298" s="152" t="s">
        <v>212</v>
      </c>
      <c r="E4298" s="152" t="s">
        <v>212</v>
      </c>
      <c r="F4298" s="152" t="e">
        <f t="shared" si="67"/>
        <v>#N/A</v>
      </c>
      <c r="K4298" s="3"/>
      <c r="L4298" s="3"/>
    </row>
    <row r="4299" spans="1:12" x14ac:dyDescent="0.3">
      <c r="A4299" s="152" t="s">
        <v>11894</v>
      </c>
      <c r="B4299" s="152" t="s">
        <v>11895</v>
      </c>
      <c r="C4299" s="152" t="s">
        <v>296</v>
      </c>
      <c r="D4299" s="152" t="s">
        <v>212</v>
      </c>
      <c r="E4299" s="152" t="s">
        <v>212</v>
      </c>
      <c r="F4299" s="152" t="e">
        <f t="shared" si="67"/>
        <v>#N/A</v>
      </c>
      <c r="K4299" s="3"/>
      <c r="L4299" s="3"/>
    </row>
    <row r="4300" spans="1:12" x14ac:dyDescent="0.3">
      <c r="A4300" s="152" t="s">
        <v>11896</v>
      </c>
      <c r="B4300" s="152" t="s">
        <v>11897</v>
      </c>
      <c r="C4300" s="152" t="s">
        <v>296</v>
      </c>
      <c r="D4300" s="152" t="s">
        <v>212</v>
      </c>
      <c r="E4300" s="152" t="s">
        <v>212</v>
      </c>
      <c r="F4300" s="152" t="e">
        <f t="shared" si="67"/>
        <v>#N/A</v>
      </c>
      <c r="K4300" s="3"/>
      <c r="L4300" s="3"/>
    </row>
    <row r="4301" spans="1:12" x14ac:dyDescent="0.3">
      <c r="A4301" s="152" t="s">
        <v>11898</v>
      </c>
      <c r="B4301" s="152" t="s">
        <v>11899</v>
      </c>
      <c r="C4301" s="152" t="s">
        <v>296</v>
      </c>
      <c r="D4301" s="152" t="s">
        <v>212</v>
      </c>
      <c r="E4301" s="152" t="s">
        <v>212</v>
      </c>
      <c r="F4301" s="152" t="e">
        <f t="shared" si="67"/>
        <v>#N/A</v>
      </c>
      <c r="K4301" s="3"/>
      <c r="L4301" s="3"/>
    </row>
    <row r="4302" spans="1:12" x14ac:dyDescent="0.3">
      <c r="A4302" s="152" t="s">
        <v>11900</v>
      </c>
      <c r="B4302" s="152" t="s">
        <v>11901</v>
      </c>
      <c r="C4302" s="152" t="s">
        <v>296</v>
      </c>
      <c r="D4302" s="152" t="s">
        <v>212</v>
      </c>
      <c r="E4302" s="152" t="s">
        <v>212</v>
      </c>
      <c r="F4302" s="152" t="e">
        <f t="shared" si="67"/>
        <v>#N/A</v>
      </c>
      <c r="K4302" s="3"/>
      <c r="L4302" s="3"/>
    </row>
    <row r="4303" spans="1:12" x14ac:dyDescent="0.3">
      <c r="A4303" s="152" t="s">
        <v>11902</v>
      </c>
      <c r="B4303" s="152" t="s">
        <v>11903</v>
      </c>
      <c r="C4303" s="152" t="s">
        <v>296</v>
      </c>
      <c r="D4303" s="152" t="s">
        <v>212</v>
      </c>
      <c r="E4303" s="152" t="s">
        <v>212</v>
      </c>
      <c r="F4303" s="152" t="e">
        <f t="shared" si="67"/>
        <v>#N/A</v>
      </c>
      <c r="K4303" s="3"/>
      <c r="L4303" s="3"/>
    </row>
    <row r="4304" spans="1:12" x14ac:dyDescent="0.3">
      <c r="A4304" s="152" t="s">
        <v>11904</v>
      </c>
      <c r="B4304" s="152" t="s">
        <v>11905</v>
      </c>
      <c r="C4304" s="152" t="s">
        <v>296</v>
      </c>
      <c r="D4304" s="152" t="s">
        <v>212</v>
      </c>
      <c r="E4304" s="152" t="s">
        <v>212</v>
      </c>
      <c r="F4304" s="152" t="e">
        <f t="shared" si="67"/>
        <v>#N/A</v>
      </c>
      <c r="K4304" s="3"/>
      <c r="L4304" s="3"/>
    </row>
    <row r="4305" spans="1:12" x14ac:dyDescent="0.3">
      <c r="A4305" s="152" t="s">
        <v>11906</v>
      </c>
      <c r="B4305" s="152" t="s">
        <v>11907</v>
      </c>
      <c r="C4305" s="152" t="s">
        <v>296</v>
      </c>
      <c r="D4305" s="152" t="s">
        <v>212</v>
      </c>
      <c r="E4305" s="152" t="s">
        <v>212</v>
      </c>
      <c r="F4305" s="152" t="e">
        <f t="shared" si="67"/>
        <v>#N/A</v>
      </c>
      <c r="K4305" s="3"/>
      <c r="L4305" s="3"/>
    </row>
    <row r="4306" spans="1:12" x14ac:dyDescent="0.3">
      <c r="A4306" s="152" t="s">
        <v>11908</v>
      </c>
      <c r="B4306" s="152" t="s">
        <v>11909</v>
      </c>
      <c r="C4306" s="152" t="s">
        <v>296</v>
      </c>
      <c r="D4306" s="152" t="s">
        <v>212</v>
      </c>
      <c r="E4306" s="152" t="s">
        <v>212</v>
      </c>
      <c r="F4306" s="152" t="e">
        <f t="shared" si="67"/>
        <v>#N/A</v>
      </c>
      <c r="K4306" s="3"/>
      <c r="L4306" s="3"/>
    </row>
    <row r="4307" spans="1:12" x14ac:dyDescent="0.3">
      <c r="A4307" s="152" t="s">
        <v>11910</v>
      </c>
      <c r="B4307" s="152" t="s">
        <v>11911</v>
      </c>
      <c r="C4307" s="152" t="s">
        <v>296</v>
      </c>
      <c r="D4307" s="152" t="s">
        <v>212</v>
      </c>
      <c r="E4307" s="152" t="s">
        <v>212</v>
      </c>
      <c r="F4307" s="152" t="e">
        <f t="shared" si="67"/>
        <v>#N/A</v>
      </c>
      <c r="K4307" s="3"/>
      <c r="L4307" s="3"/>
    </row>
    <row r="4308" spans="1:12" x14ac:dyDescent="0.3">
      <c r="A4308" s="152" t="s">
        <v>11912</v>
      </c>
      <c r="B4308" s="152" t="s">
        <v>11913</v>
      </c>
      <c r="C4308" s="152" t="s">
        <v>296</v>
      </c>
      <c r="D4308" s="152" t="s">
        <v>212</v>
      </c>
      <c r="E4308" s="152" t="s">
        <v>212</v>
      </c>
      <c r="F4308" s="152" t="e">
        <f t="shared" si="67"/>
        <v>#N/A</v>
      </c>
      <c r="K4308" s="3"/>
      <c r="L4308" s="3"/>
    </row>
    <row r="4309" spans="1:12" x14ac:dyDescent="0.3">
      <c r="A4309" s="152" t="s">
        <v>11914</v>
      </c>
      <c r="B4309" s="152" t="s">
        <v>11915</v>
      </c>
      <c r="C4309" s="152" t="s">
        <v>296</v>
      </c>
      <c r="D4309" s="152" t="s">
        <v>212</v>
      </c>
      <c r="E4309" s="152" t="s">
        <v>212</v>
      </c>
      <c r="F4309" s="152" t="e">
        <f t="shared" si="67"/>
        <v>#N/A</v>
      </c>
      <c r="K4309" s="3"/>
      <c r="L4309" s="3"/>
    </row>
    <row r="4310" spans="1:12" x14ac:dyDescent="0.3">
      <c r="A4310" s="152" t="s">
        <v>11916</v>
      </c>
      <c r="B4310" s="152" t="s">
        <v>11917</v>
      </c>
      <c r="C4310" s="152" t="s">
        <v>296</v>
      </c>
      <c r="D4310" s="152" t="s">
        <v>212</v>
      </c>
      <c r="E4310" s="152" t="s">
        <v>212</v>
      </c>
      <c r="F4310" s="152" t="e">
        <f t="shared" si="67"/>
        <v>#N/A</v>
      </c>
      <c r="K4310" s="3"/>
      <c r="L4310" s="3"/>
    </row>
    <row r="4311" spans="1:12" x14ac:dyDescent="0.3">
      <c r="A4311" s="152" t="s">
        <v>11918</v>
      </c>
      <c r="B4311" s="152" t="s">
        <v>11919</v>
      </c>
      <c r="C4311" s="152" t="s">
        <v>296</v>
      </c>
      <c r="D4311" s="152" t="s">
        <v>212</v>
      </c>
      <c r="E4311" s="152" t="s">
        <v>212</v>
      </c>
      <c r="F4311" s="152" t="e">
        <f t="shared" si="67"/>
        <v>#N/A</v>
      </c>
      <c r="K4311" s="3"/>
      <c r="L4311" s="3"/>
    </row>
    <row r="4312" spans="1:12" x14ac:dyDescent="0.3">
      <c r="A4312" s="152" t="s">
        <v>11920</v>
      </c>
      <c r="B4312" s="152" t="s">
        <v>11921</v>
      </c>
      <c r="C4312" s="152" t="s">
        <v>296</v>
      </c>
      <c r="D4312" s="152" t="s">
        <v>212</v>
      </c>
      <c r="E4312" s="152" t="s">
        <v>212</v>
      </c>
      <c r="F4312" s="152" t="e">
        <f t="shared" si="67"/>
        <v>#N/A</v>
      </c>
      <c r="K4312" s="3"/>
      <c r="L4312" s="3"/>
    </row>
    <row r="4313" spans="1:12" x14ac:dyDescent="0.3">
      <c r="A4313" s="152" t="s">
        <v>11922</v>
      </c>
      <c r="B4313" s="152" t="s">
        <v>11923</v>
      </c>
      <c r="C4313" s="152" t="s">
        <v>296</v>
      </c>
      <c r="D4313" s="152" t="s">
        <v>212</v>
      </c>
      <c r="E4313" s="152" t="s">
        <v>212</v>
      </c>
      <c r="F4313" s="152" t="e">
        <f t="shared" si="67"/>
        <v>#N/A</v>
      </c>
      <c r="K4313" s="3"/>
      <c r="L4313" s="3"/>
    </row>
    <row r="4314" spans="1:12" x14ac:dyDescent="0.3">
      <c r="A4314" s="152" t="s">
        <v>11924</v>
      </c>
      <c r="B4314" s="152" t="s">
        <v>11925</v>
      </c>
      <c r="C4314" s="152" t="s">
        <v>296</v>
      </c>
      <c r="D4314" s="152" t="s">
        <v>212</v>
      </c>
      <c r="E4314" s="152" t="s">
        <v>212</v>
      </c>
      <c r="F4314" s="152" t="e">
        <f t="shared" si="67"/>
        <v>#N/A</v>
      </c>
      <c r="K4314" s="3"/>
      <c r="L4314" s="3"/>
    </row>
    <row r="4315" spans="1:12" x14ac:dyDescent="0.3">
      <c r="A4315" s="152" t="s">
        <v>11926</v>
      </c>
      <c r="B4315" s="152" t="s">
        <v>11927</v>
      </c>
      <c r="C4315" s="152" t="s">
        <v>296</v>
      </c>
      <c r="D4315" s="152" t="s">
        <v>212</v>
      </c>
      <c r="E4315" s="152" t="s">
        <v>212</v>
      </c>
      <c r="F4315" s="152" t="e">
        <f t="shared" si="67"/>
        <v>#N/A</v>
      </c>
      <c r="K4315" s="3"/>
      <c r="L4315" s="3"/>
    </row>
    <row r="4316" spans="1:12" x14ac:dyDescent="0.3">
      <c r="A4316" s="152" t="s">
        <v>11928</v>
      </c>
      <c r="B4316" s="152" t="s">
        <v>11929</v>
      </c>
      <c r="C4316" s="152" t="s">
        <v>296</v>
      </c>
      <c r="D4316" s="152" t="s">
        <v>212</v>
      </c>
      <c r="E4316" s="152" t="s">
        <v>212</v>
      </c>
      <c r="F4316" s="152" t="e">
        <f t="shared" si="67"/>
        <v>#N/A</v>
      </c>
      <c r="K4316" s="3"/>
      <c r="L4316" s="3"/>
    </row>
    <row r="4317" spans="1:12" x14ac:dyDescent="0.3">
      <c r="A4317" s="152" t="s">
        <v>11930</v>
      </c>
      <c r="B4317" s="152" t="s">
        <v>11931</v>
      </c>
      <c r="C4317" s="152" t="s">
        <v>296</v>
      </c>
      <c r="D4317" s="152" t="s">
        <v>212</v>
      </c>
      <c r="E4317" s="152" t="s">
        <v>212</v>
      </c>
      <c r="F4317" s="152" t="e">
        <f t="shared" si="67"/>
        <v>#N/A</v>
      </c>
      <c r="K4317" s="3"/>
      <c r="L4317" s="3"/>
    </row>
    <row r="4318" spans="1:12" x14ac:dyDescent="0.3">
      <c r="A4318" s="152" t="s">
        <v>11932</v>
      </c>
      <c r="B4318" s="152" t="s">
        <v>11933</v>
      </c>
      <c r="C4318" s="152" t="s">
        <v>296</v>
      </c>
      <c r="D4318" s="152" t="s">
        <v>212</v>
      </c>
      <c r="E4318" s="152" t="s">
        <v>212</v>
      </c>
      <c r="F4318" s="152" t="e">
        <f t="shared" si="67"/>
        <v>#N/A</v>
      </c>
      <c r="K4318" s="3"/>
      <c r="L4318" s="3"/>
    </row>
    <row r="4319" spans="1:12" x14ac:dyDescent="0.3">
      <c r="A4319" s="152" t="s">
        <v>11934</v>
      </c>
      <c r="B4319" s="152" t="s">
        <v>11935</v>
      </c>
      <c r="C4319" s="152" t="s">
        <v>296</v>
      </c>
      <c r="D4319" s="152" t="s">
        <v>212</v>
      </c>
      <c r="E4319" s="152" t="s">
        <v>212</v>
      </c>
      <c r="F4319" s="152" t="e">
        <f t="shared" si="67"/>
        <v>#N/A</v>
      </c>
      <c r="K4319" s="3"/>
      <c r="L4319" s="3"/>
    </row>
    <row r="4320" spans="1:12" x14ac:dyDescent="0.3">
      <c r="A4320" s="152" t="s">
        <v>11936</v>
      </c>
      <c r="B4320" s="152" t="s">
        <v>11937</v>
      </c>
      <c r="C4320" s="152" t="s">
        <v>296</v>
      </c>
      <c r="D4320" s="152" t="s">
        <v>212</v>
      </c>
      <c r="E4320" s="152" t="s">
        <v>212</v>
      </c>
      <c r="F4320" s="152" t="e">
        <f t="shared" si="67"/>
        <v>#N/A</v>
      </c>
      <c r="K4320" s="3"/>
      <c r="L4320" s="3"/>
    </row>
    <row r="4321" spans="1:12" x14ac:dyDescent="0.3">
      <c r="A4321" s="152" t="s">
        <v>11938</v>
      </c>
      <c r="B4321" s="152" t="s">
        <v>11939</v>
      </c>
      <c r="C4321" s="152" t="s">
        <v>296</v>
      </c>
      <c r="D4321" s="152" t="s">
        <v>212</v>
      </c>
      <c r="E4321" s="152" t="s">
        <v>212</v>
      </c>
      <c r="F4321" s="152" t="e">
        <f t="shared" si="67"/>
        <v>#N/A</v>
      </c>
      <c r="K4321" s="3"/>
      <c r="L4321" s="3"/>
    </row>
    <row r="4322" spans="1:12" x14ac:dyDescent="0.3">
      <c r="A4322" s="152" t="s">
        <v>11940</v>
      </c>
      <c r="B4322" s="152" t="s">
        <v>11941</v>
      </c>
      <c r="C4322" s="152" t="s">
        <v>296</v>
      </c>
      <c r="D4322" s="152" t="s">
        <v>212</v>
      </c>
      <c r="E4322" s="152" t="s">
        <v>212</v>
      </c>
      <c r="F4322" s="152" t="e">
        <f t="shared" si="67"/>
        <v>#N/A</v>
      </c>
      <c r="K4322" s="3"/>
      <c r="L4322" s="3"/>
    </row>
    <row r="4323" spans="1:12" x14ac:dyDescent="0.3">
      <c r="A4323" s="152" t="s">
        <v>11942</v>
      </c>
      <c r="B4323" s="152" t="s">
        <v>11943</v>
      </c>
      <c r="C4323" s="152" t="s">
        <v>296</v>
      </c>
      <c r="D4323" s="152" t="s">
        <v>212</v>
      </c>
      <c r="E4323" s="152" t="s">
        <v>212</v>
      </c>
      <c r="F4323" s="152" t="e">
        <f t="shared" si="67"/>
        <v>#N/A</v>
      </c>
      <c r="K4323" s="3"/>
      <c r="L4323" s="3"/>
    </row>
    <row r="4324" spans="1:12" x14ac:dyDescent="0.3">
      <c r="A4324" s="152" t="s">
        <v>11944</v>
      </c>
      <c r="B4324" s="152" t="s">
        <v>11945</v>
      </c>
      <c r="C4324" s="152" t="s">
        <v>296</v>
      </c>
      <c r="D4324" s="152" t="s">
        <v>212</v>
      </c>
      <c r="E4324" s="152" t="s">
        <v>212</v>
      </c>
      <c r="F4324" s="152" t="e">
        <f t="shared" si="67"/>
        <v>#N/A</v>
      </c>
      <c r="K4324" s="3"/>
      <c r="L4324" s="3"/>
    </row>
    <row r="4325" spans="1:12" x14ac:dyDescent="0.3">
      <c r="A4325" s="152" t="s">
        <v>11946</v>
      </c>
      <c r="B4325" s="152" t="s">
        <v>11947</v>
      </c>
      <c r="C4325" s="152" t="s">
        <v>296</v>
      </c>
      <c r="D4325" s="152" t="s">
        <v>212</v>
      </c>
      <c r="E4325" s="152" t="s">
        <v>212</v>
      </c>
      <c r="F4325" s="152" t="e">
        <f t="shared" si="67"/>
        <v>#N/A</v>
      </c>
      <c r="K4325" s="3"/>
      <c r="L4325" s="3"/>
    </row>
    <row r="4326" spans="1:12" x14ac:dyDescent="0.3">
      <c r="A4326" s="152" t="s">
        <v>11948</v>
      </c>
      <c r="B4326" s="152" t="s">
        <v>11949</v>
      </c>
      <c r="C4326" s="152" t="s">
        <v>296</v>
      </c>
      <c r="D4326" s="152" t="s">
        <v>212</v>
      </c>
      <c r="E4326" s="152" t="s">
        <v>212</v>
      </c>
      <c r="F4326" s="152" t="e">
        <f t="shared" si="67"/>
        <v>#N/A</v>
      </c>
      <c r="K4326" s="3"/>
      <c r="L4326" s="3"/>
    </row>
    <row r="4327" spans="1:12" x14ac:dyDescent="0.3">
      <c r="A4327" s="152" t="s">
        <v>11950</v>
      </c>
      <c r="B4327" s="152" t="s">
        <v>11951</v>
      </c>
      <c r="C4327" s="152" t="s">
        <v>296</v>
      </c>
      <c r="D4327" s="152" t="s">
        <v>212</v>
      </c>
      <c r="E4327" s="152" t="s">
        <v>212</v>
      </c>
      <c r="F4327" s="152" t="e">
        <f t="shared" si="67"/>
        <v>#N/A</v>
      </c>
      <c r="K4327" s="3"/>
      <c r="L4327" s="3"/>
    </row>
    <row r="4328" spans="1:12" x14ac:dyDescent="0.3">
      <c r="A4328" s="152" t="s">
        <v>11952</v>
      </c>
      <c r="B4328" s="152" t="s">
        <v>11953</v>
      </c>
      <c r="C4328" s="152" t="s">
        <v>296</v>
      </c>
      <c r="D4328" s="152" t="s">
        <v>212</v>
      </c>
      <c r="E4328" s="152" t="s">
        <v>212</v>
      </c>
      <c r="F4328" s="152" t="e">
        <f t="shared" si="67"/>
        <v>#N/A</v>
      </c>
      <c r="K4328" s="3"/>
      <c r="L4328" s="3"/>
    </row>
    <row r="4329" spans="1:12" x14ac:dyDescent="0.3">
      <c r="A4329" s="152" t="s">
        <v>11954</v>
      </c>
      <c r="B4329" s="152" t="s">
        <v>11955</v>
      </c>
      <c r="C4329" s="152" t="s">
        <v>296</v>
      </c>
      <c r="D4329" s="152" t="s">
        <v>212</v>
      </c>
      <c r="E4329" s="152" t="s">
        <v>212</v>
      </c>
      <c r="F4329" s="152" t="e">
        <f t="shared" si="67"/>
        <v>#N/A</v>
      </c>
      <c r="K4329" s="3"/>
      <c r="L4329" s="3"/>
    </row>
    <row r="4330" spans="1:12" x14ac:dyDescent="0.3">
      <c r="A4330" s="152" t="s">
        <v>11956</v>
      </c>
      <c r="B4330" s="152" t="s">
        <v>11957</v>
      </c>
      <c r="C4330" s="152" t="s">
        <v>296</v>
      </c>
      <c r="D4330" s="152" t="s">
        <v>212</v>
      </c>
      <c r="E4330" s="152" t="s">
        <v>212</v>
      </c>
      <c r="F4330" s="152" t="e">
        <f t="shared" si="67"/>
        <v>#N/A</v>
      </c>
      <c r="K4330" s="3"/>
      <c r="L4330" s="3"/>
    </row>
    <row r="4331" spans="1:12" x14ac:dyDescent="0.3">
      <c r="A4331" s="152" t="s">
        <v>11958</v>
      </c>
      <c r="B4331" s="152" t="s">
        <v>11959</v>
      </c>
      <c r="C4331" s="152" t="s">
        <v>296</v>
      </c>
      <c r="D4331" s="152" t="s">
        <v>212</v>
      </c>
      <c r="E4331" s="152" t="s">
        <v>212</v>
      </c>
      <c r="F4331" s="152" t="e">
        <f t="shared" si="67"/>
        <v>#N/A</v>
      </c>
      <c r="K4331" s="3"/>
      <c r="L4331" s="3"/>
    </row>
    <row r="4332" spans="1:12" x14ac:dyDescent="0.3">
      <c r="A4332" s="152" t="s">
        <v>11960</v>
      </c>
      <c r="B4332" s="152" t="s">
        <v>11961</v>
      </c>
      <c r="C4332" s="152" t="s">
        <v>296</v>
      </c>
      <c r="D4332" s="152" t="s">
        <v>212</v>
      </c>
      <c r="E4332" s="152" t="s">
        <v>212</v>
      </c>
      <c r="F4332" s="152" t="e">
        <f t="shared" si="67"/>
        <v>#N/A</v>
      </c>
      <c r="K4332" s="3"/>
      <c r="L4332" s="3"/>
    </row>
    <row r="4333" spans="1:12" x14ac:dyDescent="0.3">
      <c r="A4333" s="152" t="s">
        <v>11962</v>
      </c>
      <c r="B4333" s="152" t="s">
        <v>11963</v>
      </c>
      <c r="C4333" s="152" t="s">
        <v>296</v>
      </c>
      <c r="D4333" s="152" t="s">
        <v>212</v>
      </c>
      <c r="E4333" s="152" t="s">
        <v>212</v>
      </c>
      <c r="F4333" s="152" t="e">
        <f t="shared" si="67"/>
        <v>#N/A</v>
      </c>
      <c r="K4333" s="3"/>
      <c r="L4333" s="3"/>
    </row>
    <row r="4334" spans="1:12" x14ac:dyDescent="0.3">
      <c r="A4334" s="152" t="s">
        <v>11964</v>
      </c>
      <c r="B4334" s="152" t="s">
        <v>11965</v>
      </c>
      <c r="C4334" s="152" t="s">
        <v>296</v>
      </c>
      <c r="D4334" s="152" t="s">
        <v>212</v>
      </c>
      <c r="E4334" s="152" t="s">
        <v>212</v>
      </c>
      <c r="F4334" s="152" t="e">
        <f t="shared" si="67"/>
        <v>#N/A</v>
      </c>
      <c r="K4334" s="3"/>
      <c r="L4334" s="3"/>
    </row>
    <row r="4335" spans="1:12" x14ac:dyDescent="0.3">
      <c r="A4335" s="152" t="s">
        <v>11966</v>
      </c>
      <c r="B4335" s="152" t="s">
        <v>11967</v>
      </c>
      <c r="C4335" s="152" t="s">
        <v>296</v>
      </c>
      <c r="D4335" s="152" t="s">
        <v>212</v>
      </c>
      <c r="E4335" s="152" t="s">
        <v>212</v>
      </c>
      <c r="F4335" s="152" t="e">
        <f t="shared" si="67"/>
        <v>#N/A</v>
      </c>
      <c r="K4335" s="3"/>
      <c r="L4335" s="3"/>
    </row>
    <row r="4336" spans="1:12" x14ac:dyDescent="0.3">
      <c r="A4336" s="152" t="s">
        <v>11968</v>
      </c>
      <c r="B4336" s="152" t="s">
        <v>11969</v>
      </c>
      <c r="C4336" s="152" t="s">
        <v>296</v>
      </c>
      <c r="D4336" s="152" t="s">
        <v>212</v>
      </c>
      <c r="E4336" s="152" t="s">
        <v>212</v>
      </c>
      <c r="F4336" s="152" t="e">
        <f t="shared" si="67"/>
        <v>#N/A</v>
      </c>
      <c r="K4336" s="3"/>
      <c r="L4336" s="3"/>
    </row>
    <row r="4337" spans="1:12" x14ac:dyDescent="0.3">
      <c r="A4337" s="152" t="s">
        <v>11970</v>
      </c>
      <c r="B4337" s="152" t="s">
        <v>11971</v>
      </c>
      <c r="C4337" s="152" t="s">
        <v>296</v>
      </c>
      <c r="D4337" s="152" t="s">
        <v>212</v>
      </c>
      <c r="E4337" s="152" t="s">
        <v>212</v>
      </c>
      <c r="F4337" s="152" t="e">
        <f t="shared" si="67"/>
        <v>#N/A</v>
      </c>
      <c r="K4337" s="3"/>
      <c r="L4337" s="3"/>
    </row>
    <row r="4338" spans="1:12" x14ac:dyDescent="0.3">
      <c r="A4338" s="152" t="s">
        <v>11972</v>
      </c>
      <c r="B4338" s="152" t="s">
        <v>11973</v>
      </c>
      <c r="C4338" s="152" t="s">
        <v>296</v>
      </c>
      <c r="D4338" s="152" t="s">
        <v>212</v>
      </c>
      <c r="E4338" s="152" t="s">
        <v>212</v>
      </c>
      <c r="F4338" s="152" t="e">
        <f t="shared" si="67"/>
        <v>#N/A</v>
      </c>
      <c r="K4338" s="3"/>
      <c r="L4338" s="3"/>
    </row>
    <row r="4339" spans="1:12" x14ac:dyDescent="0.3">
      <c r="A4339" s="152" t="s">
        <v>11974</v>
      </c>
      <c r="B4339" s="152" t="s">
        <v>11975</v>
      </c>
      <c r="C4339" s="152" t="s">
        <v>296</v>
      </c>
      <c r="D4339" s="152" t="s">
        <v>212</v>
      </c>
      <c r="E4339" s="152" t="s">
        <v>212</v>
      </c>
      <c r="F4339" s="152" t="e">
        <f t="shared" si="67"/>
        <v>#N/A</v>
      </c>
      <c r="K4339" s="3"/>
      <c r="L4339" s="3"/>
    </row>
    <row r="4340" spans="1:12" x14ac:dyDescent="0.3">
      <c r="A4340" s="152" t="s">
        <v>11976</v>
      </c>
      <c r="B4340" s="152" t="s">
        <v>11977</v>
      </c>
      <c r="C4340" s="152" t="s">
        <v>296</v>
      </c>
      <c r="D4340" s="152" t="s">
        <v>212</v>
      </c>
      <c r="E4340" s="152" t="s">
        <v>212</v>
      </c>
      <c r="F4340" s="152" t="e">
        <f t="shared" si="67"/>
        <v>#N/A</v>
      </c>
      <c r="K4340" s="3"/>
      <c r="L4340" s="3"/>
    </row>
    <row r="4341" spans="1:12" x14ac:dyDescent="0.3">
      <c r="A4341" s="152" t="s">
        <v>11978</v>
      </c>
      <c r="B4341" s="152" t="s">
        <v>11905</v>
      </c>
      <c r="C4341" s="152" t="s">
        <v>296</v>
      </c>
      <c r="D4341" s="152" t="s">
        <v>212</v>
      </c>
      <c r="E4341" s="152" t="s">
        <v>212</v>
      </c>
      <c r="F4341" s="152" t="e">
        <f t="shared" si="67"/>
        <v>#N/A</v>
      </c>
      <c r="K4341" s="3"/>
      <c r="L4341" s="3"/>
    </row>
    <row r="4342" spans="1:12" x14ac:dyDescent="0.3">
      <c r="A4342" s="152" t="s">
        <v>11979</v>
      </c>
      <c r="B4342" s="152" t="s">
        <v>11980</v>
      </c>
      <c r="C4342" s="152" t="s">
        <v>296</v>
      </c>
      <c r="D4342" s="152" t="s">
        <v>212</v>
      </c>
      <c r="E4342" s="152" t="s">
        <v>212</v>
      </c>
      <c r="F4342" s="152" t="e">
        <f t="shared" si="67"/>
        <v>#N/A</v>
      </c>
      <c r="K4342" s="3"/>
      <c r="L4342" s="3"/>
    </row>
    <row r="4343" spans="1:12" x14ac:dyDescent="0.3">
      <c r="A4343" s="152" t="s">
        <v>11981</v>
      </c>
      <c r="B4343" s="152" t="s">
        <v>11982</v>
      </c>
      <c r="C4343" s="152" t="s">
        <v>296</v>
      </c>
      <c r="D4343" s="152" t="s">
        <v>212</v>
      </c>
      <c r="E4343" s="152" t="s">
        <v>212</v>
      </c>
      <c r="F4343" s="152" t="e">
        <f t="shared" si="67"/>
        <v>#N/A</v>
      </c>
      <c r="K4343" s="3"/>
      <c r="L4343" s="3"/>
    </row>
    <row r="4344" spans="1:12" x14ac:dyDescent="0.3">
      <c r="A4344" s="152" t="s">
        <v>11983</v>
      </c>
      <c r="B4344" s="152" t="s">
        <v>11984</v>
      </c>
      <c r="C4344" s="152" t="s">
        <v>296</v>
      </c>
      <c r="D4344" s="152" t="s">
        <v>212</v>
      </c>
      <c r="E4344" s="152" t="s">
        <v>212</v>
      </c>
      <c r="F4344" s="152" t="e">
        <f t="shared" si="67"/>
        <v>#N/A</v>
      </c>
      <c r="K4344" s="3"/>
      <c r="L4344" s="3"/>
    </row>
    <row r="4345" spans="1:12" x14ac:dyDescent="0.3">
      <c r="A4345" s="152" t="s">
        <v>11985</v>
      </c>
      <c r="B4345" s="152" t="s">
        <v>11986</v>
      </c>
      <c r="C4345" s="152" t="s">
        <v>296</v>
      </c>
      <c r="D4345" s="152" t="s">
        <v>212</v>
      </c>
      <c r="E4345" s="152" t="s">
        <v>212</v>
      </c>
      <c r="F4345" s="152" t="e">
        <f t="shared" si="67"/>
        <v>#N/A</v>
      </c>
      <c r="K4345" s="3"/>
      <c r="L4345" s="3"/>
    </row>
    <row r="4346" spans="1:12" x14ac:dyDescent="0.3">
      <c r="A4346" s="152" t="s">
        <v>11987</v>
      </c>
      <c r="B4346" s="152" t="s">
        <v>11988</v>
      </c>
      <c r="C4346" s="152" t="s">
        <v>296</v>
      </c>
      <c r="D4346" s="152" t="s">
        <v>212</v>
      </c>
      <c r="E4346" s="152" t="s">
        <v>212</v>
      </c>
      <c r="F4346" s="152" t="e">
        <f t="shared" si="67"/>
        <v>#N/A</v>
      </c>
      <c r="K4346" s="3"/>
      <c r="L4346" s="3"/>
    </row>
    <row r="4347" spans="1:12" x14ac:dyDescent="0.3">
      <c r="A4347" s="161" t="s">
        <v>11989</v>
      </c>
      <c r="B4347" s="161" t="s">
        <v>11990</v>
      </c>
      <c r="C4347" s="161" t="s">
        <v>296</v>
      </c>
      <c r="D4347" s="161" t="s">
        <v>212</v>
      </c>
      <c r="E4347" s="161" t="s">
        <v>212</v>
      </c>
      <c r="F4347" s="152" t="e">
        <f t="shared" si="67"/>
        <v>#N/A</v>
      </c>
      <c r="K4347" s="3"/>
      <c r="L4347" s="3"/>
    </row>
    <row r="4348" spans="1:12" x14ac:dyDescent="0.3">
      <c r="A4348" s="152" t="s">
        <v>11991</v>
      </c>
      <c r="B4348" s="152" t="s">
        <v>11992</v>
      </c>
      <c r="C4348" s="152" t="s">
        <v>296</v>
      </c>
      <c r="D4348" s="152" t="s">
        <v>212</v>
      </c>
      <c r="E4348" s="152" t="s">
        <v>212</v>
      </c>
      <c r="F4348" s="152" t="e">
        <f t="shared" si="67"/>
        <v>#N/A</v>
      </c>
      <c r="K4348" s="3"/>
      <c r="L4348" s="3"/>
    </row>
    <row r="4349" spans="1:12" x14ac:dyDescent="0.3">
      <c r="A4349" s="152" t="s">
        <v>11993</v>
      </c>
      <c r="B4349" s="152" t="s">
        <v>11994</v>
      </c>
      <c r="C4349" s="152" t="s">
        <v>296</v>
      </c>
      <c r="D4349" s="152" t="s">
        <v>212</v>
      </c>
      <c r="E4349" s="152" t="s">
        <v>212</v>
      </c>
      <c r="F4349" s="152" t="e">
        <f t="shared" si="67"/>
        <v>#N/A</v>
      </c>
      <c r="K4349" s="3"/>
      <c r="L4349" s="3"/>
    </row>
    <row r="4350" spans="1:12" x14ac:dyDescent="0.3">
      <c r="A4350" s="152" t="s">
        <v>11995</v>
      </c>
      <c r="B4350" s="152" t="s">
        <v>11996</v>
      </c>
      <c r="C4350" s="152" t="s">
        <v>296</v>
      </c>
      <c r="D4350" s="152" t="s">
        <v>212</v>
      </c>
      <c r="E4350" s="152" t="s">
        <v>212</v>
      </c>
      <c r="F4350" s="152" t="e">
        <f t="shared" si="67"/>
        <v>#N/A</v>
      </c>
      <c r="K4350" s="3"/>
      <c r="L4350" s="3"/>
    </row>
    <row r="4351" spans="1:12" x14ac:dyDescent="0.3">
      <c r="A4351" s="152" t="s">
        <v>11997</v>
      </c>
      <c r="B4351" s="152" t="s">
        <v>11998</v>
      </c>
      <c r="C4351" s="152" t="s">
        <v>296</v>
      </c>
      <c r="D4351" s="152" t="s">
        <v>212</v>
      </c>
      <c r="E4351" s="152" t="s">
        <v>212</v>
      </c>
      <c r="F4351" s="152" t="e">
        <f t="shared" si="67"/>
        <v>#N/A</v>
      </c>
      <c r="K4351" s="3"/>
      <c r="L4351" s="3"/>
    </row>
    <row r="4352" spans="1:12" x14ac:dyDescent="0.3">
      <c r="A4352" s="152" t="s">
        <v>11999</v>
      </c>
      <c r="B4352" s="152" t="s">
        <v>12000</v>
      </c>
      <c r="C4352" s="152" t="s">
        <v>296</v>
      </c>
      <c r="D4352" s="152" t="s">
        <v>212</v>
      </c>
      <c r="E4352" s="152" t="s">
        <v>212</v>
      </c>
      <c r="F4352" s="152" t="e">
        <f t="shared" si="67"/>
        <v>#N/A</v>
      </c>
      <c r="K4352" s="3"/>
      <c r="L4352" s="3"/>
    </row>
    <row r="4353" spans="1:12" x14ac:dyDescent="0.3">
      <c r="A4353" s="152" t="s">
        <v>12001</v>
      </c>
      <c r="B4353" s="152" t="s">
        <v>12002</v>
      </c>
      <c r="C4353" s="152" t="s">
        <v>296</v>
      </c>
      <c r="D4353" s="152" t="s">
        <v>212</v>
      </c>
      <c r="E4353" s="152" t="s">
        <v>212</v>
      </c>
      <c r="F4353" s="152" t="e">
        <f t="shared" si="67"/>
        <v>#N/A</v>
      </c>
      <c r="K4353" s="3"/>
      <c r="L4353" s="3"/>
    </row>
    <row r="4354" spans="1:12" x14ac:dyDescent="0.3">
      <c r="A4354" s="152" t="s">
        <v>12003</v>
      </c>
      <c r="B4354" s="152" t="s">
        <v>12004</v>
      </c>
      <c r="C4354" s="152" t="s">
        <v>296</v>
      </c>
      <c r="D4354" s="152" t="s">
        <v>212</v>
      </c>
      <c r="E4354" s="152" t="s">
        <v>212</v>
      </c>
      <c r="F4354" s="152" t="e">
        <f t="shared" ref="F4354:F4417" si="68">VLOOKUP(A4354,K:M,3,FALSE)</f>
        <v>#N/A</v>
      </c>
      <c r="K4354" s="3"/>
      <c r="L4354" s="3"/>
    </row>
    <row r="4355" spans="1:12" x14ac:dyDescent="0.3">
      <c r="A4355" s="152" t="s">
        <v>12005</v>
      </c>
      <c r="B4355" s="152" t="s">
        <v>12006</v>
      </c>
      <c r="C4355" s="152" t="s">
        <v>296</v>
      </c>
      <c r="D4355" s="152" t="s">
        <v>212</v>
      </c>
      <c r="E4355" s="152" t="s">
        <v>212</v>
      </c>
      <c r="F4355" s="152" t="e">
        <f t="shared" si="68"/>
        <v>#N/A</v>
      </c>
      <c r="K4355" s="3"/>
      <c r="L4355" s="3"/>
    </row>
    <row r="4356" spans="1:12" x14ac:dyDescent="0.3">
      <c r="A4356" s="152" t="s">
        <v>12007</v>
      </c>
      <c r="B4356" s="152" t="s">
        <v>12008</v>
      </c>
      <c r="C4356" s="152" t="s">
        <v>296</v>
      </c>
      <c r="D4356" s="152" t="s">
        <v>212</v>
      </c>
      <c r="E4356" s="152" t="s">
        <v>212</v>
      </c>
      <c r="F4356" s="152" t="e">
        <f t="shared" si="68"/>
        <v>#N/A</v>
      </c>
      <c r="K4356" s="3"/>
      <c r="L4356" s="3"/>
    </row>
    <row r="4357" spans="1:12" x14ac:dyDescent="0.3">
      <c r="A4357" s="152" t="s">
        <v>12009</v>
      </c>
      <c r="B4357" s="152" t="s">
        <v>12010</v>
      </c>
      <c r="C4357" s="152" t="s">
        <v>296</v>
      </c>
      <c r="D4357" s="152" t="s">
        <v>212</v>
      </c>
      <c r="E4357" s="152" t="s">
        <v>212</v>
      </c>
      <c r="F4357" s="152" t="e">
        <f t="shared" si="68"/>
        <v>#N/A</v>
      </c>
      <c r="K4357" s="3"/>
      <c r="L4357" s="3"/>
    </row>
    <row r="4358" spans="1:12" x14ac:dyDescent="0.3">
      <c r="A4358" s="152" t="s">
        <v>12011</v>
      </c>
      <c r="B4358" s="152" t="s">
        <v>12012</v>
      </c>
      <c r="C4358" s="152" t="s">
        <v>296</v>
      </c>
      <c r="D4358" s="152" t="s">
        <v>212</v>
      </c>
      <c r="E4358" s="152" t="s">
        <v>212</v>
      </c>
      <c r="F4358" s="152" t="e">
        <f t="shared" si="68"/>
        <v>#N/A</v>
      </c>
      <c r="K4358" s="3"/>
      <c r="L4358" s="3"/>
    </row>
    <row r="4359" spans="1:12" x14ac:dyDescent="0.3">
      <c r="A4359" s="152" t="s">
        <v>12013</v>
      </c>
      <c r="B4359" s="152" t="s">
        <v>12014</v>
      </c>
      <c r="C4359" s="152" t="s">
        <v>296</v>
      </c>
      <c r="D4359" s="152" t="s">
        <v>212</v>
      </c>
      <c r="E4359" s="152" t="s">
        <v>212</v>
      </c>
      <c r="F4359" s="152" t="e">
        <f t="shared" si="68"/>
        <v>#N/A</v>
      </c>
      <c r="K4359" s="3"/>
      <c r="L4359" s="3"/>
    </row>
    <row r="4360" spans="1:12" x14ac:dyDescent="0.3">
      <c r="A4360" s="152" t="s">
        <v>12015</v>
      </c>
      <c r="B4360" s="152" t="s">
        <v>12016</v>
      </c>
      <c r="C4360" s="152" t="s">
        <v>296</v>
      </c>
      <c r="D4360" s="152" t="s">
        <v>212</v>
      </c>
      <c r="E4360" s="152" t="s">
        <v>212</v>
      </c>
      <c r="F4360" s="152" t="e">
        <f t="shared" si="68"/>
        <v>#N/A</v>
      </c>
      <c r="K4360" s="3"/>
      <c r="L4360" s="3"/>
    </row>
    <row r="4361" spans="1:12" x14ac:dyDescent="0.3">
      <c r="A4361" s="152" t="s">
        <v>12017</v>
      </c>
      <c r="B4361" s="152" t="s">
        <v>12018</v>
      </c>
      <c r="C4361" s="152" t="s">
        <v>296</v>
      </c>
      <c r="D4361" s="152" t="s">
        <v>212</v>
      </c>
      <c r="E4361" s="152" t="s">
        <v>212</v>
      </c>
      <c r="F4361" s="152" t="e">
        <f t="shared" si="68"/>
        <v>#N/A</v>
      </c>
      <c r="K4361" s="3"/>
      <c r="L4361" s="3"/>
    </row>
    <row r="4362" spans="1:12" x14ac:dyDescent="0.3">
      <c r="A4362" s="152" t="s">
        <v>12019</v>
      </c>
      <c r="B4362" s="152" t="s">
        <v>12020</v>
      </c>
      <c r="C4362" s="152" t="s">
        <v>296</v>
      </c>
      <c r="D4362" s="152" t="s">
        <v>212</v>
      </c>
      <c r="E4362" s="152" t="s">
        <v>212</v>
      </c>
      <c r="F4362" s="152" t="e">
        <f t="shared" si="68"/>
        <v>#N/A</v>
      </c>
      <c r="K4362" s="3"/>
      <c r="L4362" s="3"/>
    </row>
    <row r="4363" spans="1:12" x14ac:dyDescent="0.3">
      <c r="A4363" s="152" t="s">
        <v>12021</v>
      </c>
      <c r="B4363" s="152" t="s">
        <v>12022</v>
      </c>
      <c r="C4363" s="152" t="s">
        <v>296</v>
      </c>
      <c r="D4363" s="152" t="s">
        <v>212</v>
      </c>
      <c r="E4363" s="152" t="s">
        <v>212</v>
      </c>
      <c r="F4363" s="152" t="e">
        <f t="shared" si="68"/>
        <v>#N/A</v>
      </c>
      <c r="K4363" s="3"/>
      <c r="L4363" s="3"/>
    </row>
    <row r="4364" spans="1:12" x14ac:dyDescent="0.3">
      <c r="A4364" s="152" t="s">
        <v>12023</v>
      </c>
      <c r="B4364" s="152" t="s">
        <v>12024</v>
      </c>
      <c r="C4364" s="152" t="s">
        <v>296</v>
      </c>
      <c r="D4364" s="152" t="s">
        <v>212</v>
      </c>
      <c r="E4364" s="152" t="s">
        <v>212</v>
      </c>
      <c r="F4364" s="152" t="e">
        <f t="shared" si="68"/>
        <v>#N/A</v>
      </c>
      <c r="K4364" s="3"/>
      <c r="L4364" s="3"/>
    </row>
    <row r="4365" spans="1:12" x14ac:dyDescent="0.3">
      <c r="A4365" s="152" t="s">
        <v>12025</v>
      </c>
      <c r="B4365" s="152" t="s">
        <v>12026</v>
      </c>
      <c r="C4365" s="152" t="s">
        <v>296</v>
      </c>
      <c r="D4365" s="152" t="s">
        <v>212</v>
      </c>
      <c r="E4365" s="152" t="s">
        <v>212</v>
      </c>
      <c r="F4365" s="152" t="e">
        <f t="shared" si="68"/>
        <v>#N/A</v>
      </c>
      <c r="K4365" s="3"/>
      <c r="L4365" s="3"/>
    </row>
    <row r="4366" spans="1:12" x14ac:dyDescent="0.3">
      <c r="A4366" s="152" t="s">
        <v>12027</v>
      </c>
      <c r="B4366" s="152" t="s">
        <v>12028</v>
      </c>
      <c r="C4366" s="152" t="s">
        <v>296</v>
      </c>
      <c r="D4366" s="152" t="s">
        <v>212</v>
      </c>
      <c r="E4366" s="152" t="s">
        <v>212</v>
      </c>
      <c r="F4366" s="152" t="e">
        <f t="shared" si="68"/>
        <v>#N/A</v>
      </c>
      <c r="K4366" s="3"/>
      <c r="L4366" s="3"/>
    </row>
    <row r="4367" spans="1:12" x14ac:dyDescent="0.3">
      <c r="A4367" s="152" t="s">
        <v>12029</v>
      </c>
      <c r="B4367" s="152" t="s">
        <v>12030</v>
      </c>
      <c r="C4367" s="152" t="s">
        <v>296</v>
      </c>
      <c r="D4367" s="152" t="s">
        <v>212</v>
      </c>
      <c r="E4367" s="152" t="s">
        <v>212</v>
      </c>
      <c r="F4367" s="152" t="e">
        <f t="shared" si="68"/>
        <v>#N/A</v>
      </c>
      <c r="K4367" s="3"/>
      <c r="L4367" s="3"/>
    </row>
    <row r="4368" spans="1:12" x14ac:dyDescent="0.3">
      <c r="A4368" s="152" t="s">
        <v>12031</v>
      </c>
      <c r="B4368" s="152" t="s">
        <v>12032</v>
      </c>
      <c r="C4368" s="152" t="s">
        <v>296</v>
      </c>
      <c r="D4368" s="152" t="s">
        <v>212</v>
      </c>
      <c r="E4368" s="152" t="s">
        <v>212</v>
      </c>
      <c r="F4368" s="152" t="e">
        <f t="shared" si="68"/>
        <v>#N/A</v>
      </c>
      <c r="K4368" s="3"/>
      <c r="L4368" s="3"/>
    </row>
    <row r="4369" spans="1:12" x14ac:dyDescent="0.3">
      <c r="A4369" s="152" t="s">
        <v>12033</v>
      </c>
      <c r="B4369" s="152" t="s">
        <v>12034</v>
      </c>
      <c r="C4369" s="152" t="s">
        <v>296</v>
      </c>
      <c r="D4369" s="152" t="s">
        <v>212</v>
      </c>
      <c r="E4369" s="152" t="s">
        <v>212</v>
      </c>
      <c r="F4369" s="152" t="e">
        <f t="shared" si="68"/>
        <v>#N/A</v>
      </c>
      <c r="K4369" s="3"/>
      <c r="L4369" s="3"/>
    </row>
    <row r="4370" spans="1:12" x14ac:dyDescent="0.3">
      <c r="A4370" s="152" t="s">
        <v>12035</v>
      </c>
      <c r="B4370" s="152" t="s">
        <v>12036</v>
      </c>
      <c r="C4370" s="152" t="s">
        <v>296</v>
      </c>
      <c r="D4370" s="152" t="s">
        <v>212</v>
      </c>
      <c r="E4370" s="152" t="s">
        <v>212</v>
      </c>
      <c r="F4370" s="152" t="e">
        <f t="shared" si="68"/>
        <v>#N/A</v>
      </c>
      <c r="K4370" s="3"/>
      <c r="L4370" s="3"/>
    </row>
    <row r="4371" spans="1:12" x14ac:dyDescent="0.3">
      <c r="A4371" s="152" t="s">
        <v>12037</v>
      </c>
      <c r="B4371" s="152" t="s">
        <v>12038</v>
      </c>
      <c r="C4371" s="152" t="s">
        <v>296</v>
      </c>
      <c r="D4371" s="152" t="s">
        <v>212</v>
      </c>
      <c r="E4371" s="152" t="s">
        <v>212</v>
      </c>
      <c r="F4371" s="152" t="e">
        <f t="shared" si="68"/>
        <v>#N/A</v>
      </c>
      <c r="K4371" s="3"/>
      <c r="L4371" s="3"/>
    </row>
    <row r="4372" spans="1:12" x14ac:dyDescent="0.3">
      <c r="A4372" s="152" t="s">
        <v>12039</v>
      </c>
      <c r="B4372" s="152" t="s">
        <v>12040</v>
      </c>
      <c r="C4372" s="152" t="s">
        <v>296</v>
      </c>
      <c r="D4372" s="152" t="s">
        <v>212</v>
      </c>
      <c r="E4372" s="152" t="s">
        <v>212</v>
      </c>
      <c r="F4372" s="152" t="e">
        <f t="shared" si="68"/>
        <v>#N/A</v>
      </c>
      <c r="K4372" s="3"/>
      <c r="L4372" s="3"/>
    </row>
    <row r="4373" spans="1:12" x14ac:dyDescent="0.3">
      <c r="A4373" s="152" t="s">
        <v>12041</v>
      </c>
      <c r="B4373" s="152" t="s">
        <v>12042</v>
      </c>
      <c r="C4373" s="152" t="s">
        <v>296</v>
      </c>
      <c r="D4373" s="152" t="s">
        <v>212</v>
      </c>
      <c r="E4373" s="152" t="s">
        <v>212</v>
      </c>
      <c r="F4373" s="152" t="e">
        <f t="shared" si="68"/>
        <v>#N/A</v>
      </c>
      <c r="K4373" s="3"/>
      <c r="L4373" s="3"/>
    </row>
    <row r="4374" spans="1:12" x14ac:dyDescent="0.3">
      <c r="A4374" s="152" t="s">
        <v>12043</v>
      </c>
      <c r="B4374" s="152" t="s">
        <v>12044</v>
      </c>
      <c r="C4374" s="152" t="s">
        <v>296</v>
      </c>
      <c r="D4374" s="152" t="s">
        <v>212</v>
      </c>
      <c r="E4374" s="152" t="s">
        <v>212</v>
      </c>
      <c r="F4374" s="152" t="e">
        <f t="shared" si="68"/>
        <v>#N/A</v>
      </c>
      <c r="K4374" s="3"/>
      <c r="L4374" s="3"/>
    </row>
    <row r="4375" spans="1:12" x14ac:dyDescent="0.3">
      <c r="A4375" s="152" t="s">
        <v>12045</v>
      </c>
      <c r="B4375" s="152" t="s">
        <v>12046</v>
      </c>
      <c r="C4375" s="152" t="s">
        <v>296</v>
      </c>
      <c r="D4375" s="152" t="s">
        <v>212</v>
      </c>
      <c r="E4375" s="152" t="s">
        <v>212</v>
      </c>
      <c r="F4375" s="152" t="e">
        <f t="shared" si="68"/>
        <v>#N/A</v>
      </c>
      <c r="K4375" s="3"/>
      <c r="L4375" s="3"/>
    </row>
    <row r="4376" spans="1:12" x14ac:dyDescent="0.3">
      <c r="A4376" s="152" t="s">
        <v>12047</v>
      </c>
      <c r="B4376" s="152" t="s">
        <v>12048</v>
      </c>
      <c r="C4376" s="152" t="s">
        <v>296</v>
      </c>
      <c r="D4376" s="152" t="s">
        <v>212</v>
      </c>
      <c r="E4376" s="152" t="s">
        <v>212</v>
      </c>
      <c r="F4376" s="152" t="e">
        <f t="shared" si="68"/>
        <v>#N/A</v>
      </c>
      <c r="K4376" s="3"/>
      <c r="L4376" s="3"/>
    </row>
    <row r="4377" spans="1:12" x14ac:dyDescent="0.3">
      <c r="A4377" s="152" t="s">
        <v>12049</v>
      </c>
      <c r="B4377" s="152" t="s">
        <v>12050</v>
      </c>
      <c r="C4377" s="152" t="s">
        <v>296</v>
      </c>
      <c r="D4377" s="152" t="s">
        <v>212</v>
      </c>
      <c r="E4377" s="152" t="s">
        <v>212</v>
      </c>
      <c r="F4377" s="152" t="e">
        <f t="shared" si="68"/>
        <v>#N/A</v>
      </c>
      <c r="K4377" s="3"/>
      <c r="L4377" s="3"/>
    </row>
    <row r="4378" spans="1:12" x14ac:dyDescent="0.3">
      <c r="A4378" s="152" t="s">
        <v>12051</v>
      </c>
      <c r="B4378" s="152" t="s">
        <v>12052</v>
      </c>
      <c r="C4378" s="152" t="s">
        <v>296</v>
      </c>
      <c r="D4378" s="152" t="s">
        <v>212</v>
      </c>
      <c r="E4378" s="152" t="s">
        <v>212</v>
      </c>
      <c r="F4378" s="152" t="e">
        <f t="shared" si="68"/>
        <v>#N/A</v>
      </c>
      <c r="K4378" s="3"/>
      <c r="L4378" s="3"/>
    </row>
    <row r="4379" spans="1:12" x14ac:dyDescent="0.3">
      <c r="A4379" s="152" t="s">
        <v>12053</v>
      </c>
      <c r="B4379" s="152" t="s">
        <v>12054</v>
      </c>
      <c r="C4379" s="152" t="s">
        <v>296</v>
      </c>
      <c r="D4379" s="152" t="s">
        <v>212</v>
      </c>
      <c r="E4379" s="152" t="s">
        <v>212</v>
      </c>
      <c r="F4379" s="152" t="e">
        <f t="shared" si="68"/>
        <v>#N/A</v>
      </c>
      <c r="K4379" s="3"/>
      <c r="L4379" s="3"/>
    </row>
    <row r="4380" spans="1:12" x14ac:dyDescent="0.3">
      <c r="A4380" s="152" t="s">
        <v>12055</v>
      </c>
      <c r="B4380" s="152" t="s">
        <v>12056</v>
      </c>
      <c r="C4380" s="152" t="s">
        <v>296</v>
      </c>
      <c r="D4380" s="152" t="s">
        <v>212</v>
      </c>
      <c r="E4380" s="152" t="s">
        <v>212</v>
      </c>
      <c r="F4380" s="152" t="e">
        <f t="shared" si="68"/>
        <v>#N/A</v>
      </c>
      <c r="K4380" s="3"/>
      <c r="L4380" s="3"/>
    </row>
    <row r="4381" spans="1:12" x14ac:dyDescent="0.3">
      <c r="A4381" s="152" t="s">
        <v>12057</v>
      </c>
      <c r="B4381" s="152" t="s">
        <v>12058</v>
      </c>
      <c r="C4381" s="152" t="s">
        <v>296</v>
      </c>
      <c r="D4381" s="152" t="s">
        <v>212</v>
      </c>
      <c r="E4381" s="152" t="s">
        <v>212</v>
      </c>
      <c r="F4381" s="152" t="e">
        <f t="shared" si="68"/>
        <v>#N/A</v>
      </c>
      <c r="K4381" s="3"/>
      <c r="L4381" s="3"/>
    </row>
    <row r="4382" spans="1:12" x14ac:dyDescent="0.3">
      <c r="A4382" s="152" t="s">
        <v>12059</v>
      </c>
      <c r="B4382" s="152" t="s">
        <v>12060</v>
      </c>
      <c r="C4382" s="152" t="s">
        <v>296</v>
      </c>
      <c r="D4382" s="152" t="s">
        <v>212</v>
      </c>
      <c r="E4382" s="152" t="s">
        <v>212</v>
      </c>
      <c r="F4382" s="152" t="e">
        <f t="shared" si="68"/>
        <v>#N/A</v>
      </c>
      <c r="K4382" s="3"/>
      <c r="L4382" s="3"/>
    </row>
    <row r="4383" spans="1:12" x14ac:dyDescent="0.3">
      <c r="A4383" s="152" t="s">
        <v>12061</v>
      </c>
      <c r="B4383" s="152" t="s">
        <v>12062</v>
      </c>
      <c r="C4383" s="152" t="s">
        <v>296</v>
      </c>
      <c r="D4383" s="152" t="s">
        <v>212</v>
      </c>
      <c r="E4383" s="152" t="s">
        <v>212</v>
      </c>
      <c r="F4383" s="152" t="e">
        <f t="shared" si="68"/>
        <v>#N/A</v>
      </c>
      <c r="K4383" s="3"/>
      <c r="L4383" s="3"/>
    </row>
    <row r="4384" spans="1:12" x14ac:dyDescent="0.3">
      <c r="A4384" s="152" t="s">
        <v>12063</v>
      </c>
      <c r="B4384" s="152" t="s">
        <v>12064</v>
      </c>
      <c r="C4384" s="152" t="s">
        <v>296</v>
      </c>
      <c r="D4384" s="152" t="s">
        <v>212</v>
      </c>
      <c r="E4384" s="152" t="s">
        <v>212</v>
      </c>
      <c r="F4384" s="152" t="e">
        <f t="shared" si="68"/>
        <v>#N/A</v>
      </c>
      <c r="K4384" s="3"/>
      <c r="L4384" s="3"/>
    </row>
    <row r="4385" spans="1:12" x14ac:dyDescent="0.3">
      <c r="A4385" s="152" t="s">
        <v>12065</v>
      </c>
      <c r="B4385" s="152" t="s">
        <v>12066</v>
      </c>
      <c r="C4385" s="152" t="s">
        <v>296</v>
      </c>
      <c r="D4385" s="152" t="s">
        <v>212</v>
      </c>
      <c r="E4385" s="152" t="s">
        <v>212</v>
      </c>
      <c r="F4385" s="152" t="e">
        <f t="shared" si="68"/>
        <v>#N/A</v>
      </c>
      <c r="K4385" s="3"/>
      <c r="L4385" s="3"/>
    </row>
    <row r="4386" spans="1:12" x14ac:dyDescent="0.3">
      <c r="A4386" s="152" t="s">
        <v>12067</v>
      </c>
      <c r="B4386" s="152" t="s">
        <v>12068</v>
      </c>
      <c r="C4386" s="152" t="s">
        <v>296</v>
      </c>
      <c r="D4386" s="152" t="s">
        <v>212</v>
      </c>
      <c r="E4386" s="152" t="s">
        <v>212</v>
      </c>
      <c r="F4386" s="152" t="e">
        <f t="shared" si="68"/>
        <v>#N/A</v>
      </c>
      <c r="K4386" s="3"/>
      <c r="L4386" s="3"/>
    </row>
    <row r="4387" spans="1:12" x14ac:dyDescent="0.3">
      <c r="A4387" s="152" t="s">
        <v>12069</v>
      </c>
      <c r="B4387" s="152" t="s">
        <v>12070</v>
      </c>
      <c r="C4387" s="152" t="s">
        <v>296</v>
      </c>
      <c r="D4387" s="152" t="s">
        <v>212</v>
      </c>
      <c r="E4387" s="152" t="s">
        <v>212</v>
      </c>
      <c r="F4387" s="152" t="e">
        <f t="shared" si="68"/>
        <v>#N/A</v>
      </c>
      <c r="K4387" s="3"/>
      <c r="L4387" s="3"/>
    </row>
    <row r="4388" spans="1:12" x14ac:dyDescent="0.3">
      <c r="A4388" s="152" t="s">
        <v>12071</v>
      </c>
      <c r="B4388" s="152" t="s">
        <v>12072</v>
      </c>
      <c r="C4388" s="152" t="s">
        <v>296</v>
      </c>
      <c r="D4388" s="152" t="s">
        <v>212</v>
      </c>
      <c r="E4388" s="152" t="s">
        <v>212</v>
      </c>
      <c r="F4388" s="152" t="e">
        <f t="shared" si="68"/>
        <v>#N/A</v>
      </c>
      <c r="K4388" s="3"/>
      <c r="L4388" s="3"/>
    </row>
    <row r="4389" spans="1:12" x14ac:dyDescent="0.3">
      <c r="A4389" s="152" t="s">
        <v>12073</v>
      </c>
      <c r="B4389" s="152" t="s">
        <v>12074</v>
      </c>
      <c r="C4389" s="152" t="s">
        <v>296</v>
      </c>
      <c r="D4389" s="152" t="s">
        <v>212</v>
      </c>
      <c r="E4389" s="152" t="s">
        <v>212</v>
      </c>
      <c r="F4389" s="152" t="e">
        <f t="shared" si="68"/>
        <v>#N/A</v>
      </c>
      <c r="K4389" s="3"/>
      <c r="L4389" s="3"/>
    </row>
    <row r="4390" spans="1:12" x14ac:dyDescent="0.3">
      <c r="A4390" s="152" t="s">
        <v>12075</v>
      </c>
      <c r="B4390" s="152" t="s">
        <v>12076</v>
      </c>
      <c r="C4390" s="152" t="s">
        <v>296</v>
      </c>
      <c r="D4390" s="152" t="s">
        <v>212</v>
      </c>
      <c r="E4390" s="152" t="s">
        <v>212</v>
      </c>
      <c r="F4390" s="152" t="e">
        <f t="shared" si="68"/>
        <v>#N/A</v>
      </c>
      <c r="K4390" s="3"/>
      <c r="L4390" s="3"/>
    </row>
    <row r="4391" spans="1:12" x14ac:dyDescent="0.3">
      <c r="A4391" s="152" t="s">
        <v>12077</v>
      </c>
      <c r="B4391" s="152" t="s">
        <v>12078</v>
      </c>
      <c r="C4391" s="152" t="s">
        <v>296</v>
      </c>
      <c r="D4391" s="152" t="s">
        <v>212</v>
      </c>
      <c r="E4391" s="152" t="s">
        <v>212</v>
      </c>
      <c r="F4391" s="152" t="e">
        <f t="shared" si="68"/>
        <v>#N/A</v>
      </c>
      <c r="K4391" s="3"/>
      <c r="L4391" s="3"/>
    </row>
    <row r="4392" spans="1:12" x14ac:dyDescent="0.3">
      <c r="A4392" s="152" t="s">
        <v>12079</v>
      </c>
      <c r="B4392" s="152" t="s">
        <v>12080</v>
      </c>
      <c r="C4392" s="152" t="s">
        <v>296</v>
      </c>
      <c r="D4392" s="152" t="s">
        <v>212</v>
      </c>
      <c r="E4392" s="152" t="s">
        <v>212</v>
      </c>
      <c r="F4392" s="152" t="e">
        <f t="shared" si="68"/>
        <v>#N/A</v>
      </c>
      <c r="K4392" s="3"/>
      <c r="L4392" s="3"/>
    </row>
    <row r="4393" spans="1:12" x14ac:dyDescent="0.3">
      <c r="A4393" s="152" t="s">
        <v>12081</v>
      </c>
      <c r="B4393" s="152" t="s">
        <v>12082</v>
      </c>
      <c r="C4393" s="152" t="s">
        <v>296</v>
      </c>
      <c r="D4393" s="152" t="s">
        <v>212</v>
      </c>
      <c r="E4393" s="152" t="s">
        <v>212</v>
      </c>
      <c r="F4393" s="152" t="e">
        <f t="shared" si="68"/>
        <v>#N/A</v>
      </c>
      <c r="K4393" s="3"/>
      <c r="L4393" s="3"/>
    </row>
    <row r="4394" spans="1:12" x14ac:dyDescent="0.3">
      <c r="A4394" s="152" t="s">
        <v>12083</v>
      </c>
      <c r="B4394" s="152" t="s">
        <v>12084</v>
      </c>
      <c r="C4394" s="152" t="s">
        <v>296</v>
      </c>
      <c r="D4394" s="152" t="s">
        <v>212</v>
      </c>
      <c r="E4394" s="152" t="s">
        <v>212</v>
      </c>
      <c r="F4394" s="152" t="e">
        <f t="shared" si="68"/>
        <v>#N/A</v>
      </c>
      <c r="K4394" s="3"/>
      <c r="L4394" s="3"/>
    </row>
    <row r="4395" spans="1:12" x14ac:dyDescent="0.3">
      <c r="A4395" s="152" t="s">
        <v>12085</v>
      </c>
      <c r="B4395" s="152" t="s">
        <v>12086</v>
      </c>
      <c r="C4395" s="152" t="s">
        <v>296</v>
      </c>
      <c r="D4395" s="152" t="s">
        <v>212</v>
      </c>
      <c r="E4395" s="152" t="s">
        <v>212</v>
      </c>
      <c r="F4395" s="152" t="e">
        <f t="shared" si="68"/>
        <v>#N/A</v>
      </c>
      <c r="K4395" s="3"/>
      <c r="L4395" s="3"/>
    </row>
    <row r="4396" spans="1:12" x14ac:dyDescent="0.3">
      <c r="A4396" s="152" t="s">
        <v>12087</v>
      </c>
      <c r="B4396" s="152" t="s">
        <v>12088</v>
      </c>
      <c r="C4396" s="152" t="s">
        <v>296</v>
      </c>
      <c r="D4396" s="152" t="s">
        <v>212</v>
      </c>
      <c r="E4396" s="152" t="s">
        <v>212</v>
      </c>
      <c r="F4396" s="152" t="e">
        <f t="shared" si="68"/>
        <v>#N/A</v>
      </c>
      <c r="K4396" s="3"/>
      <c r="L4396" s="3"/>
    </row>
    <row r="4397" spans="1:12" x14ac:dyDescent="0.3">
      <c r="A4397" s="152" t="s">
        <v>12089</v>
      </c>
      <c r="B4397" s="152" t="s">
        <v>12090</v>
      </c>
      <c r="C4397" s="152" t="s">
        <v>296</v>
      </c>
      <c r="D4397" s="152" t="s">
        <v>212</v>
      </c>
      <c r="E4397" s="152" t="s">
        <v>212</v>
      </c>
      <c r="F4397" s="152" t="e">
        <f t="shared" si="68"/>
        <v>#N/A</v>
      </c>
      <c r="K4397" s="3"/>
      <c r="L4397" s="3"/>
    </row>
    <row r="4398" spans="1:12" x14ac:dyDescent="0.3">
      <c r="A4398" s="152" t="s">
        <v>12091</v>
      </c>
      <c r="B4398" s="152" t="s">
        <v>12092</v>
      </c>
      <c r="C4398" s="152" t="s">
        <v>296</v>
      </c>
      <c r="D4398" s="152" t="s">
        <v>212</v>
      </c>
      <c r="E4398" s="152" t="s">
        <v>212</v>
      </c>
      <c r="F4398" s="152" t="e">
        <f t="shared" si="68"/>
        <v>#N/A</v>
      </c>
      <c r="K4398" s="3"/>
      <c r="L4398" s="3"/>
    </row>
    <row r="4399" spans="1:12" x14ac:dyDescent="0.3">
      <c r="A4399" s="152" t="s">
        <v>12093</v>
      </c>
      <c r="B4399" s="152" t="s">
        <v>12094</v>
      </c>
      <c r="C4399" s="152" t="s">
        <v>296</v>
      </c>
      <c r="D4399" s="152" t="s">
        <v>212</v>
      </c>
      <c r="E4399" s="152" t="s">
        <v>212</v>
      </c>
      <c r="F4399" s="152" t="e">
        <f t="shared" si="68"/>
        <v>#N/A</v>
      </c>
      <c r="K4399" s="3"/>
      <c r="L4399" s="3"/>
    </row>
    <row r="4400" spans="1:12" x14ac:dyDescent="0.3">
      <c r="A4400" s="152" t="s">
        <v>12095</v>
      </c>
      <c r="B4400" s="152" t="s">
        <v>12096</v>
      </c>
      <c r="C4400" s="152" t="s">
        <v>296</v>
      </c>
      <c r="D4400" s="152" t="s">
        <v>212</v>
      </c>
      <c r="E4400" s="152" t="s">
        <v>212</v>
      </c>
      <c r="F4400" s="152" t="e">
        <f t="shared" si="68"/>
        <v>#N/A</v>
      </c>
      <c r="K4400" s="3"/>
      <c r="L4400" s="3"/>
    </row>
    <row r="4401" spans="1:12" x14ac:dyDescent="0.3">
      <c r="A4401" s="152" t="s">
        <v>12097</v>
      </c>
      <c r="B4401" s="152" t="s">
        <v>12098</v>
      </c>
      <c r="C4401" s="152" t="s">
        <v>296</v>
      </c>
      <c r="D4401" s="152" t="s">
        <v>212</v>
      </c>
      <c r="E4401" s="152" t="s">
        <v>212</v>
      </c>
      <c r="F4401" s="152" t="e">
        <f t="shared" si="68"/>
        <v>#N/A</v>
      </c>
      <c r="K4401" s="3"/>
      <c r="L4401" s="3"/>
    </row>
    <row r="4402" spans="1:12" x14ac:dyDescent="0.3">
      <c r="A4402" s="152" t="s">
        <v>12099</v>
      </c>
      <c r="B4402" s="152" t="s">
        <v>12100</v>
      </c>
      <c r="C4402" s="152" t="s">
        <v>296</v>
      </c>
      <c r="D4402" s="152" t="s">
        <v>212</v>
      </c>
      <c r="E4402" s="152" t="s">
        <v>212</v>
      </c>
      <c r="F4402" s="152" t="e">
        <f t="shared" si="68"/>
        <v>#N/A</v>
      </c>
      <c r="K4402" s="3"/>
      <c r="L4402" s="3"/>
    </row>
    <row r="4403" spans="1:12" x14ac:dyDescent="0.3">
      <c r="A4403" s="152" t="s">
        <v>12101</v>
      </c>
      <c r="B4403" s="152" t="s">
        <v>12102</v>
      </c>
      <c r="C4403" s="152" t="s">
        <v>296</v>
      </c>
      <c r="D4403" s="152" t="s">
        <v>212</v>
      </c>
      <c r="E4403" s="152" t="s">
        <v>212</v>
      </c>
      <c r="F4403" s="152" t="e">
        <f t="shared" si="68"/>
        <v>#N/A</v>
      </c>
      <c r="K4403" s="3"/>
      <c r="L4403" s="3"/>
    </row>
    <row r="4404" spans="1:12" x14ac:dyDescent="0.3">
      <c r="A4404" s="152" t="s">
        <v>12103</v>
      </c>
      <c r="B4404" s="152" t="s">
        <v>12104</v>
      </c>
      <c r="C4404" s="152" t="s">
        <v>296</v>
      </c>
      <c r="D4404" s="152" t="s">
        <v>212</v>
      </c>
      <c r="E4404" s="152" t="s">
        <v>212</v>
      </c>
      <c r="F4404" s="152" t="e">
        <f t="shared" si="68"/>
        <v>#N/A</v>
      </c>
      <c r="K4404" s="3"/>
      <c r="L4404" s="3"/>
    </row>
    <row r="4405" spans="1:12" x14ac:dyDescent="0.3">
      <c r="A4405" s="152" t="s">
        <v>12105</v>
      </c>
      <c r="B4405" s="152" t="s">
        <v>12106</v>
      </c>
      <c r="C4405" s="152" t="s">
        <v>296</v>
      </c>
      <c r="D4405" s="152" t="s">
        <v>212</v>
      </c>
      <c r="E4405" s="152" t="s">
        <v>212</v>
      </c>
      <c r="F4405" s="152" t="e">
        <f t="shared" si="68"/>
        <v>#N/A</v>
      </c>
      <c r="K4405" s="3"/>
      <c r="L4405" s="3"/>
    </row>
    <row r="4406" spans="1:12" x14ac:dyDescent="0.3">
      <c r="A4406" s="152" t="s">
        <v>12107</v>
      </c>
      <c r="B4406" s="152" t="s">
        <v>12108</v>
      </c>
      <c r="C4406" s="152" t="s">
        <v>296</v>
      </c>
      <c r="D4406" s="152" t="s">
        <v>212</v>
      </c>
      <c r="E4406" s="152" t="s">
        <v>212</v>
      </c>
      <c r="F4406" s="152" t="e">
        <f t="shared" si="68"/>
        <v>#N/A</v>
      </c>
      <c r="K4406" s="3"/>
      <c r="L4406" s="3"/>
    </row>
    <row r="4407" spans="1:12" x14ac:dyDescent="0.3">
      <c r="A4407" s="152" t="s">
        <v>12109</v>
      </c>
      <c r="B4407" s="152" t="s">
        <v>12110</v>
      </c>
      <c r="C4407" s="152" t="s">
        <v>296</v>
      </c>
      <c r="D4407" s="152" t="s">
        <v>212</v>
      </c>
      <c r="E4407" s="152" t="s">
        <v>212</v>
      </c>
      <c r="F4407" s="152" t="e">
        <f t="shared" si="68"/>
        <v>#N/A</v>
      </c>
      <c r="K4407" s="3"/>
      <c r="L4407" s="3"/>
    </row>
    <row r="4408" spans="1:12" x14ac:dyDescent="0.3">
      <c r="A4408" s="152" t="s">
        <v>12111</v>
      </c>
      <c r="B4408" s="152" t="s">
        <v>12112</v>
      </c>
      <c r="C4408" s="152" t="s">
        <v>296</v>
      </c>
      <c r="D4408" s="152" t="s">
        <v>212</v>
      </c>
      <c r="E4408" s="152" t="s">
        <v>212</v>
      </c>
      <c r="F4408" s="152" t="e">
        <f t="shared" si="68"/>
        <v>#N/A</v>
      </c>
      <c r="K4408" s="3"/>
      <c r="L4408" s="3"/>
    </row>
    <row r="4409" spans="1:12" x14ac:dyDescent="0.3">
      <c r="A4409" s="152" t="s">
        <v>12113</v>
      </c>
      <c r="B4409" s="152" t="s">
        <v>12114</v>
      </c>
      <c r="C4409" s="152" t="s">
        <v>296</v>
      </c>
      <c r="D4409" s="152" t="s">
        <v>212</v>
      </c>
      <c r="E4409" s="152" t="s">
        <v>212</v>
      </c>
      <c r="F4409" s="152" t="e">
        <f t="shared" si="68"/>
        <v>#N/A</v>
      </c>
      <c r="K4409" s="3"/>
      <c r="L4409" s="3"/>
    </row>
    <row r="4410" spans="1:12" x14ac:dyDescent="0.3">
      <c r="A4410" s="152" t="s">
        <v>12115</v>
      </c>
      <c r="B4410" s="152" t="s">
        <v>12116</v>
      </c>
      <c r="C4410" s="152" t="s">
        <v>296</v>
      </c>
      <c r="D4410" s="152" t="s">
        <v>212</v>
      </c>
      <c r="E4410" s="152" t="s">
        <v>212</v>
      </c>
      <c r="F4410" s="152" t="e">
        <f t="shared" si="68"/>
        <v>#N/A</v>
      </c>
      <c r="K4410" s="3"/>
      <c r="L4410" s="3"/>
    </row>
    <row r="4411" spans="1:12" x14ac:dyDescent="0.3">
      <c r="A4411" s="152" t="s">
        <v>12117</v>
      </c>
      <c r="B4411" s="152" t="s">
        <v>12118</v>
      </c>
      <c r="C4411" s="152" t="s">
        <v>296</v>
      </c>
      <c r="D4411" s="152" t="s">
        <v>212</v>
      </c>
      <c r="E4411" s="152" t="s">
        <v>212</v>
      </c>
      <c r="F4411" s="152" t="e">
        <f t="shared" si="68"/>
        <v>#N/A</v>
      </c>
      <c r="K4411" s="3"/>
      <c r="L4411" s="3"/>
    </row>
    <row r="4412" spans="1:12" x14ac:dyDescent="0.3">
      <c r="A4412" s="152" t="s">
        <v>12119</v>
      </c>
      <c r="B4412" s="152" t="s">
        <v>12120</v>
      </c>
      <c r="C4412" s="152" t="s">
        <v>296</v>
      </c>
      <c r="D4412" s="152" t="s">
        <v>212</v>
      </c>
      <c r="E4412" s="152" t="s">
        <v>212</v>
      </c>
      <c r="F4412" s="152" t="e">
        <f t="shared" si="68"/>
        <v>#N/A</v>
      </c>
      <c r="K4412" s="3"/>
      <c r="L4412" s="3"/>
    </row>
    <row r="4413" spans="1:12" x14ac:dyDescent="0.3">
      <c r="A4413" s="152" t="s">
        <v>12121</v>
      </c>
      <c r="B4413" s="152" t="s">
        <v>12122</v>
      </c>
      <c r="C4413" s="152" t="s">
        <v>296</v>
      </c>
      <c r="D4413" s="152" t="s">
        <v>212</v>
      </c>
      <c r="E4413" s="152" t="s">
        <v>212</v>
      </c>
      <c r="F4413" s="152" t="e">
        <f t="shared" si="68"/>
        <v>#N/A</v>
      </c>
      <c r="K4413" s="3"/>
      <c r="L4413" s="3"/>
    </row>
    <row r="4414" spans="1:12" x14ac:dyDescent="0.3">
      <c r="A4414" s="152" t="s">
        <v>12123</v>
      </c>
      <c r="B4414" s="152" t="s">
        <v>12124</v>
      </c>
      <c r="C4414" s="152" t="s">
        <v>296</v>
      </c>
      <c r="D4414" s="152" t="s">
        <v>212</v>
      </c>
      <c r="E4414" s="152" t="s">
        <v>212</v>
      </c>
      <c r="F4414" s="152" t="e">
        <f t="shared" si="68"/>
        <v>#N/A</v>
      </c>
      <c r="K4414" s="3"/>
      <c r="L4414" s="3"/>
    </row>
    <row r="4415" spans="1:12" x14ac:dyDescent="0.3">
      <c r="A4415" s="152" t="s">
        <v>12125</v>
      </c>
      <c r="B4415" s="152" t="s">
        <v>12126</v>
      </c>
      <c r="C4415" s="152" t="s">
        <v>296</v>
      </c>
      <c r="D4415" s="152" t="s">
        <v>212</v>
      </c>
      <c r="E4415" s="152" t="s">
        <v>212</v>
      </c>
      <c r="F4415" s="152" t="e">
        <f t="shared" si="68"/>
        <v>#N/A</v>
      </c>
      <c r="K4415" s="3"/>
      <c r="L4415" s="3"/>
    </row>
    <row r="4416" spans="1:12" x14ac:dyDescent="0.3">
      <c r="A4416" s="152" t="s">
        <v>12127</v>
      </c>
      <c r="B4416" s="152" t="s">
        <v>12128</v>
      </c>
      <c r="C4416" s="152" t="s">
        <v>296</v>
      </c>
      <c r="D4416" s="152" t="s">
        <v>212</v>
      </c>
      <c r="E4416" s="152" t="s">
        <v>212</v>
      </c>
      <c r="F4416" s="152" t="e">
        <f t="shared" si="68"/>
        <v>#N/A</v>
      </c>
      <c r="K4416" s="3"/>
      <c r="L4416" s="3"/>
    </row>
    <row r="4417" spans="1:12" x14ac:dyDescent="0.3">
      <c r="A4417" s="152" t="s">
        <v>12129</v>
      </c>
      <c r="B4417" s="152" t="s">
        <v>12130</v>
      </c>
      <c r="C4417" s="152" t="s">
        <v>296</v>
      </c>
      <c r="D4417" s="152" t="s">
        <v>212</v>
      </c>
      <c r="E4417" s="152" t="s">
        <v>212</v>
      </c>
      <c r="F4417" s="152" t="e">
        <f t="shared" si="68"/>
        <v>#N/A</v>
      </c>
      <c r="K4417" s="3"/>
      <c r="L4417" s="3"/>
    </row>
    <row r="4418" spans="1:12" x14ac:dyDescent="0.3">
      <c r="A4418" s="152" t="s">
        <v>12131</v>
      </c>
      <c r="B4418" s="152" t="s">
        <v>12132</v>
      </c>
      <c r="C4418" s="152" t="s">
        <v>296</v>
      </c>
      <c r="D4418" s="152" t="s">
        <v>212</v>
      </c>
      <c r="E4418" s="152" t="s">
        <v>212</v>
      </c>
      <c r="F4418" s="152" t="e">
        <f t="shared" ref="F4418:F4481" si="69">VLOOKUP(A4418,K:M,3,FALSE)</f>
        <v>#N/A</v>
      </c>
      <c r="K4418" s="3"/>
      <c r="L4418" s="3"/>
    </row>
    <row r="4419" spans="1:12" x14ac:dyDescent="0.3">
      <c r="A4419" s="152" t="s">
        <v>12133</v>
      </c>
      <c r="B4419" s="152" t="s">
        <v>12134</v>
      </c>
      <c r="C4419" s="152" t="s">
        <v>296</v>
      </c>
      <c r="D4419" s="152" t="s">
        <v>212</v>
      </c>
      <c r="E4419" s="152" t="s">
        <v>212</v>
      </c>
      <c r="F4419" s="152" t="e">
        <f t="shared" si="69"/>
        <v>#N/A</v>
      </c>
      <c r="K4419" s="3"/>
      <c r="L4419" s="3"/>
    </row>
    <row r="4420" spans="1:12" x14ac:dyDescent="0.3">
      <c r="A4420" s="152" t="s">
        <v>12135</v>
      </c>
      <c r="B4420" s="152" t="s">
        <v>12136</v>
      </c>
      <c r="C4420" s="152" t="s">
        <v>296</v>
      </c>
      <c r="D4420" s="152" t="s">
        <v>212</v>
      </c>
      <c r="E4420" s="152" t="s">
        <v>212</v>
      </c>
      <c r="F4420" s="152" t="e">
        <f t="shared" si="69"/>
        <v>#N/A</v>
      </c>
      <c r="K4420" s="3"/>
      <c r="L4420" s="3"/>
    </row>
    <row r="4421" spans="1:12" x14ac:dyDescent="0.3">
      <c r="A4421" s="152" t="s">
        <v>12137</v>
      </c>
      <c r="B4421" s="152" t="s">
        <v>12138</v>
      </c>
      <c r="C4421" s="152" t="s">
        <v>296</v>
      </c>
      <c r="D4421" s="152" t="s">
        <v>212</v>
      </c>
      <c r="E4421" s="152" t="s">
        <v>212</v>
      </c>
      <c r="F4421" s="152" t="e">
        <f t="shared" si="69"/>
        <v>#N/A</v>
      </c>
      <c r="K4421" s="3"/>
      <c r="L4421" s="3"/>
    </row>
    <row r="4422" spans="1:12" x14ac:dyDescent="0.3">
      <c r="A4422" s="152" t="s">
        <v>12139</v>
      </c>
      <c r="B4422" s="152" t="s">
        <v>12140</v>
      </c>
      <c r="C4422" s="152" t="s">
        <v>296</v>
      </c>
      <c r="D4422" s="152" t="s">
        <v>212</v>
      </c>
      <c r="E4422" s="152" t="s">
        <v>212</v>
      </c>
      <c r="F4422" s="152" t="e">
        <f t="shared" si="69"/>
        <v>#N/A</v>
      </c>
      <c r="K4422" s="3"/>
      <c r="L4422" s="3"/>
    </row>
    <row r="4423" spans="1:12" x14ac:dyDescent="0.3">
      <c r="A4423" s="152" t="s">
        <v>12141</v>
      </c>
      <c r="B4423" s="152" t="s">
        <v>12142</v>
      </c>
      <c r="C4423" s="152" t="s">
        <v>296</v>
      </c>
      <c r="D4423" s="152" t="s">
        <v>212</v>
      </c>
      <c r="E4423" s="152" t="s">
        <v>212</v>
      </c>
      <c r="F4423" s="152" t="e">
        <f t="shared" si="69"/>
        <v>#N/A</v>
      </c>
      <c r="K4423" s="3"/>
      <c r="L4423" s="3"/>
    </row>
    <row r="4424" spans="1:12" x14ac:dyDescent="0.3">
      <c r="A4424" s="152" t="s">
        <v>12143</v>
      </c>
      <c r="B4424" s="152" t="s">
        <v>12144</v>
      </c>
      <c r="C4424" s="152" t="s">
        <v>296</v>
      </c>
      <c r="D4424" s="152" t="s">
        <v>212</v>
      </c>
      <c r="E4424" s="152" t="s">
        <v>212</v>
      </c>
      <c r="F4424" s="152" t="e">
        <f t="shared" si="69"/>
        <v>#N/A</v>
      </c>
      <c r="K4424" s="3"/>
      <c r="L4424" s="3"/>
    </row>
    <row r="4425" spans="1:12" x14ac:dyDescent="0.3">
      <c r="A4425" s="152" t="s">
        <v>12145</v>
      </c>
      <c r="B4425" s="152" t="s">
        <v>11901</v>
      </c>
      <c r="C4425" s="152" t="s">
        <v>296</v>
      </c>
      <c r="D4425" s="152" t="s">
        <v>212</v>
      </c>
      <c r="E4425" s="152" t="s">
        <v>212</v>
      </c>
      <c r="F4425" s="152" t="e">
        <f t="shared" si="69"/>
        <v>#N/A</v>
      </c>
      <c r="K4425" s="3"/>
      <c r="L4425" s="3"/>
    </row>
    <row r="4426" spans="1:12" x14ac:dyDescent="0.3">
      <c r="A4426" s="152" t="s">
        <v>12146</v>
      </c>
      <c r="B4426" s="152" t="s">
        <v>12147</v>
      </c>
      <c r="C4426" s="152" t="s">
        <v>296</v>
      </c>
      <c r="D4426" s="152" t="s">
        <v>212</v>
      </c>
      <c r="E4426" s="152" t="s">
        <v>212</v>
      </c>
      <c r="F4426" s="152" t="e">
        <f t="shared" si="69"/>
        <v>#N/A</v>
      </c>
      <c r="K4426" s="3"/>
      <c r="L4426" s="3"/>
    </row>
    <row r="4427" spans="1:12" x14ac:dyDescent="0.3">
      <c r="A4427" s="152" t="s">
        <v>12148</v>
      </c>
      <c r="B4427" s="152" t="s">
        <v>12149</v>
      </c>
      <c r="C4427" s="152" t="s">
        <v>296</v>
      </c>
      <c r="D4427" s="152" t="s">
        <v>212</v>
      </c>
      <c r="E4427" s="152" t="s">
        <v>212</v>
      </c>
      <c r="F4427" s="152" t="e">
        <f t="shared" si="69"/>
        <v>#N/A</v>
      </c>
      <c r="K4427" s="3"/>
      <c r="L4427" s="3"/>
    </row>
    <row r="4428" spans="1:12" x14ac:dyDescent="0.3">
      <c r="A4428" s="152" t="s">
        <v>12150</v>
      </c>
      <c r="B4428" s="152" t="s">
        <v>12151</v>
      </c>
      <c r="C4428" s="152" t="s">
        <v>296</v>
      </c>
      <c r="D4428" s="152" t="s">
        <v>212</v>
      </c>
      <c r="E4428" s="152" t="s">
        <v>212</v>
      </c>
      <c r="F4428" s="152" t="e">
        <f t="shared" si="69"/>
        <v>#N/A</v>
      </c>
      <c r="K4428" s="3"/>
      <c r="L4428" s="3"/>
    </row>
    <row r="4429" spans="1:12" x14ac:dyDescent="0.3">
      <c r="A4429" s="152" t="s">
        <v>12152</v>
      </c>
      <c r="B4429" s="152" t="s">
        <v>12153</v>
      </c>
      <c r="C4429" s="152" t="s">
        <v>296</v>
      </c>
      <c r="D4429" s="152" t="s">
        <v>212</v>
      </c>
      <c r="E4429" s="152" t="s">
        <v>212</v>
      </c>
      <c r="F4429" s="152" t="e">
        <f t="shared" si="69"/>
        <v>#N/A</v>
      </c>
      <c r="K4429" s="3"/>
      <c r="L4429" s="3"/>
    </row>
    <row r="4430" spans="1:12" x14ac:dyDescent="0.3">
      <c r="A4430" s="152" t="s">
        <v>12154</v>
      </c>
      <c r="B4430" s="152" t="s">
        <v>12155</v>
      </c>
      <c r="C4430" s="152" t="s">
        <v>296</v>
      </c>
      <c r="D4430" s="152" t="s">
        <v>212</v>
      </c>
      <c r="E4430" s="152" t="s">
        <v>212</v>
      </c>
      <c r="F4430" s="152" t="e">
        <f t="shared" si="69"/>
        <v>#N/A</v>
      </c>
      <c r="K4430" s="3"/>
      <c r="L4430" s="3"/>
    </row>
    <row r="4431" spans="1:12" x14ac:dyDescent="0.3">
      <c r="A4431" s="152" t="s">
        <v>12156</v>
      </c>
      <c r="B4431" s="152" t="s">
        <v>12157</v>
      </c>
      <c r="C4431" s="152" t="s">
        <v>296</v>
      </c>
      <c r="D4431" s="152" t="s">
        <v>212</v>
      </c>
      <c r="E4431" s="152" t="s">
        <v>212</v>
      </c>
      <c r="F4431" s="152" t="e">
        <f t="shared" si="69"/>
        <v>#N/A</v>
      </c>
      <c r="K4431" s="3"/>
      <c r="L4431" s="3"/>
    </row>
    <row r="4432" spans="1:12" x14ac:dyDescent="0.3">
      <c r="A4432" s="152" t="s">
        <v>12158</v>
      </c>
      <c r="B4432" s="152" t="s">
        <v>12159</v>
      </c>
      <c r="C4432" s="152" t="s">
        <v>296</v>
      </c>
      <c r="D4432" s="152" t="s">
        <v>212</v>
      </c>
      <c r="E4432" s="152" t="s">
        <v>212</v>
      </c>
      <c r="F4432" s="152" t="e">
        <f t="shared" si="69"/>
        <v>#N/A</v>
      </c>
      <c r="K4432" s="3"/>
      <c r="L4432" s="3"/>
    </row>
    <row r="4433" spans="1:12" x14ac:dyDescent="0.3">
      <c r="A4433" s="152" t="s">
        <v>12160</v>
      </c>
      <c r="B4433" s="152" t="s">
        <v>12161</v>
      </c>
      <c r="C4433" s="152" t="s">
        <v>296</v>
      </c>
      <c r="D4433" s="152" t="s">
        <v>212</v>
      </c>
      <c r="E4433" s="152" t="s">
        <v>212</v>
      </c>
      <c r="F4433" s="152" t="e">
        <f t="shared" si="69"/>
        <v>#N/A</v>
      </c>
      <c r="K4433" s="3"/>
      <c r="L4433" s="3"/>
    </row>
    <row r="4434" spans="1:12" x14ac:dyDescent="0.3">
      <c r="A4434" s="152" t="s">
        <v>12162</v>
      </c>
      <c r="B4434" s="152" t="s">
        <v>12163</v>
      </c>
      <c r="C4434" s="152" t="s">
        <v>296</v>
      </c>
      <c r="D4434" s="152" t="s">
        <v>212</v>
      </c>
      <c r="E4434" s="152" t="s">
        <v>212</v>
      </c>
      <c r="F4434" s="152" t="e">
        <f t="shared" si="69"/>
        <v>#N/A</v>
      </c>
      <c r="K4434" s="3"/>
      <c r="L4434" s="3"/>
    </row>
    <row r="4435" spans="1:12" x14ac:dyDescent="0.3">
      <c r="A4435" s="152" t="s">
        <v>12164</v>
      </c>
      <c r="B4435" s="152" t="s">
        <v>12165</v>
      </c>
      <c r="C4435" s="152" t="s">
        <v>296</v>
      </c>
      <c r="D4435" s="152" t="s">
        <v>212</v>
      </c>
      <c r="E4435" s="152" t="s">
        <v>212</v>
      </c>
      <c r="F4435" s="152" t="e">
        <f t="shared" si="69"/>
        <v>#N/A</v>
      </c>
      <c r="K4435" s="3"/>
      <c r="L4435" s="3"/>
    </row>
    <row r="4436" spans="1:12" x14ac:dyDescent="0.3">
      <c r="A4436" s="152" t="s">
        <v>12166</v>
      </c>
      <c r="B4436" s="152" t="s">
        <v>12167</v>
      </c>
      <c r="C4436" s="152" t="s">
        <v>296</v>
      </c>
      <c r="D4436" s="152" t="s">
        <v>212</v>
      </c>
      <c r="E4436" s="152" t="s">
        <v>212</v>
      </c>
      <c r="F4436" s="152" t="e">
        <f t="shared" si="69"/>
        <v>#N/A</v>
      </c>
      <c r="K4436" s="3"/>
      <c r="L4436" s="3"/>
    </row>
    <row r="4437" spans="1:12" x14ac:dyDescent="0.3">
      <c r="A4437" s="152" t="s">
        <v>12168</v>
      </c>
      <c r="B4437" s="152" t="s">
        <v>12169</v>
      </c>
      <c r="C4437" s="152" t="s">
        <v>296</v>
      </c>
      <c r="D4437" s="152" t="s">
        <v>212</v>
      </c>
      <c r="E4437" s="152" t="s">
        <v>212</v>
      </c>
      <c r="F4437" s="152" t="e">
        <f t="shared" si="69"/>
        <v>#N/A</v>
      </c>
      <c r="K4437" s="3"/>
      <c r="L4437" s="3"/>
    </row>
    <row r="4438" spans="1:12" x14ac:dyDescent="0.3">
      <c r="A4438" s="152" t="s">
        <v>12170</v>
      </c>
      <c r="B4438" s="152" t="s">
        <v>12171</v>
      </c>
      <c r="C4438" s="152" t="s">
        <v>296</v>
      </c>
      <c r="D4438" s="152" t="s">
        <v>212</v>
      </c>
      <c r="E4438" s="152" t="s">
        <v>212</v>
      </c>
      <c r="F4438" s="152" t="e">
        <f t="shared" si="69"/>
        <v>#N/A</v>
      </c>
      <c r="K4438" s="3"/>
      <c r="L4438" s="3"/>
    </row>
    <row r="4439" spans="1:12" x14ac:dyDescent="0.3">
      <c r="A4439" s="152" t="s">
        <v>12172</v>
      </c>
      <c r="B4439" s="152" t="s">
        <v>12173</v>
      </c>
      <c r="C4439" s="152" t="s">
        <v>296</v>
      </c>
      <c r="D4439" s="152" t="s">
        <v>212</v>
      </c>
      <c r="E4439" s="152" t="s">
        <v>212</v>
      </c>
      <c r="F4439" s="152" t="e">
        <f t="shared" si="69"/>
        <v>#N/A</v>
      </c>
      <c r="K4439" s="3"/>
      <c r="L4439" s="3"/>
    </row>
    <row r="4440" spans="1:12" x14ac:dyDescent="0.3">
      <c r="A4440" s="152" t="s">
        <v>12174</v>
      </c>
      <c r="B4440" s="152" t="s">
        <v>12175</v>
      </c>
      <c r="C4440" s="152" t="s">
        <v>296</v>
      </c>
      <c r="D4440" s="152" t="s">
        <v>212</v>
      </c>
      <c r="E4440" s="152" t="s">
        <v>212</v>
      </c>
      <c r="F4440" s="152" t="e">
        <f t="shared" si="69"/>
        <v>#N/A</v>
      </c>
      <c r="K4440" s="3"/>
      <c r="L4440" s="3"/>
    </row>
    <row r="4441" spans="1:12" x14ac:dyDescent="0.3">
      <c r="A4441" s="152" t="s">
        <v>12176</v>
      </c>
      <c r="B4441" s="152" t="s">
        <v>12177</v>
      </c>
      <c r="C4441" s="152" t="s">
        <v>296</v>
      </c>
      <c r="D4441" s="152" t="s">
        <v>212</v>
      </c>
      <c r="E4441" s="152" t="s">
        <v>212</v>
      </c>
      <c r="F4441" s="152" t="e">
        <f t="shared" si="69"/>
        <v>#N/A</v>
      </c>
      <c r="K4441" s="3"/>
      <c r="L4441" s="3"/>
    </row>
    <row r="4442" spans="1:12" x14ac:dyDescent="0.3">
      <c r="A4442" s="152" t="s">
        <v>12178</v>
      </c>
      <c r="B4442" s="152" t="s">
        <v>12179</v>
      </c>
      <c r="C4442" s="152" t="s">
        <v>296</v>
      </c>
      <c r="D4442" s="152" t="s">
        <v>212</v>
      </c>
      <c r="E4442" s="152" t="s">
        <v>212</v>
      </c>
      <c r="F4442" s="152" t="e">
        <f t="shared" si="69"/>
        <v>#N/A</v>
      </c>
      <c r="K4442" s="3"/>
      <c r="L4442" s="3"/>
    </row>
    <row r="4443" spans="1:12" x14ac:dyDescent="0.3">
      <c r="A4443" s="152" t="s">
        <v>12180</v>
      </c>
      <c r="B4443" s="152" t="s">
        <v>12181</v>
      </c>
      <c r="C4443" s="152" t="s">
        <v>296</v>
      </c>
      <c r="D4443" s="152" t="s">
        <v>212</v>
      </c>
      <c r="E4443" s="152" t="s">
        <v>212</v>
      </c>
      <c r="F4443" s="152" t="e">
        <f t="shared" si="69"/>
        <v>#N/A</v>
      </c>
      <c r="K4443" s="3"/>
      <c r="L4443" s="3"/>
    </row>
    <row r="4444" spans="1:12" x14ac:dyDescent="0.3">
      <c r="A4444" s="152" t="s">
        <v>12182</v>
      </c>
      <c r="B4444" s="152" t="s">
        <v>12183</v>
      </c>
      <c r="C4444" s="152" t="s">
        <v>296</v>
      </c>
      <c r="D4444" s="152" t="s">
        <v>212</v>
      </c>
      <c r="E4444" s="152" t="s">
        <v>212</v>
      </c>
      <c r="F4444" s="152" t="e">
        <f t="shared" si="69"/>
        <v>#N/A</v>
      </c>
      <c r="K4444" s="3"/>
      <c r="L4444" s="3"/>
    </row>
    <row r="4445" spans="1:12" x14ac:dyDescent="0.3">
      <c r="A4445" s="152" t="s">
        <v>12184</v>
      </c>
      <c r="B4445" s="152" t="s">
        <v>12185</v>
      </c>
      <c r="C4445" s="152" t="s">
        <v>296</v>
      </c>
      <c r="D4445" s="152" t="s">
        <v>212</v>
      </c>
      <c r="E4445" s="152" t="s">
        <v>212</v>
      </c>
      <c r="F4445" s="152" t="e">
        <f t="shared" si="69"/>
        <v>#N/A</v>
      </c>
      <c r="K4445" s="3"/>
      <c r="L4445" s="3"/>
    </row>
    <row r="4446" spans="1:12" x14ac:dyDescent="0.3">
      <c r="A4446" s="152" t="s">
        <v>12186</v>
      </c>
      <c r="B4446" s="152" t="s">
        <v>12187</v>
      </c>
      <c r="C4446" s="152" t="s">
        <v>296</v>
      </c>
      <c r="D4446" s="152" t="s">
        <v>212</v>
      </c>
      <c r="E4446" s="152" t="s">
        <v>212</v>
      </c>
      <c r="F4446" s="152" t="e">
        <f t="shared" si="69"/>
        <v>#N/A</v>
      </c>
      <c r="K4446" s="3"/>
      <c r="L4446" s="3"/>
    </row>
    <row r="4447" spans="1:12" x14ac:dyDescent="0.3">
      <c r="A4447" s="152" t="s">
        <v>12188</v>
      </c>
      <c r="B4447" s="152" t="s">
        <v>12189</v>
      </c>
      <c r="C4447" s="152" t="s">
        <v>296</v>
      </c>
      <c r="D4447" s="152" t="s">
        <v>212</v>
      </c>
      <c r="E4447" s="152" t="s">
        <v>212</v>
      </c>
      <c r="F4447" s="152" t="e">
        <f t="shared" si="69"/>
        <v>#N/A</v>
      </c>
      <c r="K4447" s="3"/>
      <c r="L4447" s="3"/>
    </row>
    <row r="4448" spans="1:12" x14ac:dyDescent="0.3">
      <c r="A4448" s="152" t="s">
        <v>12190</v>
      </c>
      <c r="B4448" s="152" t="s">
        <v>12191</v>
      </c>
      <c r="C4448" s="152" t="s">
        <v>296</v>
      </c>
      <c r="D4448" s="152" t="s">
        <v>212</v>
      </c>
      <c r="E4448" s="152" t="s">
        <v>212</v>
      </c>
      <c r="F4448" s="152" t="e">
        <f t="shared" si="69"/>
        <v>#N/A</v>
      </c>
      <c r="K4448" s="3"/>
      <c r="L4448" s="3"/>
    </row>
    <row r="4449" spans="1:12" x14ac:dyDescent="0.3">
      <c r="A4449" s="152" t="s">
        <v>12192</v>
      </c>
      <c r="B4449" s="152" t="s">
        <v>12193</v>
      </c>
      <c r="C4449" s="152" t="s">
        <v>296</v>
      </c>
      <c r="D4449" s="152" t="s">
        <v>212</v>
      </c>
      <c r="E4449" s="152" t="s">
        <v>212</v>
      </c>
      <c r="F4449" s="152" t="e">
        <f t="shared" si="69"/>
        <v>#N/A</v>
      </c>
      <c r="K4449" s="3"/>
      <c r="L4449" s="3"/>
    </row>
    <row r="4450" spans="1:12" x14ac:dyDescent="0.3">
      <c r="A4450" s="152" t="s">
        <v>12194</v>
      </c>
      <c r="B4450" s="152" t="s">
        <v>12195</v>
      </c>
      <c r="C4450" s="152" t="s">
        <v>296</v>
      </c>
      <c r="D4450" s="152" t="s">
        <v>212</v>
      </c>
      <c r="E4450" s="152" t="s">
        <v>212</v>
      </c>
      <c r="F4450" s="152" t="e">
        <f t="shared" si="69"/>
        <v>#N/A</v>
      </c>
      <c r="K4450" s="3"/>
      <c r="L4450" s="3"/>
    </row>
    <row r="4451" spans="1:12" x14ac:dyDescent="0.3">
      <c r="A4451" s="152" t="s">
        <v>12196</v>
      </c>
      <c r="B4451" s="152" t="s">
        <v>12197</v>
      </c>
      <c r="C4451" s="152" t="s">
        <v>296</v>
      </c>
      <c r="D4451" s="152" t="s">
        <v>212</v>
      </c>
      <c r="E4451" s="152" t="s">
        <v>212</v>
      </c>
      <c r="F4451" s="152" t="e">
        <f t="shared" si="69"/>
        <v>#N/A</v>
      </c>
      <c r="K4451" s="3"/>
      <c r="L4451" s="3"/>
    </row>
    <row r="4452" spans="1:12" x14ac:dyDescent="0.3">
      <c r="A4452" s="152" t="s">
        <v>12198</v>
      </c>
      <c r="B4452" s="152" t="s">
        <v>12199</v>
      </c>
      <c r="C4452" s="152" t="s">
        <v>296</v>
      </c>
      <c r="D4452" s="152" t="s">
        <v>212</v>
      </c>
      <c r="E4452" s="152" t="s">
        <v>212</v>
      </c>
      <c r="F4452" s="152" t="e">
        <f t="shared" si="69"/>
        <v>#N/A</v>
      </c>
      <c r="K4452" s="3"/>
      <c r="L4452" s="3"/>
    </row>
    <row r="4453" spans="1:12" x14ac:dyDescent="0.3">
      <c r="A4453" s="152" t="s">
        <v>12200</v>
      </c>
      <c r="B4453" s="152" t="s">
        <v>12201</v>
      </c>
      <c r="C4453" s="152" t="s">
        <v>296</v>
      </c>
      <c r="D4453" s="152" t="s">
        <v>212</v>
      </c>
      <c r="E4453" s="152" t="s">
        <v>212</v>
      </c>
      <c r="F4453" s="152" t="e">
        <f t="shared" si="69"/>
        <v>#N/A</v>
      </c>
      <c r="K4453" s="3"/>
      <c r="L4453" s="3"/>
    </row>
    <row r="4454" spans="1:12" x14ac:dyDescent="0.3">
      <c r="A4454" s="152" t="s">
        <v>12202</v>
      </c>
      <c r="B4454" s="152" t="s">
        <v>12203</v>
      </c>
      <c r="C4454" s="152" t="s">
        <v>296</v>
      </c>
      <c r="D4454" s="152" t="s">
        <v>212</v>
      </c>
      <c r="E4454" s="152" t="s">
        <v>212</v>
      </c>
      <c r="F4454" s="152" t="e">
        <f t="shared" si="69"/>
        <v>#N/A</v>
      </c>
      <c r="K4454" s="3"/>
      <c r="L4454" s="3"/>
    </row>
    <row r="4455" spans="1:12" x14ac:dyDescent="0.3">
      <c r="A4455" s="152" t="s">
        <v>12204</v>
      </c>
      <c r="B4455" s="152" t="s">
        <v>12205</v>
      </c>
      <c r="C4455" s="152" t="s">
        <v>296</v>
      </c>
      <c r="D4455" s="152" t="s">
        <v>212</v>
      </c>
      <c r="E4455" s="152" t="s">
        <v>212</v>
      </c>
      <c r="F4455" s="152" t="e">
        <f t="shared" si="69"/>
        <v>#N/A</v>
      </c>
      <c r="K4455" s="3"/>
      <c r="L4455" s="3"/>
    </row>
    <row r="4456" spans="1:12" x14ac:dyDescent="0.3">
      <c r="A4456" s="152" t="s">
        <v>12206</v>
      </c>
      <c r="B4456" s="152" t="s">
        <v>12207</v>
      </c>
      <c r="C4456" s="152" t="s">
        <v>296</v>
      </c>
      <c r="D4456" s="152" t="s">
        <v>212</v>
      </c>
      <c r="E4456" s="152" t="s">
        <v>212</v>
      </c>
      <c r="F4456" s="152" t="e">
        <f t="shared" si="69"/>
        <v>#N/A</v>
      </c>
      <c r="K4456" s="3"/>
      <c r="L4456" s="3"/>
    </row>
    <row r="4457" spans="1:12" x14ac:dyDescent="0.3">
      <c r="A4457" s="152" t="s">
        <v>12208</v>
      </c>
      <c r="B4457" s="152" t="s">
        <v>11630</v>
      </c>
      <c r="C4457" s="152" t="s">
        <v>296</v>
      </c>
      <c r="D4457" s="152" t="s">
        <v>212</v>
      </c>
      <c r="E4457" s="152" t="s">
        <v>212</v>
      </c>
      <c r="F4457" s="152" t="e">
        <f t="shared" si="69"/>
        <v>#N/A</v>
      </c>
      <c r="K4457" s="3"/>
      <c r="L4457" s="3"/>
    </row>
    <row r="4458" spans="1:12" x14ac:dyDescent="0.3">
      <c r="A4458" s="152" t="s">
        <v>12209</v>
      </c>
      <c r="B4458" s="152" t="s">
        <v>12210</v>
      </c>
      <c r="C4458" s="152" t="s">
        <v>296</v>
      </c>
      <c r="D4458" s="152" t="s">
        <v>212</v>
      </c>
      <c r="E4458" s="152" t="s">
        <v>212</v>
      </c>
      <c r="F4458" s="152" t="e">
        <f t="shared" si="69"/>
        <v>#N/A</v>
      </c>
      <c r="K4458" s="3"/>
      <c r="L4458" s="3"/>
    </row>
    <row r="4459" spans="1:12" x14ac:dyDescent="0.3">
      <c r="A4459" s="152" t="s">
        <v>12211</v>
      </c>
      <c r="B4459" s="152" t="s">
        <v>12212</v>
      </c>
      <c r="C4459" s="152" t="s">
        <v>296</v>
      </c>
      <c r="D4459" s="152" t="s">
        <v>212</v>
      </c>
      <c r="E4459" s="152" t="s">
        <v>212</v>
      </c>
      <c r="F4459" s="152" t="e">
        <f t="shared" si="69"/>
        <v>#N/A</v>
      </c>
      <c r="K4459" s="3"/>
      <c r="L4459" s="3"/>
    </row>
    <row r="4460" spans="1:12" x14ac:dyDescent="0.3">
      <c r="A4460" s="152" t="s">
        <v>12213</v>
      </c>
      <c r="B4460" s="152" t="s">
        <v>12214</v>
      </c>
      <c r="C4460" s="152" t="s">
        <v>296</v>
      </c>
      <c r="D4460" s="152" t="s">
        <v>212</v>
      </c>
      <c r="E4460" s="152" t="s">
        <v>212</v>
      </c>
      <c r="F4460" s="152" t="e">
        <f t="shared" si="69"/>
        <v>#N/A</v>
      </c>
      <c r="K4460" s="3"/>
      <c r="L4460" s="3"/>
    </row>
    <row r="4461" spans="1:12" x14ac:dyDescent="0.3">
      <c r="A4461" s="152" t="s">
        <v>12215</v>
      </c>
      <c r="B4461" s="152" t="s">
        <v>12216</v>
      </c>
      <c r="C4461" s="152" t="s">
        <v>296</v>
      </c>
      <c r="D4461" s="152" t="s">
        <v>212</v>
      </c>
      <c r="E4461" s="152" t="s">
        <v>212</v>
      </c>
      <c r="F4461" s="152" t="e">
        <f t="shared" si="69"/>
        <v>#N/A</v>
      </c>
      <c r="K4461" s="3"/>
      <c r="L4461" s="3"/>
    </row>
    <row r="4462" spans="1:12" x14ac:dyDescent="0.3">
      <c r="A4462" s="152" t="s">
        <v>12217</v>
      </c>
      <c r="B4462" s="152" t="s">
        <v>12218</v>
      </c>
      <c r="C4462" s="152" t="s">
        <v>296</v>
      </c>
      <c r="D4462" s="152" t="s">
        <v>212</v>
      </c>
      <c r="E4462" s="152" t="s">
        <v>212</v>
      </c>
      <c r="F4462" s="152" t="e">
        <f t="shared" si="69"/>
        <v>#N/A</v>
      </c>
      <c r="K4462" s="3"/>
      <c r="L4462" s="3"/>
    </row>
    <row r="4463" spans="1:12" x14ac:dyDescent="0.3">
      <c r="A4463" s="152" t="s">
        <v>12219</v>
      </c>
      <c r="B4463" s="152" t="s">
        <v>12220</v>
      </c>
      <c r="C4463" s="152" t="s">
        <v>296</v>
      </c>
      <c r="D4463" s="152" t="s">
        <v>212</v>
      </c>
      <c r="E4463" s="152" t="s">
        <v>212</v>
      </c>
      <c r="F4463" s="152" t="e">
        <f t="shared" si="69"/>
        <v>#N/A</v>
      </c>
      <c r="K4463" s="3"/>
      <c r="L4463" s="3"/>
    </row>
    <row r="4464" spans="1:12" x14ac:dyDescent="0.3">
      <c r="A4464" s="152" t="s">
        <v>12221</v>
      </c>
      <c r="B4464" s="152" t="s">
        <v>12222</v>
      </c>
      <c r="C4464" s="152" t="s">
        <v>296</v>
      </c>
      <c r="D4464" s="152" t="s">
        <v>212</v>
      </c>
      <c r="E4464" s="152" t="s">
        <v>212</v>
      </c>
      <c r="F4464" s="152" t="e">
        <f t="shared" si="69"/>
        <v>#N/A</v>
      </c>
      <c r="K4464" s="3"/>
      <c r="L4464" s="3"/>
    </row>
    <row r="4465" spans="1:12" x14ac:dyDescent="0.3">
      <c r="A4465" s="152" t="s">
        <v>12223</v>
      </c>
      <c r="B4465" s="152" t="s">
        <v>12224</v>
      </c>
      <c r="C4465" s="152" t="s">
        <v>296</v>
      </c>
      <c r="D4465" s="152" t="s">
        <v>212</v>
      </c>
      <c r="E4465" s="152" t="s">
        <v>212</v>
      </c>
      <c r="F4465" s="152" t="e">
        <f t="shared" si="69"/>
        <v>#N/A</v>
      </c>
      <c r="K4465" s="3"/>
      <c r="L4465" s="3"/>
    </row>
    <row r="4466" spans="1:12" x14ac:dyDescent="0.3">
      <c r="A4466" s="152" t="s">
        <v>12225</v>
      </c>
      <c r="B4466" s="152" t="s">
        <v>12226</v>
      </c>
      <c r="C4466" s="152" t="s">
        <v>296</v>
      </c>
      <c r="D4466" s="152" t="s">
        <v>212</v>
      </c>
      <c r="E4466" s="152" t="s">
        <v>212</v>
      </c>
      <c r="F4466" s="152" t="e">
        <f t="shared" si="69"/>
        <v>#N/A</v>
      </c>
      <c r="K4466" s="3"/>
      <c r="L4466" s="3"/>
    </row>
    <row r="4467" spans="1:12" x14ac:dyDescent="0.3">
      <c r="A4467" s="152" t="s">
        <v>12227</v>
      </c>
      <c r="B4467" s="152" t="s">
        <v>12228</v>
      </c>
      <c r="C4467" s="152" t="s">
        <v>296</v>
      </c>
      <c r="D4467" s="152" t="s">
        <v>212</v>
      </c>
      <c r="E4467" s="152" t="s">
        <v>212</v>
      </c>
      <c r="F4467" s="152" t="e">
        <f t="shared" si="69"/>
        <v>#N/A</v>
      </c>
      <c r="K4467" s="3"/>
      <c r="L4467" s="3"/>
    </row>
    <row r="4468" spans="1:12" x14ac:dyDescent="0.3">
      <c r="A4468" s="152" t="s">
        <v>12229</v>
      </c>
      <c r="B4468" s="152" t="s">
        <v>12230</v>
      </c>
      <c r="C4468" s="152" t="s">
        <v>296</v>
      </c>
      <c r="D4468" s="152" t="s">
        <v>212</v>
      </c>
      <c r="E4468" s="152" t="s">
        <v>212</v>
      </c>
      <c r="F4468" s="152" t="e">
        <f t="shared" si="69"/>
        <v>#N/A</v>
      </c>
      <c r="K4468" s="3"/>
      <c r="L4468" s="3"/>
    </row>
    <row r="4469" spans="1:12" x14ac:dyDescent="0.3">
      <c r="A4469" s="152" t="s">
        <v>12231</v>
      </c>
      <c r="B4469" s="152" t="s">
        <v>12232</v>
      </c>
      <c r="C4469" s="152" t="s">
        <v>296</v>
      </c>
      <c r="D4469" s="152" t="s">
        <v>212</v>
      </c>
      <c r="E4469" s="152" t="s">
        <v>212</v>
      </c>
      <c r="F4469" s="152" t="e">
        <f t="shared" si="69"/>
        <v>#N/A</v>
      </c>
      <c r="K4469" s="3"/>
      <c r="L4469" s="3"/>
    </row>
    <row r="4470" spans="1:12" x14ac:dyDescent="0.3">
      <c r="A4470" s="152" t="s">
        <v>12233</v>
      </c>
      <c r="B4470" s="152" t="s">
        <v>12234</v>
      </c>
      <c r="C4470" s="152" t="s">
        <v>296</v>
      </c>
      <c r="D4470" s="152" t="s">
        <v>212</v>
      </c>
      <c r="E4470" s="152" t="s">
        <v>212</v>
      </c>
      <c r="F4470" s="152" t="e">
        <f t="shared" si="69"/>
        <v>#N/A</v>
      </c>
      <c r="K4470" s="3"/>
      <c r="L4470" s="3"/>
    </row>
    <row r="4471" spans="1:12" x14ac:dyDescent="0.3">
      <c r="A4471" s="152" t="s">
        <v>12235</v>
      </c>
      <c r="B4471" s="152" t="s">
        <v>12236</v>
      </c>
      <c r="C4471" s="152" t="s">
        <v>296</v>
      </c>
      <c r="D4471" s="152" t="s">
        <v>212</v>
      </c>
      <c r="E4471" s="152" t="s">
        <v>212</v>
      </c>
      <c r="F4471" s="152" t="e">
        <f t="shared" si="69"/>
        <v>#N/A</v>
      </c>
      <c r="K4471" s="3"/>
      <c r="L4471" s="3"/>
    </row>
    <row r="4472" spans="1:12" x14ac:dyDescent="0.3">
      <c r="A4472" s="152" t="s">
        <v>12237</v>
      </c>
      <c r="B4472" s="152" t="s">
        <v>12238</v>
      </c>
      <c r="C4472" s="152" t="s">
        <v>296</v>
      </c>
      <c r="D4472" s="152" t="s">
        <v>212</v>
      </c>
      <c r="E4472" s="152" t="s">
        <v>212</v>
      </c>
      <c r="F4472" s="152" t="e">
        <f t="shared" si="69"/>
        <v>#N/A</v>
      </c>
      <c r="K4472" s="3"/>
      <c r="L4472" s="3"/>
    </row>
    <row r="4473" spans="1:12" x14ac:dyDescent="0.3">
      <c r="A4473" s="152" t="s">
        <v>12239</v>
      </c>
      <c r="B4473" s="152" t="s">
        <v>12240</v>
      </c>
      <c r="C4473" s="152" t="s">
        <v>296</v>
      </c>
      <c r="D4473" s="152" t="s">
        <v>212</v>
      </c>
      <c r="E4473" s="152" t="s">
        <v>212</v>
      </c>
      <c r="F4473" s="152" t="e">
        <f t="shared" si="69"/>
        <v>#N/A</v>
      </c>
      <c r="K4473" s="3"/>
      <c r="L4473" s="3"/>
    </row>
    <row r="4474" spans="1:12" x14ac:dyDescent="0.3">
      <c r="A4474" s="152" t="s">
        <v>12241</v>
      </c>
      <c r="B4474" s="152" t="s">
        <v>12242</v>
      </c>
      <c r="C4474" s="152" t="s">
        <v>296</v>
      </c>
      <c r="D4474" s="152" t="s">
        <v>212</v>
      </c>
      <c r="E4474" s="152" t="s">
        <v>212</v>
      </c>
      <c r="F4474" s="152" t="e">
        <f t="shared" si="69"/>
        <v>#N/A</v>
      </c>
      <c r="K4474" s="3"/>
      <c r="L4474" s="3"/>
    </row>
    <row r="4475" spans="1:12" x14ac:dyDescent="0.3">
      <c r="A4475" s="152" t="s">
        <v>12243</v>
      </c>
      <c r="B4475" s="152" t="s">
        <v>12244</v>
      </c>
      <c r="C4475" s="152" t="s">
        <v>296</v>
      </c>
      <c r="D4475" s="152" t="s">
        <v>212</v>
      </c>
      <c r="E4475" s="152" t="s">
        <v>212</v>
      </c>
      <c r="F4475" s="152" t="e">
        <f t="shared" si="69"/>
        <v>#N/A</v>
      </c>
      <c r="K4475" s="3"/>
      <c r="L4475" s="3"/>
    </row>
    <row r="4476" spans="1:12" x14ac:dyDescent="0.3">
      <c r="A4476" s="152" t="s">
        <v>12245</v>
      </c>
      <c r="B4476" s="152" t="s">
        <v>12246</v>
      </c>
      <c r="C4476" s="152" t="s">
        <v>296</v>
      </c>
      <c r="D4476" s="152" t="s">
        <v>212</v>
      </c>
      <c r="E4476" s="152" t="s">
        <v>212</v>
      </c>
      <c r="F4476" s="152" t="e">
        <f t="shared" si="69"/>
        <v>#N/A</v>
      </c>
      <c r="K4476" s="3"/>
      <c r="L4476" s="3"/>
    </row>
    <row r="4477" spans="1:12" x14ac:dyDescent="0.3">
      <c r="A4477" s="152" t="s">
        <v>12247</v>
      </c>
      <c r="B4477" s="152" t="s">
        <v>12248</v>
      </c>
      <c r="C4477" s="152" t="s">
        <v>296</v>
      </c>
      <c r="D4477" s="152" t="s">
        <v>212</v>
      </c>
      <c r="E4477" s="152" t="s">
        <v>212</v>
      </c>
      <c r="F4477" s="152" t="e">
        <f t="shared" si="69"/>
        <v>#N/A</v>
      </c>
      <c r="K4477" s="3"/>
      <c r="L4477" s="3"/>
    </row>
    <row r="4478" spans="1:12" x14ac:dyDescent="0.3">
      <c r="A4478" s="152" t="s">
        <v>12249</v>
      </c>
      <c r="B4478" s="152" t="s">
        <v>12250</v>
      </c>
      <c r="C4478" s="152" t="s">
        <v>296</v>
      </c>
      <c r="D4478" s="152" t="s">
        <v>212</v>
      </c>
      <c r="E4478" s="152" t="s">
        <v>212</v>
      </c>
      <c r="F4478" s="152" t="e">
        <f t="shared" si="69"/>
        <v>#N/A</v>
      </c>
      <c r="K4478" s="3"/>
      <c r="L4478" s="3"/>
    </row>
    <row r="4479" spans="1:12" x14ac:dyDescent="0.3">
      <c r="A4479" s="152" t="s">
        <v>12251</v>
      </c>
      <c r="B4479" s="152" t="s">
        <v>12252</v>
      </c>
      <c r="C4479" s="152" t="s">
        <v>296</v>
      </c>
      <c r="D4479" s="152" t="s">
        <v>212</v>
      </c>
      <c r="E4479" s="152" t="s">
        <v>212</v>
      </c>
      <c r="F4479" s="152" t="e">
        <f t="shared" si="69"/>
        <v>#N/A</v>
      </c>
      <c r="K4479" s="3"/>
      <c r="L4479" s="3"/>
    </row>
    <row r="4480" spans="1:12" x14ac:dyDescent="0.3">
      <c r="A4480" s="152" t="s">
        <v>12253</v>
      </c>
      <c r="B4480" s="152" t="s">
        <v>12254</v>
      </c>
      <c r="C4480" s="152" t="s">
        <v>296</v>
      </c>
      <c r="D4480" s="152" t="s">
        <v>212</v>
      </c>
      <c r="E4480" s="152" t="s">
        <v>212</v>
      </c>
      <c r="F4480" s="152" t="e">
        <f t="shared" si="69"/>
        <v>#N/A</v>
      </c>
      <c r="K4480" s="3"/>
      <c r="L4480" s="3"/>
    </row>
    <row r="4481" spans="1:12" x14ac:dyDescent="0.3">
      <c r="A4481" s="152" t="s">
        <v>12255</v>
      </c>
      <c r="B4481" s="152" t="s">
        <v>12256</v>
      </c>
      <c r="C4481" s="152" t="s">
        <v>296</v>
      </c>
      <c r="D4481" s="152" t="s">
        <v>212</v>
      </c>
      <c r="E4481" s="152" t="s">
        <v>212</v>
      </c>
      <c r="F4481" s="152" t="e">
        <f t="shared" si="69"/>
        <v>#N/A</v>
      </c>
      <c r="K4481" s="3"/>
      <c r="L4481" s="3"/>
    </row>
    <row r="4482" spans="1:12" x14ac:dyDescent="0.3">
      <c r="A4482" s="152" t="s">
        <v>12257</v>
      </c>
      <c r="B4482" s="152" t="s">
        <v>12258</v>
      </c>
      <c r="C4482" s="152" t="s">
        <v>296</v>
      </c>
      <c r="D4482" s="152" t="s">
        <v>212</v>
      </c>
      <c r="E4482" s="152" t="s">
        <v>212</v>
      </c>
      <c r="F4482" s="152" t="e">
        <f t="shared" ref="F4482:F4545" si="70">VLOOKUP(A4482,K:M,3,FALSE)</f>
        <v>#N/A</v>
      </c>
      <c r="K4482" s="3"/>
      <c r="L4482" s="3"/>
    </row>
    <row r="4483" spans="1:12" x14ac:dyDescent="0.3">
      <c r="A4483" s="152" t="s">
        <v>12259</v>
      </c>
      <c r="B4483" s="152" t="s">
        <v>12260</v>
      </c>
      <c r="C4483" s="152" t="s">
        <v>296</v>
      </c>
      <c r="D4483" s="152" t="s">
        <v>212</v>
      </c>
      <c r="E4483" s="152" t="s">
        <v>212</v>
      </c>
      <c r="F4483" s="152" t="e">
        <f t="shared" si="70"/>
        <v>#N/A</v>
      </c>
      <c r="K4483" s="3"/>
      <c r="L4483" s="3"/>
    </row>
    <row r="4484" spans="1:12" x14ac:dyDescent="0.3">
      <c r="A4484" s="152" t="s">
        <v>12261</v>
      </c>
      <c r="B4484" s="152" t="s">
        <v>12262</v>
      </c>
      <c r="C4484" s="152" t="s">
        <v>296</v>
      </c>
      <c r="D4484" s="152" t="s">
        <v>212</v>
      </c>
      <c r="E4484" s="152" t="s">
        <v>212</v>
      </c>
      <c r="F4484" s="152" t="e">
        <f t="shared" si="70"/>
        <v>#N/A</v>
      </c>
      <c r="K4484" s="3"/>
      <c r="L4484" s="3"/>
    </row>
    <row r="4485" spans="1:12" x14ac:dyDescent="0.3">
      <c r="A4485" s="152" t="s">
        <v>12263</v>
      </c>
      <c r="B4485" s="152" t="s">
        <v>12264</v>
      </c>
      <c r="C4485" s="152" t="s">
        <v>296</v>
      </c>
      <c r="D4485" s="152" t="s">
        <v>212</v>
      </c>
      <c r="E4485" s="152" t="s">
        <v>212</v>
      </c>
      <c r="F4485" s="152" t="e">
        <f t="shared" si="70"/>
        <v>#N/A</v>
      </c>
      <c r="K4485" s="3"/>
      <c r="L4485" s="3"/>
    </row>
    <row r="4486" spans="1:12" x14ac:dyDescent="0.3">
      <c r="A4486" s="152" t="s">
        <v>12265</v>
      </c>
      <c r="B4486" s="152" t="s">
        <v>12266</v>
      </c>
      <c r="C4486" s="152" t="s">
        <v>296</v>
      </c>
      <c r="D4486" s="152" t="s">
        <v>212</v>
      </c>
      <c r="E4486" s="152" t="s">
        <v>212</v>
      </c>
      <c r="F4486" s="152" t="e">
        <f t="shared" si="70"/>
        <v>#N/A</v>
      </c>
      <c r="K4486" s="3"/>
      <c r="L4486" s="3"/>
    </row>
    <row r="4487" spans="1:12" x14ac:dyDescent="0.3">
      <c r="A4487" s="152" t="s">
        <v>12267</v>
      </c>
      <c r="B4487" s="152" t="s">
        <v>12268</v>
      </c>
      <c r="C4487" s="152" t="s">
        <v>296</v>
      </c>
      <c r="D4487" s="152" t="s">
        <v>212</v>
      </c>
      <c r="E4487" s="152" t="s">
        <v>212</v>
      </c>
      <c r="F4487" s="152" t="e">
        <f t="shared" si="70"/>
        <v>#N/A</v>
      </c>
      <c r="K4487" s="3"/>
      <c r="L4487" s="3"/>
    </row>
    <row r="4488" spans="1:12" x14ac:dyDescent="0.3">
      <c r="A4488" s="152" t="s">
        <v>12269</v>
      </c>
      <c r="B4488" s="152" t="s">
        <v>12270</v>
      </c>
      <c r="C4488" s="152" t="s">
        <v>296</v>
      </c>
      <c r="D4488" s="152" t="s">
        <v>212</v>
      </c>
      <c r="E4488" s="152" t="s">
        <v>212</v>
      </c>
      <c r="F4488" s="152" t="e">
        <f t="shared" si="70"/>
        <v>#N/A</v>
      </c>
      <c r="K4488" s="3"/>
      <c r="L4488" s="3"/>
    </row>
    <row r="4489" spans="1:12" x14ac:dyDescent="0.3">
      <c r="A4489" s="152" t="s">
        <v>12271</v>
      </c>
      <c r="B4489" s="152" t="s">
        <v>12272</v>
      </c>
      <c r="C4489" s="152" t="s">
        <v>296</v>
      </c>
      <c r="D4489" s="152" t="s">
        <v>212</v>
      </c>
      <c r="E4489" s="152" t="s">
        <v>212</v>
      </c>
      <c r="F4489" s="152" t="e">
        <f t="shared" si="70"/>
        <v>#N/A</v>
      </c>
      <c r="K4489" s="3"/>
      <c r="L4489" s="3"/>
    </row>
    <row r="4490" spans="1:12" x14ac:dyDescent="0.3">
      <c r="A4490" s="152" t="s">
        <v>12273</v>
      </c>
      <c r="B4490" s="152" t="s">
        <v>12274</v>
      </c>
      <c r="C4490" s="152" t="s">
        <v>296</v>
      </c>
      <c r="D4490" s="152" t="s">
        <v>212</v>
      </c>
      <c r="E4490" s="152" t="s">
        <v>212</v>
      </c>
      <c r="F4490" s="152" t="e">
        <f t="shared" si="70"/>
        <v>#N/A</v>
      </c>
      <c r="K4490" s="3"/>
      <c r="L4490" s="3"/>
    </row>
    <row r="4491" spans="1:12" x14ac:dyDescent="0.3">
      <c r="A4491" s="152" t="s">
        <v>12275</v>
      </c>
      <c r="B4491" s="152" t="s">
        <v>12276</v>
      </c>
      <c r="C4491" s="152" t="s">
        <v>296</v>
      </c>
      <c r="D4491" s="152" t="s">
        <v>212</v>
      </c>
      <c r="E4491" s="152" t="s">
        <v>212</v>
      </c>
      <c r="F4491" s="152" t="e">
        <f t="shared" si="70"/>
        <v>#N/A</v>
      </c>
      <c r="K4491" s="3"/>
      <c r="L4491" s="3"/>
    </row>
    <row r="4492" spans="1:12" x14ac:dyDescent="0.3">
      <c r="A4492" s="152" t="s">
        <v>12277</v>
      </c>
      <c r="B4492" s="152" t="s">
        <v>12278</v>
      </c>
      <c r="C4492" s="152" t="s">
        <v>296</v>
      </c>
      <c r="D4492" s="152" t="s">
        <v>212</v>
      </c>
      <c r="E4492" s="152" t="s">
        <v>212</v>
      </c>
      <c r="F4492" s="152" t="e">
        <f t="shared" si="70"/>
        <v>#N/A</v>
      </c>
      <c r="K4492" s="3"/>
      <c r="L4492" s="3"/>
    </row>
    <row r="4493" spans="1:12" x14ac:dyDescent="0.3">
      <c r="A4493" s="152" t="s">
        <v>12279</v>
      </c>
      <c r="B4493" s="152" t="s">
        <v>12280</v>
      </c>
      <c r="C4493" s="152" t="s">
        <v>296</v>
      </c>
      <c r="D4493" s="152" t="s">
        <v>212</v>
      </c>
      <c r="E4493" s="152" t="s">
        <v>212</v>
      </c>
      <c r="F4493" s="152" t="e">
        <f t="shared" si="70"/>
        <v>#N/A</v>
      </c>
      <c r="K4493" s="3"/>
      <c r="L4493" s="3"/>
    </row>
    <row r="4494" spans="1:12" x14ac:dyDescent="0.3">
      <c r="A4494" s="152" t="s">
        <v>12281</v>
      </c>
      <c r="B4494" s="152" t="s">
        <v>12282</v>
      </c>
      <c r="C4494" s="152" t="s">
        <v>296</v>
      </c>
      <c r="D4494" s="152" t="s">
        <v>212</v>
      </c>
      <c r="E4494" s="152" t="s">
        <v>212</v>
      </c>
      <c r="F4494" s="152" t="e">
        <f t="shared" si="70"/>
        <v>#N/A</v>
      </c>
      <c r="K4494" s="3"/>
      <c r="L4494" s="3"/>
    </row>
    <row r="4495" spans="1:12" x14ac:dyDescent="0.3">
      <c r="A4495" s="152" t="s">
        <v>12283</v>
      </c>
      <c r="B4495" s="152" t="s">
        <v>12284</v>
      </c>
      <c r="C4495" s="152" t="s">
        <v>296</v>
      </c>
      <c r="D4495" s="152" t="s">
        <v>212</v>
      </c>
      <c r="E4495" s="152" t="s">
        <v>212</v>
      </c>
      <c r="F4495" s="152" t="e">
        <f t="shared" si="70"/>
        <v>#N/A</v>
      </c>
      <c r="K4495" s="3"/>
      <c r="L4495" s="3"/>
    </row>
    <row r="4496" spans="1:12" x14ac:dyDescent="0.3">
      <c r="A4496" s="152" t="s">
        <v>12285</v>
      </c>
      <c r="B4496" s="152" t="s">
        <v>12286</v>
      </c>
      <c r="C4496" s="152" t="s">
        <v>296</v>
      </c>
      <c r="D4496" s="152" t="s">
        <v>212</v>
      </c>
      <c r="E4496" s="152" t="s">
        <v>212</v>
      </c>
      <c r="F4496" s="152" t="e">
        <f t="shared" si="70"/>
        <v>#N/A</v>
      </c>
      <c r="K4496" s="3"/>
      <c r="L4496" s="3"/>
    </row>
    <row r="4497" spans="1:12" x14ac:dyDescent="0.3">
      <c r="A4497" s="152" t="s">
        <v>12287</v>
      </c>
      <c r="B4497" s="152" t="s">
        <v>12288</v>
      </c>
      <c r="C4497" s="152" t="s">
        <v>296</v>
      </c>
      <c r="D4497" s="152" t="s">
        <v>212</v>
      </c>
      <c r="E4497" s="152" t="s">
        <v>212</v>
      </c>
      <c r="F4497" s="152" t="e">
        <f t="shared" si="70"/>
        <v>#N/A</v>
      </c>
      <c r="K4497" s="3"/>
      <c r="L4497" s="3"/>
    </row>
    <row r="4498" spans="1:12" x14ac:dyDescent="0.3">
      <c r="A4498" s="152" t="s">
        <v>12289</v>
      </c>
      <c r="B4498" s="152" t="s">
        <v>12290</v>
      </c>
      <c r="C4498" s="152" t="s">
        <v>296</v>
      </c>
      <c r="D4498" s="152" t="s">
        <v>212</v>
      </c>
      <c r="E4498" s="152" t="s">
        <v>212</v>
      </c>
      <c r="F4498" s="152" t="e">
        <f t="shared" si="70"/>
        <v>#N/A</v>
      </c>
      <c r="K4498" s="3"/>
      <c r="L4498" s="3"/>
    </row>
    <row r="4499" spans="1:12" x14ac:dyDescent="0.3">
      <c r="A4499" s="152" t="s">
        <v>12291</v>
      </c>
      <c r="B4499" s="152" t="s">
        <v>12292</v>
      </c>
      <c r="C4499" s="152" t="s">
        <v>296</v>
      </c>
      <c r="D4499" s="152" t="s">
        <v>212</v>
      </c>
      <c r="E4499" s="152" t="s">
        <v>212</v>
      </c>
      <c r="F4499" s="152" t="e">
        <f t="shared" si="70"/>
        <v>#N/A</v>
      </c>
      <c r="K4499" s="3"/>
      <c r="L4499" s="3"/>
    </row>
    <row r="4500" spans="1:12" x14ac:dyDescent="0.3">
      <c r="A4500" s="152" t="s">
        <v>12293</v>
      </c>
      <c r="B4500" s="152" t="s">
        <v>12294</v>
      </c>
      <c r="C4500" s="152" t="s">
        <v>296</v>
      </c>
      <c r="D4500" s="152" t="s">
        <v>212</v>
      </c>
      <c r="E4500" s="152" t="s">
        <v>212</v>
      </c>
      <c r="F4500" s="152" t="e">
        <f t="shared" si="70"/>
        <v>#N/A</v>
      </c>
      <c r="K4500" s="3"/>
      <c r="L4500" s="3"/>
    </row>
    <row r="4501" spans="1:12" x14ac:dyDescent="0.3">
      <c r="A4501" s="152" t="s">
        <v>12295</v>
      </c>
      <c r="B4501" s="152" t="s">
        <v>12296</v>
      </c>
      <c r="C4501" s="152" t="s">
        <v>296</v>
      </c>
      <c r="D4501" s="152" t="s">
        <v>212</v>
      </c>
      <c r="E4501" s="152" t="s">
        <v>212</v>
      </c>
      <c r="F4501" s="152" t="e">
        <f t="shared" si="70"/>
        <v>#N/A</v>
      </c>
      <c r="K4501" s="3"/>
      <c r="L4501" s="3"/>
    </row>
    <row r="4502" spans="1:12" x14ac:dyDescent="0.3">
      <c r="A4502" s="152" t="s">
        <v>12297</v>
      </c>
      <c r="B4502" s="152" t="s">
        <v>12298</v>
      </c>
      <c r="C4502" s="152" t="s">
        <v>296</v>
      </c>
      <c r="D4502" s="152" t="s">
        <v>212</v>
      </c>
      <c r="E4502" s="152" t="s">
        <v>212</v>
      </c>
      <c r="F4502" s="152" t="e">
        <f t="shared" si="70"/>
        <v>#N/A</v>
      </c>
      <c r="K4502" s="3"/>
      <c r="L4502" s="3"/>
    </row>
    <row r="4503" spans="1:12" x14ac:dyDescent="0.3">
      <c r="A4503" s="152" t="s">
        <v>12299</v>
      </c>
      <c r="B4503" s="152" t="s">
        <v>12300</v>
      </c>
      <c r="C4503" s="152" t="s">
        <v>296</v>
      </c>
      <c r="D4503" s="152" t="s">
        <v>212</v>
      </c>
      <c r="E4503" s="152" t="s">
        <v>212</v>
      </c>
      <c r="F4503" s="152" t="e">
        <f t="shared" si="70"/>
        <v>#N/A</v>
      </c>
      <c r="K4503" s="3"/>
      <c r="L4503" s="3"/>
    </row>
    <row r="4504" spans="1:12" x14ac:dyDescent="0.3">
      <c r="A4504" s="152" t="s">
        <v>12301</v>
      </c>
      <c r="B4504" s="152" t="s">
        <v>12302</v>
      </c>
      <c r="C4504" s="152" t="s">
        <v>296</v>
      </c>
      <c r="D4504" s="152" t="s">
        <v>212</v>
      </c>
      <c r="E4504" s="152" t="s">
        <v>212</v>
      </c>
      <c r="F4504" s="152" t="e">
        <f t="shared" si="70"/>
        <v>#N/A</v>
      </c>
      <c r="K4504" s="3"/>
      <c r="L4504" s="3"/>
    </row>
    <row r="4505" spans="1:12" x14ac:dyDescent="0.3">
      <c r="A4505" s="152" t="s">
        <v>12303</v>
      </c>
      <c r="B4505" s="152" t="s">
        <v>12304</v>
      </c>
      <c r="C4505" s="152" t="s">
        <v>296</v>
      </c>
      <c r="D4505" s="152" t="s">
        <v>212</v>
      </c>
      <c r="E4505" s="152" t="s">
        <v>212</v>
      </c>
      <c r="F4505" s="152" t="e">
        <f t="shared" si="70"/>
        <v>#N/A</v>
      </c>
      <c r="K4505" s="3"/>
      <c r="L4505" s="3"/>
    </row>
    <row r="4506" spans="1:12" x14ac:dyDescent="0.3">
      <c r="A4506" s="152" t="s">
        <v>12305</v>
      </c>
      <c r="B4506" s="152" t="s">
        <v>12306</v>
      </c>
      <c r="C4506" s="152" t="s">
        <v>296</v>
      </c>
      <c r="D4506" s="152" t="s">
        <v>212</v>
      </c>
      <c r="E4506" s="152" t="s">
        <v>212</v>
      </c>
      <c r="F4506" s="152" t="e">
        <f t="shared" si="70"/>
        <v>#N/A</v>
      </c>
      <c r="K4506" s="3"/>
      <c r="L4506" s="3"/>
    </row>
    <row r="4507" spans="1:12" x14ac:dyDescent="0.3">
      <c r="A4507" s="152" t="s">
        <v>12307</v>
      </c>
      <c r="B4507" s="152" t="s">
        <v>12308</v>
      </c>
      <c r="C4507" s="152" t="s">
        <v>296</v>
      </c>
      <c r="D4507" s="152" t="s">
        <v>212</v>
      </c>
      <c r="E4507" s="152" t="s">
        <v>212</v>
      </c>
      <c r="F4507" s="152" t="e">
        <f t="shared" si="70"/>
        <v>#N/A</v>
      </c>
      <c r="K4507" s="3"/>
      <c r="L4507" s="3"/>
    </row>
    <row r="4508" spans="1:12" x14ac:dyDescent="0.3">
      <c r="A4508" s="152" t="s">
        <v>12309</v>
      </c>
      <c r="B4508" s="152" t="s">
        <v>12310</v>
      </c>
      <c r="C4508" s="152" t="s">
        <v>296</v>
      </c>
      <c r="D4508" s="152" t="s">
        <v>212</v>
      </c>
      <c r="E4508" s="152" t="s">
        <v>212</v>
      </c>
      <c r="F4508" s="152" t="e">
        <f t="shared" si="70"/>
        <v>#N/A</v>
      </c>
      <c r="K4508" s="3"/>
      <c r="L4508" s="3"/>
    </row>
    <row r="4509" spans="1:12" x14ac:dyDescent="0.3">
      <c r="A4509" s="152" t="s">
        <v>12311</v>
      </c>
      <c r="B4509" s="152" t="s">
        <v>12312</v>
      </c>
      <c r="C4509" s="152" t="s">
        <v>296</v>
      </c>
      <c r="D4509" s="152" t="s">
        <v>212</v>
      </c>
      <c r="E4509" s="152" t="s">
        <v>212</v>
      </c>
      <c r="F4509" s="152" t="e">
        <f t="shared" si="70"/>
        <v>#N/A</v>
      </c>
      <c r="K4509" s="3"/>
      <c r="L4509" s="3"/>
    </row>
    <row r="4510" spans="1:12" x14ac:dyDescent="0.3">
      <c r="A4510" s="152" t="s">
        <v>12313</v>
      </c>
      <c r="B4510" s="152" t="s">
        <v>12314</v>
      </c>
      <c r="C4510" s="152" t="s">
        <v>296</v>
      </c>
      <c r="D4510" s="152" t="s">
        <v>212</v>
      </c>
      <c r="E4510" s="152" t="s">
        <v>212</v>
      </c>
      <c r="F4510" s="152" t="e">
        <f t="shared" si="70"/>
        <v>#N/A</v>
      </c>
      <c r="K4510" s="3"/>
      <c r="L4510" s="3"/>
    </row>
    <row r="4511" spans="1:12" x14ac:dyDescent="0.3">
      <c r="A4511" s="152" t="s">
        <v>12315</v>
      </c>
      <c r="B4511" s="152" t="s">
        <v>12316</v>
      </c>
      <c r="C4511" s="152" t="s">
        <v>296</v>
      </c>
      <c r="D4511" s="152" t="s">
        <v>212</v>
      </c>
      <c r="E4511" s="152" t="s">
        <v>212</v>
      </c>
      <c r="F4511" s="152" t="e">
        <f t="shared" si="70"/>
        <v>#N/A</v>
      </c>
      <c r="K4511" s="3"/>
      <c r="L4511" s="3"/>
    </row>
    <row r="4512" spans="1:12" x14ac:dyDescent="0.3">
      <c r="A4512" s="152" t="s">
        <v>12317</v>
      </c>
      <c r="B4512" s="152" t="s">
        <v>12318</v>
      </c>
      <c r="C4512" s="152" t="s">
        <v>296</v>
      </c>
      <c r="D4512" s="152" t="s">
        <v>212</v>
      </c>
      <c r="E4512" s="152" t="s">
        <v>212</v>
      </c>
      <c r="F4512" s="152" t="e">
        <f t="shared" si="70"/>
        <v>#N/A</v>
      </c>
      <c r="K4512" s="3"/>
      <c r="L4512" s="3"/>
    </row>
    <row r="4513" spans="1:12" x14ac:dyDescent="0.3">
      <c r="A4513" s="152" t="s">
        <v>12319</v>
      </c>
      <c r="B4513" s="152" t="s">
        <v>12320</v>
      </c>
      <c r="C4513" s="152" t="s">
        <v>296</v>
      </c>
      <c r="D4513" s="152" t="s">
        <v>212</v>
      </c>
      <c r="E4513" s="152" t="s">
        <v>212</v>
      </c>
      <c r="F4513" s="152" t="e">
        <f t="shared" si="70"/>
        <v>#N/A</v>
      </c>
      <c r="K4513" s="3"/>
      <c r="L4513" s="3"/>
    </row>
    <row r="4514" spans="1:12" x14ac:dyDescent="0.3">
      <c r="A4514" s="152" t="s">
        <v>12321</v>
      </c>
      <c r="B4514" s="152" t="s">
        <v>12322</v>
      </c>
      <c r="C4514" s="152" t="s">
        <v>296</v>
      </c>
      <c r="D4514" s="152" t="s">
        <v>212</v>
      </c>
      <c r="E4514" s="152" t="s">
        <v>212</v>
      </c>
      <c r="F4514" s="152" t="e">
        <f t="shared" si="70"/>
        <v>#N/A</v>
      </c>
      <c r="K4514" s="3"/>
      <c r="L4514" s="3"/>
    </row>
    <row r="4515" spans="1:12" x14ac:dyDescent="0.3">
      <c r="A4515" s="152" t="s">
        <v>12323</v>
      </c>
      <c r="B4515" s="152" t="s">
        <v>12324</v>
      </c>
      <c r="C4515" s="152" t="s">
        <v>296</v>
      </c>
      <c r="D4515" s="152" t="s">
        <v>212</v>
      </c>
      <c r="E4515" s="152" t="s">
        <v>212</v>
      </c>
      <c r="F4515" s="152" t="e">
        <f t="shared" si="70"/>
        <v>#N/A</v>
      </c>
      <c r="K4515" s="3"/>
      <c r="L4515" s="3"/>
    </row>
    <row r="4516" spans="1:12" x14ac:dyDescent="0.3">
      <c r="A4516" s="152" t="s">
        <v>12325</v>
      </c>
      <c r="B4516" s="152" t="s">
        <v>12326</v>
      </c>
      <c r="C4516" s="152" t="s">
        <v>296</v>
      </c>
      <c r="D4516" s="152" t="s">
        <v>212</v>
      </c>
      <c r="E4516" s="152" t="s">
        <v>212</v>
      </c>
      <c r="F4516" s="152" t="e">
        <f t="shared" si="70"/>
        <v>#N/A</v>
      </c>
      <c r="K4516" s="3"/>
      <c r="L4516" s="3"/>
    </row>
    <row r="4517" spans="1:12" x14ac:dyDescent="0.3">
      <c r="A4517" s="152" t="s">
        <v>12327</v>
      </c>
      <c r="B4517" s="152" t="s">
        <v>12328</v>
      </c>
      <c r="C4517" s="152" t="s">
        <v>296</v>
      </c>
      <c r="D4517" s="152" t="s">
        <v>212</v>
      </c>
      <c r="E4517" s="152" t="s">
        <v>212</v>
      </c>
      <c r="F4517" s="152" t="e">
        <f t="shared" si="70"/>
        <v>#N/A</v>
      </c>
      <c r="K4517" s="3"/>
      <c r="L4517" s="3"/>
    </row>
    <row r="4518" spans="1:12" x14ac:dyDescent="0.3">
      <c r="A4518" s="152" t="s">
        <v>12329</v>
      </c>
      <c r="B4518" s="152" t="s">
        <v>12330</v>
      </c>
      <c r="C4518" s="152" t="s">
        <v>296</v>
      </c>
      <c r="D4518" s="152" t="s">
        <v>212</v>
      </c>
      <c r="E4518" s="152" t="s">
        <v>212</v>
      </c>
      <c r="F4518" s="152" t="e">
        <f t="shared" si="70"/>
        <v>#N/A</v>
      </c>
      <c r="K4518" s="3"/>
      <c r="L4518" s="3"/>
    </row>
    <row r="4519" spans="1:12" x14ac:dyDescent="0.3">
      <c r="A4519" s="152" t="s">
        <v>12331</v>
      </c>
      <c r="B4519" s="152" t="s">
        <v>12332</v>
      </c>
      <c r="C4519" s="152" t="s">
        <v>296</v>
      </c>
      <c r="D4519" s="152" t="s">
        <v>212</v>
      </c>
      <c r="E4519" s="152" t="s">
        <v>212</v>
      </c>
      <c r="F4519" s="152" t="e">
        <f t="shared" si="70"/>
        <v>#N/A</v>
      </c>
      <c r="K4519" s="3"/>
      <c r="L4519" s="3"/>
    </row>
    <row r="4520" spans="1:12" x14ac:dyDescent="0.3">
      <c r="A4520" s="152" t="s">
        <v>12333</v>
      </c>
      <c r="B4520" s="152" t="s">
        <v>12334</v>
      </c>
      <c r="C4520" s="152" t="s">
        <v>296</v>
      </c>
      <c r="D4520" s="152" t="s">
        <v>212</v>
      </c>
      <c r="E4520" s="152" t="s">
        <v>212</v>
      </c>
      <c r="F4520" s="152" t="e">
        <f t="shared" si="70"/>
        <v>#N/A</v>
      </c>
      <c r="K4520" s="3"/>
      <c r="L4520" s="3"/>
    </row>
    <row r="4521" spans="1:12" x14ac:dyDescent="0.3">
      <c r="A4521" s="152" t="s">
        <v>12335</v>
      </c>
      <c r="B4521" s="152" t="s">
        <v>12336</v>
      </c>
      <c r="C4521" s="152" t="s">
        <v>296</v>
      </c>
      <c r="D4521" s="152" t="s">
        <v>212</v>
      </c>
      <c r="E4521" s="152" t="s">
        <v>212</v>
      </c>
      <c r="F4521" s="152" t="e">
        <f t="shared" si="70"/>
        <v>#N/A</v>
      </c>
      <c r="K4521" s="3"/>
      <c r="L4521" s="3"/>
    </row>
    <row r="4522" spans="1:12" x14ac:dyDescent="0.3">
      <c r="A4522" s="152" t="s">
        <v>12337</v>
      </c>
      <c r="B4522" s="152" t="s">
        <v>12338</v>
      </c>
      <c r="C4522" s="152" t="s">
        <v>296</v>
      </c>
      <c r="D4522" s="152" t="s">
        <v>212</v>
      </c>
      <c r="E4522" s="152" t="s">
        <v>212</v>
      </c>
      <c r="F4522" s="152" t="e">
        <f t="shared" si="70"/>
        <v>#N/A</v>
      </c>
      <c r="K4522" s="3"/>
      <c r="L4522" s="3"/>
    </row>
    <row r="4523" spans="1:12" x14ac:dyDescent="0.3">
      <c r="A4523" s="152" t="s">
        <v>12339</v>
      </c>
      <c r="B4523" s="152" t="s">
        <v>12340</v>
      </c>
      <c r="C4523" s="152" t="s">
        <v>296</v>
      </c>
      <c r="D4523" s="152" t="s">
        <v>212</v>
      </c>
      <c r="E4523" s="152" t="s">
        <v>212</v>
      </c>
      <c r="F4523" s="152" t="e">
        <f t="shared" si="70"/>
        <v>#N/A</v>
      </c>
      <c r="K4523" s="3"/>
      <c r="L4523" s="3"/>
    </row>
    <row r="4524" spans="1:12" x14ac:dyDescent="0.3">
      <c r="A4524" s="152" t="s">
        <v>12341</v>
      </c>
      <c r="B4524" s="152" t="s">
        <v>12342</v>
      </c>
      <c r="C4524" s="152" t="s">
        <v>296</v>
      </c>
      <c r="D4524" s="152" t="s">
        <v>212</v>
      </c>
      <c r="E4524" s="152" t="s">
        <v>212</v>
      </c>
      <c r="F4524" s="152" t="e">
        <f t="shared" si="70"/>
        <v>#N/A</v>
      </c>
      <c r="K4524" s="3"/>
      <c r="L4524" s="3"/>
    </row>
    <row r="4525" spans="1:12" x14ac:dyDescent="0.3">
      <c r="A4525" s="152" t="s">
        <v>12343</v>
      </c>
      <c r="B4525" s="152" t="s">
        <v>12344</v>
      </c>
      <c r="C4525" s="152" t="s">
        <v>296</v>
      </c>
      <c r="D4525" s="152" t="s">
        <v>212</v>
      </c>
      <c r="E4525" s="152" t="s">
        <v>212</v>
      </c>
      <c r="F4525" s="152" t="e">
        <f t="shared" si="70"/>
        <v>#N/A</v>
      </c>
      <c r="K4525" s="3"/>
      <c r="L4525" s="3"/>
    </row>
    <row r="4526" spans="1:12" x14ac:dyDescent="0.3">
      <c r="A4526" s="152" t="s">
        <v>12345</v>
      </c>
      <c r="B4526" s="152" t="s">
        <v>12346</v>
      </c>
      <c r="C4526" s="152" t="s">
        <v>296</v>
      </c>
      <c r="D4526" s="152" t="s">
        <v>212</v>
      </c>
      <c r="E4526" s="152" t="s">
        <v>212</v>
      </c>
      <c r="F4526" s="152" t="e">
        <f t="shared" si="70"/>
        <v>#N/A</v>
      </c>
      <c r="K4526" s="3"/>
      <c r="L4526" s="3"/>
    </row>
    <row r="4527" spans="1:12" x14ac:dyDescent="0.3">
      <c r="A4527" s="152" t="s">
        <v>12347</v>
      </c>
      <c r="B4527" s="152" t="s">
        <v>12348</v>
      </c>
      <c r="C4527" s="152" t="s">
        <v>296</v>
      </c>
      <c r="D4527" s="152" t="s">
        <v>212</v>
      </c>
      <c r="E4527" s="152" t="s">
        <v>212</v>
      </c>
      <c r="F4527" s="152" t="e">
        <f t="shared" si="70"/>
        <v>#N/A</v>
      </c>
      <c r="K4527" s="3"/>
      <c r="L4527" s="3"/>
    </row>
    <row r="4528" spans="1:12" x14ac:dyDescent="0.3">
      <c r="A4528" s="152" t="s">
        <v>12349</v>
      </c>
      <c r="B4528" s="152" t="s">
        <v>12350</v>
      </c>
      <c r="C4528" s="152" t="s">
        <v>296</v>
      </c>
      <c r="D4528" s="152" t="s">
        <v>212</v>
      </c>
      <c r="E4528" s="152" t="s">
        <v>212</v>
      </c>
      <c r="F4528" s="152" t="e">
        <f t="shared" si="70"/>
        <v>#N/A</v>
      </c>
      <c r="K4528" s="3"/>
      <c r="L4528" s="3"/>
    </row>
    <row r="4529" spans="1:12" x14ac:dyDescent="0.3">
      <c r="A4529" s="152" t="s">
        <v>12351</v>
      </c>
      <c r="B4529" s="152" t="s">
        <v>12352</v>
      </c>
      <c r="C4529" s="152" t="s">
        <v>296</v>
      </c>
      <c r="D4529" s="152" t="s">
        <v>212</v>
      </c>
      <c r="E4529" s="152" t="s">
        <v>212</v>
      </c>
      <c r="F4529" s="152" t="e">
        <f t="shared" si="70"/>
        <v>#N/A</v>
      </c>
      <c r="K4529" s="3"/>
      <c r="L4529" s="3"/>
    </row>
    <row r="4530" spans="1:12" x14ac:dyDescent="0.3">
      <c r="A4530" s="152" t="s">
        <v>12353</v>
      </c>
      <c r="B4530" s="152" t="s">
        <v>12354</v>
      </c>
      <c r="C4530" s="152" t="s">
        <v>296</v>
      </c>
      <c r="D4530" s="152" t="s">
        <v>212</v>
      </c>
      <c r="E4530" s="152" t="s">
        <v>212</v>
      </c>
      <c r="F4530" s="152" t="e">
        <f t="shared" si="70"/>
        <v>#N/A</v>
      </c>
      <c r="K4530" s="3"/>
      <c r="L4530" s="3"/>
    </row>
    <row r="4531" spans="1:12" x14ac:dyDescent="0.3">
      <c r="A4531" s="152" t="s">
        <v>12355</v>
      </c>
      <c r="B4531" s="152" t="s">
        <v>12356</v>
      </c>
      <c r="C4531" s="152" t="s">
        <v>296</v>
      </c>
      <c r="D4531" s="152" t="s">
        <v>212</v>
      </c>
      <c r="E4531" s="152" t="s">
        <v>212</v>
      </c>
      <c r="F4531" s="152" t="e">
        <f t="shared" si="70"/>
        <v>#N/A</v>
      </c>
      <c r="K4531" s="3"/>
      <c r="L4531" s="3"/>
    </row>
    <row r="4532" spans="1:12" x14ac:dyDescent="0.3">
      <c r="A4532" s="152" t="s">
        <v>12357</v>
      </c>
      <c r="B4532" s="152" t="s">
        <v>12358</v>
      </c>
      <c r="C4532" s="152" t="s">
        <v>296</v>
      </c>
      <c r="D4532" s="152" t="s">
        <v>212</v>
      </c>
      <c r="E4532" s="152" t="s">
        <v>212</v>
      </c>
      <c r="F4532" s="152" t="e">
        <f t="shared" si="70"/>
        <v>#N/A</v>
      </c>
      <c r="K4532" s="3"/>
      <c r="L4532" s="3"/>
    </row>
    <row r="4533" spans="1:12" x14ac:dyDescent="0.3">
      <c r="A4533" s="152" t="s">
        <v>12359</v>
      </c>
      <c r="B4533" s="152" t="s">
        <v>12360</v>
      </c>
      <c r="C4533" s="152" t="s">
        <v>296</v>
      </c>
      <c r="D4533" s="152" t="s">
        <v>212</v>
      </c>
      <c r="E4533" s="152" t="s">
        <v>212</v>
      </c>
      <c r="F4533" s="152" t="e">
        <f t="shared" si="70"/>
        <v>#N/A</v>
      </c>
      <c r="K4533" s="3"/>
      <c r="L4533" s="3"/>
    </row>
    <row r="4534" spans="1:12" x14ac:dyDescent="0.3">
      <c r="A4534" s="152" t="s">
        <v>12361</v>
      </c>
      <c r="B4534" s="152" t="s">
        <v>12362</v>
      </c>
      <c r="C4534" s="152" t="s">
        <v>296</v>
      </c>
      <c r="D4534" s="152" t="s">
        <v>212</v>
      </c>
      <c r="E4534" s="152" t="s">
        <v>212</v>
      </c>
      <c r="F4534" s="152" t="e">
        <f t="shared" si="70"/>
        <v>#N/A</v>
      </c>
      <c r="K4534" s="3"/>
      <c r="L4534" s="3"/>
    </row>
    <row r="4535" spans="1:12" x14ac:dyDescent="0.3">
      <c r="A4535" s="152" t="s">
        <v>12363</v>
      </c>
      <c r="B4535" s="152" t="s">
        <v>12364</v>
      </c>
      <c r="C4535" s="152" t="s">
        <v>296</v>
      </c>
      <c r="D4535" s="152" t="s">
        <v>212</v>
      </c>
      <c r="E4535" s="152" t="s">
        <v>212</v>
      </c>
      <c r="F4535" s="152" t="e">
        <f t="shared" si="70"/>
        <v>#N/A</v>
      </c>
      <c r="K4535" s="3"/>
      <c r="L4535" s="3"/>
    </row>
    <row r="4536" spans="1:12" x14ac:dyDescent="0.3">
      <c r="A4536" s="152" t="s">
        <v>12365</v>
      </c>
      <c r="B4536" s="152" t="s">
        <v>12366</v>
      </c>
      <c r="C4536" s="152" t="s">
        <v>296</v>
      </c>
      <c r="D4536" s="152" t="s">
        <v>212</v>
      </c>
      <c r="E4536" s="152" t="s">
        <v>212</v>
      </c>
      <c r="F4536" s="152" t="e">
        <f t="shared" si="70"/>
        <v>#N/A</v>
      </c>
      <c r="K4536" s="3"/>
      <c r="L4536" s="3"/>
    </row>
    <row r="4537" spans="1:12" x14ac:dyDescent="0.3">
      <c r="A4537" s="152" t="s">
        <v>12367</v>
      </c>
      <c r="B4537" s="152" t="s">
        <v>12368</v>
      </c>
      <c r="C4537" s="152" t="s">
        <v>296</v>
      </c>
      <c r="D4537" s="152" t="s">
        <v>212</v>
      </c>
      <c r="E4537" s="152" t="s">
        <v>212</v>
      </c>
      <c r="F4537" s="152" t="e">
        <f t="shared" si="70"/>
        <v>#N/A</v>
      </c>
      <c r="K4537" s="3"/>
      <c r="L4537" s="3"/>
    </row>
    <row r="4538" spans="1:12" x14ac:dyDescent="0.3">
      <c r="A4538" s="152" t="s">
        <v>12369</v>
      </c>
      <c r="B4538" s="152" t="s">
        <v>12370</v>
      </c>
      <c r="C4538" s="152" t="s">
        <v>296</v>
      </c>
      <c r="D4538" s="152" t="s">
        <v>212</v>
      </c>
      <c r="E4538" s="152" t="s">
        <v>212</v>
      </c>
      <c r="F4538" s="152" t="e">
        <f t="shared" si="70"/>
        <v>#N/A</v>
      </c>
      <c r="K4538" s="3"/>
      <c r="L4538" s="3"/>
    </row>
    <row r="4539" spans="1:12" x14ac:dyDescent="0.3">
      <c r="A4539" s="152" t="s">
        <v>12371</v>
      </c>
      <c r="B4539" s="152" t="s">
        <v>12372</v>
      </c>
      <c r="C4539" s="152" t="s">
        <v>296</v>
      </c>
      <c r="D4539" s="152" t="s">
        <v>212</v>
      </c>
      <c r="E4539" s="152" t="s">
        <v>212</v>
      </c>
      <c r="F4539" s="152" t="e">
        <f t="shared" si="70"/>
        <v>#N/A</v>
      </c>
      <c r="K4539" s="3"/>
      <c r="L4539" s="3"/>
    </row>
    <row r="4540" spans="1:12" x14ac:dyDescent="0.3">
      <c r="A4540" s="152" t="s">
        <v>12373</v>
      </c>
      <c r="B4540" s="152" t="s">
        <v>12374</v>
      </c>
      <c r="C4540" s="152" t="s">
        <v>296</v>
      </c>
      <c r="D4540" s="152" t="s">
        <v>212</v>
      </c>
      <c r="E4540" s="152" t="s">
        <v>212</v>
      </c>
      <c r="F4540" s="152" t="e">
        <f t="shared" si="70"/>
        <v>#N/A</v>
      </c>
      <c r="K4540" s="3"/>
      <c r="L4540" s="3"/>
    </row>
    <row r="4541" spans="1:12" x14ac:dyDescent="0.3">
      <c r="A4541" s="152" t="s">
        <v>12375</v>
      </c>
      <c r="B4541" s="152" t="s">
        <v>12376</v>
      </c>
      <c r="C4541" s="152" t="s">
        <v>296</v>
      </c>
      <c r="D4541" s="152" t="s">
        <v>212</v>
      </c>
      <c r="E4541" s="152" t="s">
        <v>212</v>
      </c>
      <c r="F4541" s="152" t="e">
        <f t="shared" si="70"/>
        <v>#N/A</v>
      </c>
      <c r="K4541" s="3"/>
      <c r="L4541" s="3"/>
    </row>
    <row r="4542" spans="1:12" x14ac:dyDescent="0.3">
      <c r="A4542" s="152" t="s">
        <v>12377</v>
      </c>
      <c r="B4542" s="152" t="s">
        <v>12378</v>
      </c>
      <c r="C4542" s="152" t="s">
        <v>296</v>
      </c>
      <c r="D4542" s="152" t="s">
        <v>212</v>
      </c>
      <c r="E4542" s="152" t="s">
        <v>212</v>
      </c>
      <c r="F4542" s="152" t="e">
        <f t="shared" si="70"/>
        <v>#N/A</v>
      </c>
      <c r="K4542" s="3"/>
      <c r="L4542" s="3"/>
    </row>
    <row r="4543" spans="1:12" x14ac:dyDescent="0.3">
      <c r="A4543" s="152" t="s">
        <v>12379</v>
      </c>
      <c r="B4543" s="152" t="s">
        <v>12380</v>
      </c>
      <c r="C4543" s="152" t="s">
        <v>296</v>
      </c>
      <c r="D4543" s="152" t="s">
        <v>212</v>
      </c>
      <c r="E4543" s="152" t="s">
        <v>212</v>
      </c>
      <c r="F4543" s="152" t="e">
        <f t="shared" si="70"/>
        <v>#N/A</v>
      </c>
      <c r="K4543" s="3"/>
      <c r="L4543" s="3"/>
    </row>
    <row r="4544" spans="1:12" x14ac:dyDescent="0.3">
      <c r="A4544" s="152" t="s">
        <v>12381</v>
      </c>
      <c r="B4544" s="152" t="s">
        <v>12382</v>
      </c>
      <c r="C4544" s="152" t="s">
        <v>296</v>
      </c>
      <c r="D4544" s="152" t="s">
        <v>212</v>
      </c>
      <c r="E4544" s="152" t="s">
        <v>212</v>
      </c>
      <c r="F4544" s="152" t="e">
        <f t="shared" si="70"/>
        <v>#N/A</v>
      </c>
      <c r="K4544" s="3"/>
      <c r="L4544" s="3"/>
    </row>
    <row r="4545" spans="1:12" x14ac:dyDescent="0.3">
      <c r="A4545" s="152" t="s">
        <v>12383</v>
      </c>
      <c r="B4545" s="152" t="s">
        <v>12384</v>
      </c>
      <c r="C4545" s="152" t="s">
        <v>296</v>
      </c>
      <c r="D4545" s="152" t="s">
        <v>212</v>
      </c>
      <c r="E4545" s="152" t="s">
        <v>212</v>
      </c>
      <c r="F4545" s="152" t="e">
        <f t="shared" si="70"/>
        <v>#N/A</v>
      </c>
      <c r="K4545" s="3"/>
      <c r="L4545" s="3"/>
    </row>
    <row r="4546" spans="1:12" x14ac:dyDescent="0.3">
      <c r="A4546" s="152" t="s">
        <v>12385</v>
      </c>
      <c r="B4546" s="152" t="s">
        <v>12386</v>
      </c>
      <c r="C4546" s="152" t="s">
        <v>296</v>
      </c>
      <c r="D4546" s="152" t="s">
        <v>212</v>
      </c>
      <c r="E4546" s="152" t="s">
        <v>212</v>
      </c>
      <c r="F4546" s="152" t="e">
        <f t="shared" ref="F4546:F4609" si="71">VLOOKUP(A4546,K:M,3,FALSE)</f>
        <v>#N/A</v>
      </c>
      <c r="K4546" s="3"/>
      <c r="L4546" s="3"/>
    </row>
    <row r="4547" spans="1:12" x14ac:dyDescent="0.3">
      <c r="A4547" s="152" t="s">
        <v>12387</v>
      </c>
      <c r="B4547" s="152" t="s">
        <v>12388</v>
      </c>
      <c r="C4547" s="152" t="s">
        <v>296</v>
      </c>
      <c r="D4547" s="152" t="s">
        <v>212</v>
      </c>
      <c r="E4547" s="152" t="s">
        <v>212</v>
      </c>
      <c r="F4547" s="152" t="e">
        <f t="shared" si="71"/>
        <v>#N/A</v>
      </c>
      <c r="K4547" s="3"/>
      <c r="L4547" s="3"/>
    </row>
    <row r="4548" spans="1:12" x14ac:dyDescent="0.3">
      <c r="A4548" s="152" t="s">
        <v>12389</v>
      </c>
      <c r="B4548" s="152" t="s">
        <v>12390</v>
      </c>
      <c r="C4548" s="152" t="s">
        <v>296</v>
      </c>
      <c r="D4548" s="152" t="s">
        <v>212</v>
      </c>
      <c r="E4548" s="152" t="s">
        <v>212</v>
      </c>
      <c r="F4548" s="152" t="e">
        <f t="shared" si="71"/>
        <v>#N/A</v>
      </c>
      <c r="K4548" s="3"/>
      <c r="L4548" s="3"/>
    </row>
    <row r="4549" spans="1:12" x14ac:dyDescent="0.3">
      <c r="A4549" s="152" t="s">
        <v>12391</v>
      </c>
      <c r="B4549" s="152" t="s">
        <v>12392</v>
      </c>
      <c r="C4549" s="152" t="s">
        <v>296</v>
      </c>
      <c r="D4549" s="152" t="s">
        <v>212</v>
      </c>
      <c r="E4549" s="152" t="s">
        <v>212</v>
      </c>
      <c r="F4549" s="152" t="e">
        <f t="shared" si="71"/>
        <v>#N/A</v>
      </c>
      <c r="K4549" s="3"/>
      <c r="L4549" s="3"/>
    </row>
    <row r="4550" spans="1:12" x14ac:dyDescent="0.3">
      <c r="A4550" s="152" t="s">
        <v>12393</v>
      </c>
      <c r="B4550" s="152" t="s">
        <v>12394</v>
      </c>
      <c r="C4550" s="152" t="s">
        <v>296</v>
      </c>
      <c r="D4550" s="152" t="s">
        <v>212</v>
      </c>
      <c r="E4550" s="152" t="s">
        <v>212</v>
      </c>
      <c r="F4550" s="152" t="e">
        <f t="shared" si="71"/>
        <v>#N/A</v>
      </c>
      <c r="K4550" s="3"/>
      <c r="L4550" s="3"/>
    </row>
    <row r="4551" spans="1:12" x14ac:dyDescent="0.3">
      <c r="A4551" s="152" t="s">
        <v>12395</v>
      </c>
      <c r="B4551" s="152" t="s">
        <v>12396</v>
      </c>
      <c r="C4551" s="152" t="s">
        <v>296</v>
      </c>
      <c r="D4551" s="152" t="s">
        <v>212</v>
      </c>
      <c r="E4551" s="152" t="s">
        <v>212</v>
      </c>
      <c r="F4551" s="152" t="e">
        <f t="shared" si="71"/>
        <v>#N/A</v>
      </c>
      <c r="K4551" s="3"/>
      <c r="L4551" s="3"/>
    </row>
    <row r="4552" spans="1:12" x14ac:dyDescent="0.3">
      <c r="A4552" s="152" t="s">
        <v>12397</v>
      </c>
      <c r="B4552" s="152" t="s">
        <v>12398</v>
      </c>
      <c r="C4552" s="152" t="s">
        <v>296</v>
      </c>
      <c r="D4552" s="152" t="s">
        <v>212</v>
      </c>
      <c r="E4552" s="152" t="s">
        <v>212</v>
      </c>
      <c r="F4552" s="152" t="e">
        <f t="shared" si="71"/>
        <v>#N/A</v>
      </c>
      <c r="K4552" s="3"/>
      <c r="L4552" s="3"/>
    </row>
    <row r="4553" spans="1:12" x14ac:dyDescent="0.3">
      <c r="A4553" s="152" t="s">
        <v>12399</v>
      </c>
      <c r="B4553" s="152" t="s">
        <v>12400</v>
      </c>
      <c r="C4553" s="152" t="s">
        <v>296</v>
      </c>
      <c r="D4553" s="152" t="s">
        <v>212</v>
      </c>
      <c r="E4553" s="152" t="s">
        <v>212</v>
      </c>
      <c r="F4553" s="152" t="e">
        <f t="shared" si="71"/>
        <v>#N/A</v>
      </c>
      <c r="K4553" s="3"/>
      <c r="L4553" s="3"/>
    </row>
    <row r="4554" spans="1:12" x14ac:dyDescent="0.3">
      <c r="A4554" s="152" t="s">
        <v>12401</v>
      </c>
      <c r="B4554" s="152" t="s">
        <v>12402</v>
      </c>
      <c r="C4554" s="152" t="s">
        <v>296</v>
      </c>
      <c r="D4554" s="152" t="s">
        <v>212</v>
      </c>
      <c r="E4554" s="152" t="s">
        <v>212</v>
      </c>
      <c r="F4554" s="152" t="e">
        <f t="shared" si="71"/>
        <v>#N/A</v>
      </c>
      <c r="K4554" s="3"/>
      <c r="L4554" s="3"/>
    </row>
    <row r="4555" spans="1:12" x14ac:dyDescent="0.3">
      <c r="A4555" s="152" t="s">
        <v>12403</v>
      </c>
      <c r="B4555" s="152" t="s">
        <v>12404</v>
      </c>
      <c r="C4555" s="152" t="s">
        <v>296</v>
      </c>
      <c r="D4555" s="152" t="s">
        <v>212</v>
      </c>
      <c r="E4555" s="152" t="s">
        <v>212</v>
      </c>
      <c r="F4555" s="152" t="e">
        <f t="shared" si="71"/>
        <v>#N/A</v>
      </c>
      <c r="K4555" s="3"/>
      <c r="L4555" s="3"/>
    </row>
    <row r="4556" spans="1:12" x14ac:dyDescent="0.3">
      <c r="A4556" s="152" t="s">
        <v>12405</v>
      </c>
      <c r="B4556" s="152" t="s">
        <v>12406</v>
      </c>
      <c r="C4556" s="152" t="s">
        <v>296</v>
      </c>
      <c r="D4556" s="152" t="s">
        <v>212</v>
      </c>
      <c r="E4556" s="152" t="s">
        <v>212</v>
      </c>
      <c r="F4556" s="152" t="e">
        <f t="shared" si="71"/>
        <v>#N/A</v>
      </c>
      <c r="K4556" s="3"/>
      <c r="L4556" s="3"/>
    </row>
    <row r="4557" spans="1:12" x14ac:dyDescent="0.3">
      <c r="A4557" s="152" t="s">
        <v>12407</v>
      </c>
      <c r="B4557" s="152" t="s">
        <v>12408</v>
      </c>
      <c r="C4557" s="152" t="s">
        <v>296</v>
      </c>
      <c r="D4557" s="152" t="s">
        <v>212</v>
      </c>
      <c r="E4557" s="152" t="s">
        <v>212</v>
      </c>
      <c r="F4557" s="152" t="e">
        <f t="shared" si="71"/>
        <v>#N/A</v>
      </c>
      <c r="K4557" s="3"/>
      <c r="L4557" s="3"/>
    </row>
    <row r="4558" spans="1:12" x14ac:dyDescent="0.3">
      <c r="A4558" s="152" t="s">
        <v>12409</v>
      </c>
      <c r="B4558" s="152" t="s">
        <v>12410</v>
      </c>
      <c r="C4558" s="152" t="s">
        <v>296</v>
      </c>
      <c r="D4558" s="152" t="s">
        <v>212</v>
      </c>
      <c r="E4558" s="152" t="s">
        <v>212</v>
      </c>
      <c r="F4558" s="152" t="e">
        <f t="shared" si="71"/>
        <v>#N/A</v>
      </c>
      <c r="K4558" s="3"/>
      <c r="L4558" s="3"/>
    </row>
    <row r="4559" spans="1:12" x14ac:dyDescent="0.3">
      <c r="A4559" s="152" t="s">
        <v>12411</v>
      </c>
      <c r="B4559" s="152" t="s">
        <v>12412</v>
      </c>
      <c r="C4559" s="152" t="s">
        <v>296</v>
      </c>
      <c r="D4559" s="152" t="s">
        <v>212</v>
      </c>
      <c r="E4559" s="152" t="s">
        <v>212</v>
      </c>
      <c r="F4559" s="152" t="e">
        <f t="shared" si="71"/>
        <v>#N/A</v>
      </c>
      <c r="K4559" s="3"/>
      <c r="L4559" s="3"/>
    </row>
    <row r="4560" spans="1:12" x14ac:dyDescent="0.3">
      <c r="A4560" s="152" t="s">
        <v>12413</v>
      </c>
      <c r="B4560" s="152" t="s">
        <v>12414</v>
      </c>
      <c r="C4560" s="152" t="s">
        <v>296</v>
      </c>
      <c r="D4560" s="152" t="s">
        <v>212</v>
      </c>
      <c r="E4560" s="152" t="s">
        <v>212</v>
      </c>
      <c r="F4560" s="152" t="e">
        <f t="shared" si="71"/>
        <v>#N/A</v>
      </c>
      <c r="K4560" s="3"/>
      <c r="L4560" s="3"/>
    </row>
    <row r="4561" spans="1:12" x14ac:dyDescent="0.3">
      <c r="A4561" s="152" t="s">
        <v>12415</v>
      </c>
      <c r="B4561" s="152" t="s">
        <v>12416</v>
      </c>
      <c r="C4561" s="152" t="s">
        <v>296</v>
      </c>
      <c r="D4561" s="152" t="s">
        <v>212</v>
      </c>
      <c r="E4561" s="152" t="s">
        <v>212</v>
      </c>
      <c r="F4561" s="152" t="e">
        <f t="shared" si="71"/>
        <v>#N/A</v>
      </c>
      <c r="K4561" s="3"/>
      <c r="L4561" s="3"/>
    </row>
    <row r="4562" spans="1:12" x14ac:dyDescent="0.3">
      <c r="A4562" s="152" t="s">
        <v>12417</v>
      </c>
      <c r="B4562" s="152" t="s">
        <v>12418</v>
      </c>
      <c r="C4562" s="152" t="s">
        <v>296</v>
      </c>
      <c r="D4562" s="152" t="s">
        <v>212</v>
      </c>
      <c r="E4562" s="152" t="s">
        <v>212</v>
      </c>
      <c r="F4562" s="152" t="e">
        <f t="shared" si="71"/>
        <v>#N/A</v>
      </c>
      <c r="K4562" s="3"/>
      <c r="L4562" s="3"/>
    </row>
    <row r="4563" spans="1:12" x14ac:dyDescent="0.3">
      <c r="A4563" s="152" t="s">
        <v>12419</v>
      </c>
      <c r="B4563" s="152" t="s">
        <v>12420</v>
      </c>
      <c r="C4563" s="152" t="s">
        <v>296</v>
      </c>
      <c r="D4563" s="152" t="s">
        <v>212</v>
      </c>
      <c r="E4563" s="152" t="s">
        <v>212</v>
      </c>
      <c r="F4563" s="152" t="e">
        <f t="shared" si="71"/>
        <v>#N/A</v>
      </c>
      <c r="K4563" s="3"/>
      <c r="L4563" s="3"/>
    </row>
    <row r="4564" spans="1:12" x14ac:dyDescent="0.3">
      <c r="A4564" s="152" t="s">
        <v>12421</v>
      </c>
      <c r="B4564" s="152" t="s">
        <v>12422</v>
      </c>
      <c r="C4564" s="152" t="s">
        <v>296</v>
      </c>
      <c r="D4564" s="152" t="s">
        <v>212</v>
      </c>
      <c r="E4564" s="152" t="s">
        <v>212</v>
      </c>
      <c r="F4564" s="152" t="e">
        <f t="shared" si="71"/>
        <v>#N/A</v>
      </c>
      <c r="K4564" s="3"/>
      <c r="L4564" s="3"/>
    </row>
    <row r="4565" spans="1:12" x14ac:dyDescent="0.3">
      <c r="A4565" s="152" t="s">
        <v>12423</v>
      </c>
      <c r="B4565" s="152" t="s">
        <v>12424</v>
      </c>
      <c r="C4565" s="152" t="s">
        <v>296</v>
      </c>
      <c r="D4565" s="152" t="s">
        <v>212</v>
      </c>
      <c r="E4565" s="152" t="s">
        <v>212</v>
      </c>
      <c r="F4565" s="152" t="e">
        <f t="shared" si="71"/>
        <v>#N/A</v>
      </c>
      <c r="K4565" s="3"/>
      <c r="L4565" s="3"/>
    </row>
    <row r="4566" spans="1:12" x14ac:dyDescent="0.3">
      <c r="A4566" s="152" t="s">
        <v>12425</v>
      </c>
      <c r="B4566" s="152" t="s">
        <v>12426</v>
      </c>
      <c r="C4566" s="152" t="s">
        <v>296</v>
      </c>
      <c r="D4566" s="152" t="s">
        <v>212</v>
      </c>
      <c r="E4566" s="152" t="s">
        <v>212</v>
      </c>
      <c r="F4566" s="152" t="e">
        <f t="shared" si="71"/>
        <v>#N/A</v>
      </c>
      <c r="K4566" s="3"/>
      <c r="L4566" s="3"/>
    </row>
    <row r="4567" spans="1:12" x14ac:dyDescent="0.3">
      <c r="A4567" s="152" t="s">
        <v>12427</v>
      </c>
      <c r="B4567" s="152" t="s">
        <v>12428</v>
      </c>
      <c r="C4567" s="152" t="s">
        <v>296</v>
      </c>
      <c r="D4567" s="152" t="s">
        <v>212</v>
      </c>
      <c r="E4567" s="152" t="s">
        <v>212</v>
      </c>
      <c r="F4567" s="152" t="e">
        <f t="shared" si="71"/>
        <v>#N/A</v>
      </c>
      <c r="K4567" s="3"/>
      <c r="L4567" s="3"/>
    </row>
    <row r="4568" spans="1:12" x14ac:dyDescent="0.3">
      <c r="A4568" s="152" t="s">
        <v>12429</v>
      </c>
      <c r="B4568" s="152" t="s">
        <v>12430</v>
      </c>
      <c r="C4568" s="152" t="s">
        <v>296</v>
      </c>
      <c r="D4568" s="152" t="s">
        <v>212</v>
      </c>
      <c r="E4568" s="152" t="s">
        <v>212</v>
      </c>
      <c r="F4568" s="152" t="e">
        <f t="shared" si="71"/>
        <v>#N/A</v>
      </c>
      <c r="K4568" s="3"/>
      <c r="L4568" s="3"/>
    </row>
    <row r="4569" spans="1:12" x14ac:dyDescent="0.3">
      <c r="A4569" s="152" t="s">
        <v>12431</v>
      </c>
      <c r="B4569" s="152" t="s">
        <v>5265</v>
      </c>
      <c r="C4569" s="152" t="s">
        <v>296</v>
      </c>
      <c r="D4569" s="152" t="s">
        <v>212</v>
      </c>
      <c r="E4569" s="152" t="s">
        <v>212</v>
      </c>
      <c r="F4569" s="152" t="e">
        <f t="shared" si="71"/>
        <v>#N/A</v>
      </c>
      <c r="K4569" s="3"/>
      <c r="L4569" s="3"/>
    </row>
    <row r="4570" spans="1:12" x14ac:dyDescent="0.3">
      <c r="A4570" s="152" t="s">
        <v>12432</v>
      </c>
      <c r="B4570" s="152" t="s">
        <v>12433</v>
      </c>
      <c r="C4570" s="152" t="s">
        <v>296</v>
      </c>
      <c r="D4570" s="152" t="s">
        <v>212</v>
      </c>
      <c r="E4570" s="152" t="s">
        <v>212</v>
      </c>
      <c r="F4570" s="152" t="e">
        <f t="shared" si="71"/>
        <v>#N/A</v>
      </c>
      <c r="K4570" s="3"/>
      <c r="L4570" s="3"/>
    </row>
    <row r="4571" spans="1:12" x14ac:dyDescent="0.3">
      <c r="A4571" s="152" t="s">
        <v>12434</v>
      </c>
      <c r="B4571" s="152" t="s">
        <v>12435</v>
      </c>
      <c r="C4571" s="152" t="s">
        <v>296</v>
      </c>
      <c r="D4571" s="152" t="s">
        <v>212</v>
      </c>
      <c r="E4571" s="152" t="s">
        <v>212</v>
      </c>
      <c r="F4571" s="152" t="e">
        <f t="shared" si="71"/>
        <v>#N/A</v>
      </c>
      <c r="K4571" s="3"/>
      <c r="L4571" s="3"/>
    </row>
    <row r="4572" spans="1:12" x14ac:dyDescent="0.3">
      <c r="A4572" s="152" t="s">
        <v>12436</v>
      </c>
      <c r="B4572" s="152" t="s">
        <v>12437</v>
      </c>
      <c r="C4572" s="152" t="s">
        <v>296</v>
      </c>
      <c r="D4572" s="152" t="s">
        <v>212</v>
      </c>
      <c r="E4572" s="152" t="s">
        <v>212</v>
      </c>
      <c r="F4572" s="152" t="e">
        <f t="shared" si="71"/>
        <v>#N/A</v>
      </c>
      <c r="K4572" s="3"/>
      <c r="L4572" s="3"/>
    </row>
    <row r="4573" spans="1:12" x14ac:dyDescent="0.3">
      <c r="A4573" s="152" t="s">
        <v>12438</v>
      </c>
      <c r="B4573" s="152" t="s">
        <v>12439</v>
      </c>
      <c r="C4573" s="152" t="s">
        <v>296</v>
      </c>
      <c r="D4573" s="152" t="s">
        <v>212</v>
      </c>
      <c r="E4573" s="152" t="s">
        <v>212</v>
      </c>
      <c r="F4573" s="152" t="e">
        <f t="shared" si="71"/>
        <v>#N/A</v>
      </c>
      <c r="K4573" s="3"/>
      <c r="L4573" s="3"/>
    </row>
    <row r="4574" spans="1:12" x14ac:dyDescent="0.3">
      <c r="A4574" s="152" t="s">
        <v>12440</v>
      </c>
      <c r="B4574" s="152" t="s">
        <v>12441</v>
      </c>
      <c r="C4574" s="152" t="s">
        <v>296</v>
      </c>
      <c r="D4574" s="152" t="s">
        <v>212</v>
      </c>
      <c r="E4574" s="152" t="s">
        <v>212</v>
      </c>
      <c r="F4574" s="152" t="e">
        <f t="shared" si="71"/>
        <v>#N/A</v>
      </c>
      <c r="K4574" s="3"/>
      <c r="L4574" s="3"/>
    </row>
    <row r="4575" spans="1:12" x14ac:dyDescent="0.3">
      <c r="A4575" s="152" t="s">
        <v>12442</v>
      </c>
      <c r="B4575" s="152" t="s">
        <v>12443</v>
      </c>
      <c r="C4575" s="152" t="s">
        <v>296</v>
      </c>
      <c r="D4575" s="152" t="s">
        <v>212</v>
      </c>
      <c r="E4575" s="152" t="s">
        <v>212</v>
      </c>
      <c r="F4575" s="152" t="e">
        <f t="shared" si="71"/>
        <v>#N/A</v>
      </c>
      <c r="K4575" s="3"/>
      <c r="L4575" s="3"/>
    </row>
    <row r="4576" spans="1:12" x14ac:dyDescent="0.3">
      <c r="A4576" s="152" t="s">
        <v>12444</v>
      </c>
      <c r="B4576" s="152" t="s">
        <v>12445</v>
      </c>
      <c r="C4576" s="152" t="s">
        <v>296</v>
      </c>
      <c r="D4576" s="152" t="s">
        <v>212</v>
      </c>
      <c r="E4576" s="152" t="s">
        <v>212</v>
      </c>
      <c r="F4576" s="152" t="e">
        <f t="shared" si="71"/>
        <v>#N/A</v>
      </c>
      <c r="K4576" s="3"/>
      <c r="L4576" s="3"/>
    </row>
    <row r="4577" spans="1:12" x14ac:dyDescent="0.3">
      <c r="A4577" s="152" t="s">
        <v>12446</v>
      </c>
      <c r="B4577" s="152" t="s">
        <v>12447</v>
      </c>
      <c r="C4577" s="152" t="s">
        <v>296</v>
      </c>
      <c r="D4577" s="152" t="s">
        <v>212</v>
      </c>
      <c r="E4577" s="152" t="s">
        <v>212</v>
      </c>
      <c r="F4577" s="152" t="e">
        <f t="shared" si="71"/>
        <v>#N/A</v>
      </c>
      <c r="K4577" s="3"/>
      <c r="L4577" s="3"/>
    </row>
    <row r="4578" spans="1:12" x14ac:dyDescent="0.3">
      <c r="A4578" s="152" t="s">
        <v>12448</v>
      </c>
      <c r="B4578" s="152" t="s">
        <v>12449</v>
      </c>
      <c r="C4578" s="152" t="s">
        <v>296</v>
      </c>
      <c r="D4578" s="152" t="s">
        <v>212</v>
      </c>
      <c r="E4578" s="152" t="s">
        <v>212</v>
      </c>
      <c r="F4578" s="152" t="e">
        <f t="shared" si="71"/>
        <v>#N/A</v>
      </c>
      <c r="K4578" s="3"/>
      <c r="L4578" s="3"/>
    </row>
    <row r="4579" spans="1:12" x14ac:dyDescent="0.3">
      <c r="A4579" s="152" t="s">
        <v>12450</v>
      </c>
      <c r="B4579" s="152" t="s">
        <v>12451</v>
      </c>
      <c r="C4579" s="152" t="s">
        <v>296</v>
      </c>
      <c r="D4579" s="152" t="s">
        <v>212</v>
      </c>
      <c r="E4579" s="152" t="s">
        <v>212</v>
      </c>
      <c r="F4579" s="152" t="e">
        <f t="shared" si="71"/>
        <v>#N/A</v>
      </c>
      <c r="K4579" s="3"/>
      <c r="L4579" s="3"/>
    </row>
    <row r="4580" spans="1:12" x14ac:dyDescent="0.3">
      <c r="A4580" s="152" t="s">
        <v>12452</v>
      </c>
      <c r="B4580" s="152" t="s">
        <v>12453</v>
      </c>
      <c r="C4580" s="152" t="s">
        <v>296</v>
      </c>
      <c r="D4580" s="152" t="s">
        <v>212</v>
      </c>
      <c r="E4580" s="152" t="s">
        <v>212</v>
      </c>
      <c r="F4580" s="152" t="e">
        <f t="shared" si="71"/>
        <v>#N/A</v>
      </c>
      <c r="K4580" s="3"/>
      <c r="L4580" s="3"/>
    </row>
    <row r="4581" spans="1:12" x14ac:dyDescent="0.3">
      <c r="A4581" s="152" t="s">
        <v>12454</v>
      </c>
      <c r="B4581" s="152" t="s">
        <v>12455</v>
      </c>
      <c r="C4581" s="152" t="s">
        <v>296</v>
      </c>
      <c r="D4581" s="152" t="s">
        <v>212</v>
      </c>
      <c r="E4581" s="152" t="s">
        <v>212</v>
      </c>
      <c r="F4581" s="152" t="e">
        <f t="shared" si="71"/>
        <v>#N/A</v>
      </c>
      <c r="K4581" s="3"/>
      <c r="L4581" s="3"/>
    </row>
    <row r="4582" spans="1:12" x14ac:dyDescent="0.3">
      <c r="A4582" s="152" t="s">
        <v>12456</v>
      </c>
      <c r="B4582" s="152" t="s">
        <v>12457</v>
      </c>
      <c r="C4582" s="152" t="s">
        <v>296</v>
      </c>
      <c r="D4582" s="152" t="s">
        <v>212</v>
      </c>
      <c r="E4582" s="152" t="s">
        <v>212</v>
      </c>
      <c r="F4582" s="152" t="e">
        <f t="shared" si="71"/>
        <v>#N/A</v>
      </c>
      <c r="K4582" s="3"/>
      <c r="L4582" s="3"/>
    </row>
    <row r="4583" spans="1:12" x14ac:dyDescent="0.3">
      <c r="A4583" s="152" t="s">
        <v>12458</v>
      </c>
      <c r="B4583" s="152" t="s">
        <v>12459</v>
      </c>
      <c r="C4583" s="152" t="s">
        <v>296</v>
      </c>
      <c r="D4583" s="152" t="s">
        <v>212</v>
      </c>
      <c r="E4583" s="152" t="s">
        <v>212</v>
      </c>
      <c r="F4583" s="152" t="e">
        <f t="shared" si="71"/>
        <v>#N/A</v>
      </c>
      <c r="K4583" s="3"/>
      <c r="L4583" s="3"/>
    </row>
    <row r="4584" spans="1:12" x14ac:dyDescent="0.3">
      <c r="A4584" s="152" t="s">
        <v>12460</v>
      </c>
      <c r="B4584" s="152" t="s">
        <v>12461</v>
      </c>
      <c r="C4584" s="152" t="s">
        <v>296</v>
      </c>
      <c r="D4584" s="152" t="s">
        <v>212</v>
      </c>
      <c r="E4584" s="152" t="s">
        <v>212</v>
      </c>
      <c r="F4584" s="152" t="e">
        <f t="shared" si="71"/>
        <v>#N/A</v>
      </c>
      <c r="K4584" s="3"/>
      <c r="L4584" s="3"/>
    </row>
    <row r="4585" spans="1:12" x14ac:dyDescent="0.3">
      <c r="A4585" s="152" t="s">
        <v>12462</v>
      </c>
      <c r="B4585" s="152" t="s">
        <v>12463</v>
      </c>
      <c r="C4585" s="152" t="s">
        <v>296</v>
      </c>
      <c r="D4585" s="152" t="s">
        <v>212</v>
      </c>
      <c r="E4585" s="152" t="s">
        <v>212</v>
      </c>
      <c r="F4585" s="152" t="e">
        <f t="shared" si="71"/>
        <v>#N/A</v>
      </c>
      <c r="K4585" s="3"/>
      <c r="L4585" s="3"/>
    </row>
    <row r="4586" spans="1:12" x14ac:dyDescent="0.3">
      <c r="A4586" s="152" t="s">
        <v>12464</v>
      </c>
      <c r="B4586" s="152" t="s">
        <v>12465</v>
      </c>
      <c r="C4586" s="152" t="s">
        <v>296</v>
      </c>
      <c r="D4586" s="152" t="s">
        <v>212</v>
      </c>
      <c r="E4586" s="152" t="s">
        <v>212</v>
      </c>
      <c r="F4586" s="152" t="e">
        <f t="shared" si="71"/>
        <v>#N/A</v>
      </c>
      <c r="K4586" s="3"/>
      <c r="L4586" s="3"/>
    </row>
    <row r="4587" spans="1:12" x14ac:dyDescent="0.3">
      <c r="A4587" s="152" t="s">
        <v>12466</v>
      </c>
      <c r="B4587" s="152" t="s">
        <v>12467</v>
      </c>
      <c r="C4587" s="152" t="s">
        <v>296</v>
      </c>
      <c r="D4587" s="152" t="s">
        <v>212</v>
      </c>
      <c r="E4587" s="152" t="s">
        <v>212</v>
      </c>
      <c r="F4587" s="152" t="e">
        <f t="shared" si="71"/>
        <v>#N/A</v>
      </c>
      <c r="K4587" s="3"/>
      <c r="L4587" s="3"/>
    </row>
    <row r="4588" spans="1:12" x14ac:dyDescent="0.3">
      <c r="A4588" s="152" t="s">
        <v>12468</v>
      </c>
      <c r="B4588" s="152" t="s">
        <v>12469</v>
      </c>
      <c r="C4588" s="152" t="s">
        <v>296</v>
      </c>
      <c r="D4588" s="152" t="s">
        <v>212</v>
      </c>
      <c r="E4588" s="152" t="s">
        <v>212</v>
      </c>
      <c r="F4588" s="152" t="e">
        <f t="shared" si="71"/>
        <v>#N/A</v>
      </c>
      <c r="K4588" s="3"/>
      <c r="L4588" s="3"/>
    </row>
    <row r="4589" spans="1:12" x14ac:dyDescent="0.3">
      <c r="A4589" s="152" t="s">
        <v>12470</v>
      </c>
      <c r="B4589" s="152" t="s">
        <v>12471</v>
      </c>
      <c r="C4589" s="152" t="s">
        <v>296</v>
      </c>
      <c r="D4589" s="152" t="s">
        <v>212</v>
      </c>
      <c r="E4589" s="152" t="s">
        <v>212</v>
      </c>
      <c r="F4589" s="152" t="e">
        <f t="shared" si="71"/>
        <v>#N/A</v>
      </c>
      <c r="K4589" s="3"/>
      <c r="L4589" s="3"/>
    </row>
    <row r="4590" spans="1:12" x14ac:dyDescent="0.3">
      <c r="A4590" s="152" t="s">
        <v>12472</v>
      </c>
      <c r="B4590" s="152" t="s">
        <v>12473</v>
      </c>
      <c r="C4590" s="152" t="s">
        <v>296</v>
      </c>
      <c r="D4590" s="152" t="s">
        <v>212</v>
      </c>
      <c r="E4590" s="152" t="s">
        <v>212</v>
      </c>
      <c r="F4590" s="152" t="e">
        <f t="shared" si="71"/>
        <v>#N/A</v>
      </c>
      <c r="K4590" s="3"/>
      <c r="L4590" s="3"/>
    </row>
    <row r="4591" spans="1:12" x14ac:dyDescent="0.3">
      <c r="A4591" s="152" t="s">
        <v>12474</v>
      </c>
      <c r="B4591" s="152" t="s">
        <v>12475</v>
      </c>
      <c r="C4591" s="152" t="s">
        <v>296</v>
      </c>
      <c r="D4591" s="152" t="s">
        <v>212</v>
      </c>
      <c r="E4591" s="152" t="s">
        <v>212</v>
      </c>
      <c r="F4591" s="152" t="e">
        <f t="shared" si="71"/>
        <v>#N/A</v>
      </c>
      <c r="K4591" s="3"/>
      <c r="L4591" s="3"/>
    </row>
    <row r="4592" spans="1:12" x14ac:dyDescent="0.3">
      <c r="A4592" s="152" t="s">
        <v>12476</v>
      </c>
      <c r="B4592" s="152" t="s">
        <v>12477</v>
      </c>
      <c r="C4592" s="152" t="s">
        <v>296</v>
      </c>
      <c r="D4592" s="152" t="s">
        <v>212</v>
      </c>
      <c r="E4592" s="152" t="s">
        <v>212</v>
      </c>
      <c r="F4592" s="152" t="e">
        <f t="shared" si="71"/>
        <v>#N/A</v>
      </c>
      <c r="K4592" s="3"/>
      <c r="L4592" s="3"/>
    </row>
    <row r="4593" spans="1:12" x14ac:dyDescent="0.3">
      <c r="A4593" s="152" t="s">
        <v>12478</v>
      </c>
      <c r="B4593" s="152" t="s">
        <v>12479</v>
      </c>
      <c r="C4593" s="152" t="s">
        <v>296</v>
      </c>
      <c r="D4593" s="152" t="s">
        <v>212</v>
      </c>
      <c r="E4593" s="152" t="s">
        <v>212</v>
      </c>
      <c r="F4593" s="152" t="e">
        <f t="shared" si="71"/>
        <v>#N/A</v>
      </c>
      <c r="K4593" s="3"/>
      <c r="L4593" s="3"/>
    </row>
    <row r="4594" spans="1:12" x14ac:dyDescent="0.3">
      <c r="A4594" s="152" t="s">
        <v>12480</v>
      </c>
      <c r="B4594" s="152" t="s">
        <v>11765</v>
      </c>
      <c r="C4594" s="152" t="s">
        <v>296</v>
      </c>
      <c r="D4594" s="152" t="s">
        <v>212</v>
      </c>
      <c r="E4594" s="152" t="s">
        <v>212</v>
      </c>
      <c r="F4594" s="152" t="e">
        <f t="shared" si="71"/>
        <v>#N/A</v>
      </c>
      <c r="K4594" s="3"/>
      <c r="L4594" s="3"/>
    </row>
    <row r="4595" spans="1:12" x14ac:dyDescent="0.3">
      <c r="A4595" s="152" t="s">
        <v>12481</v>
      </c>
      <c r="B4595" s="152" t="s">
        <v>12482</v>
      </c>
      <c r="C4595" s="152" t="s">
        <v>296</v>
      </c>
      <c r="D4595" s="152" t="s">
        <v>212</v>
      </c>
      <c r="E4595" s="152" t="s">
        <v>212</v>
      </c>
      <c r="F4595" s="152" t="e">
        <f t="shared" si="71"/>
        <v>#N/A</v>
      </c>
      <c r="K4595" s="3"/>
      <c r="L4595" s="3"/>
    </row>
    <row r="4596" spans="1:12" x14ac:dyDescent="0.3">
      <c r="A4596" s="152" t="s">
        <v>12483</v>
      </c>
      <c r="B4596" s="152" t="s">
        <v>12484</v>
      </c>
      <c r="C4596" s="152" t="s">
        <v>296</v>
      </c>
      <c r="D4596" s="152" t="s">
        <v>212</v>
      </c>
      <c r="E4596" s="152" t="s">
        <v>212</v>
      </c>
      <c r="F4596" s="152" t="e">
        <f t="shared" si="71"/>
        <v>#N/A</v>
      </c>
      <c r="K4596" s="3"/>
      <c r="L4596" s="3"/>
    </row>
    <row r="4597" spans="1:12" x14ac:dyDescent="0.3">
      <c r="A4597" s="152" t="s">
        <v>12485</v>
      </c>
      <c r="B4597" s="152" t="s">
        <v>12486</v>
      </c>
      <c r="C4597" s="152" t="s">
        <v>296</v>
      </c>
      <c r="D4597" s="152" t="s">
        <v>212</v>
      </c>
      <c r="E4597" s="152" t="s">
        <v>212</v>
      </c>
      <c r="F4597" s="152" t="e">
        <f t="shared" si="71"/>
        <v>#N/A</v>
      </c>
      <c r="K4597" s="3"/>
      <c r="L4597" s="3"/>
    </row>
    <row r="4598" spans="1:12" x14ac:dyDescent="0.3">
      <c r="A4598" s="152" t="s">
        <v>12487</v>
      </c>
      <c r="B4598" s="152" t="s">
        <v>12488</v>
      </c>
      <c r="C4598" s="152" t="s">
        <v>296</v>
      </c>
      <c r="D4598" s="152" t="s">
        <v>212</v>
      </c>
      <c r="E4598" s="152" t="s">
        <v>212</v>
      </c>
      <c r="F4598" s="152" t="e">
        <f t="shared" si="71"/>
        <v>#N/A</v>
      </c>
      <c r="K4598" s="3"/>
      <c r="L4598" s="3"/>
    </row>
    <row r="4599" spans="1:12" x14ac:dyDescent="0.3">
      <c r="A4599" s="152" t="s">
        <v>12489</v>
      </c>
      <c r="B4599" s="152" t="s">
        <v>12490</v>
      </c>
      <c r="C4599" s="152" t="s">
        <v>296</v>
      </c>
      <c r="D4599" s="152" t="s">
        <v>212</v>
      </c>
      <c r="E4599" s="152" t="s">
        <v>212</v>
      </c>
      <c r="F4599" s="152" t="e">
        <f t="shared" si="71"/>
        <v>#N/A</v>
      </c>
      <c r="K4599" s="3"/>
      <c r="L4599" s="3"/>
    </row>
    <row r="4600" spans="1:12" x14ac:dyDescent="0.3">
      <c r="A4600" s="152" t="s">
        <v>12491</v>
      </c>
      <c r="B4600" s="152" t="s">
        <v>12492</v>
      </c>
      <c r="C4600" s="152" t="s">
        <v>296</v>
      </c>
      <c r="D4600" s="152" t="s">
        <v>212</v>
      </c>
      <c r="E4600" s="152" t="s">
        <v>212</v>
      </c>
      <c r="F4600" s="152" t="e">
        <f t="shared" si="71"/>
        <v>#N/A</v>
      </c>
      <c r="K4600" s="3"/>
      <c r="L4600" s="3"/>
    </row>
    <row r="4601" spans="1:12" x14ac:dyDescent="0.3">
      <c r="A4601" s="152" t="s">
        <v>12493</v>
      </c>
      <c r="B4601" s="152" t="s">
        <v>12494</v>
      </c>
      <c r="C4601" s="152" t="s">
        <v>296</v>
      </c>
      <c r="D4601" s="152" t="s">
        <v>212</v>
      </c>
      <c r="E4601" s="152" t="s">
        <v>212</v>
      </c>
      <c r="F4601" s="152" t="e">
        <f t="shared" si="71"/>
        <v>#N/A</v>
      </c>
      <c r="K4601" s="3"/>
      <c r="L4601" s="3"/>
    </row>
    <row r="4602" spans="1:12" x14ac:dyDescent="0.3">
      <c r="A4602" s="152" t="s">
        <v>12495</v>
      </c>
      <c r="B4602" s="152" t="s">
        <v>12496</v>
      </c>
      <c r="C4602" s="152" t="s">
        <v>296</v>
      </c>
      <c r="D4602" s="152" t="s">
        <v>212</v>
      </c>
      <c r="E4602" s="152" t="s">
        <v>212</v>
      </c>
      <c r="F4602" s="152" t="e">
        <f t="shared" si="71"/>
        <v>#N/A</v>
      </c>
      <c r="K4602" s="3"/>
      <c r="L4602" s="3"/>
    </row>
    <row r="4603" spans="1:12" x14ac:dyDescent="0.3">
      <c r="A4603" s="152" t="s">
        <v>12497</v>
      </c>
      <c r="B4603" s="152" t="s">
        <v>12498</v>
      </c>
      <c r="C4603" s="152" t="s">
        <v>296</v>
      </c>
      <c r="D4603" s="152" t="s">
        <v>212</v>
      </c>
      <c r="E4603" s="152" t="s">
        <v>212</v>
      </c>
      <c r="F4603" s="152" t="e">
        <f t="shared" si="71"/>
        <v>#N/A</v>
      </c>
      <c r="K4603" s="3"/>
      <c r="L4603" s="3"/>
    </row>
    <row r="4604" spans="1:12" x14ac:dyDescent="0.3">
      <c r="A4604" s="152" t="s">
        <v>12499</v>
      </c>
      <c r="B4604" s="152" t="s">
        <v>12500</v>
      </c>
      <c r="C4604" s="152" t="s">
        <v>296</v>
      </c>
      <c r="D4604" s="152" t="s">
        <v>212</v>
      </c>
      <c r="E4604" s="152" t="s">
        <v>212</v>
      </c>
      <c r="F4604" s="152" t="e">
        <f t="shared" si="71"/>
        <v>#N/A</v>
      </c>
      <c r="K4604" s="3"/>
      <c r="L4604" s="3"/>
    </row>
    <row r="4605" spans="1:12" x14ac:dyDescent="0.3">
      <c r="A4605" s="152" t="s">
        <v>12501</v>
      </c>
      <c r="B4605" s="152" t="s">
        <v>12502</v>
      </c>
      <c r="C4605" s="152" t="s">
        <v>296</v>
      </c>
      <c r="D4605" s="152" t="s">
        <v>212</v>
      </c>
      <c r="E4605" s="152" t="s">
        <v>212</v>
      </c>
      <c r="F4605" s="152" t="e">
        <f t="shared" si="71"/>
        <v>#N/A</v>
      </c>
      <c r="K4605" s="3"/>
      <c r="L4605" s="3"/>
    </row>
    <row r="4606" spans="1:12" x14ac:dyDescent="0.3">
      <c r="A4606" s="152" t="s">
        <v>12503</v>
      </c>
      <c r="B4606" s="152" t="s">
        <v>12504</v>
      </c>
      <c r="C4606" s="152" t="s">
        <v>296</v>
      </c>
      <c r="D4606" s="152" t="s">
        <v>212</v>
      </c>
      <c r="E4606" s="152" t="s">
        <v>212</v>
      </c>
      <c r="F4606" s="152" t="e">
        <f t="shared" si="71"/>
        <v>#N/A</v>
      </c>
      <c r="K4606" s="3"/>
      <c r="L4606" s="3"/>
    </row>
    <row r="4607" spans="1:12" x14ac:dyDescent="0.3">
      <c r="A4607" s="152" t="s">
        <v>12505</v>
      </c>
      <c r="B4607" s="152" t="s">
        <v>12506</v>
      </c>
      <c r="C4607" s="152" t="s">
        <v>296</v>
      </c>
      <c r="D4607" s="152" t="s">
        <v>212</v>
      </c>
      <c r="E4607" s="152" t="s">
        <v>212</v>
      </c>
      <c r="F4607" s="152" t="e">
        <f t="shared" si="71"/>
        <v>#N/A</v>
      </c>
      <c r="K4607" s="3"/>
      <c r="L4607" s="3"/>
    </row>
    <row r="4608" spans="1:12" x14ac:dyDescent="0.3">
      <c r="A4608" s="152" t="s">
        <v>12507</v>
      </c>
      <c r="B4608" s="152" t="s">
        <v>12508</v>
      </c>
      <c r="C4608" s="152" t="s">
        <v>296</v>
      </c>
      <c r="D4608" s="152" t="s">
        <v>212</v>
      </c>
      <c r="E4608" s="152" t="s">
        <v>212</v>
      </c>
      <c r="F4608" s="152" t="e">
        <f t="shared" si="71"/>
        <v>#N/A</v>
      </c>
      <c r="K4608" s="3"/>
      <c r="L4608" s="3"/>
    </row>
    <row r="4609" spans="1:12" x14ac:dyDescent="0.3">
      <c r="A4609" s="152" t="s">
        <v>12509</v>
      </c>
      <c r="B4609" s="152" t="s">
        <v>12510</v>
      </c>
      <c r="C4609" s="152" t="s">
        <v>296</v>
      </c>
      <c r="D4609" s="152" t="s">
        <v>212</v>
      </c>
      <c r="E4609" s="152" t="s">
        <v>212</v>
      </c>
      <c r="F4609" s="152" t="e">
        <f t="shared" si="71"/>
        <v>#N/A</v>
      </c>
      <c r="K4609" s="3"/>
      <c r="L4609" s="3"/>
    </row>
    <row r="4610" spans="1:12" x14ac:dyDescent="0.3">
      <c r="A4610" s="152" t="s">
        <v>12511</v>
      </c>
      <c r="B4610" s="152" t="s">
        <v>12512</v>
      </c>
      <c r="C4610" s="152" t="s">
        <v>296</v>
      </c>
      <c r="D4610" s="152" t="s">
        <v>212</v>
      </c>
      <c r="E4610" s="152" t="s">
        <v>212</v>
      </c>
      <c r="F4610" s="152" t="e">
        <f t="shared" ref="F4610:F4673" si="72">VLOOKUP(A4610,K:M,3,FALSE)</f>
        <v>#N/A</v>
      </c>
      <c r="K4610" s="3"/>
      <c r="L4610" s="3"/>
    </row>
    <row r="4611" spans="1:12" x14ac:dyDescent="0.3">
      <c r="A4611" s="152" t="s">
        <v>12513</v>
      </c>
      <c r="B4611" s="152" t="s">
        <v>12514</v>
      </c>
      <c r="C4611" s="152" t="s">
        <v>296</v>
      </c>
      <c r="D4611" s="152" t="s">
        <v>212</v>
      </c>
      <c r="E4611" s="152" t="s">
        <v>212</v>
      </c>
      <c r="F4611" s="152" t="e">
        <f t="shared" si="72"/>
        <v>#N/A</v>
      </c>
      <c r="K4611" s="3"/>
      <c r="L4611" s="3"/>
    </row>
    <row r="4612" spans="1:12" x14ac:dyDescent="0.3">
      <c r="A4612" s="152" t="s">
        <v>12515</v>
      </c>
      <c r="B4612" s="152" t="s">
        <v>12516</v>
      </c>
      <c r="C4612" s="152" t="s">
        <v>296</v>
      </c>
      <c r="D4612" s="152" t="s">
        <v>212</v>
      </c>
      <c r="E4612" s="152" t="s">
        <v>212</v>
      </c>
      <c r="F4612" s="152" t="e">
        <f t="shared" si="72"/>
        <v>#N/A</v>
      </c>
      <c r="K4612" s="3"/>
      <c r="L4612" s="3"/>
    </row>
    <row r="4613" spans="1:12" x14ac:dyDescent="0.3">
      <c r="A4613" s="152" t="s">
        <v>12517</v>
      </c>
      <c r="B4613" s="152" t="s">
        <v>12518</v>
      </c>
      <c r="C4613" s="152" t="s">
        <v>296</v>
      </c>
      <c r="D4613" s="152" t="s">
        <v>212</v>
      </c>
      <c r="E4613" s="152" t="s">
        <v>212</v>
      </c>
      <c r="F4613" s="152" t="e">
        <f t="shared" si="72"/>
        <v>#N/A</v>
      </c>
      <c r="K4613" s="3"/>
      <c r="L4613" s="3"/>
    </row>
    <row r="4614" spans="1:12" x14ac:dyDescent="0.3">
      <c r="A4614" s="152" t="s">
        <v>12519</v>
      </c>
      <c r="B4614" s="152" t="s">
        <v>12520</v>
      </c>
      <c r="C4614" s="152" t="s">
        <v>296</v>
      </c>
      <c r="D4614" s="152" t="s">
        <v>212</v>
      </c>
      <c r="E4614" s="152" t="s">
        <v>212</v>
      </c>
      <c r="F4614" s="152" t="e">
        <f t="shared" si="72"/>
        <v>#N/A</v>
      </c>
      <c r="K4614" s="3"/>
      <c r="L4614" s="3"/>
    </row>
    <row r="4615" spans="1:12" x14ac:dyDescent="0.3">
      <c r="A4615" s="152" t="s">
        <v>12521</v>
      </c>
      <c r="B4615" s="152" t="s">
        <v>12522</v>
      </c>
      <c r="C4615" s="152" t="s">
        <v>296</v>
      </c>
      <c r="D4615" s="152" t="s">
        <v>212</v>
      </c>
      <c r="E4615" s="152" t="s">
        <v>212</v>
      </c>
      <c r="F4615" s="152" t="e">
        <f t="shared" si="72"/>
        <v>#N/A</v>
      </c>
      <c r="K4615" s="3"/>
      <c r="L4615" s="3"/>
    </row>
    <row r="4616" spans="1:12" x14ac:dyDescent="0.3">
      <c r="A4616" s="152" t="s">
        <v>12523</v>
      </c>
      <c r="B4616" s="152" t="s">
        <v>12524</v>
      </c>
      <c r="C4616" s="152" t="s">
        <v>296</v>
      </c>
      <c r="D4616" s="152" t="s">
        <v>212</v>
      </c>
      <c r="E4616" s="152" t="s">
        <v>212</v>
      </c>
      <c r="F4616" s="152" t="e">
        <f t="shared" si="72"/>
        <v>#N/A</v>
      </c>
      <c r="K4616" s="3"/>
      <c r="L4616" s="3"/>
    </row>
    <row r="4617" spans="1:12" x14ac:dyDescent="0.3">
      <c r="A4617" s="152" t="s">
        <v>12525</v>
      </c>
      <c r="B4617" s="152" t="s">
        <v>12526</v>
      </c>
      <c r="C4617" s="152" t="s">
        <v>296</v>
      </c>
      <c r="D4617" s="152" t="s">
        <v>212</v>
      </c>
      <c r="E4617" s="152" t="s">
        <v>212</v>
      </c>
      <c r="F4617" s="152" t="e">
        <f t="shared" si="72"/>
        <v>#N/A</v>
      </c>
      <c r="K4617" s="3"/>
      <c r="L4617" s="3"/>
    </row>
    <row r="4618" spans="1:12" x14ac:dyDescent="0.3">
      <c r="A4618" s="152" t="s">
        <v>12527</v>
      </c>
      <c r="B4618" s="152" t="s">
        <v>12528</v>
      </c>
      <c r="C4618" s="152" t="s">
        <v>296</v>
      </c>
      <c r="D4618" s="152" t="s">
        <v>212</v>
      </c>
      <c r="E4618" s="152" t="s">
        <v>212</v>
      </c>
      <c r="F4618" s="152" t="e">
        <f t="shared" si="72"/>
        <v>#N/A</v>
      </c>
      <c r="K4618" s="3"/>
      <c r="L4618" s="3"/>
    </row>
    <row r="4619" spans="1:12" x14ac:dyDescent="0.3">
      <c r="A4619" s="152" t="s">
        <v>12529</v>
      </c>
      <c r="B4619" s="152" t="s">
        <v>12530</v>
      </c>
      <c r="C4619" s="152" t="s">
        <v>296</v>
      </c>
      <c r="D4619" s="152" t="s">
        <v>212</v>
      </c>
      <c r="E4619" s="152" t="s">
        <v>212</v>
      </c>
      <c r="F4619" s="152" t="e">
        <f t="shared" si="72"/>
        <v>#N/A</v>
      </c>
      <c r="K4619" s="3"/>
      <c r="L4619" s="3"/>
    </row>
    <row r="4620" spans="1:12" x14ac:dyDescent="0.3">
      <c r="A4620" s="152" t="s">
        <v>12531</v>
      </c>
      <c r="B4620" s="152" t="s">
        <v>12532</v>
      </c>
      <c r="C4620" s="152" t="s">
        <v>296</v>
      </c>
      <c r="D4620" s="152" t="s">
        <v>212</v>
      </c>
      <c r="E4620" s="152" t="s">
        <v>212</v>
      </c>
      <c r="F4620" s="152" t="e">
        <f t="shared" si="72"/>
        <v>#N/A</v>
      </c>
      <c r="K4620" s="3"/>
      <c r="L4620" s="3"/>
    </row>
    <row r="4621" spans="1:12" x14ac:dyDescent="0.3">
      <c r="A4621" s="152" t="s">
        <v>12533</v>
      </c>
      <c r="B4621" s="152" t="s">
        <v>12534</v>
      </c>
      <c r="C4621" s="152" t="s">
        <v>296</v>
      </c>
      <c r="D4621" s="152" t="s">
        <v>212</v>
      </c>
      <c r="E4621" s="152" t="s">
        <v>212</v>
      </c>
      <c r="F4621" s="152" t="e">
        <f t="shared" si="72"/>
        <v>#N/A</v>
      </c>
      <c r="K4621" s="3"/>
      <c r="L4621" s="3"/>
    </row>
    <row r="4622" spans="1:12" x14ac:dyDescent="0.3">
      <c r="A4622" s="152" t="s">
        <v>12535</v>
      </c>
      <c r="B4622" s="152" t="s">
        <v>12536</v>
      </c>
      <c r="C4622" s="152" t="s">
        <v>296</v>
      </c>
      <c r="D4622" s="152" t="s">
        <v>212</v>
      </c>
      <c r="E4622" s="152" t="s">
        <v>212</v>
      </c>
      <c r="F4622" s="152" t="e">
        <f t="shared" si="72"/>
        <v>#N/A</v>
      </c>
      <c r="K4622" s="3"/>
      <c r="L4622" s="3"/>
    </row>
    <row r="4623" spans="1:12" x14ac:dyDescent="0.3">
      <c r="A4623" s="152" t="s">
        <v>12537</v>
      </c>
      <c r="B4623" s="152" t="s">
        <v>12538</v>
      </c>
      <c r="C4623" s="152" t="s">
        <v>296</v>
      </c>
      <c r="D4623" s="152" t="s">
        <v>212</v>
      </c>
      <c r="E4623" s="152" t="s">
        <v>212</v>
      </c>
      <c r="F4623" s="152" t="e">
        <f t="shared" si="72"/>
        <v>#N/A</v>
      </c>
      <c r="K4623" s="3"/>
      <c r="L4623" s="3"/>
    </row>
    <row r="4624" spans="1:12" x14ac:dyDescent="0.3">
      <c r="A4624" s="152" t="s">
        <v>12539</v>
      </c>
      <c r="B4624" s="152" t="s">
        <v>12540</v>
      </c>
      <c r="C4624" s="152" t="s">
        <v>296</v>
      </c>
      <c r="D4624" s="152" t="s">
        <v>212</v>
      </c>
      <c r="E4624" s="152" t="s">
        <v>212</v>
      </c>
      <c r="F4624" s="152" t="e">
        <f t="shared" si="72"/>
        <v>#N/A</v>
      </c>
      <c r="K4624" s="3"/>
      <c r="L4624" s="3"/>
    </row>
    <row r="4625" spans="1:12" x14ac:dyDescent="0.3">
      <c r="A4625" s="152" t="s">
        <v>12541</v>
      </c>
      <c r="B4625" s="152" t="s">
        <v>12542</v>
      </c>
      <c r="C4625" s="152" t="s">
        <v>296</v>
      </c>
      <c r="D4625" s="152" t="s">
        <v>212</v>
      </c>
      <c r="E4625" s="152" t="s">
        <v>212</v>
      </c>
      <c r="F4625" s="152" t="e">
        <f t="shared" si="72"/>
        <v>#N/A</v>
      </c>
      <c r="K4625" s="3"/>
      <c r="L4625" s="3"/>
    </row>
    <row r="4626" spans="1:12" x14ac:dyDescent="0.3">
      <c r="A4626" s="152" t="s">
        <v>12543</v>
      </c>
      <c r="B4626" s="152" t="s">
        <v>12544</v>
      </c>
      <c r="C4626" s="152" t="s">
        <v>296</v>
      </c>
      <c r="D4626" s="152" t="s">
        <v>212</v>
      </c>
      <c r="E4626" s="152" t="s">
        <v>212</v>
      </c>
      <c r="F4626" s="152" t="e">
        <f t="shared" si="72"/>
        <v>#N/A</v>
      </c>
      <c r="K4626" s="3"/>
      <c r="L4626" s="3"/>
    </row>
    <row r="4627" spans="1:12" x14ac:dyDescent="0.3">
      <c r="A4627" s="152" t="s">
        <v>12545</v>
      </c>
      <c r="B4627" s="152" t="s">
        <v>12546</v>
      </c>
      <c r="C4627" s="152" t="s">
        <v>296</v>
      </c>
      <c r="D4627" s="152" t="s">
        <v>212</v>
      </c>
      <c r="E4627" s="152" t="s">
        <v>212</v>
      </c>
      <c r="F4627" s="152" t="e">
        <f t="shared" si="72"/>
        <v>#N/A</v>
      </c>
      <c r="K4627" s="3"/>
      <c r="L4627" s="3"/>
    </row>
    <row r="4628" spans="1:12" x14ac:dyDescent="0.3">
      <c r="A4628" s="152" t="s">
        <v>12547</v>
      </c>
      <c r="B4628" s="152" t="s">
        <v>12514</v>
      </c>
      <c r="C4628" s="152" t="s">
        <v>296</v>
      </c>
      <c r="D4628" s="152" t="s">
        <v>212</v>
      </c>
      <c r="E4628" s="152" t="s">
        <v>212</v>
      </c>
      <c r="F4628" s="152" t="e">
        <f t="shared" si="72"/>
        <v>#N/A</v>
      </c>
      <c r="K4628" s="3"/>
      <c r="L4628" s="3"/>
    </row>
    <row r="4629" spans="1:12" x14ac:dyDescent="0.3">
      <c r="A4629" s="152" t="s">
        <v>12548</v>
      </c>
      <c r="B4629" s="152" t="s">
        <v>12549</v>
      </c>
      <c r="C4629" s="152" t="s">
        <v>296</v>
      </c>
      <c r="D4629" s="152" t="s">
        <v>212</v>
      </c>
      <c r="E4629" s="152" t="s">
        <v>212</v>
      </c>
      <c r="F4629" s="152" t="e">
        <f t="shared" si="72"/>
        <v>#N/A</v>
      </c>
      <c r="K4629" s="3"/>
      <c r="L4629" s="3"/>
    </row>
    <row r="4630" spans="1:12" x14ac:dyDescent="0.3">
      <c r="A4630" s="152" t="s">
        <v>12550</v>
      </c>
      <c r="B4630" s="152" t="s">
        <v>12551</v>
      </c>
      <c r="C4630" s="152" t="s">
        <v>296</v>
      </c>
      <c r="D4630" s="152" t="s">
        <v>212</v>
      </c>
      <c r="E4630" s="152" t="s">
        <v>212</v>
      </c>
      <c r="F4630" s="152" t="e">
        <f t="shared" si="72"/>
        <v>#N/A</v>
      </c>
      <c r="K4630" s="3"/>
      <c r="L4630" s="3"/>
    </row>
    <row r="4631" spans="1:12" x14ac:dyDescent="0.3">
      <c r="A4631" s="152" t="s">
        <v>12552</v>
      </c>
      <c r="B4631" s="152" t="s">
        <v>12553</v>
      </c>
      <c r="C4631" s="152" t="s">
        <v>296</v>
      </c>
      <c r="D4631" s="152" t="s">
        <v>212</v>
      </c>
      <c r="E4631" s="152" t="s">
        <v>212</v>
      </c>
      <c r="F4631" s="152" t="e">
        <f t="shared" si="72"/>
        <v>#N/A</v>
      </c>
      <c r="K4631" s="3"/>
      <c r="L4631" s="3"/>
    </row>
    <row r="4632" spans="1:12" x14ac:dyDescent="0.3">
      <c r="A4632" s="152" t="s">
        <v>12554</v>
      </c>
      <c r="B4632" s="152" t="s">
        <v>12555</v>
      </c>
      <c r="C4632" s="152" t="s">
        <v>296</v>
      </c>
      <c r="D4632" s="152" t="s">
        <v>212</v>
      </c>
      <c r="E4632" s="152" t="s">
        <v>212</v>
      </c>
      <c r="F4632" s="152" t="e">
        <f t="shared" si="72"/>
        <v>#N/A</v>
      </c>
      <c r="K4632" s="3"/>
      <c r="L4632" s="3"/>
    </row>
    <row r="4633" spans="1:12" x14ac:dyDescent="0.3">
      <c r="A4633" s="152" t="s">
        <v>12556</v>
      </c>
      <c r="B4633" s="152" t="s">
        <v>12557</v>
      </c>
      <c r="C4633" s="152" t="s">
        <v>296</v>
      </c>
      <c r="D4633" s="152" t="s">
        <v>212</v>
      </c>
      <c r="E4633" s="152" t="s">
        <v>212</v>
      </c>
      <c r="F4633" s="152" t="e">
        <f t="shared" si="72"/>
        <v>#N/A</v>
      </c>
      <c r="K4633" s="3"/>
      <c r="L4633" s="3"/>
    </row>
    <row r="4634" spans="1:12" x14ac:dyDescent="0.3">
      <c r="A4634" s="152" t="s">
        <v>12558</v>
      </c>
      <c r="B4634" s="152" t="s">
        <v>12559</v>
      </c>
      <c r="C4634" s="152" t="s">
        <v>296</v>
      </c>
      <c r="D4634" s="152" t="s">
        <v>212</v>
      </c>
      <c r="E4634" s="152" t="s">
        <v>212</v>
      </c>
      <c r="F4634" s="152" t="e">
        <f t="shared" si="72"/>
        <v>#N/A</v>
      </c>
      <c r="K4634" s="3"/>
      <c r="L4634" s="3"/>
    </row>
    <row r="4635" spans="1:12" x14ac:dyDescent="0.3">
      <c r="A4635" s="152" t="s">
        <v>12560</v>
      </c>
      <c r="B4635" s="152" t="s">
        <v>12561</v>
      </c>
      <c r="C4635" s="152" t="s">
        <v>296</v>
      </c>
      <c r="D4635" s="152" t="s">
        <v>212</v>
      </c>
      <c r="E4635" s="152" t="s">
        <v>212</v>
      </c>
      <c r="F4635" s="152" t="e">
        <f t="shared" si="72"/>
        <v>#N/A</v>
      </c>
      <c r="K4635" s="3"/>
      <c r="L4635" s="3"/>
    </row>
    <row r="4636" spans="1:12" x14ac:dyDescent="0.3">
      <c r="A4636" s="152" t="s">
        <v>12562</v>
      </c>
      <c r="B4636" s="152" t="s">
        <v>12563</v>
      </c>
      <c r="C4636" s="152" t="s">
        <v>296</v>
      </c>
      <c r="D4636" s="152" t="s">
        <v>212</v>
      </c>
      <c r="E4636" s="152" t="s">
        <v>212</v>
      </c>
      <c r="F4636" s="152" t="e">
        <f t="shared" si="72"/>
        <v>#N/A</v>
      </c>
      <c r="K4636" s="3"/>
      <c r="L4636" s="3"/>
    </row>
    <row r="4637" spans="1:12" x14ac:dyDescent="0.3">
      <c r="A4637" s="152" t="s">
        <v>12564</v>
      </c>
      <c r="B4637" s="152" t="s">
        <v>12565</v>
      </c>
      <c r="C4637" s="152" t="s">
        <v>296</v>
      </c>
      <c r="D4637" s="152" t="s">
        <v>212</v>
      </c>
      <c r="E4637" s="152" t="s">
        <v>212</v>
      </c>
      <c r="F4637" s="152" t="e">
        <f t="shared" si="72"/>
        <v>#N/A</v>
      </c>
      <c r="K4637" s="3"/>
      <c r="L4637" s="3"/>
    </row>
    <row r="4638" spans="1:12" x14ac:dyDescent="0.3">
      <c r="A4638" s="152" t="s">
        <v>12566</v>
      </c>
      <c r="B4638" s="152" t="s">
        <v>12565</v>
      </c>
      <c r="C4638" s="152" t="s">
        <v>296</v>
      </c>
      <c r="D4638" s="152" t="s">
        <v>212</v>
      </c>
      <c r="E4638" s="152" t="s">
        <v>212</v>
      </c>
      <c r="F4638" s="152" t="e">
        <f t="shared" si="72"/>
        <v>#N/A</v>
      </c>
      <c r="K4638" s="3"/>
      <c r="L4638" s="3"/>
    </row>
    <row r="4639" spans="1:12" x14ac:dyDescent="0.3">
      <c r="A4639" s="152" t="s">
        <v>12567</v>
      </c>
      <c r="B4639" s="152" t="s">
        <v>12568</v>
      </c>
      <c r="C4639" s="152" t="s">
        <v>296</v>
      </c>
      <c r="D4639" s="152" t="s">
        <v>212</v>
      </c>
      <c r="E4639" s="152" t="s">
        <v>212</v>
      </c>
      <c r="F4639" s="152" t="e">
        <f t="shared" si="72"/>
        <v>#N/A</v>
      </c>
      <c r="K4639" s="3"/>
      <c r="L4639" s="3"/>
    </row>
    <row r="4640" spans="1:12" x14ac:dyDescent="0.3">
      <c r="A4640" s="152" t="s">
        <v>12569</v>
      </c>
      <c r="B4640" s="152" t="s">
        <v>12570</v>
      </c>
      <c r="C4640" s="152" t="s">
        <v>296</v>
      </c>
      <c r="D4640" s="152" t="s">
        <v>212</v>
      </c>
      <c r="E4640" s="152" t="s">
        <v>212</v>
      </c>
      <c r="F4640" s="152" t="e">
        <f t="shared" si="72"/>
        <v>#N/A</v>
      </c>
      <c r="K4640" s="3"/>
      <c r="L4640" s="3"/>
    </row>
    <row r="4641" spans="1:12" x14ac:dyDescent="0.3">
      <c r="A4641" s="152" t="s">
        <v>12571</v>
      </c>
      <c r="B4641" s="152" t="s">
        <v>12572</v>
      </c>
      <c r="C4641" s="152" t="s">
        <v>296</v>
      </c>
      <c r="D4641" s="152" t="s">
        <v>212</v>
      </c>
      <c r="E4641" s="152" t="s">
        <v>212</v>
      </c>
      <c r="F4641" s="152" t="e">
        <f t="shared" si="72"/>
        <v>#N/A</v>
      </c>
      <c r="K4641" s="3"/>
      <c r="L4641" s="3"/>
    </row>
    <row r="4642" spans="1:12" x14ac:dyDescent="0.3">
      <c r="A4642" s="152" t="s">
        <v>12573</v>
      </c>
      <c r="B4642" s="152" t="s">
        <v>12574</v>
      </c>
      <c r="C4642" s="152" t="s">
        <v>296</v>
      </c>
      <c r="D4642" s="152" t="s">
        <v>212</v>
      </c>
      <c r="E4642" s="152" t="s">
        <v>212</v>
      </c>
      <c r="F4642" s="152" t="e">
        <f t="shared" si="72"/>
        <v>#N/A</v>
      </c>
      <c r="K4642" s="3"/>
      <c r="L4642" s="3"/>
    </row>
    <row r="4643" spans="1:12" x14ac:dyDescent="0.3">
      <c r="A4643" s="152" t="s">
        <v>12575</v>
      </c>
      <c r="B4643" s="152" t="s">
        <v>12576</v>
      </c>
      <c r="C4643" s="152" t="s">
        <v>296</v>
      </c>
      <c r="D4643" s="152" t="s">
        <v>212</v>
      </c>
      <c r="E4643" s="152" t="s">
        <v>212</v>
      </c>
      <c r="F4643" s="152" t="e">
        <f t="shared" si="72"/>
        <v>#N/A</v>
      </c>
      <c r="K4643" s="3"/>
      <c r="L4643" s="3"/>
    </row>
    <row r="4644" spans="1:12" x14ac:dyDescent="0.3">
      <c r="A4644" s="152" t="s">
        <v>12577</v>
      </c>
      <c r="B4644" s="152" t="s">
        <v>12578</v>
      </c>
      <c r="C4644" s="152" t="s">
        <v>296</v>
      </c>
      <c r="D4644" s="152" t="s">
        <v>212</v>
      </c>
      <c r="E4644" s="152" t="s">
        <v>212</v>
      </c>
      <c r="F4644" s="152" t="e">
        <f t="shared" si="72"/>
        <v>#N/A</v>
      </c>
      <c r="K4644" s="3"/>
      <c r="L4644" s="3"/>
    </row>
    <row r="4645" spans="1:12" x14ac:dyDescent="0.3">
      <c r="A4645" s="152" t="s">
        <v>12579</v>
      </c>
      <c r="B4645" s="152" t="s">
        <v>12580</v>
      </c>
      <c r="C4645" s="152" t="s">
        <v>296</v>
      </c>
      <c r="D4645" s="152" t="s">
        <v>212</v>
      </c>
      <c r="E4645" s="152" t="s">
        <v>212</v>
      </c>
      <c r="F4645" s="152" t="e">
        <f t="shared" si="72"/>
        <v>#N/A</v>
      </c>
      <c r="K4645" s="3"/>
      <c r="L4645" s="3"/>
    </row>
    <row r="4646" spans="1:12" x14ac:dyDescent="0.3">
      <c r="A4646" s="152" t="s">
        <v>12581</v>
      </c>
      <c r="B4646" s="152" t="s">
        <v>12582</v>
      </c>
      <c r="C4646" s="152" t="s">
        <v>296</v>
      </c>
      <c r="D4646" s="152" t="s">
        <v>212</v>
      </c>
      <c r="E4646" s="152" t="s">
        <v>212</v>
      </c>
      <c r="F4646" s="152" t="e">
        <f t="shared" si="72"/>
        <v>#N/A</v>
      </c>
      <c r="K4646" s="3"/>
      <c r="L4646" s="3"/>
    </row>
    <row r="4647" spans="1:12" x14ac:dyDescent="0.3">
      <c r="A4647" s="152" t="s">
        <v>12583</v>
      </c>
      <c r="B4647" s="152" t="s">
        <v>12584</v>
      </c>
      <c r="C4647" s="152" t="s">
        <v>296</v>
      </c>
      <c r="D4647" s="152" t="s">
        <v>212</v>
      </c>
      <c r="E4647" s="152" t="s">
        <v>212</v>
      </c>
      <c r="F4647" s="152" t="e">
        <f t="shared" si="72"/>
        <v>#N/A</v>
      </c>
      <c r="K4647" s="3"/>
      <c r="L4647" s="3"/>
    </row>
    <row r="4648" spans="1:12" x14ac:dyDescent="0.3">
      <c r="A4648" s="152" t="s">
        <v>12585</v>
      </c>
      <c r="B4648" s="152" t="s">
        <v>12586</v>
      </c>
      <c r="C4648" s="152" t="s">
        <v>296</v>
      </c>
      <c r="D4648" s="152" t="s">
        <v>212</v>
      </c>
      <c r="E4648" s="152" t="s">
        <v>212</v>
      </c>
      <c r="F4648" s="152" t="e">
        <f t="shared" si="72"/>
        <v>#N/A</v>
      </c>
      <c r="K4648" s="3"/>
      <c r="L4648" s="3"/>
    </row>
    <row r="4649" spans="1:12" x14ac:dyDescent="0.3">
      <c r="A4649" s="152" t="s">
        <v>12587</v>
      </c>
      <c r="B4649" s="152" t="s">
        <v>12588</v>
      </c>
      <c r="C4649" s="152" t="s">
        <v>296</v>
      </c>
      <c r="D4649" s="152" t="s">
        <v>212</v>
      </c>
      <c r="E4649" s="152" t="s">
        <v>212</v>
      </c>
      <c r="F4649" s="152" t="e">
        <f t="shared" si="72"/>
        <v>#N/A</v>
      </c>
      <c r="K4649" s="3"/>
      <c r="L4649" s="3"/>
    </row>
    <row r="4650" spans="1:12" x14ac:dyDescent="0.3">
      <c r="A4650" s="152" t="s">
        <v>12589</v>
      </c>
      <c r="B4650" s="152" t="s">
        <v>12590</v>
      </c>
      <c r="C4650" s="152" t="s">
        <v>296</v>
      </c>
      <c r="D4650" s="152" t="s">
        <v>212</v>
      </c>
      <c r="E4650" s="152" t="s">
        <v>212</v>
      </c>
      <c r="F4650" s="152" t="e">
        <f t="shared" si="72"/>
        <v>#N/A</v>
      </c>
      <c r="K4650" s="3"/>
      <c r="L4650" s="3"/>
    </row>
    <row r="4651" spans="1:12" x14ac:dyDescent="0.3">
      <c r="A4651" s="152" t="s">
        <v>12591</v>
      </c>
      <c r="B4651" s="152" t="s">
        <v>12592</v>
      </c>
      <c r="C4651" s="152" t="s">
        <v>296</v>
      </c>
      <c r="D4651" s="152" t="s">
        <v>212</v>
      </c>
      <c r="E4651" s="152" t="s">
        <v>212</v>
      </c>
      <c r="F4651" s="152" t="e">
        <f t="shared" si="72"/>
        <v>#N/A</v>
      </c>
      <c r="K4651" s="3"/>
      <c r="L4651" s="3"/>
    </row>
    <row r="4652" spans="1:12" x14ac:dyDescent="0.3">
      <c r="A4652" s="152" t="s">
        <v>12593</v>
      </c>
      <c r="B4652" s="152" t="s">
        <v>12594</v>
      </c>
      <c r="C4652" s="152" t="s">
        <v>296</v>
      </c>
      <c r="D4652" s="152" t="s">
        <v>212</v>
      </c>
      <c r="E4652" s="152" t="s">
        <v>212</v>
      </c>
      <c r="F4652" s="152" t="e">
        <f t="shared" si="72"/>
        <v>#N/A</v>
      </c>
      <c r="K4652" s="3"/>
      <c r="L4652" s="3"/>
    </row>
    <row r="4653" spans="1:12" x14ac:dyDescent="0.3">
      <c r="A4653" s="152" t="s">
        <v>12595</v>
      </c>
      <c r="B4653" s="152" t="s">
        <v>12596</v>
      </c>
      <c r="C4653" s="152" t="s">
        <v>296</v>
      </c>
      <c r="D4653" s="152" t="s">
        <v>212</v>
      </c>
      <c r="E4653" s="152" t="s">
        <v>212</v>
      </c>
      <c r="F4653" s="152" t="e">
        <f t="shared" si="72"/>
        <v>#N/A</v>
      </c>
      <c r="K4653" s="3"/>
      <c r="L4653" s="3"/>
    </row>
    <row r="4654" spans="1:12" x14ac:dyDescent="0.3">
      <c r="A4654" s="152" t="s">
        <v>12597</v>
      </c>
      <c r="B4654" s="152" t="s">
        <v>12598</v>
      </c>
      <c r="C4654" s="152" t="s">
        <v>296</v>
      </c>
      <c r="D4654" s="152" t="s">
        <v>212</v>
      </c>
      <c r="E4654" s="152" t="s">
        <v>212</v>
      </c>
      <c r="F4654" s="152" t="e">
        <f t="shared" si="72"/>
        <v>#N/A</v>
      </c>
      <c r="K4654" s="3"/>
      <c r="L4654" s="3"/>
    </row>
    <row r="4655" spans="1:12" x14ac:dyDescent="0.3">
      <c r="A4655" s="152" t="s">
        <v>12599</v>
      </c>
      <c r="B4655" s="152" t="s">
        <v>12600</v>
      </c>
      <c r="C4655" s="152" t="s">
        <v>296</v>
      </c>
      <c r="D4655" s="152" t="s">
        <v>212</v>
      </c>
      <c r="E4655" s="152" t="s">
        <v>212</v>
      </c>
      <c r="F4655" s="152" t="e">
        <f t="shared" si="72"/>
        <v>#N/A</v>
      </c>
      <c r="K4655" s="3"/>
      <c r="L4655" s="3"/>
    </row>
    <row r="4656" spans="1:12" x14ac:dyDescent="0.3">
      <c r="A4656" s="152" t="s">
        <v>12601</v>
      </c>
      <c r="B4656" s="152" t="s">
        <v>12602</v>
      </c>
      <c r="C4656" s="152" t="s">
        <v>296</v>
      </c>
      <c r="D4656" s="152" t="s">
        <v>212</v>
      </c>
      <c r="E4656" s="152" t="s">
        <v>212</v>
      </c>
      <c r="F4656" s="152" t="e">
        <f t="shared" si="72"/>
        <v>#N/A</v>
      </c>
      <c r="K4656" s="3"/>
      <c r="L4656" s="3"/>
    </row>
    <row r="4657" spans="1:12" x14ac:dyDescent="0.3">
      <c r="A4657" s="152" t="s">
        <v>12603</v>
      </c>
      <c r="B4657" s="152" t="s">
        <v>12604</v>
      </c>
      <c r="C4657" s="152" t="s">
        <v>296</v>
      </c>
      <c r="D4657" s="152" t="s">
        <v>212</v>
      </c>
      <c r="E4657" s="152" t="s">
        <v>212</v>
      </c>
      <c r="F4657" s="152" t="e">
        <f t="shared" si="72"/>
        <v>#N/A</v>
      </c>
      <c r="K4657" s="3"/>
      <c r="L4657" s="3"/>
    </row>
    <row r="4658" spans="1:12" x14ac:dyDescent="0.3">
      <c r="A4658" s="152" t="s">
        <v>12605</v>
      </c>
      <c r="B4658" s="152" t="s">
        <v>12606</v>
      </c>
      <c r="C4658" s="152" t="s">
        <v>296</v>
      </c>
      <c r="D4658" s="152" t="s">
        <v>212</v>
      </c>
      <c r="E4658" s="152" t="s">
        <v>212</v>
      </c>
      <c r="F4658" s="152" t="e">
        <f t="shared" si="72"/>
        <v>#N/A</v>
      </c>
      <c r="K4658" s="3"/>
      <c r="L4658" s="3"/>
    </row>
    <row r="4659" spans="1:12" x14ac:dyDescent="0.3">
      <c r="A4659" s="152" t="s">
        <v>12607</v>
      </c>
      <c r="B4659" s="152" t="s">
        <v>12608</v>
      </c>
      <c r="C4659" s="152" t="s">
        <v>296</v>
      </c>
      <c r="D4659" s="152" t="s">
        <v>212</v>
      </c>
      <c r="E4659" s="152" t="s">
        <v>212</v>
      </c>
      <c r="F4659" s="152" t="e">
        <f t="shared" si="72"/>
        <v>#N/A</v>
      </c>
      <c r="K4659" s="3"/>
      <c r="L4659" s="3"/>
    </row>
    <row r="4660" spans="1:12" x14ac:dyDescent="0.3">
      <c r="A4660" s="152" t="s">
        <v>12609</v>
      </c>
      <c r="B4660" s="152" t="s">
        <v>12610</v>
      </c>
      <c r="C4660" s="152" t="s">
        <v>296</v>
      </c>
      <c r="D4660" s="152" t="s">
        <v>212</v>
      </c>
      <c r="E4660" s="152" t="s">
        <v>212</v>
      </c>
      <c r="F4660" s="152" t="e">
        <f t="shared" si="72"/>
        <v>#N/A</v>
      </c>
      <c r="K4660" s="3"/>
      <c r="L4660" s="3"/>
    </row>
    <row r="4661" spans="1:12" x14ac:dyDescent="0.3">
      <c r="A4661" s="152" t="s">
        <v>12611</v>
      </c>
      <c r="B4661" s="152" t="s">
        <v>12612</v>
      </c>
      <c r="C4661" s="152" t="s">
        <v>296</v>
      </c>
      <c r="D4661" s="152" t="s">
        <v>212</v>
      </c>
      <c r="E4661" s="152" t="s">
        <v>212</v>
      </c>
      <c r="F4661" s="152" t="e">
        <f t="shared" si="72"/>
        <v>#N/A</v>
      </c>
      <c r="K4661" s="3"/>
      <c r="L4661" s="3"/>
    </row>
    <row r="4662" spans="1:12" x14ac:dyDescent="0.3">
      <c r="A4662" s="152" t="s">
        <v>12613</v>
      </c>
      <c r="B4662" s="152" t="s">
        <v>12614</v>
      </c>
      <c r="C4662" s="152" t="s">
        <v>296</v>
      </c>
      <c r="D4662" s="152" t="s">
        <v>212</v>
      </c>
      <c r="E4662" s="152" t="s">
        <v>212</v>
      </c>
      <c r="F4662" s="152" t="e">
        <f t="shared" si="72"/>
        <v>#N/A</v>
      </c>
      <c r="K4662" s="3"/>
      <c r="L4662" s="3"/>
    </row>
    <row r="4663" spans="1:12" x14ac:dyDescent="0.3">
      <c r="A4663" s="152" t="s">
        <v>12615</v>
      </c>
      <c r="B4663" s="152" t="s">
        <v>12616</v>
      </c>
      <c r="C4663" s="152" t="s">
        <v>296</v>
      </c>
      <c r="D4663" s="152" t="s">
        <v>212</v>
      </c>
      <c r="E4663" s="152" t="s">
        <v>212</v>
      </c>
      <c r="F4663" s="152" t="e">
        <f t="shared" si="72"/>
        <v>#N/A</v>
      </c>
      <c r="K4663" s="3"/>
      <c r="L4663" s="3"/>
    </row>
    <row r="4664" spans="1:12" x14ac:dyDescent="0.3">
      <c r="A4664" s="152" t="s">
        <v>12617</v>
      </c>
      <c r="B4664" s="152" t="s">
        <v>12618</v>
      </c>
      <c r="C4664" s="152" t="s">
        <v>296</v>
      </c>
      <c r="D4664" s="152" t="s">
        <v>212</v>
      </c>
      <c r="E4664" s="152" t="s">
        <v>212</v>
      </c>
      <c r="F4664" s="152" t="e">
        <f t="shared" si="72"/>
        <v>#N/A</v>
      </c>
      <c r="K4664" s="3"/>
      <c r="L4664" s="3"/>
    </row>
    <row r="4665" spans="1:12" x14ac:dyDescent="0.3">
      <c r="A4665" s="152" t="s">
        <v>12619</v>
      </c>
      <c r="B4665" s="152" t="s">
        <v>12620</v>
      </c>
      <c r="C4665" s="152" t="s">
        <v>296</v>
      </c>
      <c r="D4665" s="152" t="s">
        <v>212</v>
      </c>
      <c r="E4665" s="152" t="s">
        <v>212</v>
      </c>
      <c r="F4665" s="152" t="e">
        <f t="shared" si="72"/>
        <v>#N/A</v>
      </c>
      <c r="K4665" s="3"/>
      <c r="L4665" s="3"/>
    </row>
    <row r="4666" spans="1:12" x14ac:dyDescent="0.3">
      <c r="A4666" s="152" t="s">
        <v>12621</v>
      </c>
      <c r="B4666" s="152" t="s">
        <v>12622</v>
      </c>
      <c r="C4666" s="152" t="s">
        <v>296</v>
      </c>
      <c r="D4666" s="152" t="s">
        <v>212</v>
      </c>
      <c r="E4666" s="152" t="s">
        <v>212</v>
      </c>
      <c r="F4666" s="152" t="e">
        <f t="shared" si="72"/>
        <v>#N/A</v>
      </c>
      <c r="K4666" s="3"/>
      <c r="L4666" s="3"/>
    </row>
    <row r="4667" spans="1:12" x14ac:dyDescent="0.3">
      <c r="A4667" s="152" t="s">
        <v>12623</v>
      </c>
      <c r="B4667" s="152" t="s">
        <v>12624</v>
      </c>
      <c r="C4667" s="152" t="s">
        <v>296</v>
      </c>
      <c r="D4667" s="152" t="s">
        <v>212</v>
      </c>
      <c r="E4667" s="152" t="s">
        <v>212</v>
      </c>
      <c r="F4667" s="152" t="e">
        <f t="shared" si="72"/>
        <v>#N/A</v>
      </c>
      <c r="K4667" s="3"/>
      <c r="L4667" s="3"/>
    </row>
    <row r="4668" spans="1:12" x14ac:dyDescent="0.3">
      <c r="A4668" s="152" t="s">
        <v>12625</v>
      </c>
      <c r="B4668" s="152" t="s">
        <v>11551</v>
      </c>
      <c r="C4668" s="152" t="s">
        <v>296</v>
      </c>
      <c r="D4668" s="152" t="s">
        <v>212</v>
      </c>
      <c r="E4668" s="152" t="s">
        <v>212</v>
      </c>
      <c r="F4668" s="152" t="e">
        <f t="shared" si="72"/>
        <v>#N/A</v>
      </c>
      <c r="K4668" s="3"/>
      <c r="L4668" s="3"/>
    </row>
    <row r="4669" spans="1:12" x14ac:dyDescent="0.3">
      <c r="A4669" s="152" t="s">
        <v>12626</v>
      </c>
      <c r="B4669" s="152" t="s">
        <v>11618</v>
      </c>
      <c r="C4669" s="152" t="s">
        <v>296</v>
      </c>
      <c r="D4669" s="152" t="s">
        <v>212</v>
      </c>
      <c r="E4669" s="152" t="s">
        <v>212</v>
      </c>
      <c r="F4669" s="152" t="e">
        <f t="shared" si="72"/>
        <v>#N/A</v>
      </c>
      <c r="K4669" s="3"/>
      <c r="L4669" s="3"/>
    </row>
    <row r="4670" spans="1:12" x14ac:dyDescent="0.3">
      <c r="A4670" s="152" t="s">
        <v>12627</v>
      </c>
      <c r="B4670" s="152" t="s">
        <v>12066</v>
      </c>
      <c r="C4670" s="152" t="s">
        <v>296</v>
      </c>
      <c r="D4670" s="152" t="s">
        <v>212</v>
      </c>
      <c r="E4670" s="152" t="s">
        <v>212</v>
      </c>
      <c r="F4670" s="152" t="e">
        <f t="shared" si="72"/>
        <v>#N/A</v>
      </c>
      <c r="K4670" s="3"/>
      <c r="L4670" s="3"/>
    </row>
    <row r="4671" spans="1:12" x14ac:dyDescent="0.3">
      <c r="A4671" s="152" t="s">
        <v>12628</v>
      </c>
      <c r="B4671" s="152" t="s">
        <v>12629</v>
      </c>
      <c r="C4671" s="152" t="s">
        <v>296</v>
      </c>
      <c r="D4671" s="152" t="s">
        <v>212</v>
      </c>
      <c r="E4671" s="152" t="s">
        <v>212</v>
      </c>
      <c r="F4671" s="152" t="e">
        <f t="shared" si="72"/>
        <v>#N/A</v>
      </c>
      <c r="K4671" s="3"/>
      <c r="L4671" s="3"/>
    </row>
    <row r="4672" spans="1:12" x14ac:dyDescent="0.3">
      <c r="A4672" s="152" t="s">
        <v>12630</v>
      </c>
      <c r="B4672" s="152" t="s">
        <v>12631</v>
      </c>
      <c r="C4672" s="152" t="s">
        <v>296</v>
      </c>
      <c r="D4672" s="152" t="s">
        <v>212</v>
      </c>
      <c r="E4672" s="152" t="s">
        <v>212</v>
      </c>
      <c r="F4672" s="152" t="e">
        <f t="shared" si="72"/>
        <v>#N/A</v>
      </c>
      <c r="K4672" s="3"/>
      <c r="L4672" s="3"/>
    </row>
    <row r="4673" spans="1:12" x14ac:dyDescent="0.3">
      <c r="A4673" s="152" t="s">
        <v>12632</v>
      </c>
      <c r="B4673" s="152" t="s">
        <v>12633</v>
      </c>
      <c r="C4673" s="152" t="s">
        <v>296</v>
      </c>
      <c r="D4673" s="152" t="s">
        <v>212</v>
      </c>
      <c r="E4673" s="152" t="s">
        <v>212</v>
      </c>
      <c r="F4673" s="152" t="e">
        <f t="shared" si="72"/>
        <v>#N/A</v>
      </c>
      <c r="K4673" s="3"/>
      <c r="L4673" s="3"/>
    </row>
    <row r="4674" spans="1:12" x14ac:dyDescent="0.3">
      <c r="A4674" s="152" t="s">
        <v>12634</v>
      </c>
      <c r="B4674" s="152" t="s">
        <v>12635</v>
      </c>
      <c r="C4674" s="152" t="s">
        <v>296</v>
      </c>
      <c r="D4674" s="152" t="s">
        <v>212</v>
      </c>
      <c r="E4674" s="152" t="s">
        <v>212</v>
      </c>
      <c r="F4674" s="152" t="e">
        <f t="shared" ref="F4674:F4737" si="73">VLOOKUP(A4674,K:M,3,FALSE)</f>
        <v>#N/A</v>
      </c>
      <c r="K4674" s="3"/>
      <c r="L4674" s="3"/>
    </row>
    <row r="4675" spans="1:12" x14ac:dyDescent="0.3">
      <c r="A4675" s="152" t="s">
        <v>12636</v>
      </c>
      <c r="B4675" s="152" t="s">
        <v>12637</v>
      </c>
      <c r="C4675" s="152" t="s">
        <v>296</v>
      </c>
      <c r="D4675" s="152" t="s">
        <v>212</v>
      </c>
      <c r="E4675" s="152" t="s">
        <v>212</v>
      </c>
      <c r="F4675" s="152" t="e">
        <f t="shared" si="73"/>
        <v>#N/A</v>
      </c>
      <c r="K4675" s="3"/>
      <c r="L4675" s="3"/>
    </row>
    <row r="4676" spans="1:12" x14ac:dyDescent="0.3">
      <c r="A4676" s="152" t="s">
        <v>12638</v>
      </c>
      <c r="B4676" s="152" t="s">
        <v>12639</v>
      </c>
      <c r="C4676" s="152" t="s">
        <v>296</v>
      </c>
      <c r="D4676" s="152" t="s">
        <v>212</v>
      </c>
      <c r="E4676" s="152" t="s">
        <v>212</v>
      </c>
      <c r="F4676" s="152" t="e">
        <f t="shared" si="73"/>
        <v>#N/A</v>
      </c>
      <c r="K4676" s="3"/>
      <c r="L4676" s="3"/>
    </row>
    <row r="4677" spans="1:12" x14ac:dyDescent="0.3">
      <c r="A4677" s="152" t="s">
        <v>12640</v>
      </c>
      <c r="B4677" s="152" t="s">
        <v>12641</v>
      </c>
      <c r="C4677" s="152" t="s">
        <v>296</v>
      </c>
      <c r="D4677" s="152" t="s">
        <v>212</v>
      </c>
      <c r="E4677" s="152" t="s">
        <v>212</v>
      </c>
      <c r="F4677" s="152" t="e">
        <f t="shared" si="73"/>
        <v>#N/A</v>
      </c>
      <c r="K4677" s="3"/>
      <c r="L4677" s="3"/>
    </row>
    <row r="4678" spans="1:12" x14ac:dyDescent="0.3">
      <c r="A4678" s="152" t="s">
        <v>12642</v>
      </c>
      <c r="B4678" s="152" t="s">
        <v>12643</v>
      </c>
      <c r="C4678" s="152" t="s">
        <v>296</v>
      </c>
      <c r="D4678" s="152" t="s">
        <v>212</v>
      </c>
      <c r="E4678" s="152" t="s">
        <v>212</v>
      </c>
      <c r="F4678" s="152" t="e">
        <f t="shared" si="73"/>
        <v>#N/A</v>
      </c>
      <c r="K4678" s="3"/>
      <c r="L4678" s="3"/>
    </row>
    <row r="4679" spans="1:12" x14ac:dyDescent="0.3">
      <c r="A4679" s="152" t="s">
        <v>12644</v>
      </c>
      <c r="B4679" s="152" t="s">
        <v>12645</v>
      </c>
      <c r="C4679" s="152" t="s">
        <v>296</v>
      </c>
      <c r="D4679" s="152" t="s">
        <v>212</v>
      </c>
      <c r="E4679" s="152" t="s">
        <v>212</v>
      </c>
      <c r="F4679" s="152" t="e">
        <f t="shared" si="73"/>
        <v>#N/A</v>
      </c>
      <c r="K4679" s="3"/>
      <c r="L4679" s="3"/>
    </row>
    <row r="4680" spans="1:12" x14ac:dyDescent="0.3">
      <c r="A4680" s="152" t="s">
        <v>12646</v>
      </c>
      <c r="B4680" s="152" t="s">
        <v>12647</v>
      </c>
      <c r="C4680" s="152" t="s">
        <v>296</v>
      </c>
      <c r="D4680" s="152" t="s">
        <v>212</v>
      </c>
      <c r="E4680" s="152" t="s">
        <v>212</v>
      </c>
      <c r="F4680" s="152" t="e">
        <f t="shared" si="73"/>
        <v>#N/A</v>
      </c>
      <c r="K4680" s="3"/>
      <c r="L4680" s="3"/>
    </row>
    <row r="4681" spans="1:12" x14ac:dyDescent="0.3">
      <c r="A4681" s="152" t="s">
        <v>12648</v>
      </c>
      <c r="B4681" s="152" t="s">
        <v>12649</v>
      </c>
      <c r="C4681" s="152" t="s">
        <v>296</v>
      </c>
      <c r="D4681" s="152" t="s">
        <v>212</v>
      </c>
      <c r="E4681" s="152" t="s">
        <v>212</v>
      </c>
      <c r="F4681" s="152" t="e">
        <f t="shared" si="73"/>
        <v>#N/A</v>
      </c>
      <c r="K4681" s="3"/>
      <c r="L4681" s="3"/>
    </row>
    <row r="4682" spans="1:12" x14ac:dyDescent="0.3">
      <c r="A4682" s="152" t="s">
        <v>12650</v>
      </c>
      <c r="B4682" s="152" t="s">
        <v>12651</v>
      </c>
      <c r="C4682" s="152" t="s">
        <v>296</v>
      </c>
      <c r="D4682" s="152" t="s">
        <v>212</v>
      </c>
      <c r="E4682" s="152" t="s">
        <v>212</v>
      </c>
      <c r="F4682" s="152" t="e">
        <f t="shared" si="73"/>
        <v>#N/A</v>
      </c>
      <c r="K4682" s="3"/>
      <c r="L4682" s="3"/>
    </row>
    <row r="4683" spans="1:12" x14ac:dyDescent="0.3">
      <c r="A4683" s="152" t="s">
        <v>12652</v>
      </c>
      <c r="B4683" s="152" t="s">
        <v>12653</v>
      </c>
      <c r="C4683" s="152" t="s">
        <v>296</v>
      </c>
      <c r="D4683" s="152" t="s">
        <v>212</v>
      </c>
      <c r="E4683" s="152" t="s">
        <v>212</v>
      </c>
      <c r="F4683" s="152" t="e">
        <f t="shared" si="73"/>
        <v>#N/A</v>
      </c>
      <c r="K4683" s="3"/>
      <c r="L4683" s="3"/>
    </row>
    <row r="4684" spans="1:12" x14ac:dyDescent="0.3">
      <c r="A4684" s="152" t="s">
        <v>12654</v>
      </c>
      <c r="B4684" s="152" t="s">
        <v>12655</v>
      </c>
      <c r="C4684" s="152" t="s">
        <v>296</v>
      </c>
      <c r="D4684" s="152" t="s">
        <v>212</v>
      </c>
      <c r="E4684" s="152" t="s">
        <v>212</v>
      </c>
      <c r="F4684" s="152" t="e">
        <f t="shared" si="73"/>
        <v>#N/A</v>
      </c>
      <c r="K4684" s="3"/>
      <c r="L4684" s="3"/>
    </row>
    <row r="4685" spans="1:12" x14ac:dyDescent="0.3">
      <c r="A4685" s="152" t="s">
        <v>12656</v>
      </c>
      <c r="B4685" s="152" t="s">
        <v>12657</v>
      </c>
      <c r="C4685" s="152" t="s">
        <v>296</v>
      </c>
      <c r="D4685" s="152" t="s">
        <v>212</v>
      </c>
      <c r="E4685" s="152" t="s">
        <v>212</v>
      </c>
      <c r="F4685" s="152" t="e">
        <f t="shared" si="73"/>
        <v>#N/A</v>
      </c>
      <c r="K4685" s="3"/>
      <c r="L4685" s="3"/>
    </row>
    <row r="4686" spans="1:12" x14ac:dyDescent="0.3">
      <c r="A4686" s="152" t="s">
        <v>12658</v>
      </c>
      <c r="B4686" s="152" t="s">
        <v>12659</v>
      </c>
      <c r="C4686" s="152" t="s">
        <v>296</v>
      </c>
      <c r="D4686" s="152" t="s">
        <v>212</v>
      </c>
      <c r="E4686" s="152" t="s">
        <v>212</v>
      </c>
      <c r="F4686" s="152" t="e">
        <f t="shared" si="73"/>
        <v>#N/A</v>
      </c>
      <c r="K4686" s="3"/>
      <c r="L4686" s="3"/>
    </row>
    <row r="4687" spans="1:12" x14ac:dyDescent="0.3">
      <c r="A4687" s="152" t="s">
        <v>12660</v>
      </c>
      <c r="B4687" s="152" t="s">
        <v>12661</v>
      </c>
      <c r="C4687" s="152" t="s">
        <v>296</v>
      </c>
      <c r="D4687" s="152" t="s">
        <v>212</v>
      </c>
      <c r="E4687" s="152" t="s">
        <v>212</v>
      </c>
      <c r="F4687" s="152" t="e">
        <f t="shared" si="73"/>
        <v>#N/A</v>
      </c>
      <c r="K4687" s="3"/>
      <c r="L4687" s="3"/>
    </row>
    <row r="4688" spans="1:12" x14ac:dyDescent="0.3">
      <c r="A4688" s="152" t="s">
        <v>12662</v>
      </c>
      <c r="B4688" s="152" t="s">
        <v>12663</v>
      </c>
      <c r="C4688" s="152" t="s">
        <v>296</v>
      </c>
      <c r="D4688" s="152" t="s">
        <v>212</v>
      </c>
      <c r="E4688" s="152" t="s">
        <v>212</v>
      </c>
      <c r="F4688" s="152" t="e">
        <f t="shared" si="73"/>
        <v>#N/A</v>
      </c>
      <c r="K4688" s="3"/>
      <c r="L4688" s="3"/>
    </row>
    <row r="4689" spans="1:12" x14ac:dyDescent="0.3">
      <c r="A4689" s="152" t="s">
        <v>12664</v>
      </c>
      <c r="B4689" s="152" t="s">
        <v>12665</v>
      </c>
      <c r="C4689" s="152" t="s">
        <v>296</v>
      </c>
      <c r="D4689" s="152" t="s">
        <v>212</v>
      </c>
      <c r="E4689" s="152" t="s">
        <v>212</v>
      </c>
      <c r="F4689" s="152" t="e">
        <f t="shared" si="73"/>
        <v>#N/A</v>
      </c>
      <c r="K4689" s="3"/>
      <c r="L4689" s="3"/>
    </row>
    <row r="4690" spans="1:12" x14ac:dyDescent="0.3">
      <c r="A4690" s="152" t="s">
        <v>12666</v>
      </c>
      <c r="B4690" s="152" t="s">
        <v>12667</v>
      </c>
      <c r="C4690" s="152" t="s">
        <v>296</v>
      </c>
      <c r="D4690" s="152" t="s">
        <v>212</v>
      </c>
      <c r="E4690" s="152" t="s">
        <v>212</v>
      </c>
      <c r="F4690" s="152" t="e">
        <f t="shared" si="73"/>
        <v>#N/A</v>
      </c>
      <c r="K4690" s="3"/>
      <c r="L4690" s="3"/>
    </row>
    <row r="4691" spans="1:12" x14ac:dyDescent="0.3">
      <c r="A4691" s="152" t="s">
        <v>12668</v>
      </c>
      <c r="B4691" s="152" t="s">
        <v>12669</v>
      </c>
      <c r="C4691" s="152" t="s">
        <v>296</v>
      </c>
      <c r="D4691" s="152" t="s">
        <v>212</v>
      </c>
      <c r="E4691" s="152" t="s">
        <v>212</v>
      </c>
      <c r="F4691" s="152" t="e">
        <f t="shared" si="73"/>
        <v>#N/A</v>
      </c>
      <c r="K4691" s="3"/>
      <c r="L4691" s="3"/>
    </row>
    <row r="4692" spans="1:12" x14ac:dyDescent="0.3">
      <c r="A4692" s="152" t="s">
        <v>12670</v>
      </c>
      <c r="B4692" s="152" t="s">
        <v>12671</v>
      </c>
      <c r="C4692" s="152" t="s">
        <v>296</v>
      </c>
      <c r="D4692" s="152" t="s">
        <v>212</v>
      </c>
      <c r="E4692" s="152" t="s">
        <v>212</v>
      </c>
      <c r="F4692" s="152" t="e">
        <f t="shared" si="73"/>
        <v>#N/A</v>
      </c>
      <c r="K4692" s="3"/>
      <c r="L4692" s="3"/>
    </row>
    <row r="4693" spans="1:12" x14ac:dyDescent="0.3">
      <c r="A4693" s="152" t="s">
        <v>12672</v>
      </c>
      <c r="B4693" s="152" t="s">
        <v>12673</v>
      </c>
      <c r="C4693" s="152" t="s">
        <v>296</v>
      </c>
      <c r="D4693" s="152" t="s">
        <v>212</v>
      </c>
      <c r="E4693" s="152" t="s">
        <v>212</v>
      </c>
      <c r="F4693" s="152" t="e">
        <f t="shared" si="73"/>
        <v>#N/A</v>
      </c>
      <c r="K4693" s="3"/>
      <c r="L4693" s="3"/>
    </row>
    <row r="4694" spans="1:12" x14ac:dyDescent="0.3">
      <c r="A4694" s="152" t="s">
        <v>12674</v>
      </c>
      <c r="B4694" s="152" t="s">
        <v>12675</v>
      </c>
      <c r="C4694" s="152" t="s">
        <v>296</v>
      </c>
      <c r="D4694" s="152" t="s">
        <v>212</v>
      </c>
      <c r="E4694" s="152" t="s">
        <v>212</v>
      </c>
      <c r="F4694" s="152" t="e">
        <f t="shared" si="73"/>
        <v>#N/A</v>
      </c>
      <c r="K4694" s="3"/>
      <c r="L4694" s="3"/>
    </row>
    <row r="4695" spans="1:12" x14ac:dyDescent="0.3">
      <c r="A4695" s="152" t="s">
        <v>12676</v>
      </c>
      <c r="B4695" s="152" t="s">
        <v>12677</v>
      </c>
      <c r="C4695" s="152" t="s">
        <v>296</v>
      </c>
      <c r="D4695" s="152" t="s">
        <v>212</v>
      </c>
      <c r="E4695" s="152" t="s">
        <v>212</v>
      </c>
      <c r="F4695" s="152" t="e">
        <f t="shared" si="73"/>
        <v>#N/A</v>
      </c>
      <c r="K4695" s="3"/>
      <c r="L4695" s="3"/>
    </row>
    <row r="4696" spans="1:12" x14ac:dyDescent="0.3">
      <c r="A4696" s="152" t="s">
        <v>12678</v>
      </c>
      <c r="B4696" s="152" t="s">
        <v>12679</v>
      </c>
      <c r="C4696" s="152" t="s">
        <v>296</v>
      </c>
      <c r="D4696" s="152" t="s">
        <v>212</v>
      </c>
      <c r="E4696" s="152" t="s">
        <v>212</v>
      </c>
      <c r="F4696" s="152" t="e">
        <f t="shared" si="73"/>
        <v>#N/A</v>
      </c>
      <c r="K4696" s="3"/>
      <c r="L4696" s="3"/>
    </row>
    <row r="4697" spans="1:12" x14ac:dyDescent="0.3">
      <c r="A4697" s="152" t="s">
        <v>12680</v>
      </c>
      <c r="B4697" s="152" t="s">
        <v>12681</v>
      </c>
      <c r="C4697" s="152" t="s">
        <v>296</v>
      </c>
      <c r="D4697" s="152" t="s">
        <v>212</v>
      </c>
      <c r="E4697" s="152" t="s">
        <v>212</v>
      </c>
      <c r="F4697" s="152" t="e">
        <f t="shared" si="73"/>
        <v>#N/A</v>
      </c>
      <c r="K4697" s="3"/>
      <c r="L4697" s="3"/>
    </row>
    <row r="4698" spans="1:12" x14ac:dyDescent="0.3">
      <c r="A4698" s="152" t="s">
        <v>12682</v>
      </c>
      <c r="B4698" s="152" t="s">
        <v>12683</v>
      </c>
      <c r="C4698" s="152" t="s">
        <v>296</v>
      </c>
      <c r="D4698" s="152" t="s">
        <v>212</v>
      </c>
      <c r="E4698" s="152" t="s">
        <v>212</v>
      </c>
      <c r="F4698" s="152" t="e">
        <f t="shared" si="73"/>
        <v>#N/A</v>
      </c>
      <c r="K4698" s="3"/>
      <c r="L4698" s="3"/>
    </row>
    <row r="4699" spans="1:12" x14ac:dyDescent="0.3">
      <c r="A4699" s="152" t="s">
        <v>12684</v>
      </c>
      <c r="B4699" s="152" t="s">
        <v>12685</v>
      </c>
      <c r="C4699" s="152" t="s">
        <v>296</v>
      </c>
      <c r="D4699" s="152" t="s">
        <v>212</v>
      </c>
      <c r="E4699" s="152" t="s">
        <v>212</v>
      </c>
      <c r="F4699" s="152" t="e">
        <f t="shared" si="73"/>
        <v>#N/A</v>
      </c>
      <c r="K4699" s="3"/>
      <c r="L4699" s="3"/>
    </row>
    <row r="4700" spans="1:12" x14ac:dyDescent="0.3">
      <c r="A4700" s="152" t="s">
        <v>12686</v>
      </c>
      <c r="B4700" s="152" t="s">
        <v>12687</v>
      </c>
      <c r="C4700" s="152" t="s">
        <v>296</v>
      </c>
      <c r="D4700" s="152" t="s">
        <v>212</v>
      </c>
      <c r="E4700" s="152" t="s">
        <v>212</v>
      </c>
      <c r="F4700" s="152" t="e">
        <f t="shared" si="73"/>
        <v>#N/A</v>
      </c>
      <c r="K4700" s="3"/>
      <c r="L4700" s="3"/>
    </row>
    <row r="4701" spans="1:12" x14ac:dyDescent="0.3">
      <c r="A4701" s="152" t="s">
        <v>12688</v>
      </c>
      <c r="B4701" s="152" t="s">
        <v>12689</v>
      </c>
      <c r="C4701" s="152" t="s">
        <v>296</v>
      </c>
      <c r="D4701" s="152" t="s">
        <v>212</v>
      </c>
      <c r="E4701" s="152" t="s">
        <v>212</v>
      </c>
      <c r="F4701" s="152" t="e">
        <f t="shared" si="73"/>
        <v>#N/A</v>
      </c>
      <c r="K4701" s="3"/>
      <c r="L4701" s="3"/>
    </row>
    <row r="4702" spans="1:12" x14ac:dyDescent="0.3">
      <c r="A4702" s="152" t="s">
        <v>12690</v>
      </c>
      <c r="B4702" s="152" t="s">
        <v>11684</v>
      </c>
      <c r="C4702" s="152" t="s">
        <v>296</v>
      </c>
      <c r="D4702" s="152" t="s">
        <v>212</v>
      </c>
      <c r="E4702" s="152" t="s">
        <v>212</v>
      </c>
      <c r="F4702" s="152" t="e">
        <f t="shared" si="73"/>
        <v>#N/A</v>
      </c>
      <c r="K4702" s="3"/>
      <c r="L4702" s="3"/>
    </row>
    <row r="4703" spans="1:12" x14ac:dyDescent="0.3">
      <c r="A4703" s="152" t="s">
        <v>12691</v>
      </c>
      <c r="B4703" s="152" t="s">
        <v>12692</v>
      </c>
      <c r="C4703" s="152" t="s">
        <v>296</v>
      </c>
      <c r="D4703" s="152" t="s">
        <v>212</v>
      </c>
      <c r="E4703" s="152" t="s">
        <v>212</v>
      </c>
      <c r="F4703" s="152" t="e">
        <f t="shared" si="73"/>
        <v>#N/A</v>
      </c>
      <c r="K4703" s="3"/>
      <c r="L4703" s="3"/>
    </row>
    <row r="4704" spans="1:12" x14ac:dyDescent="0.3">
      <c r="A4704" s="152" t="s">
        <v>12693</v>
      </c>
      <c r="B4704" s="152" t="s">
        <v>12694</v>
      </c>
      <c r="C4704" s="152" t="s">
        <v>296</v>
      </c>
      <c r="D4704" s="152" t="s">
        <v>212</v>
      </c>
      <c r="E4704" s="152" t="s">
        <v>212</v>
      </c>
      <c r="F4704" s="152" t="e">
        <f t="shared" si="73"/>
        <v>#N/A</v>
      </c>
      <c r="K4704" s="3"/>
      <c r="L4704" s="3"/>
    </row>
    <row r="4705" spans="1:12" x14ac:dyDescent="0.3">
      <c r="A4705" s="152" t="s">
        <v>12695</v>
      </c>
      <c r="B4705" s="152" t="s">
        <v>12696</v>
      </c>
      <c r="C4705" s="152" t="s">
        <v>296</v>
      </c>
      <c r="D4705" s="152" t="s">
        <v>212</v>
      </c>
      <c r="E4705" s="152" t="s">
        <v>212</v>
      </c>
      <c r="F4705" s="152" t="e">
        <f t="shared" si="73"/>
        <v>#N/A</v>
      </c>
      <c r="K4705" s="3"/>
      <c r="L4705" s="3"/>
    </row>
    <row r="4706" spans="1:12" x14ac:dyDescent="0.3">
      <c r="A4706" s="152" t="s">
        <v>12697</v>
      </c>
      <c r="B4706" s="152" t="s">
        <v>12698</v>
      </c>
      <c r="C4706" s="152" t="s">
        <v>296</v>
      </c>
      <c r="D4706" s="152" t="s">
        <v>212</v>
      </c>
      <c r="E4706" s="152" t="s">
        <v>212</v>
      </c>
      <c r="F4706" s="152" t="e">
        <f t="shared" si="73"/>
        <v>#N/A</v>
      </c>
      <c r="K4706" s="3"/>
      <c r="L4706" s="3"/>
    </row>
    <row r="4707" spans="1:12" x14ac:dyDescent="0.3">
      <c r="A4707" s="152" t="s">
        <v>12699</v>
      </c>
      <c r="B4707" s="152" t="s">
        <v>12700</v>
      </c>
      <c r="C4707" s="152" t="s">
        <v>296</v>
      </c>
      <c r="D4707" s="152" t="s">
        <v>212</v>
      </c>
      <c r="E4707" s="152" t="s">
        <v>212</v>
      </c>
      <c r="F4707" s="152" t="e">
        <f t="shared" si="73"/>
        <v>#N/A</v>
      </c>
      <c r="K4707" s="3"/>
      <c r="L4707" s="3"/>
    </row>
    <row r="4708" spans="1:12" x14ac:dyDescent="0.3">
      <c r="A4708" s="152" t="s">
        <v>12701</v>
      </c>
      <c r="B4708" s="152" t="s">
        <v>12702</v>
      </c>
      <c r="C4708" s="152" t="s">
        <v>296</v>
      </c>
      <c r="D4708" s="152" t="s">
        <v>212</v>
      </c>
      <c r="E4708" s="152" t="s">
        <v>212</v>
      </c>
      <c r="F4708" s="152" t="e">
        <f t="shared" si="73"/>
        <v>#N/A</v>
      </c>
      <c r="K4708" s="3"/>
      <c r="L4708" s="3"/>
    </row>
    <row r="4709" spans="1:12" x14ac:dyDescent="0.3">
      <c r="A4709" s="152" t="s">
        <v>12703</v>
      </c>
      <c r="B4709" s="152" t="s">
        <v>12704</v>
      </c>
      <c r="C4709" s="152" t="s">
        <v>296</v>
      </c>
      <c r="D4709" s="152" t="s">
        <v>212</v>
      </c>
      <c r="E4709" s="152" t="s">
        <v>212</v>
      </c>
      <c r="F4709" s="152" t="e">
        <f t="shared" si="73"/>
        <v>#N/A</v>
      </c>
      <c r="K4709" s="3"/>
      <c r="L4709" s="3"/>
    </row>
    <row r="4710" spans="1:12" x14ac:dyDescent="0.3">
      <c r="A4710" s="152" t="s">
        <v>12705</v>
      </c>
      <c r="B4710" s="152" t="s">
        <v>12706</v>
      </c>
      <c r="C4710" s="152" t="s">
        <v>296</v>
      </c>
      <c r="D4710" s="152" t="s">
        <v>212</v>
      </c>
      <c r="E4710" s="152" t="s">
        <v>212</v>
      </c>
      <c r="F4710" s="152" t="e">
        <f t="shared" si="73"/>
        <v>#N/A</v>
      </c>
      <c r="K4710" s="3"/>
      <c r="L4710" s="3"/>
    </row>
    <row r="4711" spans="1:12" x14ac:dyDescent="0.3">
      <c r="A4711" s="152" t="s">
        <v>12707</v>
      </c>
      <c r="B4711" s="152" t="s">
        <v>12708</v>
      </c>
      <c r="C4711" s="152" t="s">
        <v>296</v>
      </c>
      <c r="D4711" s="152" t="s">
        <v>212</v>
      </c>
      <c r="E4711" s="152" t="s">
        <v>212</v>
      </c>
      <c r="F4711" s="152" t="e">
        <f t="shared" si="73"/>
        <v>#N/A</v>
      </c>
      <c r="K4711" s="3"/>
      <c r="L4711" s="3"/>
    </row>
    <row r="4712" spans="1:12" x14ac:dyDescent="0.3">
      <c r="A4712" s="152" t="s">
        <v>12709</v>
      </c>
      <c r="B4712" s="152" t="s">
        <v>12710</v>
      </c>
      <c r="C4712" s="152" t="s">
        <v>296</v>
      </c>
      <c r="D4712" s="152" t="s">
        <v>212</v>
      </c>
      <c r="E4712" s="152" t="s">
        <v>212</v>
      </c>
      <c r="F4712" s="152" t="e">
        <f t="shared" si="73"/>
        <v>#N/A</v>
      </c>
      <c r="K4712" s="3"/>
      <c r="L4712" s="3"/>
    </row>
    <row r="4713" spans="1:12" x14ac:dyDescent="0.3">
      <c r="A4713" s="152" t="s">
        <v>12711</v>
      </c>
      <c r="B4713" s="152" t="s">
        <v>12712</v>
      </c>
      <c r="C4713" s="152" t="s">
        <v>296</v>
      </c>
      <c r="D4713" s="152" t="s">
        <v>212</v>
      </c>
      <c r="E4713" s="152" t="s">
        <v>212</v>
      </c>
      <c r="F4713" s="152" t="e">
        <f t="shared" si="73"/>
        <v>#N/A</v>
      </c>
      <c r="K4713" s="3"/>
      <c r="L4713" s="3"/>
    </row>
    <row r="4714" spans="1:12" x14ac:dyDescent="0.3">
      <c r="A4714" s="152" t="s">
        <v>12713</v>
      </c>
      <c r="B4714" s="152" t="s">
        <v>12714</v>
      </c>
      <c r="C4714" s="152" t="s">
        <v>296</v>
      </c>
      <c r="D4714" s="152" t="s">
        <v>212</v>
      </c>
      <c r="E4714" s="152" t="s">
        <v>212</v>
      </c>
      <c r="F4714" s="152" t="e">
        <f t="shared" si="73"/>
        <v>#N/A</v>
      </c>
      <c r="K4714" s="3"/>
      <c r="L4714" s="3"/>
    </row>
    <row r="4715" spans="1:12" x14ac:dyDescent="0.3">
      <c r="A4715" s="152" t="s">
        <v>12715</v>
      </c>
      <c r="B4715" s="152" t="s">
        <v>5328</v>
      </c>
      <c r="C4715" s="152" t="s">
        <v>296</v>
      </c>
      <c r="D4715" s="152" t="s">
        <v>212</v>
      </c>
      <c r="E4715" s="152" t="s">
        <v>212</v>
      </c>
      <c r="F4715" s="152" t="e">
        <f t="shared" si="73"/>
        <v>#N/A</v>
      </c>
      <c r="K4715" s="3"/>
      <c r="L4715" s="3"/>
    </row>
    <row r="4716" spans="1:12" x14ac:dyDescent="0.3">
      <c r="A4716" s="152" t="s">
        <v>12716</v>
      </c>
      <c r="B4716" s="152" t="s">
        <v>12717</v>
      </c>
      <c r="C4716" s="152" t="s">
        <v>296</v>
      </c>
      <c r="D4716" s="152" t="s">
        <v>212</v>
      </c>
      <c r="E4716" s="152" t="s">
        <v>212</v>
      </c>
      <c r="F4716" s="152" t="e">
        <f t="shared" si="73"/>
        <v>#N/A</v>
      </c>
      <c r="K4716" s="3"/>
      <c r="L4716" s="3"/>
    </row>
    <row r="4717" spans="1:12" x14ac:dyDescent="0.3">
      <c r="A4717" s="152" t="s">
        <v>12718</v>
      </c>
      <c r="B4717" s="152" t="s">
        <v>12719</v>
      </c>
      <c r="C4717" s="152" t="s">
        <v>296</v>
      </c>
      <c r="D4717" s="152" t="s">
        <v>212</v>
      </c>
      <c r="E4717" s="152" t="s">
        <v>212</v>
      </c>
      <c r="F4717" s="152" t="e">
        <f t="shared" si="73"/>
        <v>#N/A</v>
      </c>
      <c r="K4717" s="3"/>
      <c r="L4717" s="3"/>
    </row>
    <row r="4718" spans="1:12" x14ac:dyDescent="0.3">
      <c r="A4718" s="152" t="s">
        <v>12720</v>
      </c>
      <c r="B4718" s="152" t="s">
        <v>12721</v>
      </c>
      <c r="C4718" s="152" t="s">
        <v>296</v>
      </c>
      <c r="D4718" s="152" t="s">
        <v>212</v>
      </c>
      <c r="E4718" s="152" t="s">
        <v>212</v>
      </c>
      <c r="F4718" s="152" t="e">
        <f t="shared" si="73"/>
        <v>#N/A</v>
      </c>
      <c r="K4718" s="3"/>
      <c r="L4718" s="3"/>
    </row>
    <row r="4719" spans="1:12" x14ac:dyDescent="0.3">
      <c r="A4719" s="152" t="s">
        <v>12722</v>
      </c>
      <c r="B4719" s="152" t="s">
        <v>12723</v>
      </c>
      <c r="C4719" s="152" t="s">
        <v>296</v>
      </c>
      <c r="D4719" s="152" t="s">
        <v>212</v>
      </c>
      <c r="E4719" s="152" t="s">
        <v>212</v>
      </c>
      <c r="F4719" s="152" t="e">
        <f t="shared" si="73"/>
        <v>#N/A</v>
      </c>
      <c r="K4719" s="3"/>
      <c r="L4719" s="3"/>
    </row>
    <row r="4720" spans="1:12" x14ac:dyDescent="0.3">
      <c r="A4720" s="152" t="s">
        <v>12724</v>
      </c>
      <c r="B4720" s="152" t="s">
        <v>12725</v>
      </c>
      <c r="C4720" s="152" t="s">
        <v>296</v>
      </c>
      <c r="D4720" s="152" t="s">
        <v>212</v>
      </c>
      <c r="E4720" s="152" t="s">
        <v>212</v>
      </c>
      <c r="F4720" s="152" t="e">
        <f t="shared" si="73"/>
        <v>#N/A</v>
      </c>
      <c r="K4720" s="3"/>
      <c r="L4720" s="3"/>
    </row>
    <row r="4721" spans="1:12" x14ac:dyDescent="0.3">
      <c r="A4721" s="152" t="s">
        <v>12726</v>
      </c>
      <c r="B4721" s="152" t="s">
        <v>12727</v>
      </c>
      <c r="C4721" s="152" t="s">
        <v>296</v>
      </c>
      <c r="D4721" s="152" t="s">
        <v>212</v>
      </c>
      <c r="E4721" s="152" t="s">
        <v>212</v>
      </c>
      <c r="F4721" s="152" t="e">
        <f t="shared" si="73"/>
        <v>#N/A</v>
      </c>
      <c r="K4721" s="3"/>
      <c r="L4721" s="3"/>
    </row>
    <row r="4722" spans="1:12" x14ac:dyDescent="0.3">
      <c r="A4722" s="152" t="s">
        <v>12728</v>
      </c>
      <c r="B4722" s="152" t="s">
        <v>12729</v>
      </c>
      <c r="C4722" s="152" t="s">
        <v>296</v>
      </c>
      <c r="D4722" s="152" t="s">
        <v>212</v>
      </c>
      <c r="E4722" s="152" t="s">
        <v>212</v>
      </c>
      <c r="F4722" s="152" t="e">
        <f t="shared" si="73"/>
        <v>#N/A</v>
      </c>
      <c r="K4722" s="3"/>
      <c r="L4722" s="3"/>
    </row>
    <row r="4723" spans="1:12" x14ac:dyDescent="0.3">
      <c r="A4723" s="152" t="s">
        <v>12730</v>
      </c>
      <c r="B4723" s="152" t="s">
        <v>12731</v>
      </c>
      <c r="C4723" s="152" t="s">
        <v>296</v>
      </c>
      <c r="D4723" s="152" t="s">
        <v>212</v>
      </c>
      <c r="E4723" s="152" t="s">
        <v>212</v>
      </c>
      <c r="F4723" s="152" t="e">
        <f t="shared" si="73"/>
        <v>#N/A</v>
      </c>
      <c r="K4723" s="3"/>
      <c r="L4723" s="3"/>
    </row>
    <row r="4724" spans="1:12" x14ac:dyDescent="0.3">
      <c r="A4724" s="152" t="s">
        <v>12732</v>
      </c>
      <c r="B4724" s="152" t="s">
        <v>12733</v>
      </c>
      <c r="C4724" s="152" t="s">
        <v>296</v>
      </c>
      <c r="D4724" s="152" t="s">
        <v>212</v>
      </c>
      <c r="E4724" s="152" t="s">
        <v>212</v>
      </c>
      <c r="F4724" s="152" t="e">
        <f t="shared" si="73"/>
        <v>#N/A</v>
      </c>
      <c r="K4724" s="3"/>
      <c r="L4724" s="3"/>
    </row>
    <row r="4725" spans="1:12" x14ac:dyDescent="0.3">
      <c r="A4725" s="152" t="s">
        <v>12734</v>
      </c>
      <c r="B4725" s="152" t="s">
        <v>12735</v>
      </c>
      <c r="C4725" s="152" t="s">
        <v>296</v>
      </c>
      <c r="D4725" s="152" t="s">
        <v>212</v>
      </c>
      <c r="E4725" s="152" t="s">
        <v>212</v>
      </c>
      <c r="F4725" s="152" t="e">
        <f t="shared" si="73"/>
        <v>#N/A</v>
      </c>
      <c r="K4725" s="3"/>
      <c r="L4725" s="3"/>
    </row>
    <row r="4726" spans="1:12" x14ac:dyDescent="0.3">
      <c r="A4726" s="152" t="s">
        <v>12736</v>
      </c>
      <c r="B4726" s="152" t="s">
        <v>12737</v>
      </c>
      <c r="C4726" s="152" t="s">
        <v>296</v>
      </c>
      <c r="D4726" s="152" t="s">
        <v>212</v>
      </c>
      <c r="E4726" s="152" t="s">
        <v>212</v>
      </c>
      <c r="F4726" s="152" t="e">
        <f t="shared" si="73"/>
        <v>#N/A</v>
      </c>
      <c r="K4726" s="3"/>
      <c r="L4726" s="3"/>
    </row>
    <row r="4727" spans="1:12" x14ac:dyDescent="0.3">
      <c r="A4727" s="152" t="s">
        <v>12738</v>
      </c>
      <c r="B4727" s="152" t="s">
        <v>12739</v>
      </c>
      <c r="C4727" s="152" t="s">
        <v>296</v>
      </c>
      <c r="D4727" s="152" t="s">
        <v>212</v>
      </c>
      <c r="E4727" s="152" t="s">
        <v>212</v>
      </c>
      <c r="F4727" s="152" t="e">
        <f t="shared" si="73"/>
        <v>#N/A</v>
      </c>
      <c r="K4727" s="3"/>
      <c r="L4727" s="3"/>
    </row>
    <row r="4728" spans="1:12" x14ac:dyDescent="0.3">
      <c r="A4728" s="152" t="s">
        <v>12740</v>
      </c>
      <c r="B4728" s="152" t="s">
        <v>12741</v>
      </c>
      <c r="C4728" s="152" t="s">
        <v>296</v>
      </c>
      <c r="D4728" s="152" t="s">
        <v>212</v>
      </c>
      <c r="E4728" s="152" t="s">
        <v>212</v>
      </c>
      <c r="F4728" s="152" t="e">
        <f t="shared" si="73"/>
        <v>#N/A</v>
      </c>
      <c r="K4728" s="3"/>
      <c r="L4728" s="3"/>
    </row>
    <row r="4729" spans="1:12" x14ac:dyDescent="0.3">
      <c r="A4729" s="152" t="s">
        <v>12742</v>
      </c>
      <c r="B4729" s="152" t="s">
        <v>12743</v>
      </c>
      <c r="C4729" s="152" t="s">
        <v>296</v>
      </c>
      <c r="D4729" s="152" t="s">
        <v>212</v>
      </c>
      <c r="E4729" s="152" t="s">
        <v>212</v>
      </c>
      <c r="F4729" s="152" t="e">
        <f t="shared" si="73"/>
        <v>#N/A</v>
      </c>
      <c r="K4729" s="3"/>
      <c r="L4729" s="3"/>
    </row>
    <row r="4730" spans="1:12" x14ac:dyDescent="0.3">
      <c r="A4730" s="152" t="s">
        <v>12744</v>
      </c>
      <c r="B4730" s="152" t="s">
        <v>12745</v>
      </c>
      <c r="C4730" s="152" t="s">
        <v>296</v>
      </c>
      <c r="D4730" s="152" t="s">
        <v>212</v>
      </c>
      <c r="E4730" s="152" t="s">
        <v>212</v>
      </c>
      <c r="F4730" s="152" t="e">
        <f t="shared" si="73"/>
        <v>#N/A</v>
      </c>
      <c r="K4730" s="3"/>
      <c r="L4730" s="3"/>
    </row>
    <row r="4731" spans="1:12" x14ac:dyDescent="0.3">
      <c r="A4731" s="152" t="s">
        <v>12746</v>
      </c>
      <c r="B4731" s="152" t="s">
        <v>12747</v>
      </c>
      <c r="C4731" s="152" t="s">
        <v>296</v>
      </c>
      <c r="D4731" s="152" t="s">
        <v>212</v>
      </c>
      <c r="E4731" s="152" t="s">
        <v>212</v>
      </c>
      <c r="F4731" s="152" t="e">
        <f t="shared" si="73"/>
        <v>#N/A</v>
      </c>
      <c r="K4731" s="3"/>
      <c r="L4731" s="3"/>
    </row>
    <row r="4732" spans="1:12" x14ac:dyDescent="0.3">
      <c r="A4732" s="152" t="s">
        <v>12748</v>
      </c>
      <c r="B4732" s="152" t="s">
        <v>12749</v>
      </c>
      <c r="C4732" s="152" t="s">
        <v>296</v>
      </c>
      <c r="D4732" s="152" t="s">
        <v>212</v>
      </c>
      <c r="E4732" s="152" t="s">
        <v>212</v>
      </c>
      <c r="F4732" s="152" t="e">
        <f t="shared" si="73"/>
        <v>#N/A</v>
      </c>
      <c r="K4732" s="3"/>
      <c r="L4732" s="3"/>
    </row>
    <row r="4733" spans="1:12" x14ac:dyDescent="0.3">
      <c r="A4733" s="152" t="s">
        <v>12750</v>
      </c>
      <c r="B4733" s="152" t="s">
        <v>12751</v>
      </c>
      <c r="C4733" s="152" t="s">
        <v>296</v>
      </c>
      <c r="D4733" s="152" t="s">
        <v>212</v>
      </c>
      <c r="E4733" s="152" t="s">
        <v>212</v>
      </c>
      <c r="F4733" s="152" t="e">
        <f t="shared" si="73"/>
        <v>#N/A</v>
      </c>
      <c r="K4733" s="3"/>
      <c r="L4733" s="3"/>
    </row>
    <row r="4734" spans="1:12" x14ac:dyDescent="0.3">
      <c r="A4734" s="152" t="s">
        <v>12752</v>
      </c>
      <c r="B4734" s="152" t="s">
        <v>12753</v>
      </c>
      <c r="C4734" s="152" t="s">
        <v>296</v>
      </c>
      <c r="D4734" s="152" t="s">
        <v>212</v>
      </c>
      <c r="E4734" s="152" t="s">
        <v>212</v>
      </c>
      <c r="F4734" s="152" t="e">
        <f t="shared" si="73"/>
        <v>#N/A</v>
      </c>
      <c r="K4734" s="3"/>
      <c r="L4734" s="3"/>
    </row>
    <row r="4735" spans="1:12" x14ac:dyDescent="0.3">
      <c r="A4735" s="152" t="s">
        <v>12754</v>
      </c>
      <c r="B4735" s="152" t="s">
        <v>12753</v>
      </c>
      <c r="C4735" s="152" t="s">
        <v>296</v>
      </c>
      <c r="D4735" s="152" t="s">
        <v>212</v>
      </c>
      <c r="E4735" s="152" t="s">
        <v>212</v>
      </c>
      <c r="F4735" s="152" t="e">
        <f t="shared" si="73"/>
        <v>#N/A</v>
      </c>
      <c r="K4735" s="3"/>
      <c r="L4735" s="3"/>
    </row>
    <row r="4736" spans="1:12" x14ac:dyDescent="0.3">
      <c r="A4736" s="152" t="s">
        <v>12755</v>
      </c>
      <c r="B4736" s="152" t="s">
        <v>5402</v>
      </c>
      <c r="C4736" s="152" t="s">
        <v>296</v>
      </c>
      <c r="D4736" s="152" t="s">
        <v>212</v>
      </c>
      <c r="E4736" s="152" t="s">
        <v>212</v>
      </c>
      <c r="F4736" s="152" t="e">
        <f t="shared" si="73"/>
        <v>#N/A</v>
      </c>
      <c r="K4736" s="3"/>
      <c r="L4736" s="3"/>
    </row>
    <row r="4737" spans="1:12" x14ac:dyDescent="0.3">
      <c r="A4737" s="152" t="s">
        <v>12756</v>
      </c>
      <c r="B4737" s="152" t="s">
        <v>5402</v>
      </c>
      <c r="C4737" s="152" t="s">
        <v>296</v>
      </c>
      <c r="D4737" s="152" t="s">
        <v>212</v>
      </c>
      <c r="E4737" s="152" t="s">
        <v>212</v>
      </c>
      <c r="F4737" s="152" t="e">
        <f t="shared" si="73"/>
        <v>#N/A</v>
      </c>
      <c r="K4737" s="3"/>
      <c r="L4737" s="3"/>
    </row>
    <row r="4738" spans="1:12" x14ac:dyDescent="0.3">
      <c r="A4738" s="152" t="s">
        <v>12757</v>
      </c>
      <c r="B4738" s="152" t="s">
        <v>5405</v>
      </c>
      <c r="C4738" s="152" t="s">
        <v>296</v>
      </c>
      <c r="D4738" s="152" t="s">
        <v>212</v>
      </c>
      <c r="E4738" s="152" t="s">
        <v>212</v>
      </c>
      <c r="F4738" s="152" t="e">
        <f t="shared" ref="F4738:F4801" si="74">VLOOKUP(A4738,K:M,3,FALSE)</f>
        <v>#N/A</v>
      </c>
      <c r="K4738" s="3"/>
      <c r="L4738" s="3"/>
    </row>
    <row r="4739" spans="1:12" x14ac:dyDescent="0.3">
      <c r="A4739" s="152" t="s">
        <v>12758</v>
      </c>
      <c r="B4739" s="152" t="s">
        <v>12759</v>
      </c>
      <c r="C4739" s="152" t="s">
        <v>296</v>
      </c>
      <c r="D4739" s="152" t="s">
        <v>212</v>
      </c>
      <c r="E4739" s="152" t="s">
        <v>212</v>
      </c>
      <c r="F4739" s="152" t="e">
        <f t="shared" si="74"/>
        <v>#N/A</v>
      </c>
      <c r="K4739" s="3"/>
      <c r="L4739" s="3"/>
    </row>
    <row r="4740" spans="1:12" x14ac:dyDescent="0.3">
      <c r="A4740" s="152" t="s">
        <v>12760</v>
      </c>
      <c r="B4740" s="152" t="s">
        <v>12759</v>
      </c>
      <c r="C4740" s="152" t="s">
        <v>296</v>
      </c>
      <c r="D4740" s="152" t="s">
        <v>212</v>
      </c>
      <c r="E4740" s="152" t="s">
        <v>212</v>
      </c>
      <c r="F4740" s="152" t="e">
        <f t="shared" si="74"/>
        <v>#N/A</v>
      </c>
      <c r="K4740" s="3"/>
      <c r="L4740" s="3"/>
    </row>
    <row r="4741" spans="1:12" x14ac:dyDescent="0.3">
      <c r="A4741" s="152" t="s">
        <v>12761</v>
      </c>
      <c r="B4741" s="152" t="s">
        <v>5410</v>
      </c>
      <c r="C4741" s="152" t="s">
        <v>296</v>
      </c>
      <c r="D4741" s="152" t="s">
        <v>212</v>
      </c>
      <c r="E4741" s="152" t="s">
        <v>212</v>
      </c>
      <c r="F4741" s="152" t="e">
        <f t="shared" si="74"/>
        <v>#N/A</v>
      </c>
      <c r="K4741" s="3"/>
      <c r="L4741" s="3"/>
    </row>
    <row r="4742" spans="1:12" x14ac:dyDescent="0.3">
      <c r="A4742" s="152" t="s">
        <v>12762</v>
      </c>
      <c r="B4742" s="152" t="s">
        <v>5410</v>
      </c>
      <c r="C4742" s="152" t="s">
        <v>296</v>
      </c>
      <c r="D4742" s="152" t="s">
        <v>212</v>
      </c>
      <c r="E4742" s="152" t="s">
        <v>212</v>
      </c>
      <c r="F4742" s="152" t="e">
        <f t="shared" si="74"/>
        <v>#N/A</v>
      </c>
      <c r="K4742" s="3"/>
      <c r="L4742" s="3"/>
    </row>
    <row r="4743" spans="1:12" x14ac:dyDescent="0.3">
      <c r="A4743" s="152" t="s">
        <v>12763</v>
      </c>
      <c r="B4743" s="152" t="s">
        <v>5410</v>
      </c>
      <c r="C4743" s="152" t="s">
        <v>296</v>
      </c>
      <c r="D4743" s="152" t="s">
        <v>212</v>
      </c>
      <c r="E4743" s="152" t="s">
        <v>212</v>
      </c>
      <c r="F4743" s="152" t="e">
        <f t="shared" si="74"/>
        <v>#N/A</v>
      </c>
      <c r="K4743" s="3"/>
      <c r="L4743" s="3"/>
    </row>
    <row r="4744" spans="1:12" x14ac:dyDescent="0.3">
      <c r="A4744" s="152" t="s">
        <v>12764</v>
      </c>
      <c r="B4744" s="152" t="s">
        <v>5418</v>
      </c>
      <c r="C4744" s="152" t="s">
        <v>296</v>
      </c>
      <c r="D4744" s="152" t="s">
        <v>212</v>
      </c>
      <c r="E4744" s="152" t="s">
        <v>212</v>
      </c>
      <c r="F4744" s="152" t="e">
        <f t="shared" si="74"/>
        <v>#N/A</v>
      </c>
      <c r="K4744" s="3"/>
      <c r="L4744" s="3"/>
    </row>
    <row r="4745" spans="1:12" x14ac:dyDescent="0.3">
      <c r="A4745" s="152" t="s">
        <v>12765</v>
      </c>
      <c r="B4745" s="152" t="s">
        <v>5418</v>
      </c>
      <c r="C4745" s="152" t="s">
        <v>296</v>
      </c>
      <c r="D4745" s="152" t="s">
        <v>212</v>
      </c>
      <c r="E4745" s="152" t="s">
        <v>212</v>
      </c>
      <c r="F4745" s="152" t="e">
        <f t="shared" si="74"/>
        <v>#N/A</v>
      </c>
      <c r="K4745" s="3"/>
      <c r="L4745" s="3"/>
    </row>
    <row r="4746" spans="1:12" x14ac:dyDescent="0.3">
      <c r="A4746" s="152" t="s">
        <v>12766</v>
      </c>
      <c r="B4746" s="152" t="s">
        <v>12767</v>
      </c>
      <c r="C4746" s="152" t="s">
        <v>296</v>
      </c>
      <c r="D4746" s="152" t="s">
        <v>212</v>
      </c>
      <c r="E4746" s="152" t="s">
        <v>212</v>
      </c>
      <c r="F4746" s="152" t="e">
        <f t="shared" si="74"/>
        <v>#N/A</v>
      </c>
      <c r="K4746" s="3"/>
      <c r="L4746" s="3"/>
    </row>
    <row r="4747" spans="1:12" x14ac:dyDescent="0.3">
      <c r="A4747" s="152" t="s">
        <v>12768</v>
      </c>
      <c r="B4747" s="152" t="s">
        <v>5767</v>
      </c>
      <c r="C4747" s="152" t="s">
        <v>296</v>
      </c>
      <c r="D4747" s="152" t="s">
        <v>212</v>
      </c>
      <c r="E4747" s="152" t="s">
        <v>212</v>
      </c>
      <c r="F4747" s="152" t="e">
        <f t="shared" si="74"/>
        <v>#N/A</v>
      </c>
      <c r="K4747" s="3"/>
      <c r="L4747" s="3"/>
    </row>
    <row r="4748" spans="1:12" x14ac:dyDescent="0.3">
      <c r="A4748" s="152" t="s">
        <v>12769</v>
      </c>
      <c r="B4748" s="152" t="s">
        <v>5418</v>
      </c>
      <c r="C4748" s="152" t="s">
        <v>296</v>
      </c>
      <c r="D4748" s="152" t="s">
        <v>212</v>
      </c>
      <c r="E4748" s="152" t="s">
        <v>212</v>
      </c>
      <c r="F4748" s="152" t="e">
        <f t="shared" si="74"/>
        <v>#N/A</v>
      </c>
      <c r="K4748" s="3"/>
      <c r="L4748" s="3"/>
    </row>
    <row r="4749" spans="1:12" x14ac:dyDescent="0.3">
      <c r="A4749" s="152" t="s">
        <v>12770</v>
      </c>
      <c r="B4749" s="152" t="s">
        <v>12753</v>
      </c>
      <c r="C4749" s="152" t="s">
        <v>296</v>
      </c>
      <c r="D4749" s="152" t="s">
        <v>212</v>
      </c>
      <c r="E4749" s="152" t="s">
        <v>212</v>
      </c>
      <c r="F4749" s="152" t="e">
        <f t="shared" si="74"/>
        <v>#N/A</v>
      </c>
      <c r="K4749" s="3"/>
      <c r="L4749" s="3"/>
    </row>
    <row r="4750" spans="1:12" x14ac:dyDescent="0.3">
      <c r="A4750" s="152" t="s">
        <v>12771</v>
      </c>
      <c r="B4750" s="152" t="s">
        <v>5402</v>
      </c>
      <c r="C4750" s="152" t="s">
        <v>296</v>
      </c>
      <c r="D4750" s="152" t="s">
        <v>212</v>
      </c>
      <c r="E4750" s="152" t="s">
        <v>212</v>
      </c>
      <c r="F4750" s="152" t="e">
        <f t="shared" si="74"/>
        <v>#N/A</v>
      </c>
      <c r="K4750" s="3"/>
      <c r="L4750" s="3"/>
    </row>
    <row r="4751" spans="1:12" x14ac:dyDescent="0.3">
      <c r="A4751" s="152" t="s">
        <v>12772</v>
      </c>
      <c r="B4751" s="152" t="s">
        <v>5402</v>
      </c>
      <c r="C4751" s="152" t="s">
        <v>296</v>
      </c>
      <c r="D4751" s="152" t="s">
        <v>212</v>
      </c>
      <c r="E4751" s="152" t="s">
        <v>212</v>
      </c>
      <c r="F4751" s="152" t="e">
        <f t="shared" si="74"/>
        <v>#N/A</v>
      </c>
      <c r="K4751" s="3"/>
      <c r="L4751" s="3"/>
    </row>
    <row r="4752" spans="1:12" x14ac:dyDescent="0.3">
      <c r="A4752" s="152" t="s">
        <v>12773</v>
      </c>
      <c r="B4752" s="152" t="s">
        <v>12759</v>
      </c>
      <c r="C4752" s="152" t="s">
        <v>296</v>
      </c>
      <c r="D4752" s="152" t="s">
        <v>212</v>
      </c>
      <c r="E4752" s="152" t="s">
        <v>212</v>
      </c>
      <c r="F4752" s="152" t="e">
        <f t="shared" si="74"/>
        <v>#N/A</v>
      </c>
      <c r="K4752" s="3"/>
      <c r="L4752" s="3"/>
    </row>
    <row r="4753" spans="1:12" x14ac:dyDescent="0.3">
      <c r="A4753" s="152" t="s">
        <v>12774</v>
      </c>
      <c r="B4753" s="152" t="s">
        <v>12759</v>
      </c>
      <c r="C4753" s="152" t="s">
        <v>296</v>
      </c>
      <c r="D4753" s="152" t="s">
        <v>212</v>
      </c>
      <c r="E4753" s="152" t="s">
        <v>212</v>
      </c>
      <c r="F4753" s="152" t="e">
        <f t="shared" si="74"/>
        <v>#N/A</v>
      </c>
      <c r="K4753" s="3"/>
      <c r="L4753" s="3"/>
    </row>
    <row r="4754" spans="1:12" x14ac:dyDescent="0.3">
      <c r="A4754" s="152" t="s">
        <v>12775</v>
      </c>
      <c r="B4754" s="152" t="s">
        <v>12759</v>
      </c>
      <c r="C4754" s="152" t="s">
        <v>296</v>
      </c>
      <c r="D4754" s="152" t="s">
        <v>212</v>
      </c>
      <c r="E4754" s="152" t="s">
        <v>212</v>
      </c>
      <c r="F4754" s="152" t="e">
        <f t="shared" si="74"/>
        <v>#N/A</v>
      </c>
      <c r="K4754" s="3"/>
      <c r="L4754" s="3"/>
    </row>
    <row r="4755" spans="1:12" x14ac:dyDescent="0.3">
      <c r="A4755" s="152" t="s">
        <v>12776</v>
      </c>
      <c r="B4755" s="152" t="s">
        <v>12767</v>
      </c>
      <c r="C4755" s="152" t="s">
        <v>296</v>
      </c>
      <c r="D4755" s="152" t="s">
        <v>212</v>
      </c>
      <c r="E4755" s="152" t="s">
        <v>212</v>
      </c>
      <c r="F4755" s="152" t="e">
        <f t="shared" si="74"/>
        <v>#N/A</v>
      </c>
      <c r="K4755" s="3"/>
      <c r="L4755" s="3"/>
    </row>
    <row r="4756" spans="1:12" x14ac:dyDescent="0.3">
      <c r="A4756" s="152" t="s">
        <v>12777</v>
      </c>
      <c r="B4756" s="152" t="s">
        <v>12767</v>
      </c>
      <c r="C4756" s="152" t="s">
        <v>296</v>
      </c>
      <c r="D4756" s="152" t="s">
        <v>212</v>
      </c>
      <c r="E4756" s="152" t="s">
        <v>212</v>
      </c>
      <c r="F4756" s="152" t="e">
        <f t="shared" si="74"/>
        <v>#N/A</v>
      </c>
      <c r="K4756" s="3"/>
      <c r="L4756" s="3"/>
    </row>
    <row r="4757" spans="1:12" x14ac:dyDescent="0.3">
      <c r="A4757" s="152" t="s">
        <v>12778</v>
      </c>
      <c r="B4757" s="152" t="s">
        <v>12779</v>
      </c>
      <c r="C4757" s="152" t="s">
        <v>296</v>
      </c>
      <c r="D4757" s="152" t="s">
        <v>212</v>
      </c>
      <c r="E4757" s="152" t="s">
        <v>212</v>
      </c>
      <c r="F4757" s="152" t="e">
        <f t="shared" si="74"/>
        <v>#N/A</v>
      </c>
      <c r="K4757" s="3"/>
      <c r="L4757" s="3"/>
    </row>
    <row r="4758" spans="1:12" x14ac:dyDescent="0.3">
      <c r="A4758" s="152" t="s">
        <v>12780</v>
      </c>
      <c r="B4758" s="152" t="s">
        <v>12781</v>
      </c>
      <c r="C4758" s="152" t="s">
        <v>296</v>
      </c>
      <c r="D4758" s="152" t="s">
        <v>212</v>
      </c>
      <c r="E4758" s="152" t="s">
        <v>212</v>
      </c>
      <c r="F4758" s="152" t="e">
        <f t="shared" si="74"/>
        <v>#N/A</v>
      </c>
      <c r="K4758" s="3"/>
      <c r="L4758" s="3"/>
    </row>
    <row r="4759" spans="1:12" x14ac:dyDescent="0.3">
      <c r="A4759" s="152" t="s">
        <v>12782</v>
      </c>
      <c r="B4759" s="152" t="s">
        <v>12783</v>
      </c>
      <c r="C4759" s="152" t="s">
        <v>296</v>
      </c>
      <c r="D4759" s="152" t="s">
        <v>212</v>
      </c>
      <c r="E4759" s="152" t="s">
        <v>212</v>
      </c>
      <c r="F4759" s="152" t="e">
        <f t="shared" si="74"/>
        <v>#N/A</v>
      </c>
      <c r="K4759" s="3"/>
      <c r="L4759" s="3"/>
    </row>
    <row r="4760" spans="1:12" x14ac:dyDescent="0.3">
      <c r="A4760" s="152" t="s">
        <v>12784</v>
      </c>
      <c r="B4760" s="152" t="s">
        <v>12785</v>
      </c>
      <c r="C4760" s="152" t="s">
        <v>296</v>
      </c>
      <c r="D4760" s="152" t="s">
        <v>212</v>
      </c>
      <c r="E4760" s="152" t="s">
        <v>212</v>
      </c>
      <c r="F4760" s="152" t="e">
        <f t="shared" si="74"/>
        <v>#N/A</v>
      </c>
      <c r="K4760" s="3"/>
      <c r="L4760" s="3"/>
    </row>
    <row r="4761" spans="1:12" x14ac:dyDescent="0.3">
      <c r="A4761" s="152" t="s">
        <v>12786</v>
      </c>
      <c r="B4761" s="152" t="s">
        <v>12787</v>
      </c>
      <c r="C4761" s="152" t="s">
        <v>296</v>
      </c>
      <c r="D4761" s="152" t="s">
        <v>212</v>
      </c>
      <c r="E4761" s="152" t="s">
        <v>212</v>
      </c>
      <c r="F4761" s="152" t="e">
        <f t="shared" si="74"/>
        <v>#N/A</v>
      </c>
      <c r="K4761" s="3"/>
      <c r="L4761" s="3"/>
    </row>
    <row r="4762" spans="1:12" x14ac:dyDescent="0.3">
      <c r="A4762" s="152" t="s">
        <v>12788</v>
      </c>
      <c r="B4762" s="152" t="s">
        <v>12789</v>
      </c>
      <c r="C4762" s="152" t="s">
        <v>296</v>
      </c>
      <c r="D4762" s="152" t="s">
        <v>212</v>
      </c>
      <c r="E4762" s="152" t="s">
        <v>212</v>
      </c>
      <c r="F4762" s="152" t="e">
        <f t="shared" si="74"/>
        <v>#N/A</v>
      </c>
      <c r="K4762" s="3"/>
      <c r="L4762" s="3"/>
    </row>
    <row r="4763" spans="1:12" x14ac:dyDescent="0.3">
      <c r="A4763" s="152" t="s">
        <v>12790</v>
      </c>
      <c r="B4763" s="152" t="s">
        <v>12791</v>
      </c>
      <c r="C4763" s="152" t="s">
        <v>296</v>
      </c>
      <c r="D4763" s="152" t="s">
        <v>212</v>
      </c>
      <c r="E4763" s="152" t="s">
        <v>212</v>
      </c>
      <c r="F4763" s="152" t="e">
        <f t="shared" si="74"/>
        <v>#N/A</v>
      </c>
      <c r="K4763" s="3"/>
      <c r="L4763" s="3"/>
    </row>
    <row r="4764" spans="1:12" x14ac:dyDescent="0.3">
      <c r="A4764" s="152" t="s">
        <v>12792</v>
      </c>
      <c r="B4764" s="152" t="s">
        <v>12793</v>
      </c>
      <c r="C4764" s="152" t="s">
        <v>296</v>
      </c>
      <c r="D4764" s="152" t="s">
        <v>212</v>
      </c>
      <c r="E4764" s="152" t="s">
        <v>212</v>
      </c>
      <c r="F4764" s="152" t="e">
        <f t="shared" si="74"/>
        <v>#N/A</v>
      </c>
      <c r="K4764" s="3"/>
      <c r="L4764" s="3"/>
    </row>
    <row r="4765" spans="1:12" x14ac:dyDescent="0.3">
      <c r="A4765" s="152" t="s">
        <v>12794</v>
      </c>
      <c r="B4765" s="152" t="s">
        <v>12795</v>
      </c>
      <c r="C4765" s="152" t="s">
        <v>296</v>
      </c>
      <c r="D4765" s="152" t="s">
        <v>212</v>
      </c>
      <c r="E4765" s="152" t="s">
        <v>212</v>
      </c>
      <c r="F4765" s="152" t="e">
        <f t="shared" si="74"/>
        <v>#N/A</v>
      </c>
      <c r="K4765" s="3"/>
      <c r="L4765" s="3"/>
    </row>
    <row r="4766" spans="1:12" x14ac:dyDescent="0.3">
      <c r="A4766" s="152" t="s">
        <v>12796</v>
      </c>
      <c r="B4766" s="152" t="s">
        <v>12797</v>
      </c>
      <c r="C4766" s="152" t="s">
        <v>296</v>
      </c>
      <c r="D4766" s="152" t="s">
        <v>212</v>
      </c>
      <c r="E4766" s="152" t="s">
        <v>212</v>
      </c>
      <c r="F4766" s="152" t="e">
        <f t="shared" si="74"/>
        <v>#N/A</v>
      </c>
      <c r="K4766" s="3"/>
      <c r="L4766" s="3"/>
    </row>
    <row r="4767" spans="1:12" x14ac:dyDescent="0.3">
      <c r="A4767" s="152" t="s">
        <v>12798</v>
      </c>
      <c r="B4767" s="152" t="s">
        <v>12799</v>
      </c>
      <c r="C4767" s="152" t="s">
        <v>296</v>
      </c>
      <c r="D4767" s="152" t="s">
        <v>212</v>
      </c>
      <c r="E4767" s="152" t="s">
        <v>212</v>
      </c>
      <c r="F4767" s="152" t="e">
        <f t="shared" si="74"/>
        <v>#N/A</v>
      </c>
      <c r="K4767" s="3"/>
      <c r="L4767" s="3"/>
    </row>
    <row r="4768" spans="1:12" x14ac:dyDescent="0.3">
      <c r="A4768" s="152" t="s">
        <v>12800</v>
      </c>
      <c r="B4768" s="152" t="s">
        <v>12801</v>
      </c>
      <c r="C4768" s="152" t="s">
        <v>296</v>
      </c>
      <c r="D4768" s="152" t="s">
        <v>212</v>
      </c>
      <c r="E4768" s="152" t="s">
        <v>212</v>
      </c>
      <c r="F4768" s="152" t="e">
        <f t="shared" si="74"/>
        <v>#N/A</v>
      </c>
      <c r="K4768" s="3"/>
      <c r="L4768" s="3"/>
    </row>
    <row r="4769" spans="1:12" x14ac:dyDescent="0.3">
      <c r="A4769" s="152" t="s">
        <v>12802</v>
      </c>
      <c r="B4769" s="152" t="s">
        <v>12803</v>
      </c>
      <c r="C4769" s="152" t="s">
        <v>296</v>
      </c>
      <c r="D4769" s="152" t="s">
        <v>212</v>
      </c>
      <c r="E4769" s="152" t="s">
        <v>212</v>
      </c>
      <c r="F4769" s="152" t="e">
        <f t="shared" si="74"/>
        <v>#N/A</v>
      </c>
      <c r="K4769" s="3"/>
      <c r="L4769" s="3"/>
    </row>
    <row r="4770" spans="1:12" x14ac:dyDescent="0.3">
      <c r="A4770" s="152" t="s">
        <v>12804</v>
      </c>
      <c r="B4770" s="152" t="s">
        <v>12805</v>
      </c>
      <c r="C4770" s="152" t="s">
        <v>296</v>
      </c>
      <c r="D4770" s="152" t="s">
        <v>212</v>
      </c>
      <c r="E4770" s="152" t="s">
        <v>212</v>
      </c>
      <c r="F4770" s="152" t="e">
        <f t="shared" si="74"/>
        <v>#N/A</v>
      </c>
      <c r="K4770" s="3"/>
      <c r="L4770" s="3"/>
    </row>
    <row r="4771" spans="1:12" x14ac:dyDescent="0.3">
      <c r="A4771" s="152" t="s">
        <v>12806</v>
      </c>
      <c r="B4771" s="152" t="s">
        <v>12807</v>
      </c>
      <c r="C4771" s="152" t="s">
        <v>296</v>
      </c>
      <c r="D4771" s="152" t="s">
        <v>212</v>
      </c>
      <c r="E4771" s="152" t="s">
        <v>212</v>
      </c>
      <c r="F4771" s="152" t="e">
        <f t="shared" si="74"/>
        <v>#N/A</v>
      </c>
      <c r="K4771" s="3"/>
      <c r="L4771" s="3"/>
    </row>
    <row r="4772" spans="1:12" x14ac:dyDescent="0.3">
      <c r="A4772" s="152" t="s">
        <v>12808</v>
      </c>
      <c r="B4772" s="152" t="s">
        <v>12809</v>
      </c>
      <c r="C4772" s="152" t="s">
        <v>296</v>
      </c>
      <c r="D4772" s="152" t="s">
        <v>212</v>
      </c>
      <c r="E4772" s="152" t="s">
        <v>212</v>
      </c>
      <c r="F4772" s="152" t="e">
        <f t="shared" si="74"/>
        <v>#N/A</v>
      </c>
      <c r="K4772" s="3"/>
      <c r="L4772" s="3"/>
    </row>
    <row r="4773" spans="1:12" x14ac:dyDescent="0.3">
      <c r="A4773" s="152" t="s">
        <v>12810</v>
      </c>
      <c r="B4773" s="152" t="s">
        <v>12811</v>
      </c>
      <c r="C4773" s="152" t="s">
        <v>296</v>
      </c>
      <c r="D4773" s="152" t="s">
        <v>212</v>
      </c>
      <c r="E4773" s="152" t="s">
        <v>212</v>
      </c>
      <c r="F4773" s="152" t="e">
        <f t="shared" si="74"/>
        <v>#N/A</v>
      </c>
      <c r="K4773" s="3"/>
      <c r="L4773" s="3"/>
    </row>
    <row r="4774" spans="1:12" x14ac:dyDescent="0.3">
      <c r="A4774" s="152" t="s">
        <v>12812</v>
      </c>
      <c r="B4774" s="152" t="s">
        <v>12813</v>
      </c>
      <c r="C4774" s="152" t="s">
        <v>296</v>
      </c>
      <c r="D4774" s="152" t="s">
        <v>212</v>
      </c>
      <c r="E4774" s="152" t="s">
        <v>212</v>
      </c>
      <c r="F4774" s="152" t="e">
        <f t="shared" si="74"/>
        <v>#N/A</v>
      </c>
      <c r="K4774" s="3"/>
      <c r="L4774" s="3"/>
    </row>
    <row r="4775" spans="1:12" x14ac:dyDescent="0.3">
      <c r="A4775" s="152" t="s">
        <v>12814</v>
      </c>
      <c r="B4775" s="152" t="s">
        <v>12815</v>
      </c>
      <c r="C4775" s="152" t="s">
        <v>296</v>
      </c>
      <c r="D4775" s="152" t="s">
        <v>212</v>
      </c>
      <c r="E4775" s="152" t="s">
        <v>212</v>
      </c>
      <c r="F4775" s="152" t="e">
        <f t="shared" si="74"/>
        <v>#N/A</v>
      </c>
      <c r="K4775" s="3"/>
      <c r="L4775" s="3"/>
    </row>
    <row r="4776" spans="1:12" x14ac:dyDescent="0.3">
      <c r="A4776" s="152" t="s">
        <v>12816</v>
      </c>
      <c r="B4776" s="152" t="s">
        <v>12817</v>
      </c>
      <c r="C4776" s="152" t="s">
        <v>296</v>
      </c>
      <c r="D4776" s="152" t="s">
        <v>212</v>
      </c>
      <c r="E4776" s="152" t="s">
        <v>212</v>
      </c>
      <c r="F4776" s="152" t="e">
        <f t="shared" si="74"/>
        <v>#N/A</v>
      </c>
      <c r="K4776" s="3"/>
      <c r="L4776" s="3"/>
    </row>
    <row r="4777" spans="1:12" x14ac:dyDescent="0.3">
      <c r="A4777" s="152" t="s">
        <v>12818</v>
      </c>
      <c r="B4777" s="152" t="s">
        <v>12819</v>
      </c>
      <c r="C4777" s="152" t="s">
        <v>296</v>
      </c>
      <c r="D4777" s="152" t="s">
        <v>212</v>
      </c>
      <c r="E4777" s="152" t="s">
        <v>212</v>
      </c>
      <c r="F4777" s="152" t="e">
        <f t="shared" si="74"/>
        <v>#N/A</v>
      </c>
      <c r="K4777" s="3"/>
      <c r="L4777" s="3"/>
    </row>
    <row r="4778" spans="1:12" x14ac:dyDescent="0.3">
      <c r="A4778" s="152" t="s">
        <v>12820</v>
      </c>
      <c r="B4778" s="152" t="s">
        <v>12821</v>
      </c>
      <c r="C4778" s="152" t="s">
        <v>296</v>
      </c>
      <c r="D4778" s="152" t="s">
        <v>212</v>
      </c>
      <c r="E4778" s="152" t="s">
        <v>212</v>
      </c>
      <c r="F4778" s="152" t="e">
        <f t="shared" si="74"/>
        <v>#N/A</v>
      </c>
      <c r="K4778" s="3"/>
      <c r="L4778" s="3"/>
    </row>
    <row r="4779" spans="1:12" x14ac:dyDescent="0.3">
      <c r="A4779" s="152" t="s">
        <v>12822</v>
      </c>
      <c r="B4779" s="152" t="s">
        <v>12823</v>
      </c>
      <c r="C4779" s="152" t="s">
        <v>296</v>
      </c>
      <c r="D4779" s="152" t="s">
        <v>212</v>
      </c>
      <c r="E4779" s="152" t="s">
        <v>212</v>
      </c>
      <c r="F4779" s="152" t="e">
        <f t="shared" si="74"/>
        <v>#N/A</v>
      </c>
      <c r="K4779" s="3"/>
      <c r="L4779" s="3"/>
    </row>
    <row r="4780" spans="1:12" x14ac:dyDescent="0.3">
      <c r="A4780" s="152" t="s">
        <v>12824</v>
      </c>
      <c r="B4780" s="152" t="s">
        <v>12825</v>
      </c>
      <c r="C4780" s="152" t="s">
        <v>296</v>
      </c>
      <c r="D4780" s="152" t="s">
        <v>212</v>
      </c>
      <c r="E4780" s="152" t="s">
        <v>212</v>
      </c>
      <c r="F4780" s="152" t="e">
        <f t="shared" si="74"/>
        <v>#N/A</v>
      </c>
      <c r="K4780" s="3"/>
      <c r="L4780" s="3"/>
    </row>
    <row r="4781" spans="1:12" x14ac:dyDescent="0.3">
      <c r="A4781" s="152" t="s">
        <v>12826</v>
      </c>
      <c r="B4781" s="152" t="s">
        <v>12827</v>
      </c>
      <c r="C4781" s="152" t="s">
        <v>296</v>
      </c>
      <c r="D4781" s="152" t="s">
        <v>212</v>
      </c>
      <c r="E4781" s="152" t="s">
        <v>212</v>
      </c>
      <c r="F4781" s="152" t="e">
        <f t="shared" si="74"/>
        <v>#N/A</v>
      </c>
      <c r="K4781" s="3"/>
      <c r="L4781" s="3"/>
    </row>
    <row r="4782" spans="1:12" x14ac:dyDescent="0.3">
      <c r="A4782" s="152" t="s">
        <v>12828</v>
      </c>
      <c r="B4782" s="152" t="s">
        <v>12829</v>
      </c>
      <c r="C4782" s="152" t="s">
        <v>296</v>
      </c>
      <c r="D4782" s="152" t="s">
        <v>212</v>
      </c>
      <c r="E4782" s="152" t="s">
        <v>212</v>
      </c>
      <c r="F4782" s="152" t="e">
        <f t="shared" si="74"/>
        <v>#N/A</v>
      </c>
      <c r="K4782" s="3"/>
      <c r="L4782" s="3"/>
    </row>
    <row r="4783" spans="1:12" x14ac:dyDescent="0.3">
      <c r="A4783" s="152" t="s">
        <v>12830</v>
      </c>
      <c r="B4783" s="152" t="s">
        <v>12831</v>
      </c>
      <c r="C4783" s="152" t="s">
        <v>296</v>
      </c>
      <c r="D4783" s="152" t="s">
        <v>212</v>
      </c>
      <c r="E4783" s="152" t="s">
        <v>212</v>
      </c>
      <c r="F4783" s="152" t="e">
        <f t="shared" si="74"/>
        <v>#N/A</v>
      </c>
      <c r="K4783" s="3"/>
      <c r="L4783" s="3"/>
    </row>
    <row r="4784" spans="1:12" x14ac:dyDescent="0.3">
      <c r="A4784" s="152" t="s">
        <v>12832</v>
      </c>
      <c r="B4784" s="152" t="s">
        <v>12833</v>
      </c>
      <c r="C4784" s="152" t="s">
        <v>296</v>
      </c>
      <c r="D4784" s="152" t="s">
        <v>212</v>
      </c>
      <c r="E4784" s="152" t="s">
        <v>212</v>
      </c>
      <c r="F4784" s="152" t="e">
        <f t="shared" si="74"/>
        <v>#N/A</v>
      </c>
      <c r="K4784" s="3"/>
      <c r="L4784" s="3"/>
    </row>
    <row r="4785" spans="1:12" x14ac:dyDescent="0.3">
      <c r="A4785" s="152" t="s">
        <v>12834</v>
      </c>
      <c r="B4785" s="152" t="s">
        <v>12835</v>
      </c>
      <c r="C4785" s="152" t="s">
        <v>296</v>
      </c>
      <c r="D4785" s="152" t="s">
        <v>212</v>
      </c>
      <c r="E4785" s="152" t="s">
        <v>212</v>
      </c>
      <c r="F4785" s="152" t="e">
        <f t="shared" si="74"/>
        <v>#N/A</v>
      </c>
      <c r="K4785" s="3"/>
      <c r="L4785" s="3"/>
    </row>
    <row r="4786" spans="1:12" x14ac:dyDescent="0.3">
      <c r="A4786" s="152" t="s">
        <v>12836</v>
      </c>
      <c r="B4786" s="152" t="s">
        <v>12837</v>
      </c>
      <c r="C4786" s="152" t="s">
        <v>296</v>
      </c>
      <c r="D4786" s="152" t="s">
        <v>212</v>
      </c>
      <c r="E4786" s="152" t="s">
        <v>212</v>
      </c>
      <c r="F4786" s="152" t="e">
        <f t="shared" si="74"/>
        <v>#N/A</v>
      </c>
      <c r="K4786" s="3"/>
      <c r="L4786" s="3"/>
    </row>
    <row r="4787" spans="1:12" x14ac:dyDescent="0.3">
      <c r="A4787" s="152" t="s">
        <v>12838</v>
      </c>
      <c r="B4787" s="152" t="s">
        <v>12839</v>
      </c>
      <c r="C4787" s="152" t="s">
        <v>296</v>
      </c>
      <c r="D4787" s="152" t="s">
        <v>212</v>
      </c>
      <c r="E4787" s="152" t="s">
        <v>212</v>
      </c>
      <c r="F4787" s="152" t="e">
        <f t="shared" si="74"/>
        <v>#N/A</v>
      </c>
      <c r="K4787" s="3"/>
      <c r="L4787" s="3"/>
    </row>
    <row r="4788" spans="1:12" x14ac:dyDescent="0.3">
      <c r="A4788" s="152" t="s">
        <v>12840</v>
      </c>
      <c r="B4788" s="152" t="s">
        <v>12841</v>
      </c>
      <c r="C4788" s="152" t="s">
        <v>296</v>
      </c>
      <c r="D4788" s="152" t="s">
        <v>212</v>
      </c>
      <c r="E4788" s="152" t="s">
        <v>212</v>
      </c>
      <c r="F4788" s="152" t="e">
        <f t="shared" si="74"/>
        <v>#N/A</v>
      </c>
      <c r="K4788" s="3"/>
      <c r="L4788" s="3"/>
    </row>
    <row r="4789" spans="1:12" x14ac:dyDescent="0.3">
      <c r="A4789" s="152" t="s">
        <v>12842</v>
      </c>
      <c r="B4789" s="152" t="s">
        <v>12843</v>
      </c>
      <c r="C4789" s="152" t="s">
        <v>296</v>
      </c>
      <c r="D4789" s="152" t="s">
        <v>212</v>
      </c>
      <c r="E4789" s="152" t="s">
        <v>212</v>
      </c>
      <c r="F4789" s="152" t="e">
        <f t="shared" si="74"/>
        <v>#N/A</v>
      </c>
      <c r="K4789" s="3"/>
      <c r="L4789" s="3"/>
    </row>
    <row r="4790" spans="1:12" x14ac:dyDescent="0.3">
      <c r="A4790" s="152" t="s">
        <v>12844</v>
      </c>
      <c r="B4790" s="152" t="s">
        <v>12845</v>
      </c>
      <c r="C4790" s="152" t="s">
        <v>296</v>
      </c>
      <c r="D4790" s="152" t="s">
        <v>212</v>
      </c>
      <c r="E4790" s="152" t="s">
        <v>212</v>
      </c>
      <c r="F4790" s="152" t="e">
        <f t="shared" si="74"/>
        <v>#N/A</v>
      </c>
      <c r="K4790" s="3"/>
      <c r="L4790" s="3"/>
    </row>
    <row r="4791" spans="1:12" x14ac:dyDescent="0.3">
      <c r="A4791" s="152" t="s">
        <v>12846</v>
      </c>
      <c r="B4791" s="152" t="s">
        <v>12847</v>
      </c>
      <c r="C4791" s="152" t="s">
        <v>296</v>
      </c>
      <c r="D4791" s="152" t="s">
        <v>212</v>
      </c>
      <c r="E4791" s="152" t="s">
        <v>212</v>
      </c>
      <c r="F4791" s="152" t="e">
        <f t="shared" si="74"/>
        <v>#N/A</v>
      </c>
      <c r="K4791" s="3"/>
      <c r="L4791" s="3"/>
    </row>
    <row r="4792" spans="1:12" x14ac:dyDescent="0.3">
      <c r="A4792" s="152" t="s">
        <v>12848</v>
      </c>
      <c r="B4792" s="152" t="s">
        <v>12849</v>
      </c>
      <c r="C4792" s="152" t="s">
        <v>296</v>
      </c>
      <c r="D4792" s="152" t="s">
        <v>212</v>
      </c>
      <c r="E4792" s="152" t="s">
        <v>212</v>
      </c>
      <c r="F4792" s="152" t="e">
        <f t="shared" si="74"/>
        <v>#N/A</v>
      </c>
      <c r="K4792" s="3"/>
      <c r="L4792" s="3"/>
    </row>
    <row r="4793" spans="1:12" x14ac:dyDescent="0.3">
      <c r="A4793" s="152" t="s">
        <v>12850</v>
      </c>
      <c r="B4793" s="152" t="s">
        <v>12851</v>
      </c>
      <c r="C4793" s="152" t="s">
        <v>296</v>
      </c>
      <c r="D4793" s="152" t="s">
        <v>212</v>
      </c>
      <c r="E4793" s="152" t="s">
        <v>212</v>
      </c>
      <c r="F4793" s="152" t="e">
        <f t="shared" si="74"/>
        <v>#N/A</v>
      </c>
      <c r="K4793" s="3"/>
      <c r="L4793" s="3"/>
    </row>
    <row r="4794" spans="1:12" x14ac:dyDescent="0.3">
      <c r="A4794" s="152" t="s">
        <v>12852</v>
      </c>
      <c r="B4794" s="152" t="s">
        <v>12853</v>
      </c>
      <c r="C4794" s="152" t="s">
        <v>296</v>
      </c>
      <c r="D4794" s="152" t="s">
        <v>212</v>
      </c>
      <c r="E4794" s="152" t="s">
        <v>212</v>
      </c>
      <c r="F4794" s="152" t="e">
        <f t="shared" si="74"/>
        <v>#N/A</v>
      </c>
      <c r="K4794" s="3"/>
      <c r="L4794" s="3"/>
    </row>
    <row r="4795" spans="1:12" x14ac:dyDescent="0.3">
      <c r="A4795" s="152" t="s">
        <v>12854</v>
      </c>
      <c r="B4795" s="152" t="s">
        <v>12855</v>
      </c>
      <c r="C4795" s="152" t="s">
        <v>296</v>
      </c>
      <c r="D4795" s="152" t="s">
        <v>212</v>
      </c>
      <c r="E4795" s="152" t="s">
        <v>212</v>
      </c>
      <c r="F4795" s="152" t="e">
        <f t="shared" si="74"/>
        <v>#N/A</v>
      </c>
      <c r="K4795" s="3"/>
      <c r="L4795" s="3"/>
    </row>
    <row r="4796" spans="1:12" x14ac:dyDescent="0.3">
      <c r="A4796" s="152" t="s">
        <v>12856</v>
      </c>
      <c r="B4796" s="152" t="s">
        <v>12857</v>
      </c>
      <c r="C4796" s="152" t="s">
        <v>296</v>
      </c>
      <c r="D4796" s="152" t="s">
        <v>212</v>
      </c>
      <c r="E4796" s="152" t="s">
        <v>212</v>
      </c>
      <c r="F4796" s="152" t="e">
        <f t="shared" si="74"/>
        <v>#N/A</v>
      </c>
      <c r="K4796" s="3"/>
      <c r="L4796" s="3"/>
    </row>
    <row r="4797" spans="1:12" x14ac:dyDescent="0.3">
      <c r="A4797" s="152" t="s">
        <v>12858</v>
      </c>
      <c r="B4797" s="152" t="s">
        <v>12859</v>
      </c>
      <c r="C4797" s="152" t="s">
        <v>296</v>
      </c>
      <c r="D4797" s="152" t="s">
        <v>212</v>
      </c>
      <c r="E4797" s="152" t="s">
        <v>212</v>
      </c>
      <c r="F4797" s="152" t="e">
        <f t="shared" si="74"/>
        <v>#N/A</v>
      </c>
      <c r="K4797" s="3"/>
      <c r="L4797" s="3"/>
    </row>
    <row r="4798" spans="1:12" x14ac:dyDescent="0.3">
      <c r="A4798" s="152" t="s">
        <v>12860</v>
      </c>
      <c r="B4798" s="152" t="s">
        <v>12861</v>
      </c>
      <c r="C4798" s="152" t="s">
        <v>296</v>
      </c>
      <c r="D4798" s="152" t="s">
        <v>212</v>
      </c>
      <c r="E4798" s="152" t="s">
        <v>212</v>
      </c>
      <c r="F4798" s="152" t="e">
        <f t="shared" si="74"/>
        <v>#N/A</v>
      </c>
      <c r="K4798" s="3"/>
      <c r="L4798" s="3"/>
    </row>
    <row r="4799" spans="1:12" x14ac:dyDescent="0.3">
      <c r="A4799" s="152" t="s">
        <v>12862</v>
      </c>
      <c r="B4799" s="152" t="s">
        <v>12863</v>
      </c>
      <c r="C4799" s="152" t="s">
        <v>296</v>
      </c>
      <c r="D4799" s="152" t="s">
        <v>212</v>
      </c>
      <c r="E4799" s="152" t="s">
        <v>212</v>
      </c>
      <c r="F4799" s="152" t="e">
        <f t="shared" si="74"/>
        <v>#N/A</v>
      </c>
      <c r="K4799" s="3"/>
      <c r="L4799" s="3"/>
    </row>
    <row r="4800" spans="1:12" x14ac:dyDescent="0.3">
      <c r="A4800" s="152" t="s">
        <v>12864</v>
      </c>
      <c r="B4800" s="152" t="s">
        <v>12865</v>
      </c>
      <c r="C4800" s="152" t="s">
        <v>296</v>
      </c>
      <c r="D4800" s="152" t="s">
        <v>212</v>
      </c>
      <c r="E4800" s="152" t="s">
        <v>212</v>
      </c>
      <c r="F4800" s="152" t="e">
        <f t="shared" si="74"/>
        <v>#N/A</v>
      </c>
      <c r="K4800" s="3"/>
      <c r="L4800" s="3"/>
    </row>
    <row r="4801" spans="1:12" x14ac:dyDescent="0.3">
      <c r="A4801" s="152" t="s">
        <v>12866</v>
      </c>
      <c r="B4801" s="152" t="s">
        <v>12867</v>
      </c>
      <c r="C4801" s="152" t="s">
        <v>296</v>
      </c>
      <c r="D4801" s="152" t="s">
        <v>212</v>
      </c>
      <c r="E4801" s="152" t="s">
        <v>212</v>
      </c>
      <c r="F4801" s="152" t="e">
        <f t="shared" si="74"/>
        <v>#N/A</v>
      </c>
      <c r="K4801" s="3"/>
      <c r="L4801" s="3"/>
    </row>
    <row r="4802" spans="1:12" x14ac:dyDescent="0.3">
      <c r="A4802" s="152" t="s">
        <v>12868</v>
      </c>
      <c r="B4802" s="152" t="s">
        <v>12869</v>
      </c>
      <c r="C4802" s="152" t="s">
        <v>296</v>
      </c>
      <c r="D4802" s="152" t="s">
        <v>212</v>
      </c>
      <c r="E4802" s="152" t="s">
        <v>212</v>
      </c>
      <c r="F4802" s="152" t="e">
        <f t="shared" ref="F4802:F4865" si="75">VLOOKUP(A4802,K:M,3,FALSE)</f>
        <v>#N/A</v>
      </c>
      <c r="K4802" s="3"/>
      <c r="L4802" s="3"/>
    </row>
    <row r="4803" spans="1:12" x14ac:dyDescent="0.3">
      <c r="A4803" s="152" t="s">
        <v>12870</v>
      </c>
      <c r="B4803" s="152" t="s">
        <v>12871</v>
      </c>
      <c r="C4803" s="152" t="s">
        <v>296</v>
      </c>
      <c r="D4803" s="152" t="s">
        <v>212</v>
      </c>
      <c r="E4803" s="152" t="s">
        <v>212</v>
      </c>
      <c r="F4803" s="152" t="e">
        <f t="shared" si="75"/>
        <v>#N/A</v>
      </c>
      <c r="K4803" s="3"/>
      <c r="L4803" s="3"/>
    </row>
    <row r="4804" spans="1:12" x14ac:dyDescent="0.3">
      <c r="A4804" s="152" t="s">
        <v>12872</v>
      </c>
      <c r="B4804" s="152" t="s">
        <v>12873</v>
      </c>
      <c r="C4804" s="152" t="s">
        <v>296</v>
      </c>
      <c r="D4804" s="152" t="s">
        <v>212</v>
      </c>
      <c r="E4804" s="152" t="s">
        <v>212</v>
      </c>
      <c r="F4804" s="152" t="e">
        <f t="shared" si="75"/>
        <v>#N/A</v>
      </c>
      <c r="K4804" s="3"/>
      <c r="L4804" s="3"/>
    </row>
    <row r="4805" spans="1:12" x14ac:dyDescent="0.3">
      <c r="A4805" s="152" t="s">
        <v>12874</v>
      </c>
      <c r="B4805" s="152" t="s">
        <v>12875</v>
      </c>
      <c r="C4805" s="152" t="s">
        <v>296</v>
      </c>
      <c r="D4805" s="152" t="s">
        <v>212</v>
      </c>
      <c r="E4805" s="152" t="s">
        <v>212</v>
      </c>
      <c r="F4805" s="152" t="e">
        <f t="shared" si="75"/>
        <v>#N/A</v>
      </c>
      <c r="K4805" s="3"/>
      <c r="L4805" s="3"/>
    </row>
    <row r="4806" spans="1:12" x14ac:dyDescent="0.3">
      <c r="A4806" s="152" t="s">
        <v>12876</v>
      </c>
      <c r="B4806" s="152" t="s">
        <v>12877</v>
      </c>
      <c r="C4806" s="152" t="s">
        <v>296</v>
      </c>
      <c r="D4806" s="152" t="s">
        <v>212</v>
      </c>
      <c r="E4806" s="152" t="s">
        <v>212</v>
      </c>
      <c r="F4806" s="152" t="e">
        <f t="shared" si="75"/>
        <v>#N/A</v>
      </c>
      <c r="K4806" s="3"/>
      <c r="L4806" s="3"/>
    </row>
    <row r="4807" spans="1:12" x14ac:dyDescent="0.3">
      <c r="A4807" s="152" t="s">
        <v>12878</v>
      </c>
      <c r="B4807" s="152" t="s">
        <v>12879</v>
      </c>
      <c r="C4807" s="152" t="s">
        <v>296</v>
      </c>
      <c r="D4807" s="152" t="s">
        <v>212</v>
      </c>
      <c r="E4807" s="152" t="s">
        <v>212</v>
      </c>
      <c r="F4807" s="152" t="e">
        <f t="shared" si="75"/>
        <v>#N/A</v>
      </c>
      <c r="K4807" s="3"/>
      <c r="L4807" s="3"/>
    </row>
    <row r="4808" spans="1:12" x14ac:dyDescent="0.3">
      <c r="A4808" s="152" t="s">
        <v>12880</v>
      </c>
      <c r="B4808" s="152" t="s">
        <v>12881</v>
      </c>
      <c r="C4808" s="152" t="s">
        <v>296</v>
      </c>
      <c r="D4808" s="152" t="s">
        <v>212</v>
      </c>
      <c r="E4808" s="152" t="s">
        <v>212</v>
      </c>
      <c r="F4808" s="152" t="e">
        <f t="shared" si="75"/>
        <v>#N/A</v>
      </c>
      <c r="K4808" s="3"/>
      <c r="L4808" s="3"/>
    </row>
    <row r="4809" spans="1:12" x14ac:dyDescent="0.3">
      <c r="A4809" s="152" t="s">
        <v>12882</v>
      </c>
      <c r="B4809" s="152" t="s">
        <v>12883</v>
      </c>
      <c r="C4809" s="152" t="s">
        <v>296</v>
      </c>
      <c r="D4809" s="152" t="s">
        <v>212</v>
      </c>
      <c r="E4809" s="152" t="s">
        <v>212</v>
      </c>
      <c r="F4809" s="152" t="e">
        <f t="shared" si="75"/>
        <v>#N/A</v>
      </c>
      <c r="K4809" s="3"/>
      <c r="L4809" s="3"/>
    </row>
    <row r="4810" spans="1:12" x14ac:dyDescent="0.3">
      <c r="A4810" s="152" t="s">
        <v>12884</v>
      </c>
      <c r="B4810" s="152" t="s">
        <v>12885</v>
      </c>
      <c r="C4810" s="152" t="s">
        <v>296</v>
      </c>
      <c r="D4810" s="152" t="s">
        <v>212</v>
      </c>
      <c r="E4810" s="152" t="s">
        <v>212</v>
      </c>
      <c r="F4810" s="152" t="e">
        <f t="shared" si="75"/>
        <v>#N/A</v>
      </c>
      <c r="K4810" s="3"/>
      <c r="L4810" s="3"/>
    </row>
    <row r="4811" spans="1:12" x14ac:dyDescent="0.3">
      <c r="A4811" s="152" t="s">
        <v>12886</v>
      </c>
      <c r="B4811" s="152" t="s">
        <v>12887</v>
      </c>
      <c r="C4811" s="152" t="s">
        <v>296</v>
      </c>
      <c r="D4811" s="152" t="s">
        <v>212</v>
      </c>
      <c r="E4811" s="152" t="s">
        <v>212</v>
      </c>
      <c r="F4811" s="152" t="e">
        <f t="shared" si="75"/>
        <v>#N/A</v>
      </c>
      <c r="K4811" s="3"/>
      <c r="L4811" s="3"/>
    </row>
    <row r="4812" spans="1:12" x14ac:dyDescent="0.3">
      <c r="A4812" s="161" t="s">
        <v>12888</v>
      </c>
      <c r="B4812" s="161" t="s">
        <v>12889</v>
      </c>
      <c r="C4812" s="161" t="s">
        <v>296</v>
      </c>
      <c r="D4812" s="161" t="s">
        <v>212</v>
      </c>
      <c r="E4812" s="161" t="s">
        <v>212</v>
      </c>
      <c r="F4812" s="152" t="e">
        <f t="shared" si="75"/>
        <v>#N/A</v>
      </c>
      <c r="K4812" s="3"/>
      <c r="L4812" s="3"/>
    </row>
    <row r="4813" spans="1:12" x14ac:dyDescent="0.3">
      <c r="A4813" s="152" t="s">
        <v>12890</v>
      </c>
      <c r="B4813" s="152" t="s">
        <v>12891</v>
      </c>
      <c r="C4813" s="152" t="s">
        <v>296</v>
      </c>
      <c r="D4813" s="152" t="s">
        <v>212</v>
      </c>
      <c r="E4813" s="152" t="s">
        <v>212</v>
      </c>
      <c r="F4813" s="152" t="e">
        <f t="shared" si="75"/>
        <v>#N/A</v>
      </c>
      <c r="K4813" s="3"/>
      <c r="L4813" s="3"/>
    </row>
    <row r="4814" spans="1:12" x14ac:dyDescent="0.3">
      <c r="A4814" s="152" t="s">
        <v>12892</v>
      </c>
      <c r="B4814" s="152" t="s">
        <v>12893</v>
      </c>
      <c r="C4814" s="152" t="s">
        <v>296</v>
      </c>
      <c r="D4814" s="152" t="s">
        <v>212</v>
      </c>
      <c r="E4814" s="152" t="s">
        <v>212</v>
      </c>
      <c r="F4814" s="152" t="e">
        <f t="shared" si="75"/>
        <v>#N/A</v>
      </c>
      <c r="K4814" s="3"/>
      <c r="L4814" s="3"/>
    </row>
    <row r="4815" spans="1:12" x14ac:dyDescent="0.3">
      <c r="A4815" s="152" t="s">
        <v>12894</v>
      </c>
      <c r="B4815" s="152" t="s">
        <v>12895</v>
      </c>
      <c r="C4815" s="152" t="s">
        <v>296</v>
      </c>
      <c r="D4815" s="152" t="s">
        <v>212</v>
      </c>
      <c r="E4815" s="152" t="s">
        <v>212</v>
      </c>
      <c r="F4815" s="152" t="e">
        <f t="shared" si="75"/>
        <v>#N/A</v>
      </c>
      <c r="K4815" s="3"/>
      <c r="L4815" s="3"/>
    </row>
    <row r="4816" spans="1:12" x14ac:dyDescent="0.3">
      <c r="A4816" s="152" t="s">
        <v>12896</v>
      </c>
      <c r="B4816" s="152" t="s">
        <v>12897</v>
      </c>
      <c r="C4816" s="152" t="s">
        <v>296</v>
      </c>
      <c r="D4816" s="152" t="s">
        <v>212</v>
      </c>
      <c r="E4816" s="152" t="s">
        <v>212</v>
      </c>
      <c r="F4816" s="152" t="e">
        <f t="shared" si="75"/>
        <v>#N/A</v>
      </c>
      <c r="K4816" s="3"/>
      <c r="L4816" s="3"/>
    </row>
    <row r="4817" spans="1:12" x14ac:dyDescent="0.3">
      <c r="A4817" s="152" t="s">
        <v>12898</v>
      </c>
      <c r="B4817" s="152" t="s">
        <v>12899</v>
      </c>
      <c r="C4817" s="152" t="s">
        <v>296</v>
      </c>
      <c r="D4817" s="152" t="s">
        <v>212</v>
      </c>
      <c r="E4817" s="152" t="s">
        <v>212</v>
      </c>
      <c r="F4817" s="152" t="e">
        <f t="shared" si="75"/>
        <v>#N/A</v>
      </c>
      <c r="K4817" s="3"/>
      <c r="L4817" s="3"/>
    </row>
    <row r="4818" spans="1:12" x14ac:dyDescent="0.3">
      <c r="A4818" s="161" t="s">
        <v>12900</v>
      </c>
      <c r="B4818" s="161" t="s">
        <v>12901</v>
      </c>
      <c r="C4818" s="161" t="s">
        <v>296</v>
      </c>
      <c r="D4818" s="161" t="s">
        <v>212</v>
      </c>
      <c r="E4818" s="161" t="s">
        <v>212</v>
      </c>
      <c r="F4818" s="152" t="e">
        <f t="shared" si="75"/>
        <v>#N/A</v>
      </c>
      <c r="K4818" s="3"/>
      <c r="L4818" s="3"/>
    </row>
    <row r="4819" spans="1:12" x14ac:dyDescent="0.3">
      <c r="A4819" s="152" t="s">
        <v>12902</v>
      </c>
      <c r="B4819" s="152" t="s">
        <v>12903</v>
      </c>
      <c r="C4819" s="152" t="s">
        <v>296</v>
      </c>
      <c r="D4819" s="152" t="s">
        <v>212</v>
      </c>
      <c r="E4819" s="152" t="s">
        <v>212</v>
      </c>
      <c r="F4819" s="152" t="e">
        <f t="shared" si="75"/>
        <v>#N/A</v>
      </c>
      <c r="K4819" s="3"/>
      <c r="L4819" s="3"/>
    </row>
    <row r="4820" spans="1:12" x14ac:dyDescent="0.3">
      <c r="A4820" s="152" t="s">
        <v>12904</v>
      </c>
      <c r="B4820" s="152" t="s">
        <v>12905</v>
      </c>
      <c r="C4820" s="152" t="s">
        <v>296</v>
      </c>
      <c r="D4820" s="152" t="s">
        <v>212</v>
      </c>
      <c r="E4820" s="152" t="s">
        <v>212</v>
      </c>
      <c r="F4820" s="152" t="e">
        <f t="shared" si="75"/>
        <v>#N/A</v>
      </c>
      <c r="K4820" s="3"/>
      <c r="L4820" s="3"/>
    </row>
    <row r="4821" spans="1:12" x14ac:dyDescent="0.3">
      <c r="A4821" s="161" t="s">
        <v>12906</v>
      </c>
      <c r="B4821" s="161" t="s">
        <v>12907</v>
      </c>
      <c r="C4821" s="161" t="s">
        <v>296</v>
      </c>
      <c r="D4821" s="161" t="s">
        <v>212</v>
      </c>
      <c r="E4821" s="161" t="s">
        <v>212</v>
      </c>
      <c r="F4821" s="152" t="e">
        <f t="shared" si="75"/>
        <v>#N/A</v>
      </c>
      <c r="K4821" s="3"/>
      <c r="L4821" s="3"/>
    </row>
    <row r="4822" spans="1:12" x14ac:dyDescent="0.3">
      <c r="A4822" s="152" t="s">
        <v>12908</v>
      </c>
      <c r="B4822" s="152" t="s">
        <v>12909</v>
      </c>
      <c r="C4822" s="152" t="s">
        <v>296</v>
      </c>
      <c r="D4822" s="152" t="s">
        <v>212</v>
      </c>
      <c r="E4822" s="152" t="s">
        <v>212</v>
      </c>
      <c r="F4822" s="152" t="e">
        <f t="shared" si="75"/>
        <v>#N/A</v>
      </c>
      <c r="K4822" s="3"/>
      <c r="L4822" s="3"/>
    </row>
    <row r="4823" spans="1:12" x14ac:dyDescent="0.3">
      <c r="A4823" s="152" t="s">
        <v>12910</v>
      </c>
      <c r="B4823" s="152" t="s">
        <v>12911</v>
      </c>
      <c r="C4823" s="152" t="s">
        <v>296</v>
      </c>
      <c r="D4823" s="152" t="s">
        <v>212</v>
      </c>
      <c r="E4823" s="152" t="s">
        <v>212</v>
      </c>
      <c r="F4823" s="152" t="e">
        <f t="shared" si="75"/>
        <v>#N/A</v>
      </c>
      <c r="K4823" s="3"/>
      <c r="L4823" s="3"/>
    </row>
    <row r="4824" spans="1:12" x14ac:dyDescent="0.3">
      <c r="A4824" s="161" t="s">
        <v>12912</v>
      </c>
      <c r="B4824" s="161" t="s">
        <v>12913</v>
      </c>
      <c r="C4824" s="161" t="s">
        <v>296</v>
      </c>
      <c r="D4824" s="161" t="s">
        <v>212</v>
      </c>
      <c r="E4824" s="161" t="s">
        <v>212</v>
      </c>
      <c r="F4824" s="152" t="e">
        <f t="shared" si="75"/>
        <v>#N/A</v>
      </c>
      <c r="K4824" s="3"/>
      <c r="L4824" s="3"/>
    </row>
    <row r="4825" spans="1:12" x14ac:dyDescent="0.3">
      <c r="A4825" s="152" t="s">
        <v>12914</v>
      </c>
      <c r="B4825" s="152" t="s">
        <v>12915</v>
      </c>
      <c r="C4825" s="152" t="s">
        <v>296</v>
      </c>
      <c r="D4825" s="152" t="s">
        <v>212</v>
      </c>
      <c r="E4825" s="152" t="s">
        <v>212</v>
      </c>
      <c r="F4825" s="152" t="e">
        <f t="shared" si="75"/>
        <v>#N/A</v>
      </c>
      <c r="K4825" s="3"/>
      <c r="L4825" s="3"/>
    </row>
    <row r="4826" spans="1:12" x14ac:dyDescent="0.3">
      <c r="A4826" s="161" t="s">
        <v>12916</v>
      </c>
      <c r="B4826" s="161" t="s">
        <v>12917</v>
      </c>
      <c r="C4826" s="161" t="s">
        <v>296</v>
      </c>
      <c r="D4826" s="161" t="s">
        <v>212</v>
      </c>
      <c r="E4826" s="161" t="s">
        <v>212</v>
      </c>
      <c r="F4826" s="152" t="e">
        <f t="shared" si="75"/>
        <v>#N/A</v>
      </c>
      <c r="K4826" s="3"/>
      <c r="L4826" s="3"/>
    </row>
    <row r="4827" spans="1:12" x14ac:dyDescent="0.3">
      <c r="A4827" s="161" t="s">
        <v>12918</v>
      </c>
      <c r="B4827" s="161" t="s">
        <v>12919</v>
      </c>
      <c r="C4827" s="161" t="s">
        <v>296</v>
      </c>
      <c r="D4827" s="161" t="s">
        <v>212</v>
      </c>
      <c r="E4827" s="161" t="s">
        <v>212</v>
      </c>
      <c r="F4827" s="152" t="e">
        <f t="shared" si="75"/>
        <v>#N/A</v>
      </c>
      <c r="K4827" s="3"/>
      <c r="L4827" s="3"/>
    </row>
    <row r="4828" spans="1:12" x14ac:dyDescent="0.3">
      <c r="A4828" s="152" t="s">
        <v>12920</v>
      </c>
      <c r="B4828" s="152" t="s">
        <v>12921</v>
      </c>
      <c r="C4828" s="152" t="s">
        <v>296</v>
      </c>
      <c r="D4828" s="152" t="s">
        <v>212</v>
      </c>
      <c r="E4828" s="152" t="s">
        <v>212</v>
      </c>
      <c r="F4828" s="152" t="e">
        <f t="shared" si="75"/>
        <v>#N/A</v>
      </c>
      <c r="K4828" s="3"/>
      <c r="L4828" s="3"/>
    </row>
    <row r="4829" spans="1:12" x14ac:dyDescent="0.3">
      <c r="A4829" s="152" t="s">
        <v>12922</v>
      </c>
      <c r="B4829" s="152" t="s">
        <v>12923</v>
      </c>
      <c r="C4829" s="152" t="s">
        <v>296</v>
      </c>
      <c r="D4829" s="152" t="s">
        <v>212</v>
      </c>
      <c r="E4829" s="152" t="s">
        <v>212</v>
      </c>
      <c r="F4829" s="152" t="e">
        <f t="shared" si="75"/>
        <v>#N/A</v>
      </c>
      <c r="K4829" s="3"/>
      <c r="L4829" s="3"/>
    </row>
    <row r="4830" spans="1:12" x14ac:dyDescent="0.3">
      <c r="A4830" s="152" t="s">
        <v>12924</v>
      </c>
      <c r="B4830" s="152" t="s">
        <v>12925</v>
      </c>
      <c r="C4830" s="152" t="s">
        <v>296</v>
      </c>
      <c r="D4830" s="152" t="s">
        <v>212</v>
      </c>
      <c r="E4830" s="152" t="s">
        <v>212</v>
      </c>
      <c r="F4830" s="152" t="e">
        <f t="shared" si="75"/>
        <v>#N/A</v>
      </c>
      <c r="K4830" s="3"/>
      <c r="L4830" s="3"/>
    </row>
    <row r="4831" spans="1:12" x14ac:dyDescent="0.3">
      <c r="A4831" s="152" t="s">
        <v>12926</v>
      </c>
      <c r="B4831" s="152" t="s">
        <v>12927</v>
      </c>
      <c r="C4831" s="152" t="s">
        <v>296</v>
      </c>
      <c r="D4831" s="152" t="s">
        <v>212</v>
      </c>
      <c r="E4831" s="152" t="s">
        <v>212</v>
      </c>
      <c r="F4831" s="152" t="e">
        <f t="shared" si="75"/>
        <v>#N/A</v>
      </c>
      <c r="K4831" s="3"/>
      <c r="L4831" s="3"/>
    </row>
    <row r="4832" spans="1:12" x14ac:dyDescent="0.3">
      <c r="A4832" s="152" t="s">
        <v>12928</v>
      </c>
      <c r="B4832" s="152" t="s">
        <v>12929</v>
      </c>
      <c r="C4832" s="152" t="s">
        <v>296</v>
      </c>
      <c r="D4832" s="152" t="s">
        <v>212</v>
      </c>
      <c r="E4832" s="152" t="s">
        <v>212</v>
      </c>
      <c r="F4832" s="152" t="e">
        <f t="shared" si="75"/>
        <v>#N/A</v>
      </c>
      <c r="K4832" s="3"/>
      <c r="L4832" s="3"/>
    </row>
    <row r="4833" spans="1:12" x14ac:dyDescent="0.3">
      <c r="A4833" s="152" t="s">
        <v>12930</v>
      </c>
      <c r="B4833" s="152" t="s">
        <v>12931</v>
      </c>
      <c r="C4833" s="152" t="s">
        <v>296</v>
      </c>
      <c r="D4833" s="152" t="s">
        <v>212</v>
      </c>
      <c r="E4833" s="152" t="s">
        <v>212</v>
      </c>
      <c r="F4833" s="152" t="e">
        <f t="shared" si="75"/>
        <v>#N/A</v>
      </c>
      <c r="K4833" s="3"/>
      <c r="L4833" s="3"/>
    </row>
    <row r="4834" spans="1:12" x14ac:dyDescent="0.3">
      <c r="A4834" s="161" t="s">
        <v>12932</v>
      </c>
      <c r="B4834" s="161" t="s">
        <v>12933</v>
      </c>
      <c r="C4834" s="161" t="s">
        <v>296</v>
      </c>
      <c r="D4834" s="161" t="s">
        <v>212</v>
      </c>
      <c r="E4834" s="161" t="s">
        <v>212</v>
      </c>
      <c r="F4834" s="152" t="e">
        <f t="shared" si="75"/>
        <v>#N/A</v>
      </c>
      <c r="K4834" s="3"/>
      <c r="L4834" s="3"/>
    </row>
    <row r="4835" spans="1:12" x14ac:dyDescent="0.3">
      <c r="A4835" s="152" t="s">
        <v>12934</v>
      </c>
      <c r="B4835" s="152" t="s">
        <v>12935</v>
      </c>
      <c r="C4835" s="152" t="s">
        <v>296</v>
      </c>
      <c r="D4835" s="152" t="s">
        <v>212</v>
      </c>
      <c r="E4835" s="152" t="s">
        <v>212</v>
      </c>
      <c r="F4835" s="152" t="e">
        <f t="shared" si="75"/>
        <v>#N/A</v>
      </c>
      <c r="K4835" s="3"/>
      <c r="L4835" s="3"/>
    </row>
    <row r="4836" spans="1:12" x14ac:dyDescent="0.3">
      <c r="A4836" s="152" t="s">
        <v>12936</v>
      </c>
      <c r="B4836" s="152" t="s">
        <v>12937</v>
      </c>
      <c r="C4836" s="152" t="s">
        <v>296</v>
      </c>
      <c r="D4836" s="152" t="s">
        <v>212</v>
      </c>
      <c r="E4836" s="152" t="s">
        <v>212</v>
      </c>
      <c r="F4836" s="152" t="e">
        <f t="shared" si="75"/>
        <v>#N/A</v>
      </c>
      <c r="K4836" s="3"/>
      <c r="L4836" s="3"/>
    </row>
    <row r="4837" spans="1:12" x14ac:dyDescent="0.3">
      <c r="A4837" s="152" t="s">
        <v>12938</v>
      </c>
      <c r="B4837" s="152" t="s">
        <v>12939</v>
      </c>
      <c r="C4837" s="152" t="s">
        <v>296</v>
      </c>
      <c r="D4837" s="152" t="s">
        <v>212</v>
      </c>
      <c r="E4837" s="152" t="s">
        <v>212</v>
      </c>
      <c r="F4837" s="152" t="e">
        <f t="shared" si="75"/>
        <v>#N/A</v>
      </c>
      <c r="K4837" s="3"/>
      <c r="L4837" s="3"/>
    </row>
    <row r="4838" spans="1:12" x14ac:dyDescent="0.3">
      <c r="A4838" s="161" t="s">
        <v>12940</v>
      </c>
      <c r="B4838" s="161" t="s">
        <v>12941</v>
      </c>
      <c r="C4838" s="161" t="s">
        <v>296</v>
      </c>
      <c r="D4838" s="161" t="s">
        <v>212</v>
      </c>
      <c r="E4838" s="161" t="s">
        <v>212</v>
      </c>
      <c r="F4838" s="152" t="e">
        <f t="shared" si="75"/>
        <v>#N/A</v>
      </c>
      <c r="K4838" s="3"/>
      <c r="L4838" s="3"/>
    </row>
    <row r="4839" spans="1:12" x14ac:dyDescent="0.3">
      <c r="A4839" s="152" t="s">
        <v>12942</v>
      </c>
      <c r="B4839" s="152" t="s">
        <v>12943</v>
      </c>
      <c r="C4839" s="152" t="s">
        <v>296</v>
      </c>
      <c r="D4839" s="152" t="s">
        <v>212</v>
      </c>
      <c r="E4839" s="152" t="s">
        <v>212</v>
      </c>
      <c r="F4839" s="152" t="e">
        <f t="shared" si="75"/>
        <v>#N/A</v>
      </c>
      <c r="K4839" s="3"/>
      <c r="L4839" s="3"/>
    </row>
    <row r="4840" spans="1:12" x14ac:dyDescent="0.3">
      <c r="A4840" s="152" t="s">
        <v>12944</v>
      </c>
      <c r="B4840" s="152" t="s">
        <v>12945</v>
      </c>
      <c r="C4840" s="152" t="s">
        <v>296</v>
      </c>
      <c r="D4840" s="152" t="s">
        <v>212</v>
      </c>
      <c r="E4840" s="152" t="s">
        <v>212</v>
      </c>
      <c r="F4840" s="152" t="e">
        <f t="shared" si="75"/>
        <v>#N/A</v>
      </c>
      <c r="K4840" s="3"/>
      <c r="L4840" s="3"/>
    </row>
    <row r="4841" spans="1:12" x14ac:dyDescent="0.3">
      <c r="A4841" s="161" t="s">
        <v>12946</v>
      </c>
      <c r="B4841" s="161" t="s">
        <v>12947</v>
      </c>
      <c r="C4841" s="161" t="s">
        <v>296</v>
      </c>
      <c r="D4841" s="161" t="s">
        <v>212</v>
      </c>
      <c r="E4841" s="161" t="s">
        <v>212</v>
      </c>
      <c r="F4841" s="152" t="e">
        <f t="shared" si="75"/>
        <v>#N/A</v>
      </c>
      <c r="K4841" s="3"/>
      <c r="L4841" s="3"/>
    </row>
    <row r="4842" spans="1:12" x14ac:dyDescent="0.3">
      <c r="A4842" s="152" t="s">
        <v>12948</v>
      </c>
      <c r="B4842" s="152" t="s">
        <v>10840</v>
      </c>
      <c r="C4842" s="152" t="s">
        <v>296</v>
      </c>
      <c r="D4842" s="152" t="s">
        <v>212</v>
      </c>
      <c r="E4842" s="152" t="s">
        <v>212</v>
      </c>
      <c r="F4842" s="152" t="e">
        <f t="shared" si="75"/>
        <v>#N/A</v>
      </c>
      <c r="K4842" s="3"/>
      <c r="L4842" s="3"/>
    </row>
    <row r="4843" spans="1:12" x14ac:dyDescent="0.3">
      <c r="A4843" s="152" t="s">
        <v>12949</v>
      </c>
      <c r="B4843" s="152" t="s">
        <v>5536</v>
      </c>
      <c r="C4843" s="152" t="s">
        <v>296</v>
      </c>
      <c r="D4843" s="152" t="s">
        <v>212</v>
      </c>
      <c r="E4843" s="152" t="s">
        <v>212</v>
      </c>
      <c r="F4843" s="152" t="e">
        <f t="shared" si="75"/>
        <v>#N/A</v>
      </c>
      <c r="K4843" s="3"/>
      <c r="L4843" s="3"/>
    </row>
    <row r="4844" spans="1:12" x14ac:dyDescent="0.3">
      <c r="A4844" s="152" t="s">
        <v>12950</v>
      </c>
      <c r="B4844" s="152" t="s">
        <v>12951</v>
      </c>
      <c r="C4844" s="152" t="s">
        <v>296</v>
      </c>
      <c r="D4844" s="152" t="s">
        <v>212</v>
      </c>
      <c r="E4844" s="152" t="s">
        <v>212</v>
      </c>
      <c r="F4844" s="152" t="e">
        <f t="shared" si="75"/>
        <v>#N/A</v>
      </c>
      <c r="K4844" s="3"/>
      <c r="L4844" s="3"/>
    </row>
    <row r="4845" spans="1:12" x14ac:dyDescent="0.3">
      <c r="A4845" s="152" t="s">
        <v>12952</v>
      </c>
      <c r="B4845" s="152" t="s">
        <v>12953</v>
      </c>
      <c r="C4845" s="152" t="s">
        <v>296</v>
      </c>
      <c r="D4845" s="152" t="s">
        <v>212</v>
      </c>
      <c r="E4845" s="152" t="s">
        <v>212</v>
      </c>
      <c r="F4845" s="152" t="e">
        <f t="shared" si="75"/>
        <v>#N/A</v>
      </c>
      <c r="K4845" s="3"/>
      <c r="L4845" s="3"/>
    </row>
    <row r="4846" spans="1:12" x14ac:dyDescent="0.3">
      <c r="A4846" s="152" t="s">
        <v>12954</v>
      </c>
      <c r="B4846" s="152" t="s">
        <v>10854</v>
      </c>
      <c r="C4846" s="152" t="s">
        <v>296</v>
      </c>
      <c r="D4846" s="152" t="s">
        <v>212</v>
      </c>
      <c r="E4846" s="152" t="s">
        <v>212</v>
      </c>
      <c r="F4846" s="152" t="e">
        <f t="shared" si="75"/>
        <v>#N/A</v>
      </c>
      <c r="K4846" s="3"/>
      <c r="L4846" s="3"/>
    </row>
    <row r="4847" spans="1:12" x14ac:dyDescent="0.3">
      <c r="A4847" s="152" t="s">
        <v>12955</v>
      </c>
      <c r="B4847" s="152" t="s">
        <v>12956</v>
      </c>
      <c r="C4847" s="152" t="s">
        <v>296</v>
      </c>
      <c r="D4847" s="152" t="s">
        <v>212</v>
      </c>
      <c r="E4847" s="152" t="s">
        <v>212</v>
      </c>
      <c r="F4847" s="152" t="e">
        <f t="shared" si="75"/>
        <v>#N/A</v>
      </c>
      <c r="K4847" s="3"/>
      <c r="L4847" s="3"/>
    </row>
    <row r="4848" spans="1:12" x14ac:dyDescent="0.3">
      <c r="A4848" s="152" t="s">
        <v>12957</v>
      </c>
      <c r="B4848" s="152" t="s">
        <v>12958</v>
      </c>
      <c r="C4848" s="152" t="s">
        <v>296</v>
      </c>
      <c r="D4848" s="152" t="s">
        <v>212</v>
      </c>
      <c r="E4848" s="152" t="s">
        <v>212</v>
      </c>
      <c r="F4848" s="152" t="e">
        <f t="shared" si="75"/>
        <v>#N/A</v>
      </c>
      <c r="K4848" s="3"/>
      <c r="L4848" s="3"/>
    </row>
    <row r="4849" spans="1:12" x14ac:dyDescent="0.3">
      <c r="A4849" s="152" t="s">
        <v>12959</v>
      </c>
      <c r="B4849" s="152" t="s">
        <v>12960</v>
      </c>
      <c r="C4849" s="152" t="s">
        <v>296</v>
      </c>
      <c r="D4849" s="152" t="s">
        <v>212</v>
      </c>
      <c r="E4849" s="152" t="s">
        <v>212</v>
      </c>
      <c r="F4849" s="152" t="e">
        <f t="shared" si="75"/>
        <v>#N/A</v>
      </c>
      <c r="K4849" s="3"/>
      <c r="L4849" s="3"/>
    </row>
    <row r="4850" spans="1:12" x14ac:dyDescent="0.3">
      <c r="A4850" s="152" t="s">
        <v>12961</v>
      </c>
      <c r="B4850" s="152" t="s">
        <v>12962</v>
      </c>
      <c r="C4850" s="152" t="s">
        <v>296</v>
      </c>
      <c r="D4850" s="152" t="s">
        <v>212</v>
      </c>
      <c r="E4850" s="152" t="s">
        <v>212</v>
      </c>
      <c r="F4850" s="152" t="e">
        <f t="shared" si="75"/>
        <v>#N/A</v>
      </c>
      <c r="K4850" s="3"/>
      <c r="L4850" s="3"/>
    </row>
    <row r="4851" spans="1:12" x14ac:dyDescent="0.3">
      <c r="A4851" s="152" t="s">
        <v>12963</v>
      </c>
      <c r="B4851" s="152" t="s">
        <v>12964</v>
      </c>
      <c r="C4851" s="152" t="s">
        <v>296</v>
      </c>
      <c r="D4851" s="152" t="s">
        <v>212</v>
      </c>
      <c r="E4851" s="152" t="s">
        <v>212</v>
      </c>
      <c r="F4851" s="152" t="e">
        <f t="shared" si="75"/>
        <v>#N/A</v>
      </c>
      <c r="K4851" s="3"/>
      <c r="L4851" s="3"/>
    </row>
    <row r="4852" spans="1:12" x14ac:dyDescent="0.3">
      <c r="A4852" s="152" t="s">
        <v>12965</v>
      </c>
      <c r="B4852" s="152" t="s">
        <v>12966</v>
      </c>
      <c r="C4852" s="152" t="s">
        <v>296</v>
      </c>
      <c r="D4852" s="152" t="s">
        <v>212</v>
      </c>
      <c r="E4852" s="152" t="s">
        <v>212</v>
      </c>
      <c r="F4852" s="152" t="e">
        <f t="shared" si="75"/>
        <v>#N/A</v>
      </c>
      <c r="K4852" s="3"/>
      <c r="L4852" s="3"/>
    </row>
    <row r="4853" spans="1:12" x14ac:dyDescent="0.3">
      <c r="A4853" s="152" t="s">
        <v>12967</v>
      </c>
      <c r="B4853" s="152" t="s">
        <v>12968</v>
      </c>
      <c r="C4853" s="152" t="s">
        <v>296</v>
      </c>
      <c r="D4853" s="152" t="s">
        <v>212</v>
      </c>
      <c r="E4853" s="152" t="s">
        <v>212</v>
      </c>
      <c r="F4853" s="152" t="e">
        <f t="shared" si="75"/>
        <v>#N/A</v>
      </c>
      <c r="K4853" s="3"/>
      <c r="L4853" s="3"/>
    </row>
    <row r="4854" spans="1:12" x14ac:dyDescent="0.3">
      <c r="A4854" s="152" t="s">
        <v>12969</v>
      </c>
      <c r="B4854" s="152" t="s">
        <v>12970</v>
      </c>
      <c r="C4854" s="152" t="s">
        <v>296</v>
      </c>
      <c r="D4854" s="152" t="s">
        <v>212</v>
      </c>
      <c r="E4854" s="152" t="s">
        <v>212</v>
      </c>
      <c r="F4854" s="152" t="e">
        <f t="shared" si="75"/>
        <v>#N/A</v>
      </c>
      <c r="K4854" s="3"/>
      <c r="L4854" s="3"/>
    </row>
    <row r="4855" spans="1:12" x14ac:dyDescent="0.3">
      <c r="A4855" s="152" t="s">
        <v>12971</v>
      </c>
      <c r="B4855" s="152" t="s">
        <v>12972</v>
      </c>
      <c r="C4855" s="152" t="s">
        <v>296</v>
      </c>
      <c r="D4855" s="152" t="s">
        <v>212</v>
      </c>
      <c r="E4855" s="152" t="s">
        <v>212</v>
      </c>
      <c r="F4855" s="152" t="e">
        <f t="shared" si="75"/>
        <v>#N/A</v>
      </c>
      <c r="K4855" s="3"/>
      <c r="L4855" s="3"/>
    </row>
    <row r="4856" spans="1:12" x14ac:dyDescent="0.3">
      <c r="A4856" s="152" t="s">
        <v>12973</v>
      </c>
      <c r="B4856" s="152" t="s">
        <v>12974</v>
      </c>
      <c r="C4856" s="152" t="s">
        <v>296</v>
      </c>
      <c r="D4856" s="152" t="s">
        <v>212</v>
      </c>
      <c r="E4856" s="152" t="s">
        <v>212</v>
      </c>
      <c r="F4856" s="152" t="e">
        <f t="shared" si="75"/>
        <v>#N/A</v>
      </c>
      <c r="K4856" s="3"/>
      <c r="L4856" s="3"/>
    </row>
    <row r="4857" spans="1:12" x14ac:dyDescent="0.3">
      <c r="A4857" s="152" t="s">
        <v>12975</v>
      </c>
      <c r="B4857" s="152" t="s">
        <v>12976</v>
      </c>
      <c r="C4857" s="152" t="s">
        <v>296</v>
      </c>
      <c r="D4857" s="152" t="s">
        <v>212</v>
      </c>
      <c r="E4857" s="152" t="s">
        <v>212</v>
      </c>
      <c r="F4857" s="152" t="e">
        <f t="shared" si="75"/>
        <v>#N/A</v>
      </c>
      <c r="K4857" s="3"/>
      <c r="L4857" s="3"/>
    </row>
    <row r="4858" spans="1:12" x14ac:dyDescent="0.3">
      <c r="A4858" s="152" t="s">
        <v>12977</v>
      </c>
      <c r="B4858" s="152" t="s">
        <v>12978</v>
      </c>
      <c r="C4858" s="152" t="s">
        <v>296</v>
      </c>
      <c r="D4858" s="152" t="s">
        <v>212</v>
      </c>
      <c r="E4858" s="152" t="s">
        <v>212</v>
      </c>
      <c r="F4858" s="152" t="e">
        <f t="shared" si="75"/>
        <v>#N/A</v>
      </c>
      <c r="K4858" s="3"/>
      <c r="L4858" s="3"/>
    </row>
    <row r="4859" spans="1:12" x14ac:dyDescent="0.3">
      <c r="A4859" s="152" t="s">
        <v>12979</v>
      </c>
      <c r="B4859" s="152" t="s">
        <v>12980</v>
      </c>
      <c r="C4859" s="152" t="s">
        <v>296</v>
      </c>
      <c r="D4859" s="152" t="s">
        <v>212</v>
      </c>
      <c r="E4859" s="152" t="s">
        <v>212</v>
      </c>
      <c r="F4859" s="152" t="e">
        <f t="shared" si="75"/>
        <v>#N/A</v>
      </c>
      <c r="K4859" s="3"/>
      <c r="L4859" s="3"/>
    </row>
    <row r="4860" spans="1:12" x14ac:dyDescent="0.3">
      <c r="A4860" s="152" t="s">
        <v>12981</v>
      </c>
      <c r="B4860" s="152" t="s">
        <v>12982</v>
      </c>
      <c r="C4860" s="152" t="s">
        <v>296</v>
      </c>
      <c r="D4860" s="152" t="s">
        <v>212</v>
      </c>
      <c r="E4860" s="152" t="s">
        <v>212</v>
      </c>
      <c r="F4860" s="152" t="e">
        <f t="shared" si="75"/>
        <v>#N/A</v>
      </c>
      <c r="K4860" s="3"/>
      <c r="L4860" s="3"/>
    </row>
    <row r="4861" spans="1:12" x14ac:dyDescent="0.3">
      <c r="A4861" s="152" t="s">
        <v>12983</v>
      </c>
      <c r="B4861" s="152" t="s">
        <v>12984</v>
      </c>
      <c r="C4861" s="152" t="s">
        <v>296</v>
      </c>
      <c r="D4861" s="152" t="s">
        <v>212</v>
      </c>
      <c r="E4861" s="152" t="s">
        <v>212</v>
      </c>
      <c r="F4861" s="152" t="e">
        <f t="shared" si="75"/>
        <v>#N/A</v>
      </c>
      <c r="K4861" s="3"/>
      <c r="L4861" s="3"/>
    </row>
    <row r="4862" spans="1:12" x14ac:dyDescent="0.3">
      <c r="A4862" s="152" t="s">
        <v>12985</v>
      </c>
      <c r="B4862" s="152" t="s">
        <v>12986</v>
      </c>
      <c r="C4862" s="152" t="s">
        <v>296</v>
      </c>
      <c r="D4862" s="152" t="s">
        <v>212</v>
      </c>
      <c r="E4862" s="152" t="s">
        <v>212</v>
      </c>
      <c r="F4862" s="152" t="e">
        <f t="shared" si="75"/>
        <v>#N/A</v>
      </c>
      <c r="K4862" s="3"/>
      <c r="L4862" s="3"/>
    </row>
    <row r="4863" spans="1:12" x14ac:dyDescent="0.3">
      <c r="A4863" s="152" t="s">
        <v>12987</v>
      </c>
      <c r="B4863" s="152" t="s">
        <v>12988</v>
      </c>
      <c r="C4863" s="152" t="s">
        <v>296</v>
      </c>
      <c r="D4863" s="152" t="s">
        <v>212</v>
      </c>
      <c r="E4863" s="152" t="s">
        <v>212</v>
      </c>
      <c r="F4863" s="152" t="e">
        <f t="shared" si="75"/>
        <v>#N/A</v>
      </c>
      <c r="K4863" s="3"/>
      <c r="L4863" s="3"/>
    </row>
    <row r="4864" spans="1:12" x14ac:dyDescent="0.3">
      <c r="A4864" s="152" t="s">
        <v>12989</v>
      </c>
      <c r="B4864" s="152" t="s">
        <v>12990</v>
      </c>
      <c r="C4864" s="152" t="s">
        <v>296</v>
      </c>
      <c r="D4864" s="152" t="s">
        <v>212</v>
      </c>
      <c r="E4864" s="152" t="s">
        <v>212</v>
      </c>
      <c r="F4864" s="152" t="e">
        <f t="shared" si="75"/>
        <v>#N/A</v>
      </c>
      <c r="K4864" s="3"/>
      <c r="L4864" s="3"/>
    </row>
    <row r="4865" spans="1:12" x14ac:dyDescent="0.3">
      <c r="A4865" s="152" t="s">
        <v>12991</v>
      </c>
      <c r="B4865" s="152" t="s">
        <v>12943</v>
      </c>
      <c r="C4865" s="152" t="s">
        <v>296</v>
      </c>
      <c r="D4865" s="152" t="s">
        <v>212</v>
      </c>
      <c r="E4865" s="152" t="s">
        <v>212</v>
      </c>
      <c r="F4865" s="152" t="e">
        <f t="shared" si="75"/>
        <v>#N/A</v>
      </c>
      <c r="K4865" s="3"/>
      <c r="L4865" s="3"/>
    </row>
    <row r="4866" spans="1:12" x14ac:dyDescent="0.3">
      <c r="A4866" s="152" t="s">
        <v>12992</v>
      </c>
      <c r="B4866" s="152" t="s">
        <v>12993</v>
      </c>
      <c r="C4866" s="152" t="s">
        <v>296</v>
      </c>
      <c r="D4866" s="152" t="s">
        <v>212</v>
      </c>
      <c r="E4866" s="152" t="s">
        <v>212</v>
      </c>
      <c r="F4866" s="152" t="e">
        <f t="shared" ref="F4866:F4929" si="76">VLOOKUP(A4866,K:M,3,FALSE)</f>
        <v>#N/A</v>
      </c>
      <c r="K4866" s="3"/>
      <c r="L4866" s="3"/>
    </row>
    <row r="4867" spans="1:12" x14ac:dyDescent="0.3">
      <c r="A4867" s="152" t="s">
        <v>12994</v>
      </c>
      <c r="B4867" s="152" t="s">
        <v>12945</v>
      </c>
      <c r="C4867" s="152" t="s">
        <v>296</v>
      </c>
      <c r="D4867" s="152" t="s">
        <v>212</v>
      </c>
      <c r="E4867" s="152" t="s">
        <v>212</v>
      </c>
      <c r="F4867" s="152" t="e">
        <f t="shared" si="76"/>
        <v>#N/A</v>
      </c>
      <c r="K4867" s="3"/>
      <c r="L4867" s="3"/>
    </row>
    <row r="4868" spans="1:12" x14ac:dyDescent="0.3">
      <c r="A4868" s="152" t="s">
        <v>12995</v>
      </c>
      <c r="B4868" s="152" t="s">
        <v>12996</v>
      </c>
      <c r="C4868" s="152" t="s">
        <v>296</v>
      </c>
      <c r="D4868" s="152" t="s">
        <v>212</v>
      </c>
      <c r="E4868" s="152" t="s">
        <v>212</v>
      </c>
      <c r="F4868" s="152" t="e">
        <f t="shared" si="76"/>
        <v>#N/A</v>
      </c>
      <c r="K4868" s="3"/>
      <c r="L4868" s="3"/>
    </row>
    <row r="4869" spans="1:12" x14ac:dyDescent="0.3">
      <c r="A4869" s="152" t="s">
        <v>12997</v>
      </c>
      <c r="B4869" s="152" t="s">
        <v>12998</v>
      </c>
      <c r="C4869" s="152" t="s">
        <v>296</v>
      </c>
      <c r="D4869" s="152" t="s">
        <v>212</v>
      </c>
      <c r="E4869" s="152" t="s">
        <v>212</v>
      </c>
      <c r="F4869" s="152" t="e">
        <f t="shared" si="76"/>
        <v>#N/A</v>
      </c>
      <c r="K4869" s="3"/>
      <c r="L4869" s="3"/>
    </row>
    <row r="4870" spans="1:12" x14ac:dyDescent="0.3">
      <c r="A4870" s="152" t="s">
        <v>12999</v>
      </c>
      <c r="B4870" s="152" t="s">
        <v>13000</v>
      </c>
      <c r="C4870" s="152" t="s">
        <v>296</v>
      </c>
      <c r="D4870" s="152" t="s">
        <v>212</v>
      </c>
      <c r="E4870" s="152" t="s">
        <v>212</v>
      </c>
      <c r="F4870" s="152" t="e">
        <f t="shared" si="76"/>
        <v>#N/A</v>
      </c>
      <c r="K4870" s="3"/>
      <c r="L4870" s="3"/>
    </row>
    <row r="4871" spans="1:12" x14ac:dyDescent="0.3">
      <c r="A4871" s="152" t="s">
        <v>13001</v>
      </c>
      <c r="B4871" s="152" t="s">
        <v>13002</v>
      </c>
      <c r="C4871" s="152" t="s">
        <v>296</v>
      </c>
      <c r="D4871" s="152" t="s">
        <v>212</v>
      </c>
      <c r="E4871" s="152" t="s">
        <v>212</v>
      </c>
      <c r="F4871" s="152" t="e">
        <f t="shared" si="76"/>
        <v>#N/A</v>
      </c>
      <c r="K4871" s="3"/>
      <c r="L4871" s="3"/>
    </row>
    <row r="4872" spans="1:12" x14ac:dyDescent="0.3">
      <c r="A4872" s="152" t="s">
        <v>13003</v>
      </c>
      <c r="B4872" s="152" t="s">
        <v>13004</v>
      </c>
      <c r="C4872" s="152" t="s">
        <v>296</v>
      </c>
      <c r="D4872" s="152" t="s">
        <v>212</v>
      </c>
      <c r="E4872" s="152" t="s">
        <v>212</v>
      </c>
      <c r="F4872" s="152" t="e">
        <f t="shared" si="76"/>
        <v>#N/A</v>
      </c>
      <c r="K4872" s="3"/>
      <c r="L4872" s="3"/>
    </row>
    <row r="4873" spans="1:12" x14ac:dyDescent="0.3">
      <c r="A4873" s="152" t="s">
        <v>13005</v>
      </c>
      <c r="B4873" s="152" t="s">
        <v>13006</v>
      </c>
      <c r="C4873" s="152" t="s">
        <v>296</v>
      </c>
      <c r="D4873" s="152" t="s">
        <v>212</v>
      </c>
      <c r="E4873" s="152" t="s">
        <v>212</v>
      </c>
      <c r="F4873" s="152" t="e">
        <f t="shared" si="76"/>
        <v>#N/A</v>
      </c>
      <c r="K4873" s="3"/>
      <c r="L4873" s="3"/>
    </row>
    <row r="4874" spans="1:12" x14ac:dyDescent="0.3">
      <c r="A4874" s="152" t="s">
        <v>13007</v>
      </c>
      <c r="B4874" s="152" t="s">
        <v>13008</v>
      </c>
      <c r="C4874" s="152" t="s">
        <v>296</v>
      </c>
      <c r="D4874" s="152" t="s">
        <v>212</v>
      </c>
      <c r="E4874" s="152" t="s">
        <v>212</v>
      </c>
      <c r="F4874" s="152" t="e">
        <f t="shared" si="76"/>
        <v>#N/A</v>
      </c>
      <c r="K4874" s="3"/>
      <c r="L4874" s="3"/>
    </row>
    <row r="4875" spans="1:12" x14ac:dyDescent="0.3">
      <c r="A4875" s="152" t="s">
        <v>13009</v>
      </c>
      <c r="B4875" s="152" t="s">
        <v>13010</v>
      </c>
      <c r="C4875" s="152" t="s">
        <v>296</v>
      </c>
      <c r="D4875" s="152" t="s">
        <v>212</v>
      </c>
      <c r="E4875" s="152" t="s">
        <v>212</v>
      </c>
      <c r="F4875" s="152" t="e">
        <f t="shared" si="76"/>
        <v>#N/A</v>
      </c>
      <c r="K4875" s="3"/>
      <c r="L4875" s="3"/>
    </row>
    <row r="4876" spans="1:12" x14ac:dyDescent="0.3">
      <c r="A4876" s="152" t="s">
        <v>13011</v>
      </c>
      <c r="B4876" s="152" t="s">
        <v>13012</v>
      </c>
      <c r="C4876" s="152" t="s">
        <v>296</v>
      </c>
      <c r="D4876" s="152" t="s">
        <v>212</v>
      </c>
      <c r="E4876" s="152" t="s">
        <v>212</v>
      </c>
      <c r="F4876" s="152" t="e">
        <f t="shared" si="76"/>
        <v>#N/A</v>
      </c>
      <c r="K4876" s="3"/>
      <c r="L4876" s="3"/>
    </row>
    <row r="4877" spans="1:12" x14ac:dyDescent="0.3">
      <c r="A4877" s="152" t="s">
        <v>13013</v>
      </c>
      <c r="B4877" s="152" t="s">
        <v>13014</v>
      </c>
      <c r="C4877" s="152" t="s">
        <v>296</v>
      </c>
      <c r="D4877" s="152" t="s">
        <v>212</v>
      </c>
      <c r="E4877" s="152" t="s">
        <v>212</v>
      </c>
      <c r="F4877" s="152" t="e">
        <f t="shared" si="76"/>
        <v>#N/A</v>
      </c>
      <c r="K4877" s="3"/>
      <c r="L4877" s="3"/>
    </row>
    <row r="4878" spans="1:12" x14ac:dyDescent="0.3">
      <c r="A4878" s="152" t="s">
        <v>13015</v>
      </c>
      <c r="B4878" s="152" t="s">
        <v>13016</v>
      </c>
      <c r="C4878" s="152" t="s">
        <v>296</v>
      </c>
      <c r="D4878" s="152" t="s">
        <v>212</v>
      </c>
      <c r="E4878" s="152" t="s">
        <v>212</v>
      </c>
      <c r="F4878" s="152" t="e">
        <f t="shared" si="76"/>
        <v>#N/A</v>
      </c>
      <c r="K4878" s="3"/>
      <c r="L4878" s="3"/>
    </row>
    <row r="4879" spans="1:12" x14ac:dyDescent="0.3">
      <c r="A4879" s="152" t="s">
        <v>13017</v>
      </c>
      <c r="B4879" s="152" t="s">
        <v>13018</v>
      </c>
      <c r="C4879" s="152" t="s">
        <v>296</v>
      </c>
      <c r="D4879" s="152" t="s">
        <v>212</v>
      </c>
      <c r="E4879" s="152" t="s">
        <v>212</v>
      </c>
      <c r="F4879" s="152" t="e">
        <f t="shared" si="76"/>
        <v>#N/A</v>
      </c>
      <c r="K4879" s="3"/>
      <c r="L4879" s="3"/>
    </row>
    <row r="4880" spans="1:12" x14ac:dyDescent="0.3">
      <c r="A4880" s="152" t="s">
        <v>13019</v>
      </c>
      <c r="B4880" s="152" t="s">
        <v>13020</v>
      </c>
      <c r="C4880" s="152" t="s">
        <v>296</v>
      </c>
      <c r="D4880" s="152" t="s">
        <v>212</v>
      </c>
      <c r="E4880" s="152" t="s">
        <v>212</v>
      </c>
      <c r="F4880" s="152" t="e">
        <f t="shared" si="76"/>
        <v>#N/A</v>
      </c>
      <c r="K4880" s="3"/>
      <c r="L4880" s="3"/>
    </row>
    <row r="4881" spans="1:12" x14ac:dyDescent="0.3">
      <c r="A4881" s="152" t="s">
        <v>13021</v>
      </c>
      <c r="B4881" s="152" t="s">
        <v>13022</v>
      </c>
      <c r="C4881" s="152" t="s">
        <v>296</v>
      </c>
      <c r="D4881" s="152" t="s">
        <v>212</v>
      </c>
      <c r="E4881" s="152" t="s">
        <v>212</v>
      </c>
      <c r="F4881" s="152" t="e">
        <f t="shared" si="76"/>
        <v>#N/A</v>
      </c>
      <c r="K4881" s="3"/>
      <c r="L4881" s="3"/>
    </row>
    <row r="4882" spans="1:12" x14ac:dyDescent="0.3">
      <c r="A4882" s="152" t="s">
        <v>13023</v>
      </c>
      <c r="B4882" s="152" t="s">
        <v>13024</v>
      </c>
      <c r="C4882" s="152" t="s">
        <v>296</v>
      </c>
      <c r="D4882" s="152" t="s">
        <v>212</v>
      </c>
      <c r="E4882" s="152" t="s">
        <v>212</v>
      </c>
      <c r="F4882" s="152" t="e">
        <f t="shared" si="76"/>
        <v>#N/A</v>
      </c>
      <c r="K4882" s="3"/>
      <c r="L4882" s="3"/>
    </row>
    <row r="4883" spans="1:12" x14ac:dyDescent="0.3">
      <c r="A4883" s="152" t="s">
        <v>13025</v>
      </c>
      <c r="B4883" s="152" t="s">
        <v>13026</v>
      </c>
      <c r="C4883" s="152" t="s">
        <v>296</v>
      </c>
      <c r="D4883" s="152" t="s">
        <v>212</v>
      </c>
      <c r="E4883" s="152" t="s">
        <v>212</v>
      </c>
      <c r="F4883" s="152" t="e">
        <f t="shared" si="76"/>
        <v>#N/A</v>
      </c>
      <c r="K4883" s="3"/>
      <c r="L4883" s="3"/>
    </row>
    <row r="4884" spans="1:12" x14ac:dyDescent="0.3">
      <c r="A4884" s="152" t="s">
        <v>13027</v>
      </c>
      <c r="B4884" s="152" t="s">
        <v>13028</v>
      </c>
      <c r="C4884" s="152" t="s">
        <v>296</v>
      </c>
      <c r="D4884" s="152" t="s">
        <v>212</v>
      </c>
      <c r="E4884" s="152" t="s">
        <v>212</v>
      </c>
      <c r="F4884" s="152" t="e">
        <f t="shared" si="76"/>
        <v>#N/A</v>
      </c>
      <c r="K4884" s="3"/>
      <c r="L4884" s="3"/>
    </row>
    <row r="4885" spans="1:12" x14ac:dyDescent="0.3">
      <c r="A4885" s="152" t="s">
        <v>13029</v>
      </c>
      <c r="B4885" s="152" t="s">
        <v>5722</v>
      </c>
      <c r="C4885" s="152" t="s">
        <v>296</v>
      </c>
      <c r="D4885" s="152" t="s">
        <v>212</v>
      </c>
      <c r="E4885" s="152" t="s">
        <v>212</v>
      </c>
      <c r="F4885" s="152" t="e">
        <f t="shared" si="76"/>
        <v>#N/A</v>
      </c>
      <c r="K4885" s="3"/>
      <c r="L4885" s="3"/>
    </row>
    <row r="4886" spans="1:12" x14ac:dyDescent="0.3">
      <c r="A4886" s="152" t="s">
        <v>13030</v>
      </c>
      <c r="B4886" s="152" t="s">
        <v>13031</v>
      </c>
      <c r="C4886" s="152" t="s">
        <v>296</v>
      </c>
      <c r="D4886" s="152" t="s">
        <v>212</v>
      </c>
      <c r="E4886" s="152" t="s">
        <v>212</v>
      </c>
      <c r="F4886" s="152" t="e">
        <f t="shared" si="76"/>
        <v>#N/A</v>
      </c>
      <c r="K4886" s="3"/>
      <c r="L4886" s="3"/>
    </row>
    <row r="4887" spans="1:12" x14ac:dyDescent="0.3">
      <c r="A4887" s="152" t="s">
        <v>13032</v>
      </c>
      <c r="B4887" s="152" t="s">
        <v>13033</v>
      </c>
      <c r="C4887" s="152" t="s">
        <v>296</v>
      </c>
      <c r="D4887" s="152" t="s">
        <v>212</v>
      </c>
      <c r="E4887" s="152" t="s">
        <v>212</v>
      </c>
      <c r="F4887" s="152" t="e">
        <f t="shared" si="76"/>
        <v>#N/A</v>
      </c>
      <c r="K4887" s="3"/>
      <c r="L4887" s="3"/>
    </row>
    <row r="4888" spans="1:12" x14ac:dyDescent="0.3">
      <c r="A4888" s="152" t="s">
        <v>13034</v>
      </c>
      <c r="B4888" s="152" t="s">
        <v>13035</v>
      </c>
      <c r="C4888" s="152" t="s">
        <v>296</v>
      </c>
      <c r="D4888" s="152" t="s">
        <v>212</v>
      </c>
      <c r="E4888" s="152" t="s">
        <v>212</v>
      </c>
      <c r="F4888" s="152" t="e">
        <f t="shared" si="76"/>
        <v>#N/A</v>
      </c>
      <c r="K4888" s="3"/>
      <c r="L4888" s="3"/>
    </row>
    <row r="4889" spans="1:12" x14ac:dyDescent="0.3">
      <c r="A4889" s="152" t="s">
        <v>13036</v>
      </c>
      <c r="B4889" s="152" t="s">
        <v>13037</v>
      </c>
      <c r="C4889" s="152" t="s">
        <v>296</v>
      </c>
      <c r="D4889" s="152" t="s">
        <v>212</v>
      </c>
      <c r="E4889" s="152" t="s">
        <v>212</v>
      </c>
      <c r="F4889" s="152" t="e">
        <f t="shared" si="76"/>
        <v>#N/A</v>
      </c>
      <c r="K4889" s="3"/>
      <c r="L4889" s="3"/>
    </row>
    <row r="4890" spans="1:12" x14ac:dyDescent="0.3">
      <c r="A4890" s="152" t="s">
        <v>13038</v>
      </c>
      <c r="B4890" s="152" t="s">
        <v>13039</v>
      </c>
      <c r="C4890" s="152" t="s">
        <v>296</v>
      </c>
      <c r="D4890" s="152" t="s">
        <v>212</v>
      </c>
      <c r="E4890" s="152" t="s">
        <v>212</v>
      </c>
      <c r="F4890" s="152" t="e">
        <f t="shared" si="76"/>
        <v>#N/A</v>
      </c>
      <c r="K4890" s="3"/>
      <c r="L4890" s="3"/>
    </row>
    <row r="4891" spans="1:12" x14ac:dyDescent="0.3">
      <c r="A4891" s="152" t="s">
        <v>13040</v>
      </c>
      <c r="B4891" s="152" t="s">
        <v>5730</v>
      </c>
      <c r="C4891" s="152" t="s">
        <v>296</v>
      </c>
      <c r="D4891" s="152" t="s">
        <v>212</v>
      </c>
      <c r="E4891" s="152" t="s">
        <v>212</v>
      </c>
      <c r="F4891" s="152" t="e">
        <f t="shared" si="76"/>
        <v>#N/A</v>
      </c>
      <c r="K4891" s="3"/>
      <c r="L4891" s="3"/>
    </row>
    <row r="4892" spans="1:12" x14ac:dyDescent="0.3">
      <c r="A4892" s="152" t="s">
        <v>13041</v>
      </c>
      <c r="B4892" s="152" t="s">
        <v>13042</v>
      </c>
      <c r="C4892" s="152" t="s">
        <v>296</v>
      </c>
      <c r="D4892" s="152" t="s">
        <v>212</v>
      </c>
      <c r="E4892" s="152" t="s">
        <v>212</v>
      </c>
      <c r="F4892" s="152" t="e">
        <f t="shared" si="76"/>
        <v>#N/A</v>
      </c>
      <c r="K4892" s="3"/>
      <c r="L4892" s="3"/>
    </row>
    <row r="4893" spans="1:12" x14ac:dyDescent="0.3">
      <c r="A4893" s="152" t="s">
        <v>13043</v>
      </c>
      <c r="B4893" s="152" t="s">
        <v>13044</v>
      </c>
      <c r="C4893" s="152" t="s">
        <v>296</v>
      </c>
      <c r="D4893" s="152" t="s">
        <v>212</v>
      </c>
      <c r="E4893" s="152" t="s">
        <v>212</v>
      </c>
      <c r="F4893" s="152" t="e">
        <f t="shared" si="76"/>
        <v>#N/A</v>
      </c>
      <c r="K4893" s="3"/>
      <c r="L4893" s="3"/>
    </row>
    <row r="4894" spans="1:12" x14ac:dyDescent="0.3">
      <c r="A4894" s="152" t="s">
        <v>13045</v>
      </c>
      <c r="B4894" s="152" t="s">
        <v>13046</v>
      </c>
      <c r="C4894" s="152" t="s">
        <v>296</v>
      </c>
      <c r="D4894" s="152" t="s">
        <v>212</v>
      </c>
      <c r="E4894" s="152" t="s">
        <v>212</v>
      </c>
      <c r="F4894" s="152" t="e">
        <f t="shared" si="76"/>
        <v>#N/A</v>
      </c>
      <c r="K4894" s="3"/>
      <c r="L4894" s="3"/>
    </row>
    <row r="4895" spans="1:12" x14ac:dyDescent="0.3">
      <c r="A4895" s="161" t="s">
        <v>13047</v>
      </c>
      <c r="B4895" s="161" t="s">
        <v>13048</v>
      </c>
      <c r="C4895" s="161" t="s">
        <v>296</v>
      </c>
      <c r="D4895" s="161" t="s">
        <v>212</v>
      </c>
      <c r="E4895" s="161" t="s">
        <v>212</v>
      </c>
      <c r="F4895" s="152" t="e">
        <f t="shared" si="76"/>
        <v>#N/A</v>
      </c>
      <c r="K4895" s="3"/>
      <c r="L4895" s="3"/>
    </row>
    <row r="4896" spans="1:12" x14ac:dyDescent="0.3">
      <c r="A4896" s="152" t="s">
        <v>13049</v>
      </c>
      <c r="B4896" s="152" t="s">
        <v>13050</v>
      </c>
      <c r="C4896" s="152" t="s">
        <v>296</v>
      </c>
      <c r="D4896" s="152" t="s">
        <v>212</v>
      </c>
      <c r="E4896" s="152" t="s">
        <v>212</v>
      </c>
      <c r="F4896" s="152" t="e">
        <f t="shared" si="76"/>
        <v>#N/A</v>
      </c>
      <c r="K4896" s="3"/>
      <c r="L4896" s="3"/>
    </row>
    <row r="4897" spans="1:12" x14ac:dyDescent="0.3">
      <c r="A4897" s="152" t="s">
        <v>13051</v>
      </c>
      <c r="B4897" s="152" t="s">
        <v>13052</v>
      </c>
      <c r="C4897" s="152" t="s">
        <v>296</v>
      </c>
      <c r="D4897" s="152" t="s">
        <v>212</v>
      </c>
      <c r="E4897" s="152" t="s">
        <v>212</v>
      </c>
      <c r="F4897" s="152" t="e">
        <f t="shared" si="76"/>
        <v>#N/A</v>
      </c>
      <c r="K4897" s="3"/>
      <c r="L4897" s="3"/>
    </row>
    <row r="4898" spans="1:12" x14ac:dyDescent="0.3">
      <c r="A4898" s="152" t="s">
        <v>13053</v>
      </c>
      <c r="B4898" s="152" t="s">
        <v>13054</v>
      </c>
      <c r="C4898" s="152" t="s">
        <v>296</v>
      </c>
      <c r="D4898" s="152" t="s">
        <v>212</v>
      </c>
      <c r="E4898" s="152" t="s">
        <v>212</v>
      </c>
      <c r="F4898" s="152" t="e">
        <f t="shared" si="76"/>
        <v>#N/A</v>
      </c>
      <c r="K4898" s="3"/>
      <c r="L4898" s="3"/>
    </row>
    <row r="4899" spans="1:12" x14ac:dyDescent="0.3">
      <c r="A4899" s="152" t="s">
        <v>13055</v>
      </c>
      <c r="B4899" s="152" t="s">
        <v>13056</v>
      </c>
      <c r="C4899" s="152" t="s">
        <v>296</v>
      </c>
      <c r="D4899" s="152" t="s">
        <v>212</v>
      </c>
      <c r="E4899" s="152" t="s">
        <v>212</v>
      </c>
      <c r="F4899" s="152" t="e">
        <f t="shared" si="76"/>
        <v>#N/A</v>
      </c>
      <c r="K4899" s="3"/>
      <c r="L4899" s="3"/>
    </row>
    <row r="4900" spans="1:12" x14ac:dyDescent="0.3">
      <c r="A4900" s="152" t="s">
        <v>13057</v>
      </c>
      <c r="B4900" s="152" t="s">
        <v>13058</v>
      </c>
      <c r="C4900" s="152" t="s">
        <v>296</v>
      </c>
      <c r="D4900" s="152" t="s">
        <v>212</v>
      </c>
      <c r="E4900" s="152" t="s">
        <v>212</v>
      </c>
      <c r="F4900" s="152" t="e">
        <f t="shared" si="76"/>
        <v>#N/A</v>
      </c>
      <c r="K4900" s="3"/>
      <c r="L4900" s="3"/>
    </row>
    <row r="4901" spans="1:12" x14ac:dyDescent="0.3">
      <c r="A4901" s="152" t="s">
        <v>13059</v>
      </c>
      <c r="B4901" s="152" t="s">
        <v>13060</v>
      </c>
      <c r="C4901" s="152" t="s">
        <v>296</v>
      </c>
      <c r="D4901" s="152" t="s">
        <v>212</v>
      </c>
      <c r="E4901" s="152" t="s">
        <v>212</v>
      </c>
      <c r="F4901" s="152" t="e">
        <f t="shared" si="76"/>
        <v>#N/A</v>
      </c>
      <c r="K4901" s="3"/>
      <c r="L4901" s="3"/>
    </row>
    <row r="4902" spans="1:12" x14ac:dyDescent="0.3">
      <c r="A4902" s="152" t="s">
        <v>13061</v>
      </c>
      <c r="B4902" s="152" t="s">
        <v>13062</v>
      </c>
      <c r="C4902" s="152" t="s">
        <v>296</v>
      </c>
      <c r="D4902" s="152" t="s">
        <v>212</v>
      </c>
      <c r="E4902" s="152" t="s">
        <v>212</v>
      </c>
      <c r="F4902" s="152" t="e">
        <f t="shared" si="76"/>
        <v>#N/A</v>
      </c>
      <c r="K4902" s="3"/>
      <c r="L4902" s="3"/>
    </row>
    <row r="4903" spans="1:12" x14ac:dyDescent="0.3">
      <c r="A4903" s="152" t="s">
        <v>13063</v>
      </c>
      <c r="B4903" s="152" t="s">
        <v>12891</v>
      </c>
      <c r="C4903" s="152" t="s">
        <v>296</v>
      </c>
      <c r="D4903" s="152" t="s">
        <v>212</v>
      </c>
      <c r="E4903" s="152" t="s">
        <v>212</v>
      </c>
      <c r="F4903" s="152" t="e">
        <f t="shared" si="76"/>
        <v>#N/A</v>
      </c>
      <c r="K4903" s="3"/>
      <c r="L4903" s="3"/>
    </row>
    <row r="4904" spans="1:12" x14ac:dyDescent="0.3">
      <c r="A4904" s="152" t="s">
        <v>13064</v>
      </c>
      <c r="B4904" s="152" t="s">
        <v>13065</v>
      </c>
      <c r="C4904" s="152" t="s">
        <v>296</v>
      </c>
      <c r="D4904" s="152" t="s">
        <v>212</v>
      </c>
      <c r="E4904" s="152" t="s">
        <v>212</v>
      </c>
      <c r="F4904" s="152" t="e">
        <f t="shared" si="76"/>
        <v>#N/A</v>
      </c>
      <c r="K4904" s="3"/>
      <c r="L4904" s="3"/>
    </row>
    <row r="4905" spans="1:12" x14ac:dyDescent="0.3">
      <c r="A4905" s="152" t="s">
        <v>13066</v>
      </c>
      <c r="B4905" s="152" t="s">
        <v>13067</v>
      </c>
      <c r="C4905" s="152" t="s">
        <v>296</v>
      </c>
      <c r="D4905" s="152" t="s">
        <v>212</v>
      </c>
      <c r="E4905" s="152" t="s">
        <v>212</v>
      </c>
      <c r="F4905" s="152" t="e">
        <f t="shared" si="76"/>
        <v>#N/A</v>
      </c>
      <c r="K4905" s="3"/>
      <c r="L4905" s="3"/>
    </row>
    <row r="4906" spans="1:12" x14ac:dyDescent="0.3">
      <c r="A4906" s="152" t="s">
        <v>13068</v>
      </c>
      <c r="B4906" s="152" t="s">
        <v>12893</v>
      </c>
      <c r="C4906" s="152" t="s">
        <v>296</v>
      </c>
      <c r="D4906" s="152" t="s">
        <v>212</v>
      </c>
      <c r="E4906" s="152" t="s">
        <v>212</v>
      </c>
      <c r="F4906" s="152" t="e">
        <f t="shared" si="76"/>
        <v>#N/A</v>
      </c>
      <c r="K4906" s="3"/>
      <c r="L4906" s="3"/>
    </row>
    <row r="4907" spans="1:12" x14ac:dyDescent="0.3">
      <c r="A4907" s="152" t="s">
        <v>13069</v>
      </c>
      <c r="B4907" s="152" t="s">
        <v>12779</v>
      </c>
      <c r="C4907" s="152" t="s">
        <v>296</v>
      </c>
      <c r="D4907" s="152" t="s">
        <v>212</v>
      </c>
      <c r="E4907" s="152" t="s">
        <v>212</v>
      </c>
      <c r="F4907" s="152" t="e">
        <f t="shared" si="76"/>
        <v>#N/A</v>
      </c>
      <c r="K4907" s="3"/>
      <c r="L4907" s="3"/>
    </row>
    <row r="4908" spans="1:12" x14ac:dyDescent="0.3">
      <c r="A4908" s="152" t="s">
        <v>13070</v>
      </c>
      <c r="B4908" s="152" t="s">
        <v>13071</v>
      </c>
      <c r="C4908" s="152" t="s">
        <v>296</v>
      </c>
      <c r="D4908" s="152" t="s">
        <v>212</v>
      </c>
      <c r="E4908" s="152" t="s">
        <v>212</v>
      </c>
      <c r="F4908" s="152" t="e">
        <f t="shared" si="76"/>
        <v>#N/A</v>
      </c>
      <c r="K4908" s="3"/>
      <c r="L4908" s="3"/>
    </row>
    <row r="4909" spans="1:12" x14ac:dyDescent="0.3">
      <c r="A4909" s="152" t="s">
        <v>13072</v>
      </c>
      <c r="B4909" s="152" t="s">
        <v>13073</v>
      </c>
      <c r="C4909" s="152" t="s">
        <v>296</v>
      </c>
      <c r="D4909" s="152" t="s">
        <v>212</v>
      </c>
      <c r="E4909" s="152" t="s">
        <v>212</v>
      </c>
      <c r="F4909" s="152" t="e">
        <f t="shared" si="76"/>
        <v>#N/A</v>
      </c>
      <c r="K4909" s="3"/>
      <c r="L4909" s="3"/>
    </row>
    <row r="4910" spans="1:12" x14ac:dyDescent="0.3">
      <c r="A4910" s="152" t="s">
        <v>13074</v>
      </c>
      <c r="B4910" s="152" t="s">
        <v>12895</v>
      </c>
      <c r="C4910" s="152" t="s">
        <v>296</v>
      </c>
      <c r="D4910" s="152" t="s">
        <v>212</v>
      </c>
      <c r="E4910" s="152" t="s">
        <v>212</v>
      </c>
      <c r="F4910" s="152" t="e">
        <f t="shared" si="76"/>
        <v>#N/A</v>
      </c>
      <c r="K4910" s="3"/>
      <c r="L4910" s="3"/>
    </row>
    <row r="4911" spans="1:12" x14ac:dyDescent="0.3">
      <c r="A4911" s="152" t="s">
        <v>13075</v>
      </c>
      <c r="B4911" s="152" t="s">
        <v>13076</v>
      </c>
      <c r="C4911" s="152" t="s">
        <v>296</v>
      </c>
      <c r="D4911" s="152" t="s">
        <v>212</v>
      </c>
      <c r="E4911" s="152" t="s">
        <v>212</v>
      </c>
      <c r="F4911" s="152" t="e">
        <f t="shared" si="76"/>
        <v>#N/A</v>
      </c>
      <c r="K4911" s="3"/>
      <c r="L4911" s="3"/>
    </row>
    <row r="4912" spans="1:12" x14ac:dyDescent="0.3">
      <c r="A4912" s="152" t="s">
        <v>13077</v>
      </c>
      <c r="B4912" s="152" t="s">
        <v>12897</v>
      </c>
      <c r="C4912" s="152" t="s">
        <v>296</v>
      </c>
      <c r="D4912" s="152" t="s">
        <v>212</v>
      </c>
      <c r="E4912" s="152" t="s">
        <v>212</v>
      </c>
      <c r="F4912" s="152" t="e">
        <f t="shared" si="76"/>
        <v>#N/A</v>
      </c>
      <c r="K4912" s="3"/>
      <c r="L4912" s="3"/>
    </row>
    <row r="4913" spans="1:12" x14ac:dyDescent="0.3">
      <c r="A4913" s="152" t="s">
        <v>13078</v>
      </c>
      <c r="B4913" s="152" t="s">
        <v>13079</v>
      </c>
      <c r="C4913" s="152" t="s">
        <v>296</v>
      </c>
      <c r="D4913" s="152" t="s">
        <v>212</v>
      </c>
      <c r="E4913" s="152" t="s">
        <v>212</v>
      </c>
      <c r="F4913" s="152" t="e">
        <f t="shared" si="76"/>
        <v>#N/A</v>
      </c>
      <c r="K4913" s="3"/>
      <c r="L4913" s="3"/>
    </row>
    <row r="4914" spans="1:12" x14ac:dyDescent="0.3">
      <c r="A4914" s="152" t="s">
        <v>13080</v>
      </c>
      <c r="B4914" s="152" t="s">
        <v>13081</v>
      </c>
      <c r="C4914" s="152" t="s">
        <v>296</v>
      </c>
      <c r="D4914" s="152" t="s">
        <v>212</v>
      </c>
      <c r="E4914" s="152" t="s">
        <v>212</v>
      </c>
      <c r="F4914" s="152" t="e">
        <f t="shared" si="76"/>
        <v>#N/A</v>
      </c>
      <c r="K4914" s="3"/>
      <c r="L4914" s="3"/>
    </row>
    <row r="4915" spans="1:12" x14ac:dyDescent="0.3">
      <c r="A4915" s="152" t="s">
        <v>13082</v>
      </c>
      <c r="B4915" s="152" t="s">
        <v>13083</v>
      </c>
      <c r="C4915" s="152" t="s">
        <v>296</v>
      </c>
      <c r="D4915" s="152" t="s">
        <v>212</v>
      </c>
      <c r="E4915" s="152" t="s">
        <v>212</v>
      </c>
      <c r="F4915" s="152" t="e">
        <f t="shared" si="76"/>
        <v>#N/A</v>
      </c>
      <c r="K4915" s="3"/>
      <c r="L4915" s="3"/>
    </row>
    <row r="4916" spans="1:12" x14ac:dyDescent="0.3">
      <c r="A4916" s="152" t="s">
        <v>13084</v>
      </c>
      <c r="B4916" s="152" t="s">
        <v>13085</v>
      </c>
      <c r="C4916" s="152" t="s">
        <v>296</v>
      </c>
      <c r="D4916" s="152" t="s">
        <v>212</v>
      </c>
      <c r="E4916" s="152" t="s">
        <v>212</v>
      </c>
      <c r="F4916" s="152" t="e">
        <f t="shared" si="76"/>
        <v>#N/A</v>
      </c>
      <c r="K4916" s="3"/>
      <c r="L4916" s="3"/>
    </row>
    <row r="4917" spans="1:12" x14ac:dyDescent="0.3">
      <c r="A4917" s="152" t="s">
        <v>13086</v>
      </c>
      <c r="B4917" s="152" t="s">
        <v>13087</v>
      </c>
      <c r="C4917" s="152" t="s">
        <v>296</v>
      </c>
      <c r="D4917" s="152" t="s">
        <v>212</v>
      </c>
      <c r="E4917" s="152" t="s">
        <v>212</v>
      </c>
      <c r="F4917" s="152" t="e">
        <f t="shared" si="76"/>
        <v>#N/A</v>
      </c>
      <c r="K4917" s="3"/>
      <c r="L4917" s="3"/>
    </row>
    <row r="4918" spans="1:12" x14ac:dyDescent="0.3">
      <c r="A4918" s="152" t="s">
        <v>13088</v>
      </c>
      <c r="B4918" s="152" t="s">
        <v>13089</v>
      </c>
      <c r="C4918" s="152" t="s">
        <v>296</v>
      </c>
      <c r="D4918" s="152" t="s">
        <v>212</v>
      </c>
      <c r="E4918" s="152" t="s">
        <v>212</v>
      </c>
      <c r="F4918" s="152" t="e">
        <f t="shared" si="76"/>
        <v>#N/A</v>
      </c>
      <c r="K4918" s="3"/>
      <c r="L4918" s="3"/>
    </row>
    <row r="4919" spans="1:12" x14ac:dyDescent="0.3">
      <c r="A4919" s="152" t="s">
        <v>13090</v>
      </c>
      <c r="B4919" s="152" t="s">
        <v>13091</v>
      </c>
      <c r="C4919" s="152" t="s">
        <v>296</v>
      </c>
      <c r="D4919" s="152" t="s">
        <v>212</v>
      </c>
      <c r="E4919" s="152" t="s">
        <v>212</v>
      </c>
      <c r="F4919" s="152" t="e">
        <f t="shared" si="76"/>
        <v>#N/A</v>
      </c>
      <c r="K4919" s="3"/>
      <c r="L4919" s="3"/>
    </row>
    <row r="4920" spans="1:12" x14ac:dyDescent="0.3">
      <c r="A4920" s="152" t="s">
        <v>13092</v>
      </c>
      <c r="B4920" s="152" t="s">
        <v>13093</v>
      </c>
      <c r="C4920" s="152" t="s">
        <v>296</v>
      </c>
      <c r="D4920" s="152" t="s">
        <v>212</v>
      </c>
      <c r="E4920" s="152" t="s">
        <v>212</v>
      </c>
      <c r="F4920" s="152" t="e">
        <f t="shared" si="76"/>
        <v>#N/A</v>
      </c>
      <c r="K4920" s="3"/>
      <c r="L4920" s="3"/>
    </row>
    <row r="4921" spans="1:12" x14ac:dyDescent="0.3">
      <c r="A4921" s="152" t="s">
        <v>13094</v>
      </c>
      <c r="B4921" s="152" t="s">
        <v>12899</v>
      </c>
      <c r="C4921" s="152" t="s">
        <v>296</v>
      </c>
      <c r="D4921" s="152" t="s">
        <v>212</v>
      </c>
      <c r="E4921" s="152" t="s">
        <v>212</v>
      </c>
      <c r="F4921" s="152" t="e">
        <f t="shared" si="76"/>
        <v>#N/A</v>
      </c>
      <c r="K4921" s="3"/>
      <c r="L4921" s="3"/>
    </row>
    <row r="4922" spans="1:12" x14ac:dyDescent="0.3">
      <c r="A4922" s="152" t="s">
        <v>13095</v>
      </c>
      <c r="B4922" s="152" t="s">
        <v>13096</v>
      </c>
      <c r="C4922" s="152" t="s">
        <v>296</v>
      </c>
      <c r="D4922" s="152" t="s">
        <v>212</v>
      </c>
      <c r="E4922" s="152" t="s">
        <v>212</v>
      </c>
      <c r="F4922" s="152" t="e">
        <f t="shared" si="76"/>
        <v>#N/A</v>
      </c>
      <c r="K4922" s="3"/>
      <c r="L4922" s="3"/>
    </row>
    <row r="4923" spans="1:12" x14ac:dyDescent="0.3">
      <c r="A4923" s="152" t="s">
        <v>13097</v>
      </c>
      <c r="B4923" s="152" t="s">
        <v>13098</v>
      </c>
      <c r="C4923" s="152" t="s">
        <v>296</v>
      </c>
      <c r="D4923" s="152" t="s">
        <v>212</v>
      </c>
      <c r="E4923" s="152" t="s">
        <v>212</v>
      </c>
      <c r="F4923" s="152" t="e">
        <f t="shared" si="76"/>
        <v>#N/A</v>
      </c>
      <c r="K4923" s="3"/>
      <c r="L4923" s="3"/>
    </row>
    <row r="4924" spans="1:12" x14ac:dyDescent="0.3">
      <c r="A4924" s="152" t="s">
        <v>13099</v>
      </c>
      <c r="B4924" s="152" t="s">
        <v>13100</v>
      </c>
      <c r="C4924" s="152" t="s">
        <v>296</v>
      </c>
      <c r="D4924" s="152" t="s">
        <v>212</v>
      </c>
      <c r="E4924" s="152" t="s">
        <v>212</v>
      </c>
      <c r="F4924" s="152" t="e">
        <f t="shared" si="76"/>
        <v>#N/A</v>
      </c>
      <c r="K4924" s="3"/>
      <c r="L4924" s="3"/>
    </row>
    <row r="4925" spans="1:12" x14ac:dyDescent="0.3">
      <c r="A4925" s="152" t="s">
        <v>13101</v>
      </c>
      <c r="B4925" s="152" t="s">
        <v>12901</v>
      </c>
      <c r="C4925" s="152" t="s">
        <v>296</v>
      </c>
      <c r="D4925" s="152" t="s">
        <v>212</v>
      </c>
      <c r="E4925" s="152" t="s">
        <v>212</v>
      </c>
      <c r="F4925" s="152" t="e">
        <f t="shared" si="76"/>
        <v>#N/A</v>
      </c>
      <c r="K4925" s="3"/>
      <c r="L4925" s="3"/>
    </row>
    <row r="4926" spans="1:12" x14ac:dyDescent="0.3">
      <c r="A4926" s="152" t="s">
        <v>13102</v>
      </c>
      <c r="B4926" s="152" t="s">
        <v>12903</v>
      </c>
      <c r="C4926" s="152" t="s">
        <v>296</v>
      </c>
      <c r="D4926" s="152" t="s">
        <v>212</v>
      </c>
      <c r="E4926" s="152" t="s">
        <v>212</v>
      </c>
      <c r="F4926" s="152" t="e">
        <f t="shared" si="76"/>
        <v>#N/A</v>
      </c>
      <c r="K4926" s="3"/>
      <c r="L4926" s="3"/>
    </row>
    <row r="4927" spans="1:12" x14ac:dyDescent="0.3">
      <c r="A4927" s="152" t="s">
        <v>13103</v>
      </c>
      <c r="B4927" s="152" t="s">
        <v>13104</v>
      </c>
      <c r="C4927" s="152" t="s">
        <v>296</v>
      </c>
      <c r="D4927" s="152" t="s">
        <v>212</v>
      </c>
      <c r="E4927" s="152" t="s">
        <v>212</v>
      </c>
      <c r="F4927" s="152" t="e">
        <f t="shared" si="76"/>
        <v>#N/A</v>
      </c>
      <c r="K4927" s="3"/>
      <c r="L4927" s="3"/>
    </row>
    <row r="4928" spans="1:12" x14ac:dyDescent="0.3">
      <c r="A4928" s="152" t="s">
        <v>13105</v>
      </c>
      <c r="B4928" s="152" t="s">
        <v>13106</v>
      </c>
      <c r="C4928" s="152" t="s">
        <v>296</v>
      </c>
      <c r="D4928" s="152" t="s">
        <v>212</v>
      </c>
      <c r="E4928" s="152" t="s">
        <v>212</v>
      </c>
      <c r="F4928" s="152" t="e">
        <f t="shared" si="76"/>
        <v>#N/A</v>
      </c>
      <c r="K4928" s="3"/>
      <c r="L4928" s="3"/>
    </row>
    <row r="4929" spans="1:12" x14ac:dyDescent="0.3">
      <c r="A4929" s="152" t="s">
        <v>13107</v>
      </c>
      <c r="B4929" s="152" t="s">
        <v>13108</v>
      </c>
      <c r="C4929" s="152" t="s">
        <v>296</v>
      </c>
      <c r="D4929" s="152" t="s">
        <v>212</v>
      </c>
      <c r="E4929" s="152" t="s">
        <v>212</v>
      </c>
      <c r="F4929" s="152" t="e">
        <f t="shared" si="76"/>
        <v>#N/A</v>
      </c>
      <c r="K4929" s="3"/>
      <c r="L4929" s="3"/>
    </row>
    <row r="4930" spans="1:12" x14ac:dyDescent="0.3">
      <c r="A4930" s="152" t="s">
        <v>13109</v>
      </c>
      <c r="B4930" s="152" t="s">
        <v>13110</v>
      </c>
      <c r="C4930" s="152" t="s">
        <v>296</v>
      </c>
      <c r="D4930" s="152" t="s">
        <v>212</v>
      </c>
      <c r="E4930" s="152" t="s">
        <v>212</v>
      </c>
      <c r="F4930" s="152" t="e">
        <f t="shared" ref="F4930:F4993" si="77">VLOOKUP(A4930,K:M,3,FALSE)</f>
        <v>#N/A</v>
      </c>
      <c r="K4930" s="3"/>
      <c r="L4930" s="3"/>
    </row>
    <row r="4931" spans="1:12" x14ac:dyDescent="0.3">
      <c r="A4931" s="152" t="s">
        <v>13111</v>
      </c>
      <c r="B4931" s="152" t="s">
        <v>13112</v>
      </c>
      <c r="C4931" s="152" t="s">
        <v>296</v>
      </c>
      <c r="D4931" s="152" t="s">
        <v>212</v>
      </c>
      <c r="E4931" s="152" t="s">
        <v>212</v>
      </c>
      <c r="F4931" s="152" t="e">
        <f t="shared" si="77"/>
        <v>#N/A</v>
      </c>
      <c r="K4931" s="3"/>
      <c r="L4931" s="3"/>
    </row>
    <row r="4932" spans="1:12" x14ac:dyDescent="0.3">
      <c r="A4932" s="152" t="s">
        <v>13113</v>
      </c>
      <c r="B4932" s="152" t="s">
        <v>13114</v>
      </c>
      <c r="C4932" s="152" t="s">
        <v>296</v>
      </c>
      <c r="D4932" s="152" t="s">
        <v>212</v>
      </c>
      <c r="E4932" s="152" t="s">
        <v>212</v>
      </c>
      <c r="F4932" s="152" t="e">
        <f t="shared" si="77"/>
        <v>#N/A</v>
      </c>
      <c r="K4932" s="3"/>
      <c r="L4932" s="3"/>
    </row>
    <row r="4933" spans="1:12" x14ac:dyDescent="0.3">
      <c r="A4933" s="152" t="s">
        <v>13115</v>
      </c>
      <c r="B4933" s="152" t="s">
        <v>13116</v>
      </c>
      <c r="C4933" s="152" t="s">
        <v>296</v>
      </c>
      <c r="D4933" s="152" t="s">
        <v>212</v>
      </c>
      <c r="E4933" s="152" t="s">
        <v>212</v>
      </c>
      <c r="F4933" s="152" t="e">
        <f t="shared" si="77"/>
        <v>#N/A</v>
      </c>
      <c r="K4933" s="3"/>
      <c r="L4933" s="3"/>
    </row>
    <row r="4934" spans="1:12" x14ac:dyDescent="0.3">
      <c r="A4934" s="152" t="s">
        <v>13117</v>
      </c>
      <c r="B4934" s="152" t="s">
        <v>13118</v>
      </c>
      <c r="C4934" s="152" t="s">
        <v>296</v>
      </c>
      <c r="D4934" s="152" t="s">
        <v>212</v>
      </c>
      <c r="E4934" s="152" t="s">
        <v>212</v>
      </c>
      <c r="F4934" s="152" t="e">
        <f t="shared" si="77"/>
        <v>#N/A</v>
      </c>
      <c r="K4934" s="3"/>
      <c r="L4934" s="3"/>
    </row>
    <row r="4935" spans="1:12" x14ac:dyDescent="0.3">
      <c r="A4935" s="152" t="s">
        <v>13119</v>
      </c>
      <c r="B4935" s="152" t="s">
        <v>13120</v>
      </c>
      <c r="C4935" s="152" t="s">
        <v>296</v>
      </c>
      <c r="D4935" s="152" t="s">
        <v>212</v>
      </c>
      <c r="E4935" s="152" t="s">
        <v>212</v>
      </c>
      <c r="F4935" s="152" t="e">
        <f t="shared" si="77"/>
        <v>#N/A</v>
      </c>
      <c r="K4935" s="3"/>
      <c r="L4935" s="3"/>
    </row>
    <row r="4936" spans="1:12" x14ac:dyDescent="0.3">
      <c r="A4936" s="152" t="s">
        <v>13121</v>
      </c>
      <c r="B4936" s="152" t="s">
        <v>13122</v>
      </c>
      <c r="C4936" s="152" t="s">
        <v>296</v>
      </c>
      <c r="D4936" s="152" t="s">
        <v>212</v>
      </c>
      <c r="E4936" s="152" t="s">
        <v>212</v>
      </c>
      <c r="F4936" s="152" t="e">
        <f t="shared" si="77"/>
        <v>#N/A</v>
      </c>
      <c r="K4936" s="3"/>
      <c r="L4936" s="3"/>
    </row>
    <row r="4937" spans="1:12" x14ac:dyDescent="0.3">
      <c r="A4937" s="152" t="s">
        <v>13123</v>
      </c>
      <c r="B4937" s="152" t="s">
        <v>13124</v>
      </c>
      <c r="C4937" s="152" t="s">
        <v>296</v>
      </c>
      <c r="D4937" s="152" t="s">
        <v>212</v>
      </c>
      <c r="E4937" s="152" t="s">
        <v>212</v>
      </c>
      <c r="F4937" s="152" t="e">
        <f t="shared" si="77"/>
        <v>#N/A</v>
      </c>
      <c r="K4937" s="3"/>
      <c r="L4937" s="3"/>
    </row>
    <row r="4938" spans="1:12" x14ac:dyDescent="0.3">
      <c r="A4938" s="152" t="s">
        <v>13125</v>
      </c>
      <c r="B4938" s="152" t="s">
        <v>13126</v>
      </c>
      <c r="C4938" s="152" t="s">
        <v>296</v>
      </c>
      <c r="D4938" s="152" t="s">
        <v>212</v>
      </c>
      <c r="E4938" s="152" t="s">
        <v>212</v>
      </c>
      <c r="F4938" s="152" t="e">
        <f t="shared" si="77"/>
        <v>#N/A</v>
      </c>
      <c r="K4938" s="3"/>
      <c r="L4938" s="3"/>
    </row>
    <row r="4939" spans="1:12" x14ac:dyDescent="0.3">
      <c r="A4939" s="152" t="s">
        <v>13127</v>
      </c>
      <c r="B4939" s="152" t="s">
        <v>13128</v>
      </c>
      <c r="C4939" s="152" t="s">
        <v>296</v>
      </c>
      <c r="D4939" s="152" t="s">
        <v>212</v>
      </c>
      <c r="E4939" s="152" t="s">
        <v>212</v>
      </c>
      <c r="F4939" s="152" t="e">
        <f t="shared" si="77"/>
        <v>#N/A</v>
      </c>
      <c r="K4939" s="3"/>
      <c r="L4939" s="3"/>
    </row>
    <row r="4940" spans="1:12" x14ac:dyDescent="0.3">
      <c r="A4940" s="152" t="s">
        <v>13129</v>
      </c>
      <c r="B4940" s="152" t="s">
        <v>13130</v>
      </c>
      <c r="C4940" s="152" t="s">
        <v>296</v>
      </c>
      <c r="D4940" s="152" t="s">
        <v>212</v>
      </c>
      <c r="E4940" s="152" t="s">
        <v>212</v>
      </c>
      <c r="F4940" s="152" t="e">
        <f t="shared" si="77"/>
        <v>#N/A</v>
      </c>
      <c r="K4940" s="3"/>
      <c r="L4940" s="3"/>
    </row>
    <row r="4941" spans="1:12" x14ac:dyDescent="0.3">
      <c r="A4941" s="152" t="s">
        <v>13131</v>
      </c>
      <c r="B4941" s="152" t="s">
        <v>13132</v>
      </c>
      <c r="C4941" s="152" t="s">
        <v>296</v>
      </c>
      <c r="D4941" s="152" t="s">
        <v>212</v>
      </c>
      <c r="E4941" s="152" t="s">
        <v>212</v>
      </c>
      <c r="F4941" s="152" t="e">
        <f t="shared" si="77"/>
        <v>#N/A</v>
      </c>
      <c r="K4941" s="3"/>
      <c r="L4941" s="3"/>
    </row>
    <row r="4942" spans="1:12" x14ac:dyDescent="0.3">
      <c r="A4942" s="152" t="s">
        <v>13133</v>
      </c>
      <c r="B4942" s="152" t="s">
        <v>13134</v>
      </c>
      <c r="C4942" s="152" t="s">
        <v>296</v>
      </c>
      <c r="D4942" s="152" t="s">
        <v>212</v>
      </c>
      <c r="E4942" s="152" t="s">
        <v>212</v>
      </c>
      <c r="F4942" s="152" t="e">
        <f t="shared" si="77"/>
        <v>#N/A</v>
      </c>
      <c r="K4942" s="3"/>
      <c r="L4942" s="3"/>
    </row>
    <row r="4943" spans="1:12" x14ac:dyDescent="0.3">
      <c r="A4943" s="152" t="s">
        <v>13135</v>
      </c>
      <c r="B4943" s="152" t="s">
        <v>13136</v>
      </c>
      <c r="C4943" s="152" t="s">
        <v>296</v>
      </c>
      <c r="D4943" s="152" t="s">
        <v>212</v>
      </c>
      <c r="E4943" s="152" t="s">
        <v>212</v>
      </c>
      <c r="F4943" s="152" t="e">
        <f t="shared" si="77"/>
        <v>#N/A</v>
      </c>
      <c r="K4943" s="3"/>
      <c r="L4943" s="3"/>
    </row>
    <row r="4944" spans="1:12" x14ac:dyDescent="0.3">
      <c r="A4944" s="152" t="s">
        <v>13137</v>
      </c>
      <c r="B4944" s="152" t="s">
        <v>12905</v>
      </c>
      <c r="C4944" s="152" t="s">
        <v>296</v>
      </c>
      <c r="D4944" s="152" t="s">
        <v>212</v>
      </c>
      <c r="E4944" s="152" t="s">
        <v>212</v>
      </c>
      <c r="F4944" s="152" t="e">
        <f t="shared" si="77"/>
        <v>#N/A</v>
      </c>
      <c r="K4944" s="3"/>
      <c r="L4944" s="3"/>
    </row>
    <row r="4945" spans="1:12" x14ac:dyDescent="0.3">
      <c r="A4945" s="152" t="s">
        <v>13138</v>
      </c>
      <c r="B4945" s="152" t="s">
        <v>13139</v>
      </c>
      <c r="C4945" s="152" t="s">
        <v>296</v>
      </c>
      <c r="D4945" s="152" t="s">
        <v>212</v>
      </c>
      <c r="E4945" s="152" t="s">
        <v>212</v>
      </c>
      <c r="F4945" s="152" t="e">
        <f t="shared" si="77"/>
        <v>#N/A</v>
      </c>
      <c r="K4945" s="3"/>
      <c r="L4945" s="3"/>
    </row>
    <row r="4946" spans="1:12" x14ac:dyDescent="0.3">
      <c r="A4946" s="152" t="s">
        <v>13140</v>
      </c>
      <c r="B4946" s="152" t="s">
        <v>13141</v>
      </c>
      <c r="C4946" s="152" t="s">
        <v>296</v>
      </c>
      <c r="D4946" s="152" t="s">
        <v>212</v>
      </c>
      <c r="E4946" s="152" t="s">
        <v>212</v>
      </c>
      <c r="F4946" s="152" t="e">
        <f t="shared" si="77"/>
        <v>#N/A</v>
      </c>
      <c r="K4946" s="3"/>
      <c r="L4946" s="3"/>
    </row>
    <row r="4947" spans="1:12" x14ac:dyDescent="0.3">
      <c r="A4947" s="152" t="s">
        <v>13142</v>
      </c>
      <c r="B4947" s="152" t="s">
        <v>12907</v>
      </c>
      <c r="C4947" s="152" t="s">
        <v>296</v>
      </c>
      <c r="D4947" s="152" t="s">
        <v>212</v>
      </c>
      <c r="E4947" s="152" t="s">
        <v>212</v>
      </c>
      <c r="F4947" s="152" t="e">
        <f t="shared" si="77"/>
        <v>#N/A</v>
      </c>
      <c r="K4947" s="3"/>
      <c r="L4947" s="3"/>
    </row>
    <row r="4948" spans="1:12" x14ac:dyDescent="0.3">
      <c r="A4948" s="152" t="s">
        <v>13143</v>
      </c>
      <c r="B4948" s="152" t="s">
        <v>13144</v>
      </c>
      <c r="C4948" s="152" t="s">
        <v>296</v>
      </c>
      <c r="D4948" s="152" t="s">
        <v>212</v>
      </c>
      <c r="E4948" s="152" t="s">
        <v>212</v>
      </c>
      <c r="F4948" s="152" t="e">
        <f t="shared" si="77"/>
        <v>#N/A</v>
      </c>
      <c r="K4948" s="3"/>
      <c r="L4948" s="3"/>
    </row>
    <row r="4949" spans="1:12" x14ac:dyDescent="0.3">
      <c r="A4949" s="152" t="s">
        <v>13145</v>
      </c>
      <c r="B4949" s="152" t="s">
        <v>13146</v>
      </c>
      <c r="C4949" s="152" t="s">
        <v>296</v>
      </c>
      <c r="D4949" s="152" t="s">
        <v>212</v>
      </c>
      <c r="E4949" s="152" t="s">
        <v>212</v>
      </c>
      <c r="F4949" s="152" t="e">
        <f t="shared" si="77"/>
        <v>#N/A</v>
      </c>
      <c r="K4949" s="3"/>
      <c r="L4949" s="3"/>
    </row>
    <row r="4950" spans="1:12" x14ac:dyDescent="0.3">
      <c r="A4950" s="152" t="s">
        <v>13147</v>
      </c>
      <c r="B4950" s="152" t="s">
        <v>13148</v>
      </c>
      <c r="C4950" s="152" t="s">
        <v>296</v>
      </c>
      <c r="D4950" s="152" t="s">
        <v>212</v>
      </c>
      <c r="E4950" s="152" t="s">
        <v>212</v>
      </c>
      <c r="F4950" s="152" t="e">
        <f t="shared" si="77"/>
        <v>#N/A</v>
      </c>
      <c r="K4950" s="3"/>
      <c r="L4950" s="3"/>
    </row>
    <row r="4951" spans="1:12" x14ac:dyDescent="0.3">
      <c r="A4951" s="152" t="s">
        <v>13149</v>
      </c>
      <c r="B4951" s="152" t="s">
        <v>13150</v>
      </c>
      <c r="C4951" s="152" t="s">
        <v>296</v>
      </c>
      <c r="D4951" s="152" t="s">
        <v>212</v>
      </c>
      <c r="E4951" s="152" t="s">
        <v>212</v>
      </c>
      <c r="F4951" s="152" t="e">
        <f t="shared" si="77"/>
        <v>#N/A</v>
      </c>
      <c r="K4951" s="3"/>
      <c r="L4951" s="3"/>
    </row>
    <row r="4952" spans="1:12" x14ac:dyDescent="0.3">
      <c r="A4952" s="152" t="s">
        <v>13151</v>
      </c>
      <c r="B4952" s="152" t="s">
        <v>13152</v>
      </c>
      <c r="C4952" s="152" t="s">
        <v>296</v>
      </c>
      <c r="D4952" s="152" t="s">
        <v>212</v>
      </c>
      <c r="E4952" s="152" t="s">
        <v>212</v>
      </c>
      <c r="F4952" s="152" t="e">
        <f t="shared" si="77"/>
        <v>#N/A</v>
      </c>
      <c r="K4952" s="3"/>
      <c r="L4952" s="3"/>
    </row>
    <row r="4953" spans="1:12" x14ac:dyDescent="0.3">
      <c r="A4953" s="152" t="s">
        <v>13153</v>
      </c>
      <c r="B4953" s="152" t="s">
        <v>13154</v>
      </c>
      <c r="C4953" s="152" t="s">
        <v>296</v>
      </c>
      <c r="D4953" s="152" t="s">
        <v>212</v>
      </c>
      <c r="E4953" s="152" t="s">
        <v>212</v>
      </c>
      <c r="F4953" s="152" t="e">
        <f t="shared" si="77"/>
        <v>#N/A</v>
      </c>
      <c r="K4953" s="3"/>
      <c r="L4953" s="3"/>
    </row>
    <row r="4954" spans="1:12" x14ac:dyDescent="0.3">
      <c r="A4954" s="152" t="s">
        <v>13155</v>
      </c>
      <c r="B4954" s="152" t="s">
        <v>13156</v>
      </c>
      <c r="C4954" s="152" t="s">
        <v>296</v>
      </c>
      <c r="D4954" s="152" t="s">
        <v>212</v>
      </c>
      <c r="E4954" s="152" t="s">
        <v>212</v>
      </c>
      <c r="F4954" s="152" t="e">
        <f t="shared" si="77"/>
        <v>#N/A</v>
      </c>
      <c r="K4954" s="3"/>
      <c r="L4954" s="3"/>
    </row>
    <row r="4955" spans="1:12" x14ac:dyDescent="0.3">
      <c r="A4955" s="152" t="s">
        <v>13157</v>
      </c>
      <c r="B4955" s="152" t="s">
        <v>13158</v>
      </c>
      <c r="C4955" s="152" t="s">
        <v>296</v>
      </c>
      <c r="D4955" s="152" t="s">
        <v>212</v>
      </c>
      <c r="E4955" s="152" t="s">
        <v>212</v>
      </c>
      <c r="F4955" s="152" t="e">
        <f t="shared" si="77"/>
        <v>#N/A</v>
      </c>
      <c r="K4955" s="3"/>
      <c r="L4955" s="3"/>
    </row>
    <row r="4956" spans="1:12" x14ac:dyDescent="0.3">
      <c r="A4956" s="161" t="s">
        <v>13159</v>
      </c>
      <c r="B4956" s="161" t="s">
        <v>13160</v>
      </c>
      <c r="C4956" s="161" t="s">
        <v>296</v>
      </c>
      <c r="D4956" s="161" t="s">
        <v>212</v>
      </c>
      <c r="E4956" s="161" t="s">
        <v>212</v>
      </c>
      <c r="F4956" s="152" t="e">
        <f t="shared" si="77"/>
        <v>#N/A</v>
      </c>
      <c r="K4956" s="3"/>
      <c r="L4956" s="3"/>
    </row>
    <row r="4957" spans="1:12" x14ac:dyDescent="0.3">
      <c r="A4957" s="152" t="s">
        <v>13161</v>
      </c>
      <c r="B4957" s="152" t="s">
        <v>12909</v>
      </c>
      <c r="C4957" s="152" t="s">
        <v>296</v>
      </c>
      <c r="D4957" s="152" t="s">
        <v>212</v>
      </c>
      <c r="E4957" s="152" t="s">
        <v>212</v>
      </c>
      <c r="F4957" s="152" t="e">
        <f t="shared" si="77"/>
        <v>#N/A</v>
      </c>
      <c r="K4957" s="3"/>
      <c r="L4957" s="3"/>
    </row>
    <row r="4958" spans="1:12" x14ac:dyDescent="0.3">
      <c r="A4958" s="152" t="s">
        <v>13162</v>
      </c>
      <c r="B4958" s="152" t="s">
        <v>12911</v>
      </c>
      <c r="C4958" s="152" t="s">
        <v>296</v>
      </c>
      <c r="D4958" s="152" t="s">
        <v>212</v>
      </c>
      <c r="E4958" s="152" t="s">
        <v>212</v>
      </c>
      <c r="F4958" s="152" t="e">
        <f t="shared" si="77"/>
        <v>#N/A</v>
      </c>
      <c r="K4958" s="3"/>
      <c r="L4958" s="3"/>
    </row>
    <row r="4959" spans="1:12" x14ac:dyDescent="0.3">
      <c r="A4959" s="152" t="s">
        <v>13163</v>
      </c>
      <c r="B4959" s="152" t="s">
        <v>13164</v>
      </c>
      <c r="C4959" s="152" t="s">
        <v>296</v>
      </c>
      <c r="D4959" s="152" t="s">
        <v>212</v>
      </c>
      <c r="E4959" s="152" t="s">
        <v>212</v>
      </c>
      <c r="F4959" s="152" t="e">
        <f t="shared" si="77"/>
        <v>#N/A</v>
      </c>
      <c r="K4959" s="3"/>
      <c r="L4959" s="3"/>
    </row>
    <row r="4960" spans="1:12" x14ac:dyDescent="0.3">
      <c r="A4960" s="152" t="s">
        <v>13165</v>
      </c>
      <c r="B4960" s="152" t="s">
        <v>13166</v>
      </c>
      <c r="C4960" s="152" t="s">
        <v>296</v>
      </c>
      <c r="D4960" s="152" t="s">
        <v>212</v>
      </c>
      <c r="E4960" s="152" t="s">
        <v>212</v>
      </c>
      <c r="F4960" s="152" t="e">
        <f t="shared" si="77"/>
        <v>#N/A</v>
      </c>
      <c r="K4960" s="3"/>
      <c r="L4960" s="3"/>
    </row>
    <row r="4961" spans="1:12" x14ac:dyDescent="0.3">
      <c r="A4961" s="152" t="s">
        <v>13167</v>
      </c>
      <c r="B4961" s="152" t="s">
        <v>13168</v>
      </c>
      <c r="C4961" s="152" t="s">
        <v>296</v>
      </c>
      <c r="D4961" s="152" t="s">
        <v>212</v>
      </c>
      <c r="E4961" s="152" t="s">
        <v>212</v>
      </c>
      <c r="F4961" s="152" t="e">
        <f t="shared" si="77"/>
        <v>#N/A</v>
      </c>
      <c r="K4961" s="3"/>
      <c r="L4961" s="3"/>
    </row>
    <row r="4962" spans="1:12" x14ac:dyDescent="0.3">
      <c r="A4962" s="152" t="s">
        <v>13169</v>
      </c>
      <c r="B4962" s="152" t="s">
        <v>13170</v>
      </c>
      <c r="C4962" s="152" t="s">
        <v>296</v>
      </c>
      <c r="D4962" s="152" t="s">
        <v>212</v>
      </c>
      <c r="E4962" s="152" t="s">
        <v>212</v>
      </c>
      <c r="F4962" s="152" t="e">
        <f t="shared" si="77"/>
        <v>#N/A</v>
      </c>
      <c r="K4962" s="3"/>
      <c r="L4962" s="3"/>
    </row>
    <row r="4963" spans="1:12" x14ac:dyDescent="0.3">
      <c r="A4963" s="152" t="s">
        <v>13171</v>
      </c>
      <c r="B4963" s="152" t="s">
        <v>13172</v>
      </c>
      <c r="C4963" s="152" t="s">
        <v>296</v>
      </c>
      <c r="D4963" s="152" t="s">
        <v>212</v>
      </c>
      <c r="E4963" s="152" t="s">
        <v>212</v>
      </c>
      <c r="F4963" s="152" t="e">
        <f t="shared" si="77"/>
        <v>#N/A</v>
      </c>
      <c r="K4963" s="3"/>
      <c r="L4963" s="3"/>
    </row>
    <row r="4964" spans="1:12" x14ac:dyDescent="0.3">
      <c r="A4964" s="152" t="s">
        <v>13173</v>
      </c>
      <c r="B4964" s="152" t="s">
        <v>13174</v>
      </c>
      <c r="C4964" s="152" t="s">
        <v>296</v>
      </c>
      <c r="D4964" s="152" t="s">
        <v>212</v>
      </c>
      <c r="E4964" s="152" t="s">
        <v>212</v>
      </c>
      <c r="F4964" s="152" t="e">
        <f t="shared" si="77"/>
        <v>#N/A</v>
      </c>
      <c r="K4964" s="3"/>
      <c r="L4964" s="3"/>
    </row>
    <row r="4965" spans="1:12" x14ac:dyDescent="0.3">
      <c r="A4965" s="152" t="s">
        <v>13175</v>
      </c>
      <c r="B4965" s="152" t="s">
        <v>13176</v>
      </c>
      <c r="C4965" s="152" t="s">
        <v>296</v>
      </c>
      <c r="D4965" s="152" t="s">
        <v>212</v>
      </c>
      <c r="E4965" s="152" t="s">
        <v>212</v>
      </c>
      <c r="F4965" s="152" t="e">
        <f t="shared" si="77"/>
        <v>#N/A</v>
      </c>
      <c r="K4965" s="3"/>
      <c r="L4965" s="3"/>
    </row>
    <row r="4966" spans="1:12" x14ac:dyDescent="0.3">
      <c r="A4966" s="152" t="s">
        <v>13177</v>
      </c>
      <c r="B4966" s="152" t="s">
        <v>13178</v>
      </c>
      <c r="C4966" s="152" t="s">
        <v>296</v>
      </c>
      <c r="D4966" s="152" t="s">
        <v>212</v>
      </c>
      <c r="E4966" s="152" t="s">
        <v>212</v>
      </c>
      <c r="F4966" s="152" t="e">
        <f t="shared" si="77"/>
        <v>#N/A</v>
      </c>
      <c r="K4966" s="3"/>
      <c r="L4966" s="3"/>
    </row>
    <row r="4967" spans="1:12" x14ac:dyDescent="0.3">
      <c r="A4967" s="152" t="s">
        <v>13179</v>
      </c>
      <c r="B4967" s="152" t="s">
        <v>13180</v>
      </c>
      <c r="C4967" s="152" t="s">
        <v>296</v>
      </c>
      <c r="D4967" s="152" t="s">
        <v>212</v>
      </c>
      <c r="E4967" s="152" t="s">
        <v>212</v>
      </c>
      <c r="F4967" s="152" t="e">
        <f t="shared" si="77"/>
        <v>#N/A</v>
      </c>
      <c r="K4967" s="3"/>
      <c r="L4967" s="3"/>
    </row>
    <row r="4968" spans="1:12" x14ac:dyDescent="0.3">
      <c r="A4968" s="152" t="s">
        <v>13181</v>
      </c>
      <c r="B4968" s="152" t="s">
        <v>13182</v>
      </c>
      <c r="C4968" s="152" t="s">
        <v>296</v>
      </c>
      <c r="D4968" s="152" t="s">
        <v>212</v>
      </c>
      <c r="E4968" s="152" t="s">
        <v>212</v>
      </c>
      <c r="F4968" s="152" t="e">
        <f t="shared" si="77"/>
        <v>#N/A</v>
      </c>
      <c r="K4968" s="3"/>
      <c r="L4968" s="3"/>
    </row>
    <row r="4969" spans="1:12" x14ac:dyDescent="0.3">
      <c r="A4969" s="152" t="s">
        <v>13183</v>
      </c>
      <c r="B4969" s="152" t="s">
        <v>13184</v>
      </c>
      <c r="C4969" s="152" t="s">
        <v>296</v>
      </c>
      <c r="D4969" s="152" t="s">
        <v>212</v>
      </c>
      <c r="E4969" s="152" t="s">
        <v>212</v>
      </c>
      <c r="F4969" s="152" t="e">
        <f t="shared" si="77"/>
        <v>#N/A</v>
      </c>
      <c r="K4969" s="3"/>
      <c r="L4969" s="3"/>
    </row>
    <row r="4970" spans="1:12" x14ac:dyDescent="0.3">
      <c r="A4970" s="152" t="s">
        <v>13185</v>
      </c>
      <c r="B4970" s="152" t="s">
        <v>13186</v>
      </c>
      <c r="C4970" s="152" t="s">
        <v>296</v>
      </c>
      <c r="D4970" s="152" t="s">
        <v>212</v>
      </c>
      <c r="E4970" s="152" t="s">
        <v>212</v>
      </c>
      <c r="F4970" s="152" t="e">
        <f t="shared" si="77"/>
        <v>#N/A</v>
      </c>
      <c r="K4970" s="3"/>
      <c r="L4970" s="3"/>
    </row>
    <row r="4971" spans="1:12" x14ac:dyDescent="0.3">
      <c r="A4971" s="152" t="s">
        <v>13187</v>
      </c>
      <c r="B4971" s="152" t="s">
        <v>12913</v>
      </c>
      <c r="C4971" s="152" t="s">
        <v>296</v>
      </c>
      <c r="D4971" s="152" t="s">
        <v>212</v>
      </c>
      <c r="E4971" s="152" t="s">
        <v>212</v>
      </c>
      <c r="F4971" s="152" t="e">
        <f t="shared" si="77"/>
        <v>#N/A</v>
      </c>
      <c r="K4971" s="3"/>
      <c r="L4971" s="3"/>
    </row>
    <row r="4972" spans="1:12" x14ac:dyDescent="0.3">
      <c r="A4972" s="152" t="s">
        <v>13188</v>
      </c>
      <c r="B4972" s="152" t="s">
        <v>13189</v>
      </c>
      <c r="C4972" s="152" t="s">
        <v>296</v>
      </c>
      <c r="D4972" s="152" t="s">
        <v>212</v>
      </c>
      <c r="E4972" s="152" t="s">
        <v>212</v>
      </c>
      <c r="F4972" s="152" t="e">
        <f t="shared" si="77"/>
        <v>#N/A</v>
      </c>
      <c r="K4972" s="3"/>
      <c r="L4972" s="3"/>
    </row>
    <row r="4973" spans="1:12" x14ac:dyDescent="0.3">
      <c r="A4973" s="152" t="s">
        <v>13190</v>
      </c>
      <c r="B4973" s="152" t="s">
        <v>13191</v>
      </c>
      <c r="C4973" s="152" t="s">
        <v>296</v>
      </c>
      <c r="D4973" s="152" t="s">
        <v>212</v>
      </c>
      <c r="E4973" s="152" t="s">
        <v>212</v>
      </c>
      <c r="F4973" s="152" t="e">
        <f t="shared" si="77"/>
        <v>#N/A</v>
      </c>
      <c r="K4973" s="3"/>
      <c r="L4973" s="3"/>
    </row>
    <row r="4974" spans="1:12" x14ac:dyDescent="0.3">
      <c r="A4974" s="152" t="s">
        <v>13192</v>
      </c>
      <c r="B4974" s="152" t="s">
        <v>13193</v>
      </c>
      <c r="C4974" s="152" t="s">
        <v>296</v>
      </c>
      <c r="D4974" s="152" t="s">
        <v>212</v>
      </c>
      <c r="E4974" s="152" t="s">
        <v>212</v>
      </c>
      <c r="F4974" s="152" t="e">
        <f t="shared" si="77"/>
        <v>#N/A</v>
      </c>
      <c r="K4974" s="3"/>
      <c r="L4974" s="3"/>
    </row>
    <row r="4975" spans="1:12" x14ac:dyDescent="0.3">
      <c r="A4975" s="152" t="s">
        <v>13194</v>
      </c>
      <c r="B4975" s="152" t="s">
        <v>13195</v>
      </c>
      <c r="C4975" s="152" t="s">
        <v>296</v>
      </c>
      <c r="D4975" s="152" t="s">
        <v>212</v>
      </c>
      <c r="E4975" s="152" t="s">
        <v>212</v>
      </c>
      <c r="F4975" s="152" t="e">
        <f t="shared" si="77"/>
        <v>#N/A</v>
      </c>
      <c r="K4975" s="3"/>
      <c r="L4975" s="3"/>
    </row>
    <row r="4976" spans="1:12" x14ac:dyDescent="0.3">
      <c r="A4976" s="152" t="s">
        <v>13196</v>
      </c>
      <c r="B4976" s="152" t="s">
        <v>13197</v>
      </c>
      <c r="C4976" s="152" t="s">
        <v>296</v>
      </c>
      <c r="D4976" s="152" t="s">
        <v>212</v>
      </c>
      <c r="E4976" s="152" t="s">
        <v>212</v>
      </c>
      <c r="F4976" s="152" t="e">
        <f t="shared" si="77"/>
        <v>#N/A</v>
      </c>
      <c r="K4976" s="3"/>
      <c r="L4976" s="3"/>
    </row>
    <row r="4977" spans="1:12" x14ac:dyDescent="0.3">
      <c r="A4977" s="152" t="s">
        <v>13198</v>
      </c>
      <c r="B4977" s="152" t="s">
        <v>13199</v>
      </c>
      <c r="C4977" s="152" t="s">
        <v>296</v>
      </c>
      <c r="D4977" s="152" t="s">
        <v>212</v>
      </c>
      <c r="E4977" s="152" t="s">
        <v>212</v>
      </c>
      <c r="F4977" s="152" t="e">
        <f t="shared" si="77"/>
        <v>#N/A</v>
      </c>
      <c r="K4977" s="3"/>
      <c r="L4977" s="3"/>
    </row>
    <row r="4978" spans="1:12" x14ac:dyDescent="0.3">
      <c r="A4978" s="152" t="s">
        <v>13200</v>
      </c>
      <c r="B4978" s="152" t="s">
        <v>13201</v>
      </c>
      <c r="C4978" s="152" t="s">
        <v>296</v>
      </c>
      <c r="D4978" s="152" t="s">
        <v>212</v>
      </c>
      <c r="E4978" s="152" t="s">
        <v>212</v>
      </c>
      <c r="F4978" s="152" t="e">
        <f t="shared" si="77"/>
        <v>#N/A</v>
      </c>
      <c r="K4978" s="3"/>
      <c r="L4978" s="3"/>
    </row>
    <row r="4979" spans="1:12" x14ac:dyDescent="0.3">
      <c r="A4979" s="152" t="s">
        <v>13202</v>
      </c>
      <c r="B4979" s="152" t="s">
        <v>13203</v>
      </c>
      <c r="C4979" s="152" t="s">
        <v>296</v>
      </c>
      <c r="D4979" s="152" t="s">
        <v>212</v>
      </c>
      <c r="E4979" s="152" t="s">
        <v>212</v>
      </c>
      <c r="F4979" s="152" t="e">
        <f t="shared" si="77"/>
        <v>#N/A</v>
      </c>
      <c r="K4979" s="3"/>
      <c r="L4979" s="3"/>
    </row>
    <row r="4980" spans="1:12" x14ac:dyDescent="0.3">
      <c r="A4980" s="152" t="s">
        <v>13204</v>
      </c>
      <c r="B4980" s="152" t="s">
        <v>13205</v>
      </c>
      <c r="C4980" s="152" t="s">
        <v>296</v>
      </c>
      <c r="D4980" s="152" t="s">
        <v>212</v>
      </c>
      <c r="E4980" s="152" t="s">
        <v>212</v>
      </c>
      <c r="F4980" s="152" t="e">
        <f t="shared" si="77"/>
        <v>#N/A</v>
      </c>
      <c r="K4980" s="3"/>
      <c r="L4980" s="3"/>
    </row>
    <row r="4981" spans="1:12" x14ac:dyDescent="0.3">
      <c r="A4981" s="152" t="s">
        <v>13206</v>
      </c>
      <c r="B4981" s="152" t="s">
        <v>13207</v>
      </c>
      <c r="C4981" s="152" t="s">
        <v>296</v>
      </c>
      <c r="D4981" s="152" t="s">
        <v>212</v>
      </c>
      <c r="E4981" s="152" t="s">
        <v>212</v>
      </c>
      <c r="F4981" s="152" t="e">
        <f t="shared" si="77"/>
        <v>#N/A</v>
      </c>
      <c r="K4981" s="3"/>
      <c r="L4981" s="3"/>
    </row>
    <row r="4982" spans="1:12" x14ac:dyDescent="0.3">
      <c r="A4982" s="152" t="s">
        <v>13208</v>
      </c>
      <c r="B4982" s="152" t="s">
        <v>13209</v>
      </c>
      <c r="C4982" s="152" t="s">
        <v>296</v>
      </c>
      <c r="D4982" s="152" t="s">
        <v>212</v>
      </c>
      <c r="E4982" s="152" t="s">
        <v>212</v>
      </c>
      <c r="F4982" s="152" t="e">
        <f t="shared" si="77"/>
        <v>#N/A</v>
      </c>
      <c r="K4982" s="3"/>
      <c r="L4982" s="3"/>
    </row>
    <row r="4983" spans="1:12" x14ac:dyDescent="0.3">
      <c r="A4983" s="152" t="s">
        <v>13210</v>
      </c>
      <c r="B4983" s="152" t="s">
        <v>13211</v>
      </c>
      <c r="C4983" s="152" t="s">
        <v>296</v>
      </c>
      <c r="D4983" s="152" t="s">
        <v>212</v>
      </c>
      <c r="E4983" s="152" t="s">
        <v>212</v>
      </c>
      <c r="F4983" s="152" t="e">
        <f t="shared" si="77"/>
        <v>#N/A</v>
      </c>
      <c r="K4983" s="3"/>
      <c r="L4983" s="3"/>
    </row>
    <row r="4984" spans="1:12" x14ac:dyDescent="0.3">
      <c r="A4984" s="152" t="s">
        <v>13212</v>
      </c>
      <c r="B4984" s="152" t="s">
        <v>13213</v>
      </c>
      <c r="C4984" s="152" t="s">
        <v>296</v>
      </c>
      <c r="D4984" s="152" t="s">
        <v>212</v>
      </c>
      <c r="E4984" s="152" t="s">
        <v>212</v>
      </c>
      <c r="F4984" s="152" t="e">
        <f t="shared" si="77"/>
        <v>#N/A</v>
      </c>
      <c r="K4984" s="3"/>
      <c r="L4984" s="3"/>
    </row>
    <row r="4985" spans="1:12" x14ac:dyDescent="0.3">
      <c r="A4985" s="152" t="s">
        <v>13214</v>
      </c>
      <c r="B4985" s="152" t="s">
        <v>13215</v>
      </c>
      <c r="C4985" s="152" t="s">
        <v>296</v>
      </c>
      <c r="D4985" s="152" t="s">
        <v>212</v>
      </c>
      <c r="E4985" s="152" t="s">
        <v>212</v>
      </c>
      <c r="F4985" s="152" t="e">
        <f t="shared" si="77"/>
        <v>#N/A</v>
      </c>
      <c r="K4985" s="3"/>
      <c r="L4985" s="3"/>
    </row>
    <row r="4986" spans="1:12" x14ac:dyDescent="0.3">
      <c r="A4986" s="152" t="s">
        <v>13216</v>
      </c>
      <c r="B4986" s="152" t="s">
        <v>13217</v>
      </c>
      <c r="C4986" s="152" t="s">
        <v>296</v>
      </c>
      <c r="D4986" s="152" t="s">
        <v>212</v>
      </c>
      <c r="E4986" s="152" t="s">
        <v>212</v>
      </c>
      <c r="F4986" s="152" t="e">
        <f t="shared" si="77"/>
        <v>#N/A</v>
      </c>
      <c r="K4986" s="3"/>
      <c r="L4986" s="3"/>
    </row>
    <row r="4987" spans="1:12" x14ac:dyDescent="0.3">
      <c r="A4987" s="152" t="s">
        <v>13218</v>
      </c>
      <c r="B4987" s="152" t="s">
        <v>12915</v>
      </c>
      <c r="C4987" s="152" t="s">
        <v>296</v>
      </c>
      <c r="D4987" s="152" t="s">
        <v>212</v>
      </c>
      <c r="E4987" s="152" t="s">
        <v>212</v>
      </c>
      <c r="F4987" s="152" t="e">
        <f t="shared" si="77"/>
        <v>#N/A</v>
      </c>
      <c r="K4987" s="3"/>
      <c r="L4987" s="3"/>
    </row>
    <row r="4988" spans="1:12" x14ac:dyDescent="0.3">
      <c r="A4988" s="152" t="s">
        <v>13219</v>
      </c>
      <c r="B4988" s="152" t="s">
        <v>13220</v>
      </c>
      <c r="C4988" s="152" t="s">
        <v>296</v>
      </c>
      <c r="D4988" s="152" t="s">
        <v>212</v>
      </c>
      <c r="E4988" s="152" t="s">
        <v>212</v>
      </c>
      <c r="F4988" s="152" t="e">
        <f t="shared" si="77"/>
        <v>#N/A</v>
      </c>
      <c r="K4988" s="3"/>
      <c r="L4988" s="3"/>
    </row>
    <row r="4989" spans="1:12" x14ac:dyDescent="0.3">
      <c r="A4989" s="152" t="s">
        <v>13221</v>
      </c>
      <c r="B4989" s="152" t="s">
        <v>13222</v>
      </c>
      <c r="C4989" s="152" t="s">
        <v>296</v>
      </c>
      <c r="D4989" s="152" t="s">
        <v>212</v>
      </c>
      <c r="E4989" s="152" t="s">
        <v>212</v>
      </c>
      <c r="F4989" s="152" t="e">
        <f t="shared" si="77"/>
        <v>#N/A</v>
      </c>
      <c r="K4989" s="3"/>
      <c r="L4989" s="3"/>
    </row>
    <row r="4990" spans="1:12" x14ac:dyDescent="0.3">
      <c r="A4990" s="152" t="s">
        <v>13223</v>
      </c>
      <c r="B4990" s="152" t="s">
        <v>13224</v>
      </c>
      <c r="C4990" s="152" t="s">
        <v>296</v>
      </c>
      <c r="D4990" s="152" t="s">
        <v>212</v>
      </c>
      <c r="E4990" s="152" t="s">
        <v>212</v>
      </c>
      <c r="F4990" s="152" t="e">
        <f t="shared" si="77"/>
        <v>#N/A</v>
      </c>
      <c r="K4990" s="3"/>
      <c r="L4990" s="3"/>
    </row>
    <row r="4991" spans="1:12" x14ac:dyDescent="0.3">
      <c r="A4991" s="152" t="s">
        <v>13225</v>
      </c>
      <c r="B4991" s="152" t="s">
        <v>12917</v>
      </c>
      <c r="C4991" s="152" t="s">
        <v>296</v>
      </c>
      <c r="D4991" s="152" t="s">
        <v>212</v>
      </c>
      <c r="E4991" s="152" t="s">
        <v>212</v>
      </c>
      <c r="F4991" s="152" t="e">
        <f t="shared" si="77"/>
        <v>#N/A</v>
      </c>
      <c r="K4991" s="3"/>
      <c r="L4991" s="3"/>
    </row>
    <row r="4992" spans="1:12" x14ac:dyDescent="0.3">
      <c r="A4992" s="152" t="s">
        <v>13226</v>
      </c>
      <c r="B4992" s="152" t="s">
        <v>13227</v>
      </c>
      <c r="C4992" s="152" t="s">
        <v>296</v>
      </c>
      <c r="D4992" s="152" t="s">
        <v>212</v>
      </c>
      <c r="E4992" s="152" t="s">
        <v>212</v>
      </c>
      <c r="F4992" s="152" t="e">
        <f t="shared" si="77"/>
        <v>#N/A</v>
      </c>
      <c r="K4992" s="3"/>
      <c r="L4992" s="3"/>
    </row>
    <row r="4993" spans="1:12" x14ac:dyDescent="0.3">
      <c r="A4993" s="152" t="s">
        <v>13228</v>
      </c>
      <c r="B4993" s="152" t="s">
        <v>13229</v>
      </c>
      <c r="C4993" s="152" t="s">
        <v>296</v>
      </c>
      <c r="D4993" s="152" t="s">
        <v>212</v>
      </c>
      <c r="E4993" s="152" t="s">
        <v>212</v>
      </c>
      <c r="F4993" s="152" t="e">
        <f t="shared" si="77"/>
        <v>#N/A</v>
      </c>
      <c r="K4993" s="3"/>
      <c r="L4993" s="3"/>
    </row>
    <row r="4994" spans="1:12" x14ac:dyDescent="0.3">
      <c r="A4994" s="152" t="s">
        <v>13230</v>
      </c>
      <c r="B4994" s="152" t="s">
        <v>13231</v>
      </c>
      <c r="C4994" s="152" t="s">
        <v>296</v>
      </c>
      <c r="D4994" s="152" t="s">
        <v>212</v>
      </c>
      <c r="E4994" s="152" t="s">
        <v>212</v>
      </c>
      <c r="F4994" s="152" t="e">
        <f t="shared" ref="F4994:F5057" si="78">VLOOKUP(A4994,K:M,3,FALSE)</f>
        <v>#N/A</v>
      </c>
      <c r="K4994" s="3"/>
      <c r="L4994" s="3"/>
    </row>
    <row r="4995" spans="1:12" x14ac:dyDescent="0.3">
      <c r="A4995" s="152" t="s">
        <v>13232</v>
      </c>
      <c r="B4995" s="152" t="s">
        <v>13233</v>
      </c>
      <c r="C4995" s="152" t="s">
        <v>296</v>
      </c>
      <c r="D4995" s="152" t="s">
        <v>212</v>
      </c>
      <c r="E4995" s="152" t="s">
        <v>212</v>
      </c>
      <c r="F4995" s="152" t="e">
        <f t="shared" si="78"/>
        <v>#N/A</v>
      </c>
      <c r="K4995" s="3"/>
      <c r="L4995" s="3"/>
    </row>
    <row r="4996" spans="1:12" x14ac:dyDescent="0.3">
      <c r="A4996" s="152" t="s">
        <v>13234</v>
      </c>
      <c r="B4996" s="152" t="s">
        <v>13235</v>
      </c>
      <c r="C4996" s="152" t="s">
        <v>296</v>
      </c>
      <c r="D4996" s="152" t="s">
        <v>212</v>
      </c>
      <c r="E4996" s="152" t="s">
        <v>212</v>
      </c>
      <c r="F4996" s="152" t="e">
        <f t="shared" si="78"/>
        <v>#N/A</v>
      </c>
      <c r="K4996" s="3"/>
      <c r="L4996" s="3"/>
    </row>
    <row r="4997" spans="1:12" x14ac:dyDescent="0.3">
      <c r="A4997" s="152" t="s">
        <v>13236</v>
      </c>
      <c r="B4997" s="152" t="s">
        <v>13237</v>
      </c>
      <c r="C4997" s="152" t="s">
        <v>296</v>
      </c>
      <c r="D4997" s="152" t="s">
        <v>212</v>
      </c>
      <c r="E4997" s="152" t="s">
        <v>212</v>
      </c>
      <c r="F4997" s="152" t="e">
        <f t="shared" si="78"/>
        <v>#N/A</v>
      </c>
      <c r="K4997" s="3"/>
      <c r="L4997" s="3"/>
    </row>
    <row r="4998" spans="1:12" x14ac:dyDescent="0.3">
      <c r="A4998" s="152" t="s">
        <v>13238</v>
      </c>
      <c r="B4998" s="152" t="s">
        <v>12919</v>
      </c>
      <c r="C4998" s="152" t="s">
        <v>296</v>
      </c>
      <c r="D4998" s="152" t="s">
        <v>212</v>
      </c>
      <c r="E4998" s="152" t="s">
        <v>212</v>
      </c>
      <c r="F4998" s="152" t="e">
        <f t="shared" si="78"/>
        <v>#N/A</v>
      </c>
      <c r="K4998" s="3"/>
      <c r="L4998" s="3"/>
    </row>
    <row r="4999" spans="1:12" x14ac:dyDescent="0.3">
      <c r="A4999" s="152" t="s">
        <v>13239</v>
      </c>
      <c r="B4999" s="152" t="s">
        <v>13240</v>
      </c>
      <c r="C4999" s="152" t="s">
        <v>296</v>
      </c>
      <c r="D4999" s="152" t="s">
        <v>212</v>
      </c>
      <c r="E4999" s="152" t="s">
        <v>212</v>
      </c>
      <c r="F4999" s="152" t="e">
        <f t="shared" si="78"/>
        <v>#N/A</v>
      </c>
      <c r="K4999" s="3"/>
      <c r="L4999" s="3"/>
    </row>
    <row r="5000" spans="1:12" x14ac:dyDescent="0.3">
      <c r="A5000" s="152" t="s">
        <v>13241</v>
      </c>
      <c r="B5000" s="152" t="s">
        <v>13242</v>
      </c>
      <c r="C5000" s="152" t="s">
        <v>296</v>
      </c>
      <c r="D5000" s="152" t="s">
        <v>212</v>
      </c>
      <c r="E5000" s="152" t="s">
        <v>212</v>
      </c>
      <c r="F5000" s="152" t="e">
        <f t="shared" si="78"/>
        <v>#N/A</v>
      </c>
      <c r="K5000" s="3"/>
      <c r="L5000" s="3"/>
    </row>
    <row r="5001" spans="1:12" x14ac:dyDescent="0.3">
      <c r="A5001" s="152" t="s">
        <v>13243</v>
      </c>
      <c r="B5001" s="152" t="s">
        <v>12853</v>
      </c>
      <c r="C5001" s="152" t="s">
        <v>296</v>
      </c>
      <c r="D5001" s="152" t="s">
        <v>212</v>
      </c>
      <c r="E5001" s="152" t="s">
        <v>212</v>
      </c>
      <c r="F5001" s="152" t="e">
        <f t="shared" si="78"/>
        <v>#N/A</v>
      </c>
      <c r="K5001" s="3"/>
      <c r="L5001" s="3"/>
    </row>
    <row r="5002" spans="1:12" x14ac:dyDescent="0.3">
      <c r="A5002" s="152" t="s">
        <v>13244</v>
      </c>
      <c r="B5002" s="152" t="s">
        <v>13245</v>
      </c>
      <c r="C5002" s="152" t="s">
        <v>296</v>
      </c>
      <c r="D5002" s="152" t="s">
        <v>212</v>
      </c>
      <c r="E5002" s="152" t="s">
        <v>212</v>
      </c>
      <c r="F5002" s="152" t="e">
        <f t="shared" si="78"/>
        <v>#N/A</v>
      </c>
      <c r="K5002" s="3"/>
      <c r="L5002" s="3"/>
    </row>
    <row r="5003" spans="1:12" x14ac:dyDescent="0.3">
      <c r="A5003" s="152" t="s">
        <v>13246</v>
      </c>
      <c r="B5003" s="152" t="s">
        <v>12921</v>
      </c>
      <c r="C5003" s="152" t="s">
        <v>296</v>
      </c>
      <c r="D5003" s="152" t="s">
        <v>212</v>
      </c>
      <c r="E5003" s="152" t="s">
        <v>212</v>
      </c>
      <c r="F5003" s="152" t="e">
        <f t="shared" si="78"/>
        <v>#N/A</v>
      </c>
      <c r="K5003" s="3"/>
      <c r="L5003" s="3"/>
    </row>
    <row r="5004" spans="1:12" x14ac:dyDescent="0.3">
      <c r="A5004" s="152" t="s">
        <v>13247</v>
      </c>
      <c r="B5004" s="152" t="s">
        <v>13248</v>
      </c>
      <c r="C5004" s="152" t="s">
        <v>296</v>
      </c>
      <c r="D5004" s="152" t="s">
        <v>212</v>
      </c>
      <c r="E5004" s="152" t="s">
        <v>212</v>
      </c>
      <c r="F5004" s="152" t="e">
        <f t="shared" si="78"/>
        <v>#N/A</v>
      </c>
      <c r="K5004" s="3"/>
      <c r="L5004" s="3"/>
    </row>
    <row r="5005" spans="1:12" x14ac:dyDescent="0.3">
      <c r="A5005" s="152" t="s">
        <v>13249</v>
      </c>
      <c r="B5005" s="152" t="s">
        <v>12923</v>
      </c>
      <c r="C5005" s="152" t="s">
        <v>296</v>
      </c>
      <c r="D5005" s="152" t="s">
        <v>212</v>
      </c>
      <c r="E5005" s="152" t="s">
        <v>212</v>
      </c>
      <c r="F5005" s="152" t="e">
        <f t="shared" si="78"/>
        <v>#N/A</v>
      </c>
      <c r="K5005" s="3"/>
      <c r="L5005" s="3"/>
    </row>
    <row r="5006" spans="1:12" x14ac:dyDescent="0.3">
      <c r="A5006" s="152" t="s">
        <v>13250</v>
      </c>
      <c r="B5006" s="152" t="s">
        <v>12925</v>
      </c>
      <c r="C5006" s="152" t="s">
        <v>296</v>
      </c>
      <c r="D5006" s="152" t="s">
        <v>212</v>
      </c>
      <c r="E5006" s="152" t="s">
        <v>212</v>
      </c>
      <c r="F5006" s="152" t="e">
        <f t="shared" si="78"/>
        <v>#N/A</v>
      </c>
      <c r="K5006" s="3"/>
      <c r="L5006" s="3"/>
    </row>
    <row r="5007" spans="1:12" x14ac:dyDescent="0.3">
      <c r="A5007" s="152" t="s">
        <v>13251</v>
      </c>
      <c r="B5007" s="152" t="s">
        <v>13252</v>
      </c>
      <c r="C5007" s="152" t="s">
        <v>296</v>
      </c>
      <c r="D5007" s="152" t="s">
        <v>212</v>
      </c>
      <c r="E5007" s="152" t="s">
        <v>212</v>
      </c>
      <c r="F5007" s="152" t="e">
        <f t="shared" si="78"/>
        <v>#N/A</v>
      </c>
      <c r="K5007" s="3"/>
      <c r="L5007" s="3"/>
    </row>
    <row r="5008" spans="1:12" x14ac:dyDescent="0.3">
      <c r="A5008" s="152" t="s">
        <v>13253</v>
      </c>
      <c r="B5008" s="152" t="s">
        <v>13254</v>
      </c>
      <c r="C5008" s="152" t="s">
        <v>296</v>
      </c>
      <c r="D5008" s="152" t="s">
        <v>212</v>
      </c>
      <c r="E5008" s="152" t="s">
        <v>212</v>
      </c>
      <c r="F5008" s="152" t="e">
        <f t="shared" si="78"/>
        <v>#N/A</v>
      </c>
      <c r="K5008" s="3"/>
      <c r="L5008" s="3"/>
    </row>
    <row r="5009" spans="1:12" x14ac:dyDescent="0.3">
      <c r="A5009" s="152" t="s">
        <v>13255</v>
      </c>
      <c r="B5009" s="152" t="s">
        <v>13256</v>
      </c>
      <c r="C5009" s="152" t="s">
        <v>296</v>
      </c>
      <c r="D5009" s="152" t="s">
        <v>212</v>
      </c>
      <c r="E5009" s="152" t="s">
        <v>212</v>
      </c>
      <c r="F5009" s="152" t="e">
        <f t="shared" si="78"/>
        <v>#N/A</v>
      </c>
      <c r="K5009" s="3"/>
      <c r="L5009" s="3"/>
    </row>
    <row r="5010" spans="1:12" x14ac:dyDescent="0.3">
      <c r="A5010" s="152" t="s">
        <v>13257</v>
      </c>
      <c r="B5010" s="152" t="s">
        <v>12927</v>
      </c>
      <c r="C5010" s="152" t="s">
        <v>296</v>
      </c>
      <c r="D5010" s="152" t="s">
        <v>212</v>
      </c>
      <c r="E5010" s="152" t="s">
        <v>212</v>
      </c>
      <c r="F5010" s="152" t="e">
        <f t="shared" si="78"/>
        <v>#N/A</v>
      </c>
      <c r="K5010" s="3"/>
      <c r="L5010" s="3"/>
    </row>
    <row r="5011" spans="1:12" x14ac:dyDescent="0.3">
      <c r="A5011" s="152" t="s">
        <v>13258</v>
      </c>
      <c r="B5011" s="152" t="s">
        <v>13259</v>
      </c>
      <c r="C5011" s="152" t="s">
        <v>296</v>
      </c>
      <c r="D5011" s="152" t="s">
        <v>212</v>
      </c>
      <c r="E5011" s="152" t="s">
        <v>212</v>
      </c>
      <c r="F5011" s="152" t="e">
        <f t="shared" si="78"/>
        <v>#N/A</v>
      </c>
      <c r="K5011" s="3"/>
      <c r="L5011" s="3"/>
    </row>
    <row r="5012" spans="1:12" x14ac:dyDescent="0.3">
      <c r="A5012" s="152" t="s">
        <v>13260</v>
      </c>
      <c r="B5012" s="152" t="s">
        <v>13261</v>
      </c>
      <c r="C5012" s="152" t="s">
        <v>296</v>
      </c>
      <c r="D5012" s="152" t="s">
        <v>212</v>
      </c>
      <c r="E5012" s="152" t="s">
        <v>212</v>
      </c>
      <c r="F5012" s="152" t="e">
        <f t="shared" si="78"/>
        <v>#N/A</v>
      </c>
      <c r="K5012" s="3"/>
      <c r="L5012" s="3"/>
    </row>
    <row r="5013" spans="1:12" x14ac:dyDescent="0.3">
      <c r="A5013" s="152" t="s">
        <v>13262</v>
      </c>
      <c r="B5013" s="152" t="s">
        <v>13263</v>
      </c>
      <c r="C5013" s="152" t="s">
        <v>296</v>
      </c>
      <c r="D5013" s="152" t="s">
        <v>212</v>
      </c>
      <c r="E5013" s="152" t="s">
        <v>212</v>
      </c>
      <c r="F5013" s="152" t="e">
        <f t="shared" si="78"/>
        <v>#N/A</v>
      </c>
      <c r="K5013" s="3"/>
      <c r="L5013" s="3"/>
    </row>
    <row r="5014" spans="1:12" x14ac:dyDescent="0.3">
      <c r="A5014" s="152" t="s">
        <v>13264</v>
      </c>
      <c r="B5014" s="152" t="s">
        <v>12857</v>
      </c>
      <c r="C5014" s="152" t="s">
        <v>296</v>
      </c>
      <c r="D5014" s="152" t="s">
        <v>212</v>
      </c>
      <c r="E5014" s="152" t="s">
        <v>212</v>
      </c>
      <c r="F5014" s="152" t="e">
        <f t="shared" si="78"/>
        <v>#N/A</v>
      </c>
      <c r="K5014" s="3"/>
      <c r="L5014" s="3"/>
    </row>
    <row r="5015" spans="1:12" x14ac:dyDescent="0.3">
      <c r="A5015" s="152" t="s">
        <v>13265</v>
      </c>
      <c r="B5015" s="152" t="s">
        <v>13266</v>
      </c>
      <c r="C5015" s="152" t="s">
        <v>296</v>
      </c>
      <c r="D5015" s="152" t="s">
        <v>212</v>
      </c>
      <c r="E5015" s="152" t="s">
        <v>212</v>
      </c>
      <c r="F5015" s="152" t="e">
        <f t="shared" si="78"/>
        <v>#N/A</v>
      </c>
      <c r="K5015" s="3"/>
      <c r="L5015" s="3"/>
    </row>
    <row r="5016" spans="1:12" x14ac:dyDescent="0.3">
      <c r="A5016" s="152" t="s">
        <v>13267</v>
      </c>
      <c r="B5016" s="152" t="s">
        <v>12929</v>
      </c>
      <c r="C5016" s="152" t="s">
        <v>296</v>
      </c>
      <c r="D5016" s="152" t="s">
        <v>212</v>
      </c>
      <c r="E5016" s="152" t="s">
        <v>212</v>
      </c>
      <c r="F5016" s="152" t="e">
        <f t="shared" si="78"/>
        <v>#N/A</v>
      </c>
      <c r="K5016" s="3"/>
      <c r="L5016" s="3"/>
    </row>
    <row r="5017" spans="1:12" x14ac:dyDescent="0.3">
      <c r="A5017" s="152" t="s">
        <v>13268</v>
      </c>
      <c r="B5017" s="152" t="s">
        <v>13269</v>
      </c>
      <c r="C5017" s="152" t="s">
        <v>296</v>
      </c>
      <c r="D5017" s="152" t="s">
        <v>212</v>
      </c>
      <c r="E5017" s="152" t="s">
        <v>212</v>
      </c>
      <c r="F5017" s="152" t="e">
        <f t="shared" si="78"/>
        <v>#N/A</v>
      </c>
      <c r="K5017" s="3"/>
      <c r="L5017" s="3"/>
    </row>
    <row r="5018" spans="1:12" x14ac:dyDescent="0.3">
      <c r="A5018" s="152" t="s">
        <v>13270</v>
      </c>
      <c r="B5018" s="152" t="s">
        <v>13271</v>
      </c>
      <c r="C5018" s="152" t="s">
        <v>296</v>
      </c>
      <c r="D5018" s="152" t="s">
        <v>212</v>
      </c>
      <c r="E5018" s="152" t="s">
        <v>212</v>
      </c>
      <c r="F5018" s="152" t="e">
        <f t="shared" si="78"/>
        <v>#N/A</v>
      </c>
      <c r="K5018" s="3"/>
      <c r="L5018" s="3"/>
    </row>
    <row r="5019" spans="1:12" x14ac:dyDescent="0.3">
      <c r="A5019" s="152" t="s">
        <v>13272</v>
      </c>
      <c r="B5019" s="152" t="s">
        <v>12883</v>
      </c>
      <c r="C5019" s="152" t="s">
        <v>296</v>
      </c>
      <c r="D5019" s="152" t="s">
        <v>212</v>
      </c>
      <c r="E5019" s="152" t="s">
        <v>212</v>
      </c>
      <c r="F5019" s="152" t="e">
        <f t="shared" si="78"/>
        <v>#N/A</v>
      </c>
      <c r="K5019" s="3"/>
      <c r="L5019" s="3"/>
    </row>
    <row r="5020" spans="1:12" x14ac:dyDescent="0.3">
      <c r="A5020" s="152" t="s">
        <v>13273</v>
      </c>
      <c r="B5020" s="152" t="s">
        <v>13274</v>
      </c>
      <c r="C5020" s="152" t="s">
        <v>296</v>
      </c>
      <c r="D5020" s="152" t="s">
        <v>212</v>
      </c>
      <c r="E5020" s="152" t="s">
        <v>212</v>
      </c>
      <c r="F5020" s="152" t="e">
        <f t="shared" si="78"/>
        <v>#N/A</v>
      </c>
      <c r="K5020" s="3"/>
      <c r="L5020" s="3"/>
    </row>
    <row r="5021" spans="1:12" x14ac:dyDescent="0.3">
      <c r="A5021" s="152" t="s">
        <v>13275</v>
      </c>
      <c r="B5021" s="152" t="s">
        <v>13276</v>
      </c>
      <c r="C5021" s="152" t="s">
        <v>296</v>
      </c>
      <c r="D5021" s="152" t="s">
        <v>212</v>
      </c>
      <c r="E5021" s="152" t="s">
        <v>212</v>
      </c>
      <c r="F5021" s="152" t="e">
        <f t="shared" si="78"/>
        <v>#N/A</v>
      </c>
      <c r="K5021" s="3"/>
      <c r="L5021" s="3"/>
    </row>
    <row r="5022" spans="1:12" x14ac:dyDescent="0.3">
      <c r="A5022" s="152" t="s">
        <v>13277</v>
      </c>
      <c r="B5022" s="152" t="s">
        <v>13278</v>
      </c>
      <c r="C5022" s="152" t="s">
        <v>296</v>
      </c>
      <c r="D5022" s="152" t="s">
        <v>212</v>
      </c>
      <c r="E5022" s="152" t="s">
        <v>212</v>
      </c>
      <c r="F5022" s="152" t="e">
        <f t="shared" si="78"/>
        <v>#N/A</v>
      </c>
      <c r="K5022" s="3"/>
      <c r="L5022" s="3"/>
    </row>
    <row r="5023" spans="1:12" x14ac:dyDescent="0.3">
      <c r="A5023" s="152" t="s">
        <v>13279</v>
      </c>
      <c r="B5023" s="152" t="s">
        <v>13280</v>
      </c>
      <c r="C5023" s="152" t="s">
        <v>296</v>
      </c>
      <c r="D5023" s="152" t="s">
        <v>212</v>
      </c>
      <c r="E5023" s="152" t="s">
        <v>212</v>
      </c>
      <c r="F5023" s="152" t="e">
        <f t="shared" si="78"/>
        <v>#N/A</v>
      </c>
      <c r="K5023" s="3"/>
      <c r="L5023" s="3"/>
    </row>
    <row r="5024" spans="1:12" x14ac:dyDescent="0.3">
      <c r="A5024" s="152" t="s">
        <v>13281</v>
      </c>
      <c r="B5024" s="152" t="s">
        <v>13282</v>
      </c>
      <c r="C5024" s="152" t="s">
        <v>296</v>
      </c>
      <c r="D5024" s="152" t="s">
        <v>212</v>
      </c>
      <c r="E5024" s="152" t="s">
        <v>212</v>
      </c>
      <c r="F5024" s="152" t="e">
        <f t="shared" si="78"/>
        <v>#N/A</v>
      </c>
      <c r="K5024" s="3"/>
      <c r="L5024" s="3"/>
    </row>
    <row r="5025" spans="1:12" x14ac:dyDescent="0.3">
      <c r="A5025" s="152" t="s">
        <v>13283</v>
      </c>
      <c r="B5025" s="152" t="s">
        <v>13284</v>
      </c>
      <c r="C5025" s="152" t="s">
        <v>296</v>
      </c>
      <c r="D5025" s="152" t="s">
        <v>212</v>
      </c>
      <c r="E5025" s="152" t="s">
        <v>212</v>
      </c>
      <c r="F5025" s="152" t="e">
        <f t="shared" si="78"/>
        <v>#N/A</v>
      </c>
      <c r="K5025" s="3"/>
      <c r="L5025" s="3"/>
    </row>
    <row r="5026" spans="1:12" x14ac:dyDescent="0.3">
      <c r="A5026" s="152" t="s">
        <v>13285</v>
      </c>
      <c r="B5026" s="152" t="s">
        <v>13286</v>
      </c>
      <c r="C5026" s="152" t="s">
        <v>296</v>
      </c>
      <c r="D5026" s="152" t="s">
        <v>212</v>
      </c>
      <c r="E5026" s="152" t="s">
        <v>212</v>
      </c>
      <c r="F5026" s="152" t="e">
        <f t="shared" si="78"/>
        <v>#N/A</v>
      </c>
      <c r="K5026" s="3"/>
      <c r="L5026" s="3"/>
    </row>
    <row r="5027" spans="1:12" x14ac:dyDescent="0.3">
      <c r="A5027" s="152" t="s">
        <v>13287</v>
      </c>
      <c r="B5027" s="152" t="s">
        <v>12885</v>
      </c>
      <c r="C5027" s="152" t="s">
        <v>296</v>
      </c>
      <c r="D5027" s="152" t="s">
        <v>212</v>
      </c>
      <c r="E5027" s="152" t="s">
        <v>212</v>
      </c>
      <c r="F5027" s="152" t="e">
        <f t="shared" si="78"/>
        <v>#N/A</v>
      </c>
      <c r="K5027" s="3"/>
      <c r="L5027" s="3"/>
    </row>
    <row r="5028" spans="1:12" x14ac:dyDescent="0.3">
      <c r="A5028" s="152" t="s">
        <v>13288</v>
      </c>
      <c r="B5028" s="152" t="s">
        <v>13289</v>
      </c>
      <c r="C5028" s="152" t="s">
        <v>296</v>
      </c>
      <c r="D5028" s="152" t="s">
        <v>212</v>
      </c>
      <c r="E5028" s="152" t="s">
        <v>212</v>
      </c>
      <c r="F5028" s="152" t="e">
        <f t="shared" si="78"/>
        <v>#N/A</v>
      </c>
      <c r="K5028" s="3"/>
      <c r="L5028" s="3"/>
    </row>
    <row r="5029" spans="1:12" x14ac:dyDescent="0.3">
      <c r="A5029" s="152" t="s">
        <v>13290</v>
      </c>
      <c r="B5029" s="152" t="s">
        <v>13291</v>
      </c>
      <c r="C5029" s="152" t="s">
        <v>296</v>
      </c>
      <c r="D5029" s="152" t="s">
        <v>212</v>
      </c>
      <c r="E5029" s="152" t="s">
        <v>212</v>
      </c>
      <c r="F5029" s="152" t="e">
        <f t="shared" si="78"/>
        <v>#N/A</v>
      </c>
      <c r="K5029" s="3"/>
      <c r="L5029" s="3"/>
    </row>
    <row r="5030" spans="1:12" x14ac:dyDescent="0.3">
      <c r="A5030" s="152" t="s">
        <v>13292</v>
      </c>
      <c r="B5030" s="152" t="s">
        <v>13293</v>
      </c>
      <c r="C5030" s="152" t="s">
        <v>296</v>
      </c>
      <c r="D5030" s="152" t="s">
        <v>212</v>
      </c>
      <c r="E5030" s="152" t="s">
        <v>212</v>
      </c>
      <c r="F5030" s="152" t="e">
        <f t="shared" si="78"/>
        <v>#N/A</v>
      </c>
      <c r="K5030" s="3"/>
      <c r="L5030" s="3"/>
    </row>
    <row r="5031" spans="1:12" x14ac:dyDescent="0.3">
      <c r="A5031" s="152" t="s">
        <v>13294</v>
      </c>
      <c r="B5031" s="152" t="s">
        <v>13295</v>
      </c>
      <c r="C5031" s="152" t="s">
        <v>296</v>
      </c>
      <c r="D5031" s="152" t="s">
        <v>212</v>
      </c>
      <c r="E5031" s="152" t="s">
        <v>212</v>
      </c>
      <c r="F5031" s="152" t="e">
        <f t="shared" si="78"/>
        <v>#N/A</v>
      </c>
      <c r="K5031" s="3"/>
      <c r="L5031" s="3"/>
    </row>
    <row r="5032" spans="1:12" x14ac:dyDescent="0.3">
      <c r="A5032" s="152" t="s">
        <v>13296</v>
      </c>
      <c r="B5032" s="152" t="s">
        <v>13297</v>
      </c>
      <c r="C5032" s="152" t="s">
        <v>296</v>
      </c>
      <c r="D5032" s="152" t="s">
        <v>212</v>
      </c>
      <c r="E5032" s="152" t="s">
        <v>212</v>
      </c>
      <c r="F5032" s="152" t="e">
        <f t="shared" si="78"/>
        <v>#N/A</v>
      </c>
      <c r="K5032" s="3"/>
      <c r="L5032" s="3"/>
    </row>
    <row r="5033" spans="1:12" x14ac:dyDescent="0.3">
      <c r="A5033" s="152" t="s">
        <v>13298</v>
      </c>
      <c r="B5033" s="152" t="s">
        <v>13299</v>
      </c>
      <c r="C5033" s="152" t="s">
        <v>296</v>
      </c>
      <c r="D5033" s="152" t="s">
        <v>212</v>
      </c>
      <c r="E5033" s="152" t="s">
        <v>212</v>
      </c>
      <c r="F5033" s="152" t="e">
        <f t="shared" si="78"/>
        <v>#N/A</v>
      </c>
      <c r="K5033" s="3"/>
      <c r="L5033" s="3"/>
    </row>
    <row r="5034" spans="1:12" x14ac:dyDescent="0.3">
      <c r="A5034" s="152" t="s">
        <v>13300</v>
      </c>
      <c r="B5034" s="152" t="s">
        <v>13301</v>
      </c>
      <c r="C5034" s="152" t="s">
        <v>296</v>
      </c>
      <c r="D5034" s="152" t="s">
        <v>212</v>
      </c>
      <c r="E5034" s="152" t="s">
        <v>212</v>
      </c>
      <c r="F5034" s="152" t="e">
        <f t="shared" si="78"/>
        <v>#N/A</v>
      </c>
      <c r="K5034" s="3"/>
      <c r="L5034" s="3"/>
    </row>
    <row r="5035" spans="1:12" x14ac:dyDescent="0.3">
      <c r="A5035" s="152" t="s">
        <v>13302</v>
      </c>
      <c r="B5035" s="152" t="s">
        <v>12887</v>
      </c>
      <c r="C5035" s="152" t="s">
        <v>296</v>
      </c>
      <c r="D5035" s="152" t="s">
        <v>212</v>
      </c>
      <c r="E5035" s="152" t="s">
        <v>212</v>
      </c>
      <c r="F5035" s="152" t="e">
        <f t="shared" si="78"/>
        <v>#N/A</v>
      </c>
      <c r="K5035" s="3"/>
      <c r="L5035" s="3"/>
    </row>
    <row r="5036" spans="1:12" x14ac:dyDescent="0.3">
      <c r="A5036" s="152" t="s">
        <v>13303</v>
      </c>
      <c r="B5036" s="152" t="s">
        <v>13304</v>
      </c>
      <c r="C5036" s="152" t="s">
        <v>296</v>
      </c>
      <c r="D5036" s="152" t="s">
        <v>212</v>
      </c>
      <c r="E5036" s="152" t="s">
        <v>212</v>
      </c>
      <c r="F5036" s="152" t="e">
        <f t="shared" si="78"/>
        <v>#N/A</v>
      </c>
      <c r="K5036" s="3"/>
      <c r="L5036" s="3"/>
    </row>
    <row r="5037" spans="1:12" x14ac:dyDescent="0.3">
      <c r="A5037" s="152" t="s">
        <v>13305</v>
      </c>
      <c r="B5037" s="152" t="s">
        <v>13306</v>
      </c>
      <c r="C5037" s="152" t="s">
        <v>296</v>
      </c>
      <c r="D5037" s="152" t="s">
        <v>212</v>
      </c>
      <c r="E5037" s="152" t="s">
        <v>212</v>
      </c>
      <c r="F5037" s="152" t="e">
        <f t="shared" si="78"/>
        <v>#N/A</v>
      </c>
      <c r="K5037" s="3"/>
      <c r="L5037" s="3"/>
    </row>
    <row r="5038" spans="1:12" x14ac:dyDescent="0.3">
      <c r="A5038" s="152" t="s">
        <v>13307</v>
      </c>
      <c r="B5038" s="152" t="s">
        <v>13308</v>
      </c>
      <c r="C5038" s="152" t="s">
        <v>296</v>
      </c>
      <c r="D5038" s="152" t="s">
        <v>212</v>
      </c>
      <c r="E5038" s="152" t="s">
        <v>212</v>
      </c>
      <c r="F5038" s="152" t="e">
        <f t="shared" si="78"/>
        <v>#N/A</v>
      </c>
      <c r="K5038" s="3"/>
      <c r="L5038" s="3"/>
    </row>
    <row r="5039" spans="1:12" x14ac:dyDescent="0.3">
      <c r="A5039" s="152" t="s">
        <v>13309</v>
      </c>
      <c r="B5039" s="152" t="s">
        <v>13310</v>
      </c>
      <c r="C5039" s="152" t="s">
        <v>296</v>
      </c>
      <c r="D5039" s="152" t="s">
        <v>212</v>
      </c>
      <c r="E5039" s="152" t="s">
        <v>212</v>
      </c>
      <c r="F5039" s="152" t="e">
        <f t="shared" si="78"/>
        <v>#N/A</v>
      </c>
      <c r="K5039" s="3"/>
      <c r="L5039" s="3"/>
    </row>
    <row r="5040" spans="1:12" x14ac:dyDescent="0.3">
      <c r="A5040" s="152" t="s">
        <v>13311</v>
      </c>
      <c r="B5040" s="152" t="s">
        <v>13312</v>
      </c>
      <c r="C5040" s="152" t="s">
        <v>296</v>
      </c>
      <c r="D5040" s="152" t="s">
        <v>212</v>
      </c>
      <c r="E5040" s="152" t="s">
        <v>212</v>
      </c>
      <c r="F5040" s="152" t="e">
        <f t="shared" si="78"/>
        <v>#N/A</v>
      </c>
      <c r="K5040" s="3"/>
      <c r="L5040" s="3"/>
    </row>
    <row r="5041" spans="1:12" x14ac:dyDescent="0.3">
      <c r="A5041" s="152" t="s">
        <v>13313</v>
      </c>
      <c r="B5041" s="152" t="s">
        <v>13314</v>
      </c>
      <c r="C5041" s="152" t="s">
        <v>296</v>
      </c>
      <c r="D5041" s="152" t="s">
        <v>212</v>
      </c>
      <c r="E5041" s="152" t="s">
        <v>212</v>
      </c>
      <c r="F5041" s="152" t="e">
        <f t="shared" si="78"/>
        <v>#N/A</v>
      </c>
      <c r="K5041" s="3"/>
      <c r="L5041" s="3"/>
    </row>
    <row r="5042" spans="1:12" x14ac:dyDescent="0.3">
      <c r="A5042" s="152" t="s">
        <v>13315</v>
      </c>
      <c r="B5042" s="152" t="s">
        <v>13316</v>
      </c>
      <c r="C5042" s="152" t="s">
        <v>296</v>
      </c>
      <c r="D5042" s="152" t="s">
        <v>212</v>
      </c>
      <c r="E5042" s="152" t="s">
        <v>212</v>
      </c>
      <c r="F5042" s="152" t="e">
        <f t="shared" si="78"/>
        <v>#N/A</v>
      </c>
      <c r="K5042" s="3"/>
      <c r="L5042" s="3"/>
    </row>
    <row r="5043" spans="1:12" x14ac:dyDescent="0.3">
      <c r="A5043" s="152" t="s">
        <v>13317</v>
      </c>
      <c r="B5043" s="152" t="s">
        <v>13318</v>
      </c>
      <c r="C5043" s="152" t="s">
        <v>296</v>
      </c>
      <c r="D5043" s="152" t="s">
        <v>212</v>
      </c>
      <c r="E5043" s="152" t="s">
        <v>212</v>
      </c>
      <c r="F5043" s="152" t="e">
        <f t="shared" si="78"/>
        <v>#N/A</v>
      </c>
      <c r="K5043" s="3"/>
      <c r="L5043" s="3"/>
    </row>
    <row r="5044" spans="1:12" x14ac:dyDescent="0.3">
      <c r="A5044" s="152" t="s">
        <v>13319</v>
      </c>
      <c r="B5044" s="152" t="s">
        <v>13320</v>
      </c>
      <c r="C5044" s="152" t="s">
        <v>296</v>
      </c>
      <c r="D5044" s="152" t="s">
        <v>212</v>
      </c>
      <c r="E5044" s="152" t="s">
        <v>212</v>
      </c>
      <c r="F5044" s="152" t="e">
        <f t="shared" si="78"/>
        <v>#N/A</v>
      </c>
      <c r="K5044" s="3"/>
      <c r="L5044" s="3"/>
    </row>
    <row r="5045" spans="1:12" x14ac:dyDescent="0.3">
      <c r="A5045" s="152" t="s">
        <v>13321</v>
      </c>
      <c r="B5045" s="152" t="s">
        <v>13322</v>
      </c>
      <c r="C5045" s="152" t="s">
        <v>296</v>
      </c>
      <c r="D5045" s="152" t="s">
        <v>212</v>
      </c>
      <c r="E5045" s="152" t="s">
        <v>212</v>
      </c>
      <c r="F5045" s="152" t="e">
        <f t="shared" si="78"/>
        <v>#N/A</v>
      </c>
      <c r="K5045" s="3"/>
      <c r="L5045" s="3"/>
    </row>
    <row r="5046" spans="1:12" x14ac:dyDescent="0.3">
      <c r="A5046" s="152" t="s">
        <v>13323</v>
      </c>
      <c r="B5046" s="152" t="s">
        <v>12931</v>
      </c>
      <c r="C5046" s="152" t="s">
        <v>296</v>
      </c>
      <c r="D5046" s="152" t="s">
        <v>212</v>
      </c>
      <c r="E5046" s="152" t="s">
        <v>212</v>
      </c>
      <c r="F5046" s="152" t="e">
        <f t="shared" si="78"/>
        <v>#N/A</v>
      </c>
      <c r="K5046" s="3"/>
      <c r="L5046" s="3"/>
    </row>
    <row r="5047" spans="1:12" x14ac:dyDescent="0.3">
      <c r="A5047" s="152" t="s">
        <v>13324</v>
      </c>
      <c r="B5047" s="152" t="s">
        <v>12887</v>
      </c>
      <c r="C5047" s="152" t="s">
        <v>296</v>
      </c>
      <c r="D5047" s="152" t="s">
        <v>212</v>
      </c>
      <c r="E5047" s="152" t="s">
        <v>212</v>
      </c>
      <c r="F5047" s="152" t="e">
        <f t="shared" si="78"/>
        <v>#N/A</v>
      </c>
      <c r="K5047" s="3"/>
      <c r="L5047" s="3"/>
    </row>
    <row r="5048" spans="1:12" x14ac:dyDescent="0.3">
      <c r="A5048" s="152" t="s">
        <v>13325</v>
      </c>
      <c r="B5048" s="152" t="s">
        <v>13326</v>
      </c>
      <c r="C5048" s="152" t="s">
        <v>296</v>
      </c>
      <c r="D5048" s="152" t="s">
        <v>212</v>
      </c>
      <c r="E5048" s="152" t="s">
        <v>212</v>
      </c>
      <c r="F5048" s="152" t="e">
        <f t="shared" si="78"/>
        <v>#N/A</v>
      </c>
      <c r="K5048" s="3"/>
      <c r="L5048" s="3"/>
    </row>
    <row r="5049" spans="1:12" x14ac:dyDescent="0.3">
      <c r="A5049" s="152" t="s">
        <v>13327</v>
      </c>
      <c r="B5049" s="152" t="s">
        <v>13328</v>
      </c>
      <c r="C5049" s="152" t="s">
        <v>296</v>
      </c>
      <c r="D5049" s="152" t="s">
        <v>212</v>
      </c>
      <c r="E5049" s="152" t="s">
        <v>212</v>
      </c>
      <c r="F5049" s="152" t="e">
        <f t="shared" si="78"/>
        <v>#N/A</v>
      </c>
      <c r="K5049" s="3"/>
      <c r="L5049" s="3"/>
    </row>
    <row r="5050" spans="1:12" x14ac:dyDescent="0.3">
      <c r="A5050" s="152" t="s">
        <v>13329</v>
      </c>
      <c r="B5050" s="152" t="s">
        <v>13330</v>
      </c>
      <c r="C5050" s="152" t="s">
        <v>296</v>
      </c>
      <c r="D5050" s="152" t="s">
        <v>212</v>
      </c>
      <c r="E5050" s="152" t="s">
        <v>212</v>
      </c>
      <c r="F5050" s="152" t="e">
        <f t="shared" si="78"/>
        <v>#N/A</v>
      </c>
      <c r="K5050" s="3"/>
      <c r="L5050" s="3"/>
    </row>
    <row r="5051" spans="1:12" x14ac:dyDescent="0.3">
      <c r="A5051" s="152" t="s">
        <v>13331</v>
      </c>
      <c r="B5051" s="152" t="s">
        <v>13332</v>
      </c>
      <c r="C5051" s="152" t="s">
        <v>296</v>
      </c>
      <c r="D5051" s="152" t="s">
        <v>212</v>
      </c>
      <c r="E5051" s="152" t="s">
        <v>212</v>
      </c>
      <c r="F5051" s="152" t="e">
        <f t="shared" si="78"/>
        <v>#N/A</v>
      </c>
      <c r="K5051" s="3"/>
      <c r="L5051" s="3"/>
    </row>
    <row r="5052" spans="1:12" x14ac:dyDescent="0.3">
      <c r="A5052" s="161" t="s">
        <v>13333</v>
      </c>
      <c r="B5052" s="161" t="s">
        <v>13334</v>
      </c>
      <c r="C5052" s="161" t="s">
        <v>296</v>
      </c>
      <c r="D5052" s="161" t="s">
        <v>212</v>
      </c>
      <c r="E5052" s="161" t="s">
        <v>212</v>
      </c>
      <c r="F5052" s="152" t="e">
        <f t="shared" si="78"/>
        <v>#N/A</v>
      </c>
      <c r="K5052" s="3"/>
      <c r="L5052" s="3"/>
    </row>
    <row r="5053" spans="1:12" x14ac:dyDescent="0.3">
      <c r="A5053" s="152" t="s">
        <v>13335</v>
      </c>
      <c r="B5053" s="152" t="s">
        <v>12933</v>
      </c>
      <c r="C5053" s="152" t="s">
        <v>296</v>
      </c>
      <c r="D5053" s="152" t="s">
        <v>212</v>
      </c>
      <c r="E5053" s="152" t="s">
        <v>212</v>
      </c>
      <c r="F5053" s="152" t="e">
        <f t="shared" si="78"/>
        <v>#N/A</v>
      </c>
      <c r="K5053" s="3"/>
      <c r="L5053" s="3"/>
    </row>
    <row r="5054" spans="1:12" x14ac:dyDescent="0.3">
      <c r="A5054" s="152" t="s">
        <v>13336</v>
      </c>
      <c r="B5054" s="152" t="s">
        <v>13337</v>
      </c>
      <c r="C5054" s="152" t="s">
        <v>296</v>
      </c>
      <c r="D5054" s="152" t="s">
        <v>212</v>
      </c>
      <c r="E5054" s="152" t="s">
        <v>212</v>
      </c>
      <c r="F5054" s="152" t="e">
        <f t="shared" si="78"/>
        <v>#N/A</v>
      </c>
      <c r="K5054" s="3"/>
      <c r="L5054" s="3"/>
    </row>
    <row r="5055" spans="1:12" x14ac:dyDescent="0.3">
      <c r="A5055" s="152" t="s">
        <v>13338</v>
      </c>
      <c r="B5055" s="152" t="s">
        <v>12935</v>
      </c>
      <c r="C5055" s="152" t="s">
        <v>296</v>
      </c>
      <c r="D5055" s="152" t="s">
        <v>212</v>
      </c>
      <c r="E5055" s="152" t="s">
        <v>212</v>
      </c>
      <c r="F5055" s="152" t="e">
        <f t="shared" si="78"/>
        <v>#N/A</v>
      </c>
      <c r="K5055" s="3"/>
      <c r="L5055" s="3"/>
    </row>
    <row r="5056" spans="1:12" x14ac:dyDescent="0.3">
      <c r="A5056" s="152" t="s">
        <v>13339</v>
      </c>
      <c r="B5056" s="152" t="s">
        <v>13340</v>
      </c>
      <c r="C5056" s="152" t="s">
        <v>296</v>
      </c>
      <c r="D5056" s="152" t="s">
        <v>212</v>
      </c>
      <c r="E5056" s="152" t="s">
        <v>212</v>
      </c>
      <c r="F5056" s="152" t="e">
        <f t="shared" si="78"/>
        <v>#N/A</v>
      </c>
      <c r="K5056" s="3"/>
      <c r="L5056" s="3"/>
    </row>
    <row r="5057" spans="1:12" x14ac:dyDescent="0.3">
      <c r="A5057" s="152" t="s">
        <v>13341</v>
      </c>
      <c r="B5057" s="152" t="s">
        <v>13342</v>
      </c>
      <c r="C5057" s="152" t="s">
        <v>296</v>
      </c>
      <c r="D5057" s="152" t="s">
        <v>212</v>
      </c>
      <c r="E5057" s="152" t="s">
        <v>212</v>
      </c>
      <c r="F5057" s="152" t="e">
        <f t="shared" si="78"/>
        <v>#N/A</v>
      </c>
      <c r="K5057" s="3"/>
      <c r="L5057" s="3"/>
    </row>
    <row r="5058" spans="1:12" x14ac:dyDescent="0.3">
      <c r="A5058" s="152" t="s">
        <v>13343</v>
      </c>
      <c r="B5058" s="152" t="s">
        <v>12937</v>
      </c>
      <c r="C5058" s="152" t="s">
        <v>296</v>
      </c>
      <c r="D5058" s="152" t="s">
        <v>212</v>
      </c>
      <c r="E5058" s="152" t="s">
        <v>212</v>
      </c>
      <c r="F5058" s="152" t="e">
        <f t="shared" ref="F5058:F5121" si="79">VLOOKUP(A5058,K:M,3,FALSE)</f>
        <v>#N/A</v>
      </c>
      <c r="K5058" s="3"/>
      <c r="L5058" s="3"/>
    </row>
    <row r="5059" spans="1:12" x14ac:dyDescent="0.3">
      <c r="A5059" s="152" t="s">
        <v>13344</v>
      </c>
      <c r="B5059" s="152" t="s">
        <v>13345</v>
      </c>
      <c r="C5059" s="152" t="s">
        <v>296</v>
      </c>
      <c r="D5059" s="152" t="s">
        <v>212</v>
      </c>
      <c r="E5059" s="152" t="s">
        <v>212</v>
      </c>
      <c r="F5059" s="152" t="e">
        <f t="shared" si="79"/>
        <v>#N/A</v>
      </c>
      <c r="K5059" s="3"/>
      <c r="L5059" s="3"/>
    </row>
    <row r="5060" spans="1:12" x14ac:dyDescent="0.3">
      <c r="A5060" s="152" t="s">
        <v>13346</v>
      </c>
      <c r="B5060" s="152" t="s">
        <v>13347</v>
      </c>
      <c r="C5060" s="152" t="s">
        <v>296</v>
      </c>
      <c r="D5060" s="152" t="s">
        <v>212</v>
      </c>
      <c r="E5060" s="152" t="s">
        <v>212</v>
      </c>
      <c r="F5060" s="152" t="e">
        <f t="shared" si="79"/>
        <v>#N/A</v>
      </c>
      <c r="K5060" s="3"/>
      <c r="L5060" s="3"/>
    </row>
    <row r="5061" spans="1:12" x14ac:dyDescent="0.3">
      <c r="A5061" s="152" t="s">
        <v>13348</v>
      </c>
      <c r="B5061" s="152" t="s">
        <v>13349</v>
      </c>
      <c r="C5061" s="152" t="s">
        <v>296</v>
      </c>
      <c r="D5061" s="152" t="s">
        <v>212</v>
      </c>
      <c r="E5061" s="152" t="s">
        <v>212</v>
      </c>
      <c r="F5061" s="152" t="e">
        <f t="shared" si="79"/>
        <v>#N/A</v>
      </c>
      <c r="K5061" s="3"/>
      <c r="L5061" s="3"/>
    </row>
    <row r="5062" spans="1:12" x14ac:dyDescent="0.3">
      <c r="A5062" s="152" t="s">
        <v>13350</v>
      </c>
      <c r="B5062" s="152" t="s">
        <v>13351</v>
      </c>
      <c r="C5062" s="152" t="s">
        <v>296</v>
      </c>
      <c r="D5062" s="152" t="s">
        <v>212</v>
      </c>
      <c r="E5062" s="152" t="s">
        <v>212</v>
      </c>
      <c r="F5062" s="152" t="e">
        <f t="shared" si="79"/>
        <v>#N/A</v>
      </c>
      <c r="K5062" s="3"/>
      <c r="L5062" s="3"/>
    </row>
    <row r="5063" spans="1:12" x14ac:dyDescent="0.3">
      <c r="A5063" s="152" t="s">
        <v>13352</v>
      </c>
      <c r="B5063" s="152" t="s">
        <v>13353</v>
      </c>
      <c r="C5063" s="152" t="s">
        <v>296</v>
      </c>
      <c r="D5063" s="152" t="s">
        <v>212</v>
      </c>
      <c r="E5063" s="152" t="s">
        <v>212</v>
      </c>
      <c r="F5063" s="152" t="e">
        <f t="shared" si="79"/>
        <v>#N/A</v>
      </c>
      <c r="K5063" s="3"/>
      <c r="L5063" s="3"/>
    </row>
    <row r="5064" spans="1:12" x14ac:dyDescent="0.3">
      <c r="A5064" s="152" t="s">
        <v>13354</v>
      </c>
      <c r="B5064" s="152" t="s">
        <v>13355</v>
      </c>
      <c r="C5064" s="152" t="s">
        <v>296</v>
      </c>
      <c r="D5064" s="152" t="s">
        <v>212</v>
      </c>
      <c r="E5064" s="152" t="s">
        <v>212</v>
      </c>
      <c r="F5064" s="152" t="e">
        <f t="shared" si="79"/>
        <v>#N/A</v>
      </c>
      <c r="K5064" s="3"/>
      <c r="L5064" s="3"/>
    </row>
    <row r="5065" spans="1:12" x14ac:dyDescent="0.3">
      <c r="A5065" s="152" t="s">
        <v>13356</v>
      </c>
      <c r="B5065" s="152" t="s">
        <v>13357</v>
      </c>
      <c r="C5065" s="152" t="s">
        <v>296</v>
      </c>
      <c r="D5065" s="152" t="s">
        <v>212</v>
      </c>
      <c r="E5065" s="152" t="s">
        <v>212</v>
      </c>
      <c r="F5065" s="152" t="e">
        <f t="shared" si="79"/>
        <v>#N/A</v>
      </c>
      <c r="K5065" s="3"/>
      <c r="L5065" s="3"/>
    </row>
    <row r="5066" spans="1:12" x14ac:dyDescent="0.3">
      <c r="A5066" s="152" t="s">
        <v>13358</v>
      </c>
      <c r="B5066" s="152" t="s">
        <v>13359</v>
      </c>
      <c r="C5066" s="152" t="s">
        <v>296</v>
      </c>
      <c r="D5066" s="152" t="s">
        <v>212</v>
      </c>
      <c r="E5066" s="152" t="s">
        <v>212</v>
      </c>
      <c r="F5066" s="152" t="e">
        <f t="shared" si="79"/>
        <v>#N/A</v>
      </c>
      <c r="K5066" s="3"/>
      <c r="L5066" s="3"/>
    </row>
    <row r="5067" spans="1:12" x14ac:dyDescent="0.3">
      <c r="A5067" s="152" t="s">
        <v>13360</v>
      </c>
      <c r="B5067" s="152" t="s">
        <v>13361</v>
      </c>
      <c r="C5067" s="152" t="s">
        <v>296</v>
      </c>
      <c r="D5067" s="152" t="s">
        <v>212</v>
      </c>
      <c r="E5067" s="152" t="s">
        <v>212</v>
      </c>
      <c r="F5067" s="152" t="e">
        <f t="shared" si="79"/>
        <v>#N/A</v>
      </c>
      <c r="K5067" s="3"/>
      <c r="L5067" s="3"/>
    </row>
    <row r="5068" spans="1:12" x14ac:dyDescent="0.3">
      <c r="A5068" s="152" t="s">
        <v>13362</v>
      </c>
      <c r="B5068" s="152" t="s">
        <v>13363</v>
      </c>
      <c r="C5068" s="152" t="s">
        <v>296</v>
      </c>
      <c r="D5068" s="152" t="s">
        <v>212</v>
      </c>
      <c r="E5068" s="152" t="s">
        <v>212</v>
      </c>
      <c r="F5068" s="152" t="e">
        <f t="shared" si="79"/>
        <v>#N/A</v>
      </c>
      <c r="K5068" s="3"/>
      <c r="L5068" s="3"/>
    </row>
    <row r="5069" spans="1:12" x14ac:dyDescent="0.3">
      <c r="A5069" s="152" t="s">
        <v>13364</v>
      </c>
      <c r="B5069" s="152" t="s">
        <v>5767</v>
      </c>
      <c r="C5069" s="152" t="s">
        <v>296</v>
      </c>
      <c r="D5069" s="152" t="s">
        <v>212</v>
      </c>
      <c r="E5069" s="152" t="s">
        <v>212</v>
      </c>
      <c r="F5069" s="152" t="e">
        <f t="shared" si="79"/>
        <v>#N/A</v>
      </c>
      <c r="K5069" s="3"/>
      <c r="L5069" s="3"/>
    </row>
    <row r="5070" spans="1:12" x14ac:dyDescent="0.3">
      <c r="A5070" s="152" t="s">
        <v>13365</v>
      </c>
      <c r="B5070" s="152" t="s">
        <v>13104</v>
      </c>
      <c r="C5070" s="152" t="s">
        <v>296</v>
      </c>
      <c r="D5070" s="152" t="s">
        <v>212</v>
      </c>
      <c r="E5070" s="152" t="s">
        <v>212</v>
      </c>
      <c r="F5070" s="152" t="e">
        <f t="shared" si="79"/>
        <v>#N/A</v>
      </c>
      <c r="K5070" s="3"/>
      <c r="L5070" s="3"/>
    </row>
    <row r="5071" spans="1:12" x14ac:dyDescent="0.3">
      <c r="A5071" s="152" t="s">
        <v>13366</v>
      </c>
      <c r="B5071" s="152" t="s">
        <v>10759</v>
      </c>
      <c r="C5071" s="152" t="s">
        <v>296</v>
      </c>
      <c r="D5071" s="152" t="s">
        <v>212</v>
      </c>
      <c r="E5071" s="152" t="s">
        <v>212</v>
      </c>
      <c r="F5071" s="152" t="e">
        <f t="shared" si="79"/>
        <v>#N/A</v>
      </c>
      <c r="K5071" s="3"/>
      <c r="L5071" s="3"/>
    </row>
    <row r="5072" spans="1:12" x14ac:dyDescent="0.3">
      <c r="A5072" s="152" t="s">
        <v>13367</v>
      </c>
      <c r="B5072" s="152" t="s">
        <v>13368</v>
      </c>
      <c r="C5072" s="152" t="s">
        <v>296</v>
      </c>
      <c r="D5072" s="152" t="s">
        <v>212</v>
      </c>
      <c r="E5072" s="152" t="s">
        <v>212</v>
      </c>
      <c r="F5072" s="152" t="e">
        <f t="shared" si="79"/>
        <v>#N/A</v>
      </c>
      <c r="K5072" s="3"/>
      <c r="L5072" s="3"/>
    </row>
    <row r="5073" spans="1:12" x14ac:dyDescent="0.3">
      <c r="A5073" s="152" t="s">
        <v>13369</v>
      </c>
      <c r="B5073" s="152" t="s">
        <v>13370</v>
      </c>
      <c r="C5073" s="152" t="s">
        <v>296</v>
      </c>
      <c r="D5073" s="152" t="s">
        <v>212</v>
      </c>
      <c r="E5073" s="152" t="s">
        <v>212</v>
      </c>
      <c r="F5073" s="152" t="e">
        <f t="shared" si="79"/>
        <v>#N/A</v>
      </c>
      <c r="K5073" s="3"/>
      <c r="L5073" s="3"/>
    </row>
    <row r="5074" spans="1:12" x14ac:dyDescent="0.3">
      <c r="A5074" s="152" t="s">
        <v>13371</v>
      </c>
      <c r="B5074" s="152" t="s">
        <v>13372</v>
      </c>
      <c r="C5074" s="152" t="s">
        <v>296</v>
      </c>
      <c r="D5074" s="152" t="s">
        <v>212</v>
      </c>
      <c r="E5074" s="152" t="s">
        <v>212</v>
      </c>
      <c r="F5074" s="152" t="e">
        <f t="shared" si="79"/>
        <v>#N/A</v>
      </c>
      <c r="K5074" s="3"/>
      <c r="L5074" s="3"/>
    </row>
    <row r="5075" spans="1:12" x14ac:dyDescent="0.3">
      <c r="A5075" s="152" t="s">
        <v>13373</v>
      </c>
      <c r="B5075" s="152" t="s">
        <v>13374</v>
      </c>
      <c r="C5075" s="152" t="s">
        <v>296</v>
      </c>
      <c r="D5075" s="152" t="s">
        <v>212</v>
      </c>
      <c r="E5075" s="152" t="s">
        <v>212</v>
      </c>
      <c r="F5075" s="152" t="e">
        <f t="shared" si="79"/>
        <v>#N/A</v>
      </c>
      <c r="K5075" s="3"/>
      <c r="L5075" s="3"/>
    </row>
    <row r="5076" spans="1:12" x14ac:dyDescent="0.3">
      <c r="A5076" s="152" t="s">
        <v>13375</v>
      </c>
      <c r="B5076" s="152" t="s">
        <v>13376</v>
      </c>
      <c r="C5076" s="152" t="s">
        <v>296</v>
      </c>
      <c r="D5076" s="152" t="s">
        <v>212</v>
      </c>
      <c r="E5076" s="152" t="s">
        <v>212</v>
      </c>
      <c r="F5076" s="152" t="e">
        <f t="shared" si="79"/>
        <v>#N/A</v>
      </c>
      <c r="K5076" s="3"/>
      <c r="L5076" s="3"/>
    </row>
    <row r="5077" spans="1:12" x14ac:dyDescent="0.3">
      <c r="A5077" s="152" t="s">
        <v>13377</v>
      </c>
      <c r="B5077" s="152" t="s">
        <v>12911</v>
      </c>
      <c r="C5077" s="152" t="s">
        <v>296</v>
      </c>
      <c r="D5077" s="152" t="s">
        <v>212</v>
      </c>
      <c r="E5077" s="152" t="s">
        <v>212</v>
      </c>
      <c r="F5077" s="152" t="e">
        <f t="shared" si="79"/>
        <v>#N/A</v>
      </c>
      <c r="K5077" s="3"/>
      <c r="L5077" s="3"/>
    </row>
    <row r="5078" spans="1:12" x14ac:dyDescent="0.3">
      <c r="A5078" s="152" t="s">
        <v>13378</v>
      </c>
      <c r="B5078" s="152" t="s">
        <v>11073</v>
      </c>
      <c r="C5078" s="152" t="s">
        <v>296</v>
      </c>
      <c r="D5078" s="152" t="s">
        <v>212</v>
      </c>
      <c r="E5078" s="152" t="s">
        <v>212</v>
      </c>
      <c r="F5078" s="152" t="e">
        <f t="shared" si="79"/>
        <v>#N/A</v>
      </c>
      <c r="K5078" s="3"/>
      <c r="L5078" s="3"/>
    </row>
    <row r="5079" spans="1:12" x14ac:dyDescent="0.3">
      <c r="A5079" s="152" t="s">
        <v>13379</v>
      </c>
      <c r="B5079" s="152" t="s">
        <v>13380</v>
      </c>
      <c r="C5079" s="152" t="s">
        <v>296</v>
      </c>
      <c r="D5079" s="152" t="s">
        <v>212</v>
      </c>
      <c r="E5079" s="152" t="s">
        <v>212</v>
      </c>
      <c r="F5079" s="152" t="e">
        <f t="shared" si="79"/>
        <v>#N/A</v>
      </c>
      <c r="K5079" s="3"/>
      <c r="L5079" s="3"/>
    </row>
    <row r="5080" spans="1:12" x14ac:dyDescent="0.3">
      <c r="A5080" s="152" t="s">
        <v>13381</v>
      </c>
      <c r="B5080" s="152" t="s">
        <v>13382</v>
      </c>
      <c r="C5080" s="152" t="s">
        <v>296</v>
      </c>
      <c r="D5080" s="152" t="s">
        <v>212</v>
      </c>
      <c r="E5080" s="152" t="s">
        <v>212</v>
      </c>
      <c r="F5080" s="152" t="e">
        <f t="shared" si="79"/>
        <v>#N/A</v>
      </c>
      <c r="K5080" s="3"/>
      <c r="L5080" s="3"/>
    </row>
    <row r="5081" spans="1:12" x14ac:dyDescent="0.3">
      <c r="A5081" s="152" t="s">
        <v>13383</v>
      </c>
      <c r="B5081" s="152" t="s">
        <v>13384</v>
      </c>
      <c r="C5081" s="152" t="s">
        <v>296</v>
      </c>
      <c r="D5081" s="152" t="s">
        <v>212</v>
      </c>
      <c r="E5081" s="152" t="s">
        <v>212</v>
      </c>
      <c r="F5081" s="152" t="e">
        <f t="shared" si="79"/>
        <v>#N/A</v>
      </c>
      <c r="K5081" s="3"/>
      <c r="L5081" s="3"/>
    </row>
    <row r="5082" spans="1:12" x14ac:dyDescent="0.3">
      <c r="A5082" s="152" t="s">
        <v>13385</v>
      </c>
      <c r="B5082" s="152" t="s">
        <v>13386</v>
      </c>
      <c r="C5082" s="152" t="s">
        <v>296</v>
      </c>
      <c r="D5082" s="152" t="s">
        <v>212</v>
      </c>
      <c r="E5082" s="152" t="s">
        <v>212</v>
      </c>
      <c r="F5082" s="152" t="e">
        <f t="shared" si="79"/>
        <v>#N/A</v>
      </c>
      <c r="K5082" s="3"/>
      <c r="L5082" s="3"/>
    </row>
    <row r="5083" spans="1:12" x14ac:dyDescent="0.3">
      <c r="A5083" s="152" t="s">
        <v>13387</v>
      </c>
      <c r="B5083" s="152" t="s">
        <v>13388</v>
      </c>
      <c r="C5083" s="152" t="s">
        <v>296</v>
      </c>
      <c r="D5083" s="152" t="s">
        <v>212</v>
      </c>
      <c r="E5083" s="152" t="s">
        <v>212</v>
      </c>
      <c r="F5083" s="152" t="e">
        <f t="shared" si="79"/>
        <v>#N/A</v>
      </c>
      <c r="K5083" s="3"/>
      <c r="L5083" s="3"/>
    </row>
    <row r="5084" spans="1:12" x14ac:dyDescent="0.3">
      <c r="A5084" s="152" t="s">
        <v>13389</v>
      </c>
      <c r="B5084" s="152" t="s">
        <v>13390</v>
      </c>
      <c r="C5084" s="152" t="s">
        <v>296</v>
      </c>
      <c r="D5084" s="152" t="s">
        <v>212</v>
      </c>
      <c r="E5084" s="152" t="s">
        <v>212</v>
      </c>
      <c r="F5084" s="152" t="e">
        <f t="shared" si="79"/>
        <v>#N/A</v>
      </c>
      <c r="K5084" s="3"/>
      <c r="L5084" s="3"/>
    </row>
    <row r="5085" spans="1:12" x14ac:dyDescent="0.3">
      <c r="A5085" s="152" t="s">
        <v>13391</v>
      </c>
      <c r="B5085" s="152" t="s">
        <v>13392</v>
      </c>
      <c r="C5085" s="152" t="s">
        <v>296</v>
      </c>
      <c r="D5085" s="152" t="s">
        <v>212</v>
      </c>
      <c r="E5085" s="152" t="s">
        <v>212</v>
      </c>
      <c r="F5085" s="152" t="e">
        <f t="shared" si="79"/>
        <v>#N/A</v>
      </c>
      <c r="K5085" s="3"/>
      <c r="L5085" s="3"/>
    </row>
    <row r="5086" spans="1:12" x14ac:dyDescent="0.3">
      <c r="A5086" s="152" t="s">
        <v>13393</v>
      </c>
      <c r="B5086" s="152" t="s">
        <v>13394</v>
      </c>
      <c r="C5086" s="152" t="s">
        <v>296</v>
      </c>
      <c r="D5086" s="152" t="s">
        <v>212</v>
      </c>
      <c r="E5086" s="152" t="s">
        <v>212</v>
      </c>
      <c r="F5086" s="152" t="e">
        <f t="shared" si="79"/>
        <v>#N/A</v>
      </c>
      <c r="K5086" s="3"/>
      <c r="L5086" s="3"/>
    </row>
    <row r="5087" spans="1:12" x14ac:dyDescent="0.3">
      <c r="A5087" s="152" t="s">
        <v>13395</v>
      </c>
      <c r="B5087" s="152" t="s">
        <v>13396</v>
      </c>
      <c r="C5087" s="152" t="s">
        <v>296</v>
      </c>
      <c r="D5087" s="152" t="s">
        <v>212</v>
      </c>
      <c r="E5087" s="152" t="s">
        <v>212</v>
      </c>
      <c r="F5087" s="152" t="e">
        <f t="shared" si="79"/>
        <v>#N/A</v>
      </c>
      <c r="K5087" s="3"/>
      <c r="L5087" s="3"/>
    </row>
    <row r="5088" spans="1:12" x14ac:dyDescent="0.3">
      <c r="A5088" s="152" t="s">
        <v>13397</v>
      </c>
      <c r="B5088" s="152" t="s">
        <v>13398</v>
      </c>
      <c r="C5088" s="152" t="s">
        <v>296</v>
      </c>
      <c r="D5088" s="152" t="s">
        <v>212</v>
      </c>
      <c r="E5088" s="152" t="s">
        <v>212</v>
      </c>
      <c r="F5088" s="152" t="e">
        <f t="shared" si="79"/>
        <v>#N/A</v>
      </c>
      <c r="K5088" s="3"/>
      <c r="L5088" s="3"/>
    </row>
    <row r="5089" spans="1:12" x14ac:dyDescent="0.3">
      <c r="A5089" s="152" t="s">
        <v>13399</v>
      </c>
      <c r="B5089" s="152" t="s">
        <v>13400</v>
      </c>
      <c r="C5089" s="152" t="s">
        <v>296</v>
      </c>
      <c r="D5089" s="152" t="s">
        <v>212</v>
      </c>
      <c r="E5089" s="152" t="s">
        <v>212</v>
      </c>
      <c r="F5089" s="152" t="e">
        <f t="shared" si="79"/>
        <v>#N/A</v>
      </c>
      <c r="K5089" s="3"/>
      <c r="L5089" s="3"/>
    </row>
    <row r="5090" spans="1:12" x14ac:dyDescent="0.3">
      <c r="A5090" s="152" t="s">
        <v>13401</v>
      </c>
      <c r="B5090" s="152" t="s">
        <v>13402</v>
      </c>
      <c r="C5090" s="152" t="s">
        <v>296</v>
      </c>
      <c r="D5090" s="152" t="s">
        <v>212</v>
      </c>
      <c r="E5090" s="152" t="s">
        <v>212</v>
      </c>
      <c r="F5090" s="152" t="e">
        <f t="shared" si="79"/>
        <v>#N/A</v>
      </c>
      <c r="K5090" s="3"/>
      <c r="L5090" s="3"/>
    </row>
    <row r="5091" spans="1:12" x14ac:dyDescent="0.3">
      <c r="A5091" s="152" t="s">
        <v>13403</v>
      </c>
      <c r="B5091" s="152" t="s">
        <v>13404</v>
      </c>
      <c r="C5091" s="152" t="s">
        <v>296</v>
      </c>
      <c r="D5091" s="152" t="s">
        <v>212</v>
      </c>
      <c r="E5091" s="152" t="s">
        <v>212</v>
      </c>
      <c r="F5091" s="152" t="e">
        <f t="shared" si="79"/>
        <v>#N/A</v>
      </c>
      <c r="K5091" s="3"/>
      <c r="L5091" s="3"/>
    </row>
    <row r="5092" spans="1:12" x14ac:dyDescent="0.3">
      <c r="A5092" s="152" t="s">
        <v>13405</v>
      </c>
      <c r="B5092" s="152" t="s">
        <v>13406</v>
      </c>
      <c r="C5092" s="152" t="s">
        <v>296</v>
      </c>
      <c r="D5092" s="152" t="s">
        <v>212</v>
      </c>
      <c r="E5092" s="152" t="s">
        <v>212</v>
      </c>
      <c r="F5092" s="152" t="e">
        <f t="shared" si="79"/>
        <v>#N/A</v>
      </c>
      <c r="K5092" s="3"/>
      <c r="L5092" s="3"/>
    </row>
    <row r="5093" spans="1:12" x14ac:dyDescent="0.3">
      <c r="A5093" s="152" t="s">
        <v>13407</v>
      </c>
      <c r="B5093" s="152" t="s">
        <v>13408</v>
      </c>
      <c r="C5093" s="152" t="s">
        <v>296</v>
      </c>
      <c r="D5093" s="152" t="s">
        <v>212</v>
      </c>
      <c r="E5093" s="152" t="s">
        <v>212</v>
      </c>
      <c r="F5093" s="152" t="e">
        <f t="shared" si="79"/>
        <v>#N/A</v>
      </c>
      <c r="K5093" s="3"/>
      <c r="L5093" s="3"/>
    </row>
    <row r="5094" spans="1:12" x14ac:dyDescent="0.3">
      <c r="A5094" s="152" t="s">
        <v>13409</v>
      </c>
      <c r="B5094" s="152" t="s">
        <v>13410</v>
      </c>
      <c r="C5094" s="152" t="s">
        <v>296</v>
      </c>
      <c r="D5094" s="152" t="s">
        <v>212</v>
      </c>
      <c r="E5094" s="152" t="s">
        <v>212</v>
      </c>
      <c r="F5094" s="152" t="e">
        <f t="shared" si="79"/>
        <v>#N/A</v>
      </c>
      <c r="K5094" s="3"/>
      <c r="L5094" s="3"/>
    </row>
    <row r="5095" spans="1:12" x14ac:dyDescent="0.3">
      <c r="A5095" s="152" t="s">
        <v>13411</v>
      </c>
      <c r="B5095" s="152" t="s">
        <v>13412</v>
      </c>
      <c r="C5095" s="152" t="s">
        <v>296</v>
      </c>
      <c r="D5095" s="152" t="s">
        <v>212</v>
      </c>
      <c r="E5095" s="152" t="s">
        <v>212</v>
      </c>
      <c r="F5095" s="152" t="e">
        <f t="shared" si="79"/>
        <v>#N/A</v>
      </c>
      <c r="K5095" s="3"/>
      <c r="L5095" s="3"/>
    </row>
    <row r="5096" spans="1:12" x14ac:dyDescent="0.3">
      <c r="A5096" s="152" t="s">
        <v>13413</v>
      </c>
      <c r="B5096" s="152" t="s">
        <v>13414</v>
      </c>
      <c r="C5096" s="152" t="s">
        <v>296</v>
      </c>
      <c r="D5096" s="152" t="s">
        <v>212</v>
      </c>
      <c r="E5096" s="152" t="s">
        <v>212</v>
      </c>
      <c r="F5096" s="152" t="e">
        <f t="shared" si="79"/>
        <v>#N/A</v>
      </c>
      <c r="K5096" s="3"/>
      <c r="L5096" s="3"/>
    </row>
    <row r="5097" spans="1:12" x14ac:dyDescent="0.3">
      <c r="A5097" s="152" t="s">
        <v>13415</v>
      </c>
      <c r="B5097" s="152" t="s">
        <v>13416</v>
      </c>
      <c r="C5097" s="152" t="s">
        <v>296</v>
      </c>
      <c r="D5097" s="152" t="s">
        <v>212</v>
      </c>
      <c r="E5097" s="152" t="s">
        <v>212</v>
      </c>
      <c r="F5097" s="152" t="e">
        <f t="shared" si="79"/>
        <v>#N/A</v>
      </c>
      <c r="K5097" s="3"/>
      <c r="L5097" s="3"/>
    </row>
    <row r="5098" spans="1:12" x14ac:dyDescent="0.3">
      <c r="A5098" s="152" t="s">
        <v>13417</v>
      </c>
      <c r="B5098" s="152" t="s">
        <v>13418</v>
      </c>
      <c r="C5098" s="152" t="s">
        <v>296</v>
      </c>
      <c r="D5098" s="152" t="s">
        <v>212</v>
      </c>
      <c r="E5098" s="152" t="s">
        <v>212</v>
      </c>
      <c r="F5098" s="152" t="e">
        <f t="shared" si="79"/>
        <v>#N/A</v>
      </c>
      <c r="K5098" s="3"/>
      <c r="L5098" s="3"/>
    </row>
    <row r="5099" spans="1:12" x14ac:dyDescent="0.3">
      <c r="A5099" s="152" t="s">
        <v>13419</v>
      </c>
      <c r="B5099" s="152" t="s">
        <v>13420</v>
      </c>
      <c r="C5099" s="152" t="s">
        <v>296</v>
      </c>
      <c r="D5099" s="152" t="s">
        <v>212</v>
      </c>
      <c r="E5099" s="152" t="s">
        <v>212</v>
      </c>
      <c r="F5099" s="152" t="e">
        <f t="shared" si="79"/>
        <v>#N/A</v>
      </c>
      <c r="K5099" s="3"/>
      <c r="L5099" s="3"/>
    </row>
    <row r="5100" spans="1:12" x14ac:dyDescent="0.3">
      <c r="A5100" s="152" t="s">
        <v>13421</v>
      </c>
      <c r="B5100" s="152" t="s">
        <v>13422</v>
      </c>
      <c r="C5100" s="152" t="s">
        <v>296</v>
      </c>
      <c r="D5100" s="152" t="s">
        <v>212</v>
      </c>
      <c r="E5100" s="152" t="s">
        <v>212</v>
      </c>
      <c r="F5100" s="152" t="e">
        <f t="shared" si="79"/>
        <v>#N/A</v>
      </c>
      <c r="K5100" s="3"/>
      <c r="L5100" s="3"/>
    </row>
    <row r="5101" spans="1:12" x14ac:dyDescent="0.3">
      <c r="A5101" s="152" t="s">
        <v>13423</v>
      </c>
      <c r="B5101" s="152" t="s">
        <v>13424</v>
      </c>
      <c r="C5101" s="152" t="s">
        <v>296</v>
      </c>
      <c r="D5101" s="152" t="s">
        <v>212</v>
      </c>
      <c r="E5101" s="152" t="s">
        <v>212</v>
      </c>
      <c r="F5101" s="152" t="e">
        <f t="shared" si="79"/>
        <v>#N/A</v>
      </c>
      <c r="K5101" s="3"/>
      <c r="L5101" s="3"/>
    </row>
    <row r="5102" spans="1:12" x14ac:dyDescent="0.3">
      <c r="A5102" s="152" t="s">
        <v>13425</v>
      </c>
      <c r="B5102" s="152" t="s">
        <v>13426</v>
      </c>
      <c r="C5102" s="152" t="s">
        <v>296</v>
      </c>
      <c r="D5102" s="152" t="s">
        <v>212</v>
      </c>
      <c r="E5102" s="152" t="s">
        <v>212</v>
      </c>
      <c r="F5102" s="152" t="e">
        <f t="shared" si="79"/>
        <v>#N/A</v>
      </c>
      <c r="K5102" s="3"/>
      <c r="L5102" s="3"/>
    </row>
    <row r="5103" spans="1:12" x14ac:dyDescent="0.3">
      <c r="A5103" s="152" t="s">
        <v>13427</v>
      </c>
      <c r="B5103" s="152" t="s">
        <v>13428</v>
      </c>
      <c r="C5103" s="152" t="s">
        <v>296</v>
      </c>
      <c r="D5103" s="152" t="s">
        <v>212</v>
      </c>
      <c r="E5103" s="152" t="s">
        <v>212</v>
      </c>
      <c r="F5103" s="152" t="e">
        <f t="shared" si="79"/>
        <v>#N/A</v>
      </c>
      <c r="K5103" s="3"/>
      <c r="L5103" s="3"/>
    </row>
    <row r="5104" spans="1:12" x14ac:dyDescent="0.3">
      <c r="A5104" s="152" t="s">
        <v>13429</v>
      </c>
      <c r="B5104" s="152" t="s">
        <v>13430</v>
      </c>
      <c r="C5104" s="152" t="s">
        <v>296</v>
      </c>
      <c r="D5104" s="152" t="s">
        <v>212</v>
      </c>
      <c r="E5104" s="152" t="s">
        <v>212</v>
      </c>
      <c r="F5104" s="152" t="e">
        <f t="shared" si="79"/>
        <v>#N/A</v>
      </c>
      <c r="K5104" s="3"/>
      <c r="L5104" s="3"/>
    </row>
    <row r="5105" spans="1:12" x14ac:dyDescent="0.3">
      <c r="A5105" s="152" t="s">
        <v>13431</v>
      </c>
      <c r="B5105" s="152" t="s">
        <v>13432</v>
      </c>
      <c r="C5105" s="152" t="s">
        <v>296</v>
      </c>
      <c r="D5105" s="152" t="s">
        <v>212</v>
      </c>
      <c r="E5105" s="152" t="s">
        <v>212</v>
      </c>
      <c r="F5105" s="152" t="e">
        <f t="shared" si="79"/>
        <v>#N/A</v>
      </c>
      <c r="K5105" s="3"/>
      <c r="L5105" s="3"/>
    </row>
    <row r="5106" spans="1:12" x14ac:dyDescent="0.3">
      <c r="A5106" s="152" t="s">
        <v>13433</v>
      </c>
      <c r="B5106" s="152" t="s">
        <v>13434</v>
      </c>
      <c r="C5106" s="152" t="s">
        <v>296</v>
      </c>
      <c r="D5106" s="152" t="s">
        <v>212</v>
      </c>
      <c r="E5106" s="152" t="s">
        <v>212</v>
      </c>
      <c r="F5106" s="152" t="e">
        <f t="shared" si="79"/>
        <v>#N/A</v>
      </c>
      <c r="K5106" s="3"/>
      <c r="L5106" s="3"/>
    </row>
    <row r="5107" spans="1:12" x14ac:dyDescent="0.3">
      <c r="A5107" s="152" t="s">
        <v>13435</v>
      </c>
      <c r="B5107" s="152" t="s">
        <v>13436</v>
      </c>
      <c r="C5107" s="152" t="s">
        <v>296</v>
      </c>
      <c r="D5107" s="152" t="s">
        <v>212</v>
      </c>
      <c r="E5107" s="152" t="s">
        <v>212</v>
      </c>
      <c r="F5107" s="152" t="e">
        <f t="shared" si="79"/>
        <v>#N/A</v>
      </c>
      <c r="K5107" s="3"/>
      <c r="L5107" s="3"/>
    </row>
    <row r="5108" spans="1:12" x14ac:dyDescent="0.3">
      <c r="A5108" s="152" t="s">
        <v>13437</v>
      </c>
      <c r="B5108" s="152" t="s">
        <v>13438</v>
      </c>
      <c r="C5108" s="152" t="s">
        <v>296</v>
      </c>
      <c r="D5108" s="152" t="s">
        <v>212</v>
      </c>
      <c r="E5108" s="152" t="s">
        <v>212</v>
      </c>
      <c r="F5108" s="152" t="e">
        <f t="shared" si="79"/>
        <v>#N/A</v>
      </c>
      <c r="K5108" s="3"/>
      <c r="L5108" s="3"/>
    </row>
    <row r="5109" spans="1:12" x14ac:dyDescent="0.3">
      <c r="A5109" s="152" t="s">
        <v>13439</v>
      </c>
      <c r="B5109" s="152" t="s">
        <v>13440</v>
      </c>
      <c r="C5109" s="152" t="s">
        <v>296</v>
      </c>
      <c r="D5109" s="152" t="s">
        <v>212</v>
      </c>
      <c r="E5109" s="152" t="s">
        <v>212</v>
      </c>
      <c r="F5109" s="152" t="e">
        <f t="shared" si="79"/>
        <v>#N/A</v>
      </c>
      <c r="K5109" s="3"/>
      <c r="L5109" s="3"/>
    </row>
    <row r="5110" spans="1:12" x14ac:dyDescent="0.3">
      <c r="A5110" s="152" t="s">
        <v>13441</v>
      </c>
      <c r="B5110" s="152" t="s">
        <v>13442</v>
      </c>
      <c r="C5110" s="152" t="s">
        <v>296</v>
      </c>
      <c r="D5110" s="152" t="s">
        <v>212</v>
      </c>
      <c r="E5110" s="152" t="s">
        <v>212</v>
      </c>
      <c r="F5110" s="152" t="e">
        <f t="shared" si="79"/>
        <v>#N/A</v>
      </c>
      <c r="K5110" s="3"/>
      <c r="L5110" s="3"/>
    </row>
    <row r="5111" spans="1:12" x14ac:dyDescent="0.3">
      <c r="A5111" s="152" t="s">
        <v>13443</v>
      </c>
      <c r="B5111" s="152" t="s">
        <v>13444</v>
      </c>
      <c r="C5111" s="152" t="s">
        <v>296</v>
      </c>
      <c r="D5111" s="152" t="s">
        <v>212</v>
      </c>
      <c r="E5111" s="152" t="s">
        <v>212</v>
      </c>
      <c r="F5111" s="152" t="e">
        <f t="shared" si="79"/>
        <v>#N/A</v>
      </c>
      <c r="K5111" s="3"/>
      <c r="L5111" s="3"/>
    </row>
    <row r="5112" spans="1:12" x14ac:dyDescent="0.3">
      <c r="A5112" s="152" t="s">
        <v>13445</v>
      </c>
      <c r="B5112" s="152" t="s">
        <v>13446</v>
      </c>
      <c r="C5112" s="152" t="s">
        <v>296</v>
      </c>
      <c r="D5112" s="152" t="s">
        <v>212</v>
      </c>
      <c r="E5112" s="152" t="s">
        <v>212</v>
      </c>
      <c r="F5112" s="152" t="e">
        <f t="shared" si="79"/>
        <v>#N/A</v>
      </c>
      <c r="K5112" s="3"/>
      <c r="L5112" s="3"/>
    </row>
    <row r="5113" spans="1:12" x14ac:dyDescent="0.3">
      <c r="A5113" s="152" t="s">
        <v>13447</v>
      </c>
      <c r="B5113" s="152" t="s">
        <v>13448</v>
      </c>
      <c r="C5113" s="152" t="s">
        <v>296</v>
      </c>
      <c r="D5113" s="152" t="s">
        <v>212</v>
      </c>
      <c r="E5113" s="152" t="s">
        <v>212</v>
      </c>
      <c r="F5113" s="152" t="e">
        <f t="shared" si="79"/>
        <v>#N/A</v>
      </c>
      <c r="K5113" s="3"/>
      <c r="L5113" s="3"/>
    </row>
    <row r="5114" spans="1:12" x14ac:dyDescent="0.3">
      <c r="A5114" s="152" t="s">
        <v>13449</v>
      </c>
      <c r="B5114" s="152" t="s">
        <v>13450</v>
      </c>
      <c r="C5114" s="152" t="s">
        <v>296</v>
      </c>
      <c r="D5114" s="152" t="s">
        <v>212</v>
      </c>
      <c r="E5114" s="152" t="s">
        <v>212</v>
      </c>
      <c r="F5114" s="152" t="e">
        <f t="shared" si="79"/>
        <v>#N/A</v>
      </c>
      <c r="K5114" s="3"/>
      <c r="L5114" s="3"/>
    </row>
    <row r="5115" spans="1:12" x14ac:dyDescent="0.3">
      <c r="A5115" s="152" t="s">
        <v>13451</v>
      </c>
      <c r="B5115" s="152" t="s">
        <v>13452</v>
      </c>
      <c r="C5115" s="152" t="s">
        <v>296</v>
      </c>
      <c r="D5115" s="152" t="s">
        <v>212</v>
      </c>
      <c r="E5115" s="152" t="s">
        <v>212</v>
      </c>
      <c r="F5115" s="152" t="e">
        <f t="shared" si="79"/>
        <v>#N/A</v>
      </c>
      <c r="K5115" s="3"/>
      <c r="L5115" s="3"/>
    </row>
    <row r="5116" spans="1:12" x14ac:dyDescent="0.3">
      <c r="A5116" s="152" t="s">
        <v>13453</v>
      </c>
      <c r="B5116" s="152" t="s">
        <v>13454</v>
      </c>
      <c r="C5116" s="152" t="s">
        <v>296</v>
      </c>
      <c r="D5116" s="152" t="s">
        <v>212</v>
      </c>
      <c r="E5116" s="152" t="s">
        <v>212</v>
      </c>
      <c r="F5116" s="152" t="e">
        <f t="shared" si="79"/>
        <v>#N/A</v>
      </c>
      <c r="K5116" s="3"/>
      <c r="L5116" s="3"/>
    </row>
    <row r="5117" spans="1:12" x14ac:dyDescent="0.3">
      <c r="A5117" s="152" t="s">
        <v>13455</v>
      </c>
      <c r="B5117" s="152" t="s">
        <v>13456</v>
      </c>
      <c r="C5117" s="152" t="s">
        <v>296</v>
      </c>
      <c r="D5117" s="152" t="s">
        <v>212</v>
      </c>
      <c r="E5117" s="152" t="s">
        <v>212</v>
      </c>
      <c r="F5117" s="152" t="e">
        <f t="shared" si="79"/>
        <v>#N/A</v>
      </c>
      <c r="K5117" s="3"/>
      <c r="L5117" s="3"/>
    </row>
    <row r="5118" spans="1:12" x14ac:dyDescent="0.3">
      <c r="A5118" s="152" t="s">
        <v>13457</v>
      </c>
      <c r="B5118" s="152" t="s">
        <v>13456</v>
      </c>
      <c r="C5118" s="152" t="s">
        <v>296</v>
      </c>
      <c r="D5118" s="152" t="s">
        <v>212</v>
      </c>
      <c r="E5118" s="152" t="s">
        <v>212</v>
      </c>
      <c r="F5118" s="152" t="e">
        <f t="shared" si="79"/>
        <v>#N/A</v>
      </c>
      <c r="K5118" s="3"/>
      <c r="L5118" s="3"/>
    </row>
    <row r="5119" spans="1:12" x14ac:dyDescent="0.3">
      <c r="A5119" s="161" t="s">
        <v>13458</v>
      </c>
      <c r="B5119" s="161" t="s">
        <v>13456</v>
      </c>
      <c r="C5119" s="161" t="s">
        <v>296</v>
      </c>
      <c r="D5119" s="161" t="s">
        <v>212</v>
      </c>
      <c r="E5119" s="161" t="s">
        <v>212</v>
      </c>
      <c r="F5119" s="152" t="e">
        <f t="shared" si="79"/>
        <v>#N/A</v>
      </c>
      <c r="K5119" s="3"/>
      <c r="L5119" s="3"/>
    </row>
    <row r="5120" spans="1:12" x14ac:dyDescent="0.3">
      <c r="A5120" s="152" t="s">
        <v>13459</v>
      </c>
      <c r="B5120" s="152" t="s">
        <v>13460</v>
      </c>
      <c r="C5120" s="152" t="s">
        <v>296</v>
      </c>
      <c r="D5120" s="152" t="s">
        <v>212</v>
      </c>
      <c r="E5120" s="152" t="s">
        <v>212</v>
      </c>
      <c r="F5120" s="152" t="e">
        <f t="shared" si="79"/>
        <v>#N/A</v>
      </c>
      <c r="K5120" s="3"/>
      <c r="L5120" s="3"/>
    </row>
    <row r="5121" spans="1:12" x14ac:dyDescent="0.3">
      <c r="A5121" s="152" t="s">
        <v>13461</v>
      </c>
      <c r="B5121" s="152" t="s">
        <v>13462</v>
      </c>
      <c r="C5121" s="152" t="s">
        <v>296</v>
      </c>
      <c r="D5121" s="152" t="s">
        <v>212</v>
      </c>
      <c r="E5121" s="152" t="s">
        <v>212</v>
      </c>
      <c r="F5121" s="152" t="e">
        <f t="shared" si="79"/>
        <v>#N/A</v>
      </c>
      <c r="K5121" s="3"/>
      <c r="L5121" s="3"/>
    </row>
    <row r="5122" spans="1:12" x14ac:dyDescent="0.3">
      <c r="A5122" s="152" t="s">
        <v>13463</v>
      </c>
      <c r="B5122" s="152" t="s">
        <v>13464</v>
      </c>
      <c r="C5122" s="152" t="s">
        <v>296</v>
      </c>
      <c r="D5122" s="152" t="s">
        <v>212</v>
      </c>
      <c r="E5122" s="152" t="s">
        <v>212</v>
      </c>
      <c r="F5122" s="152" t="e">
        <f t="shared" ref="F5122:F5185" si="80">VLOOKUP(A5122,K:M,3,FALSE)</f>
        <v>#N/A</v>
      </c>
      <c r="K5122" s="3"/>
      <c r="L5122" s="3"/>
    </row>
    <row r="5123" spans="1:12" x14ac:dyDescent="0.3">
      <c r="A5123" s="152" t="s">
        <v>13465</v>
      </c>
      <c r="B5123" s="152" t="s">
        <v>13466</v>
      </c>
      <c r="C5123" s="152" t="s">
        <v>296</v>
      </c>
      <c r="D5123" s="152" t="s">
        <v>212</v>
      </c>
      <c r="E5123" s="152" t="s">
        <v>212</v>
      </c>
      <c r="F5123" s="152" t="e">
        <f t="shared" si="80"/>
        <v>#N/A</v>
      </c>
      <c r="K5123" s="3"/>
      <c r="L5123" s="3"/>
    </row>
    <row r="5124" spans="1:12" x14ac:dyDescent="0.3">
      <c r="A5124" s="152" t="s">
        <v>13467</v>
      </c>
      <c r="B5124" s="152" t="s">
        <v>13468</v>
      </c>
      <c r="C5124" s="152" t="s">
        <v>296</v>
      </c>
      <c r="D5124" s="152" t="s">
        <v>212</v>
      </c>
      <c r="E5124" s="152" t="s">
        <v>212</v>
      </c>
      <c r="F5124" s="152" t="e">
        <f t="shared" si="80"/>
        <v>#N/A</v>
      </c>
      <c r="K5124" s="3"/>
      <c r="L5124" s="3"/>
    </row>
    <row r="5125" spans="1:12" x14ac:dyDescent="0.3">
      <c r="A5125" s="152" t="s">
        <v>13469</v>
      </c>
      <c r="B5125" s="152" t="s">
        <v>13470</v>
      </c>
      <c r="C5125" s="152" t="s">
        <v>296</v>
      </c>
      <c r="D5125" s="152" t="s">
        <v>212</v>
      </c>
      <c r="E5125" s="152" t="s">
        <v>212</v>
      </c>
      <c r="F5125" s="152" t="e">
        <f t="shared" si="80"/>
        <v>#N/A</v>
      </c>
      <c r="K5125" s="3"/>
      <c r="L5125" s="3"/>
    </row>
    <row r="5126" spans="1:12" x14ac:dyDescent="0.3">
      <c r="A5126" s="152" t="s">
        <v>13471</v>
      </c>
      <c r="B5126" s="152" t="s">
        <v>13472</v>
      </c>
      <c r="C5126" s="152" t="s">
        <v>296</v>
      </c>
      <c r="D5126" s="152" t="s">
        <v>212</v>
      </c>
      <c r="E5126" s="152" t="s">
        <v>212</v>
      </c>
      <c r="F5126" s="152" t="e">
        <f t="shared" si="80"/>
        <v>#N/A</v>
      </c>
      <c r="K5126" s="3"/>
      <c r="L5126" s="3"/>
    </row>
    <row r="5127" spans="1:12" x14ac:dyDescent="0.3">
      <c r="A5127" s="152" t="s">
        <v>13473</v>
      </c>
      <c r="B5127" s="152" t="s">
        <v>13474</v>
      </c>
      <c r="C5127" s="152" t="s">
        <v>296</v>
      </c>
      <c r="D5127" s="152" t="s">
        <v>212</v>
      </c>
      <c r="E5127" s="152" t="s">
        <v>212</v>
      </c>
      <c r="F5127" s="152" t="e">
        <f t="shared" si="80"/>
        <v>#N/A</v>
      </c>
      <c r="K5127" s="3"/>
      <c r="L5127" s="3"/>
    </row>
    <row r="5128" spans="1:12" x14ac:dyDescent="0.3">
      <c r="A5128" s="152" t="s">
        <v>13475</v>
      </c>
      <c r="B5128" s="152" t="s">
        <v>13476</v>
      </c>
      <c r="C5128" s="152" t="s">
        <v>296</v>
      </c>
      <c r="D5128" s="152" t="s">
        <v>212</v>
      </c>
      <c r="E5128" s="152" t="s">
        <v>212</v>
      </c>
      <c r="F5128" s="152" t="e">
        <f t="shared" si="80"/>
        <v>#N/A</v>
      </c>
      <c r="K5128" s="3"/>
      <c r="L5128" s="3"/>
    </row>
    <row r="5129" spans="1:12" x14ac:dyDescent="0.3">
      <c r="A5129" s="152" t="s">
        <v>13477</v>
      </c>
      <c r="B5129" s="152" t="s">
        <v>13478</v>
      </c>
      <c r="C5129" s="152" t="s">
        <v>296</v>
      </c>
      <c r="D5129" s="152" t="s">
        <v>212</v>
      </c>
      <c r="E5129" s="152" t="s">
        <v>212</v>
      </c>
      <c r="F5129" s="152" t="e">
        <f t="shared" si="80"/>
        <v>#N/A</v>
      </c>
      <c r="K5129" s="3"/>
      <c r="L5129" s="3"/>
    </row>
    <row r="5130" spans="1:12" x14ac:dyDescent="0.3">
      <c r="A5130" s="152" t="s">
        <v>13479</v>
      </c>
      <c r="B5130" s="152" t="s">
        <v>13480</v>
      </c>
      <c r="C5130" s="152" t="s">
        <v>296</v>
      </c>
      <c r="D5130" s="152" t="s">
        <v>212</v>
      </c>
      <c r="E5130" s="152" t="s">
        <v>212</v>
      </c>
      <c r="F5130" s="152" t="e">
        <f t="shared" si="80"/>
        <v>#N/A</v>
      </c>
      <c r="K5130" s="3"/>
      <c r="L5130" s="3"/>
    </row>
    <row r="5131" spans="1:12" x14ac:dyDescent="0.3">
      <c r="A5131" s="152" t="s">
        <v>13481</v>
      </c>
      <c r="B5131" s="152" t="s">
        <v>13482</v>
      </c>
      <c r="C5131" s="152" t="s">
        <v>296</v>
      </c>
      <c r="D5131" s="152" t="s">
        <v>212</v>
      </c>
      <c r="E5131" s="152" t="s">
        <v>212</v>
      </c>
      <c r="F5131" s="152" t="e">
        <f t="shared" si="80"/>
        <v>#N/A</v>
      </c>
      <c r="K5131" s="3"/>
      <c r="L5131" s="3"/>
    </row>
    <row r="5132" spans="1:12" x14ac:dyDescent="0.3">
      <c r="A5132" s="152" t="s">
        <v>13483</v>
      </c>
      <c r="B5132" s="152" t="s">
        <v>13484</v>
      </c>
      <c r="C5132" s="152" t="s">
        <v>296</v>
      </c>
      <c r="D5132" s="152" t="s">
        <v>212</v>
      </c>
      <c r="E5132" s="152" t="s">
        <v>212</v>
      </c>
      <c r="F5132" s="152" t="e">
        <f t="shared" si="80"/>
        <v>#N/A</v>
      </c>
      <c r="K5132" s="3"/>
      <c r="L5132" s="3"/>
    </row>
    <row r="5133" spans="1:12" x14ac:dyDescent="0.3">
      <c r="A5133" s="152" t="s">
        <v>13485</v>
      </c>
      <c r="B5133" s="152" t="s">
        <v>13486</v>
      </c>
      <c r="C5133" s="152" t="s">
        <v>296</v>
      </c>
      <c r="D5133" s="152" t="s">
        <v>212</v>
      </c>
      <c r="E5133" s="152" t="s">
        <v>212</v>
      </c>
      <c r="F5133" s="152" t="e">
        <f t="shared" si="80"/>
        <v>#N/A</v>
      </c>
      <c r="K5133" s="3"/>
      <c r="L5133" s="3"/>
    </row>
    <row r="5134" spans="1:12" x14ac:dyDescent="0.3">
      <c r="A5134" s="152" t="s">
        <v>13487</v>
      </c>
      <c r="B5134" s="152" t="s">
        <v>13488</v>
      </c>
      <c r="C5134" s="152" t="s">
        <v>296</v>
      </c>
      <c r="D5134" s="152" t="s">
        <v>212</v>
      </c>
      <c r="E5134" s="152" t="s">
        <v>212</v>
      </c>
      <c r="F5134" s="152" t="e">
        <f t="shared" si="80"/>
        <v>#N/A</v>
      </c>
      <c r="K5134" s="3"/>
      <c r="L5134" s="3"/>
    </row>
    <row r="5135" spans="1:12" x14ac:dyDescent="0.3">
      <c r="A5135" s="152" t="s">
        <v>13489</v>
      </c>
      <c r="B5135" s="152" t="s">
        <v>13490</v>
      </c>
      <c r="C5135" s="152" t="s">
        <v>296</v>
      </c>
      <c r="D5135" s="152" t="s">
        <v>212</v>
      </c>
      <c r="E5135" s="152" t="s">
        <v>212</v>
      </c>
      <c r="F5135" s="152" t="e">
        <f t="shared" si="80"/>
        <v>#N/A</v>
      </c>
      <c r="K5135" s="3"/>
      <c r="L5135" s="3"/>
    </row>
    <row r="5136" spans="1:12" x14ac:dyDescent="0.3">
      <c r="A5136" s="152" t="s">
        <v>13491</v>
      </c>
      <c r="B5136" s="152" t="s">
        <v>13492</v>
      </c>
      <c r="C5136" s="152" t="s">
        <v>296</v>
      </c>
      <c r="D5136" s="152" t="s">
        <v>212</v>
      </c>
      <c r="E5136" s="152" t="s">
        <v>212</v>
      </c>
      <c r="F5136" s="152" t="e">
        <f t="shared" si="80"/>
        <v>#N/A</v>
      </c>
      <c r="K5136" s="3"/>
      <c r="L5136" s="3"/>
    </row>
    <row r="5137" spans="1:12" x14ac:dyDescent="0.3">
      <c r="A5137" s="152" t="s">
        <v>13493</v>
      </c>
      <c r="B5137" s="152" t="s">
        <v>13494</v>
      </c>
      <c r="C5137" s="152" t="s">
        <v>296</v>
      </c>
      <c r="D5137" s="152" t="s">
        <v>212</v>
      </c>
      <c r="E5137" s="152" t="s">
        <v>212</v>
      </c>
      <c r="F5137" s="152" t="e">
        <f t="shared" si="80"/>
        <v>#N/A</v>
      </c>
      <c r="K5137" s="3"/>
      <c r="L5137" s="3"/>
    </row>
    <row r="5138" spans="1:12" x14ac:dyDescent="0.3">
      <c r="A5138" s="152" t="s">
        <v>13495</v>
      </c>
      <c r="B5138" s="152" t="s">
        <v>11287</v>
      </c>
      <c r="C5138" s="152" t="s">
        <v>296</v>
      </c>
      <c r="D5138" s="152" t="s">
        <v>212</v>
      </c>
      <c r="E5138" s="152" t="s">
        <v>212</v>
      </c>
      <c r="F5138" s="152" t="e">
        <f t="shared" si="80"/>
        <v>#N/A</v>
      </c>
      <c r="K5138" s="3"/>
      <c r="L5138" s="3"/>
    </row>
    <row r="5139" spans="1:12" x14ac:dyDescent="0.3">
      <c r="A5139" s="152" t="s">
        <v>13496</v>
      </c>
      <c r="B5139" s="152" t="s">
        <v>13497</v>
      </c>
      <c r="C5139" s="152" t="s">
        <v>296</v>
      </c>
      <c r="D5139" s="152" t="s">
        <v>212</v>
      </c>
      <c r="E5139" s="152" t="s">
        <v>212</v>
      </c>
      <c r="F5139" s="152" t="e">
        <f t="shared" si="80"/>
        <v>#N/A</v>
      </c>
      <c r="K5139" s="3"/>
      <c r="L5139" s="3"/>
    </row>
    <row r="5140" spans="1:12" x14ac:dyDescent="0.3">
      <c r="A5140" s="152" t="s">
        <v>13498</v>
      </c>
      <c r="B5140" s="152" t="s">
        <v>13499</v>
      </c>
      <c r="C5140" s="152" t="s">
        <v>296</v>
      </c>
      <c r="D5140" s="152" t="s">
        <v>212</v>
      </c>
      <c r="E5140" s="152" t="s">
        <v>212</v>
      </c>
      <c r="F5140" s="152" t="e">
        <f t="shared" si="80"/>
        <v>#N/A</v>
      </c>
      <c r="K5140" s="3"/>
      <c r="L5140" s="3"/>
    </row>
    <row r="5141" spans="1:12" x14ac:dyDescent="0.3">
      <c r="A5141" s="152" t="s">
        <v>13500</v>
      </c>
      <c r="B5141" s="152" t="s">
        <v>13501</v>
      </c>
      <c r="C5141" s="152" t="s">
        <v>296</v>
      </c>
      <c r="D5141" s="152" t="s">
        <v>212</v>
      </c>
      <c r="E5141" s="152" t="s">
        <v>212</v>
      </c>
      <c r="F5141" s="152" t="e">
        <f t="shared" si="80"/>
        <v>#N/A</v>
      </c>
      <c r="K5141" s="3"/>
      <c r="L5141" s="3"/>
    </row>
    <row r="5142" spans="1:12" x14ac:dyDescent="0.3">
      <c r="A5142" s="152" t="s">
        <v>13502</v>
      </c>
      <c r="B5142" s="152" t="s">
        <v>13503</v>
      </c>
      <c r="C5142" s="152" t="s">
        <v>296</v>
      </c>
      <c r="D5142" s="152" t="s">
        <v>212</v>
      </c>
      <c r="E5142" s="152" t="s">
        <v>212</v>
      </c>
      <c r="F5142" s="152" t="e">
        <f t="shared" si="80"/>
        <v>#N/A</v>
      </c>
      <c r="K5142" s="3"/>
      <c r="L5142" s="3"/>
    </row>
    <row r="5143" spans="1:12" x14ac:dyDescent="0.3">
      <c r="A5143" s="152" t="s">
        <v>13504</v>
      </c>
      <c r="B5143" s="152" t="s">
        <v>13505</v>
      </c>
      <c r="C5143" s="152" t="s">
        <v>296</v>
      </c>
      <c r="D5143" s="152" t="s">
        <v>212</v>
      </c>
      <c r="E5143" s="152" t="s">
        <v>212</v>
      </c>
      <c r="F5143" s="152" t="e">
        <f t="shared" si="80"/>
        <v>#N/A</v>
      </c>
      <c r="K5143" s="3"/>
      <c r="L5143" s="3"/>
    </row>
    <row r="5144" spans="1:12" x14ac:dyDescent="0.3">
      <c r="A5144" s="152" t="s">
        <v>13506</v>
      </c>
      <c r="B5144" s="152" t="s">
        <v>13507</v>
      </c>
      <c r="C5144" s="152" t="s">
        <v>296</v>
      </c>
      <c r="D5144" s="152" t="s">
        <v>212</v>
      </c>
      <c r="E5144" s="152" t="s">
        <v>212</v>
      </c>
      <c r="F5144" s="152" t="e">
        <f t="shared" si="80"/>
        <v>#N/A</v>
      </c>
      <c r="K5144" s="3"/>
      <c r="L5144" s="3"/>
    </row>
    <row r="5145" spans="1:12" x14ac:dyDescent="0.3">
      <c r="A5145" s="152" t="s">
        <v>13508</v>
      </c>
      <c r="B5145" s="152" t="s">
        <v>12939</v>
      </c>
      <c r="C5145" s="152" t="s">
        <v>296</v>
      </c>
      <c r="D5145" s="152" t="s">
        <v>212</v>
      </c>
      <c r="E5145" s="152" t="s">
        <v>212</v>
      </c>
      <c r="F5145" s="152" t="e">
        <f t="shared" si="80"/>
        <v>#N/A</v>
      </c>
      <c r="K5145" s="3"/>
      <c r="L5145" s="3"/>
    </row>
    <row r="5146" spans="1:12" x14ac:dyDescent="0.3">
      <c r="A5146" s="152" t="s">
        <v>13509</v>
      </c>
      <c r="B5146" s="152" t="s">
        <v>13510</v>
      </c>
      <c r="C5146" s="152" t="s">
        <v>296</v>
      </c>
      <c r="D5146" s="152" t="s">
        <v>212</v>
      </c>
      <c r="E5146" s="152" t="s">
        <v>212</v>
      </c>
      <c r="F5146" s="152" t="e">
        <f t="shared" si="80"/>
        <v>#N/A</v>
      </c>
      <c r="K5146" s="3"/>
      <c r="L5146" s="3"/>
    </row>
    <row r="5147" spans="1:12" x14ac:dyDescent="0.3">
      <c r="A5147" s="152" t="s">
        <v>13511</v>
      </c>
      <c r="B5147" s="152" t="s">
        <v>13512</v>
      </c>
      <c r="C5147" s="152" t="s">
        <v>296</v>
      </c>
      <c r="D5147" s="152" t="s">
        <v>212</v>
      </c>
      <c r="E5147" s="152" t="s">
        <v>212</v>
      </c>
      <c r="F5147" s="152" t="e">
        <f t="shared" si="80"/>
        <v>#N/A</v>
      </c>
      <c r="K5147" s="3"/>
      <c r="L5147" s="3"/>
    </row>
    <row r="5148" spans="1:12" x14ac:dyDescent="0.3">
      <c r="A5148" s="152" t="s">
        <v>13513</v>
      </c>
      <c r="B5148" s="152" t="s">
        <v>13514</v>
      </c>
      <c r="C5148" s="152" t="s">
        <v>296</v>
      </c>
      <c r="D5148" s="152" t="s">
        <v>212</v>
      </c>
      <c r="E5148" s="152" t="s">
        <v>212</v>
      </c>
      <c r="F5148" s="152" t="e">
        <f t="shared" si="80"/>
        <v>#N/A</v>
      </c>
      <c r="K5148" s="3"/>
      <c r="L5148" s="3"/>
    </row>
    <row r="5149" spans="1:12" x14ac:dyDescent="0.3">
      <c r="A5149" s="152" t="s">
        <v>13515</v>
      </c>
      <c r="B5149" s="152" t="s">
        <v>12968</v>
      </c>
      <c r="C5149" s="152" t="s">
        <v>296</v>
      </c>
      <c r="D5149" s="152" t="s">
        <v>212</v>
      </c>
      <c r="E5149" s="152" t="s">
        <v>212</v>
      </c>
      <c r="F5149" s="152" t="e">
        <f t="shared" si="80"/>
        <v>#N/A</v>
      </c>
      <c r="K5149" s="3"/>
      <c r="L5149" s="3"/>
    </row>
    <row r="5150" spans="1:12" x14ac:dyDescent="0.3">
      <c r="A5150" s="152" t="s">
        <v>13516</v>
      </c>
      <c r="B5150" s="152" t="s">
        <v>13517</v>
      </c>
      <c r="C5150" s="152" t="s">
        <v>296</v>
      </c>
      <c r="D5150" s="152" t="s">
        <v>212</v>
      </c>
      <c r="E5150" s="152" t="s">
        <v>212</v>
      </c>
      <c r="F5150" s="152" t="e">
        <f t="shared" si="80"/>
        <v>#N/A</v>
      </c>
      <c r="K5150" s="3"/>
      <c r="L5150" s="3"/>
    </row>
    <row r="5151" spans="1:12" x14ac:dyDescent="0.3">
      <c r="A5151" s="152" t="s">
        <v>13518</v>
      </c>
      <c r="B5151" s="152" t="s">
        <v>13519</v>
      </c>
      <c r="C5151" s="152" t="s">
        <v>296</v>
      </c>
      <c r="D5151" s="152" t="s">
        <v>212</v>
      </c>
      <c r="E5151" s="152" t="s">
        <v>212</v>
      </c>
      <c r="F5151" s="152" t="e">
        <f t="shared" si="80"/>
        <v>#N/A</v>
      </c>
      <c r="K5151" s="3"/>
      <c r="L5151" s="3"/>
    </row>
    <row r="5152" spans="1:12" x14ac:dyDescent="0.3">
      <c r="A5152" s="152" t="s">
        <v>13520</v>
      </c>
      <c r="B5152" s="152" t="s">
        <v>13521</v>
      </c>
      <c r="C5152" s="152" t="s">
        <v>296</v>
      </c>
      <c r="D5152" s="152" t="s">
        <v>212</v>
      </c>
      <c r="E5152" s="152" t="s">
        <v>212</v>
      </c>
      <c r="F5152" s="152" t="e">
        <f t="shared" si="80"/>
        <v>#N/A</v>
      </c>
      <c r="K5152" s="3"/>
      <c r="L5152" s="3"/>
    </row>
    <row r="5153" spans="1:12" x14ac:dyDescent="0.3">
      <c r="A5153" s="152" t="s">
        <v>13522</v>
      </c>
      <c r="B5153" s="152" t="s">
        <v>13523</v>
      </c>
      <c r="C5153" s="152" t="s">
        <v>296</v>
      </c>
      <c r="D5153" s="152" t="s">
        <v>212</v>
      </c>
      <c r="E5153" s="152" t="s">
        <v>212</v>
      </c>
      <c r="F5153" s="152" t="e">
        <f t="shared" si="80"/>
        <v>#N/A</v>
      </c>
      <c r="K5153" s="3"/>
      <c r="L5153" s="3"/>
    </row>
    <row r="5154" spans="1:12" x14ac:dyDescent="0.3">
      <c r="A5154" s="152" t="s">
        <v>13524</v>
      </c>
      <c r="B5154" s="152" t="s">
        <v>13525</v>
      </c>
      <c r="C5154" s="152" t="s">
        <v>296</v>
      </c>
      <c r="D5154" s="152" t="s">
        <v>212</v>
      </c>
      <c r="E5154" s="152" t="s">
        <v>212</v>
      </c>
      <c r="F5154" s="152" t="e">
        <f t="shared" si="80"/>
        <v>#N/A</v>
      </c>
      <c r="K5154" s="3"/>
      <c r="L5154" s="3"/>
    </row>
    <row r="5155" spans="1:12" x14ac:dyDescent="0.3">
      <c r="A5155" s="152" t="s">
        <v>13526</v>
      </c>
      <c r="B5155" s="152" t="s">
        <v>13527</v>
      </c>
      <c r="C5155" s="152" t="s">
        <v>296</v>
      </c>
      <c r="D5155" s="152" t="s">
        <v>212</v>
      </c>
      <c r="E5155" s="152" t="s">
        <v>212</v>
      </c>
      <c r="F5155" s="152" t="e">
        <f t="shared" si="80"/>
        <v>#N/A</v>
      </c>
      <c r="K5155" s="3"/>
      <c r="L5155" s="3"/>
    </row>
    <row r="5156" spans="1:12" x14ac:dyDescent="0.3">
      <c r="A5156" s="152" t="s">
        <v>13528</v>
      </c>
      <c r="B5156" s="152" t="s">
        <v>12941</v>
      </c>
      <c r="C5156" s="152" t="s">
        <v>296</v>
      </c>
      <c r="D5156" s="152" t="s">
        <v>212</v>
      </c>
      <c r="E5156" s="152" t="s">
        <v>212</v>
      </c>
      <c r="F5156" s="152" t="e">
        <f t="shared" si="80"/>
        <v>#N/A</v>
      </c>
      <c r="K5156" s="3"/>
      <c r="L5156" s="3"/>
    </row>
    <row r="5157" spans="1:12" x14ac:dyDescent="0.3">
      <c r="A5157" s="152" t="s">
        <v>13529</v>
      </c>
      <c r="B5157" s="152" t="s">
        <v>13530</v>
      </c>
      <c r="C5157" s="152" t="s">
        <v>296</v>
      </c>
      <c r="D5157" s="152" t="s">
        <v>212</v>
      </c>
      <c r="E5157" s="152" t="s">
        <v>212</v>
      </c>
      <c r="F5157" s="152" t="e">
        <f t="shared" si="80"/>
        <v>#N/A</v>
      </c>
      <c r="K5157" s="3"/>
      <c r="L5157" s="3"/>
    </row>
    <row r="5158" spans="1:12" x14ac:dyDescent="0.3">
      <c r="A5158" s="152" t="s">
        <v>13531</v>
      </c>
      <c r="B5158" s="152" t="s">
        <v>13532</v>
      </c>
      <c r="C5158" s="152" t="s">
        <v>296</v>
      </c>
      <c r="D5158" s="152" t="s">
        <v>212</v>
      </c>
      <c r="E5158" s="152" t="s">
        <v>212</v>
      </c>
      <c r="F5158" s="152" t="e">
        <f t="shared" si="80"/>
        <v>#N/A</v>
      </c>
      <c r="K5158" s="3"/>
      <c r="L5158" s="3"/>
    </row>
    <row r="5159" spans="1:12" x14ac:dyDescent="0.3">
      <c r="A5159" s="152" t="s">
        <v>13533</v>
      </c>
      <c r="B5159" s="152" t="s">
        <v>12889</v>
      </c>
      <c r="C5159" s="152" t="s">
        <v>296</v>
      </c>
      <c r="D5159" s="152" t="s">
        <v>212</v>
      </c>
      <c r="E5159" s="152" t="s">
        <v>212</v>
      </c>
      <c r="F5159" s="152" t="e">
        <f t="shared" si="80"/>
        <v>#N/A</v>
      </c>
      <c r="K5159" s="3"/>
      <c r="L5159" s="3"/>
    </row>
    <row r="5160" spans="1:12" x14ac:dyDescent="0.3">
      <c r="A5160" s="161" t="s">
        <v>13534</v>
      </c>
      <c r="B5160" s="161" t="s">
        <v>13044</v>
      </c>
      <c r="C5160" s="161" t="s">
        <v>296</v>
      </c>
      <c r="D5160" s="161" t="s">
        <v>212</v>
      </c>
      <c r="E5160" s="161" t="s">
        <v>212</v>
      </c>
      <c r="F5160" s="152" t="e">
        <f t="shared" si="80"/>
        <v>#N/A</v>
      </c>
      <c r="K5160" s="3"/>
      <c r="L5160" s="3"/>
    </row>
    <row r="5161" spans="1:12" x14ac:dyDescent="0.3">
      <c r="A5161" s="152" t="s">
        <v>13535</v>
      </c>
      <c r="B5161" s="152" t="s">
        <v>12956</v>
      </c>
      <c r="C5161" s="152" t="s">
        <v>296</v>
      </c>
      <c r="D5161" s="152" t="s">
        <v>212</v>
      </c>
      <c r="E5161" s="152" t="s">
        <v>212</v>
      </c>
      <c r="F5161" s="152" t="e">
        <f t="shared" si="80"/>
        <v>#N/A</v>
      </c>
      <c r="K5161" s="3"/>
      <c r="L5161" s="3"/>
    </row>
    <row r="5162" spans="1:12" x14ac:dyDescent="0.3">
      <c r="A5162" s="152" t="s">
        <v>13536</v>
      </c>
      <c r="B5162" s="152" t="s">
        <v>12958</v>
      </c>
      <c r="C5162" s="152" t="s">
        <v>296</v>
      </c>
      <c r="D5162" s="152" t="s">
        <v>212</v>
      </c>
      <c r="E5162" s="152" t="s">
        <v>212</v>
      </c>
      <c r="F5162" s="152" t="e">
        <f t="shared" si="80"/>
        <v>#N/A</v>
      </c>
      <c r="K5162" s="3"/>
      <c r="L5162" s="3"/>
    </row>
    <row r="5163" spans="1:12" x14ac:dyDescent="0.3">
      <c r="A5163" s="152" t="s">
        <v>13537</v>
      </c>
      <c r="B5163" s="152" t="s">
        <v>13046</v>
      </c>
      <c r="C5163" s="152" t="s">
        <v>296</v>
      </c>
      <c r="D5163" s="152" t="s">
        <v>212</v>
      </c>
      <c r="E5163" s="152" t="s">
        <v>212</v>
      </c>
      <c r="F5163" s="152" t="e">
        <f t="shared" si="80"/>
        <v>#N/A</v>
      </c>
      <c r="K5163" s="3"/>
      <c r="L5163" s="3"/>
    </row>
    <row r="5164" spans="1:12" x14ac:dyDescent="0.3">
      <c r="A5164" s="152" t="s">
        <v>13538</v>
      </c>
      <c r="B5164" s="152" t="s">
        <v>13422</v>
      </c>
      <c r="C5164" s="152" t="s">
        <v>296</v>
      </c>
      <c r="D5164" s="152" t="s">
        <v>212</v>
      </c>
      <c r="E5164" s="152" t="s">
        <v>212</v>
      </c>
      <c r="F5164" s="152" t="e">
        <f t="shared" si="80"/>
        <v>#N/A</v>
      </c>
      <c r="K5164" s="3"/>
      <c r="L5164" s="3"/>
    </row>
    <row r="5165" spans="1:12" x14ac:dyDescent="0.3">
      <c r="A5165" s="152" t="s">
        <v>13539</v>
      </c>
      <c r="B5165" s="152" t="s">
        <v>12962</v>
      </c>
      <c r="C5165" s="152" t="s">
        <v>296</v>
      </c>
      <c r="D5165" s="152" t="s">
        <v>212</v>
      </c>
      <c r="E5165" s="152" t="s">
        <v>212</v>
      </c>
      <c r="F5165" s="152" t="e">
        <f t="shared" si="80"/>
        <v>#N/A</v>
      </c>
      <c r="K5165" s="3"/>
      <c r="L5165" s="3"/>
    </row>
    <row r="5166" spans="1:12" x14ac:dyDescent="0.3">
      <c r="A5166" s="152" t="s">
        <v>13540</v>
      </c>
      <c r="B5166" s="152" t="s">
        <v>13048</v>
      </c>
      <c r="C5166" s="152" t="s">
        <v>296</v>
      </c>
      <c r="D5166" s="152" t="s">
        <v>212</v>
      </c>
      <c r="E5166" s="152" t="s">
        <v>212</v>
      </c>
      <c r="F5166" s="152" t="e">
        <f t="shared" si="80"/>
        <v>#N/A</v>
      </c>
      <c r="K5166" s="3"/>
      <c r="L5166" s="3"/>
    </row>
    <row r="5167" spans="1:12" x14ac:dyDescent="0.3">
      <c r="A5167" s="152" t="s">
        <v>13541</v>
      </c>
      <c r="B5167" s="152" t="s">
        <v>13432</v>
      </c>
      <c r="C5167" s="152" t="s">
        <v>296</v>
      </c>
      <c r="D5167" s="152" t="s">
        <v>212</v>
      </c>
      <c r="E5167" s="152" t="s">
        <v>212</v>
      </c>
      <c r="F5167" s="152" t="e">
        <f t="shared" si="80"/>
        <v>#N/A</v>
      </c>
      <c r="K5167" s="3"/>
      <c r="L5167" s="3"/>
    </row>
    <row r="5168" spans="1:12" x14ac:dyDescent="0.3">
      <c r="A5168" s="161" t="s">
        <v>13542</v>
      </c>
      <c r="B5168" s="161" t="s">
        <v>13543</v>
      </c>
      <c r="C5168" s="161" t="s">
        <v>296</v>
      </c>
      <c r="D5168" s="161" t="s">
        <v>212</v>
      </c>
      <c r="E5168" s="161" t="s">
        <v>212</v>
      </c>
      <c r="F5168" s="152" t="e">
        <f t="shared" si="80"/>
        <v>#N/A</v>
      </c>
      <c r="K5168" s="3"/>
      <c r="L5168" s="3"/>
    </row>
    <row r="5169" spans="1:12" x14ac:dyDescent="0.3">
      <c r="A5169" s="161" t="s">
        <v>13544</v>
      </c>
      <c r="B5169" s="161" t="s">
        <v>13545</v>
      </c>
      <c r="C5169" s="161" t="s">
        <v>296</v>
      </c>
      <c r="D5169" s="161" t="s">
        <v>212</v>
      </c>
      <c r="E5169" s="161" t="s">
        <v>212</v>
      </c>
      <c r="F5169" s="152" t="e">
        <f t="shared" si="80"/>
        <v>#N/A</v>
      </c>
      <c r="K5169" s="3"/>
      <c r="L5169" s="3"/>
    </row>
    <row r="5170" spans="1:12" x14ac:dyDescent="0.3">
      <c r="A5170" s="152" t="s">
        <v>13546</v>
      </c>
      <c r="B5170" s="152" t="s">
        <v>13002</v>
      </c>
      <c r="C5170" s="152" t="s">
        <v>296</v>
      </c>
      <c r="D5170" s="152" t="s">
        <v>212</v>
      </c>
      <c r="E5170" s="152" t="s">
        <v>212</v>
      </c>
      <c r="F5170" s="152" t="e">
        <f t="shared" si="80"/>
        <v>#N/A</v>
      </c>
      <c r="K5170" s="3"/>
      <c r="L5170" s="3"/>
    </row>
    <row r="5171" spans="1:12" x14ac:dyDescent="0.3">
      <c r="A5171" s="161" t="s">
        <v>13547</v>
      </c>
      <c r="B5171" s="161" t="s">
        <v>13012</v>
      </c>
      <c r="C5171" s="161" t="s">
        <v>296</v>
      </c>
      <c r="D5171" s="161" t="s">
        <v>212</v>
      </c>
      <c r="E5171" s="161" t="s">
        <v>212</v>
      </c>
      <c r="F5171" s="152" t="e">
        <f t="shared" si="80"/>
        <v>#N/A</v>
      </c>
      <c r="K5171" s="3"/>
      <c r="L5171" s="3"/>
    </row>
    <row r="5172" spans="1:12" x14ac:dyDescent="0.3">
      <c r="A5172" s="161" t="s">
        <v>13548</v>
      </c>
      <c r="B5172" s="161" t="s">
        <v>13464</v>
      </c>
      <c r="C5172" s="161" t="s">
        <v>296</v>
      </c>
      <c r="D5172" s="161" t="s">
        <v>212</v>
      </c>
      <c r="E5172" s="161" t="s">
        <v>212</v>
      </c>
      <c r="F5172" s="152" t="e">
        <f t="shared" si="80"/>
        <v>#N/A</v>
      </c>
      <c r="K5172" s="3"/>
      <c r="L5172" s="3"/>
    </row>
    <row r="5173" spans="1:12" x14ac:dyDescent="0.3">
      <c r="A5173" s="152" t="s">
        <v>13549</v>
      </c>
      <c r="B5173" s="152" t="s">
        <v>13468</v>
      </c>
      <c r="C5173" s="152" t="s">
        <v>296</v>
      </c>
      <c r="D5173" s="152" t="s">
        <v>212</v>
      </c>
      <c r="E5173" s="152" t="s">
        <v>212</v>
      </c>
      <c r="F5173" s="152" t="e">
        <f t="shared" si="80"/>
        <v>#N/A</v>
      </c>
      <c r="K5173" s="3"/>
      <c r="L5173" s="3"/>
    </row>
    <row r="5174" spans="1:12" x14ac:dyDescent="0.3">
      <c r="A5174" s="152" t="s">
        <v>13550</v>
      </c>
      <c r="B5174" s="152" t="s">
        <v>13482</v>
      </c>
      <c r="C5174" s="152" t="s">
        <v>296</v>
      </c>
      <c r="D5174" s="152" t="s">
        <v>212</v>
      </c>
      <c r="E5174" s="152" t="s">
        <v>212</v>
      </c>
      <c r="F5174" s="152" t="e">
        <f t="shared" si="80"/>
        <v>#N/A</v>
      </c>
      <c r="K5174" s="3"/>
      <c r="L5174" s="3"/>
    </row>
    <row r="5175" spans="1:12" x14ac:dyDescent="0.3">
      <c r="A5175" s="152" t="s">
        <v>13551</v>
      </c>
      <c r="B5175" s="152" t="s">
        <v>13512</v>
      </c>
      <c r="C5175" s="152" t="s">
        <v>296</v>
      </c>
      <c r="D5175" s="152" t="s">
        <v>212</v>
      </c>
      <c r="E5175" s="152" t="s">
        <v>212</v>
      </c>
      <c r="F5175" s="152" t="e">
        <f t="shared" si="80"/>
        <v>#N/A</v>
      </c>
      <c r="K5175" s="3"/>
      <c r="L5175" s="3"/>
    </row>
    <row r="5176" spans="1:12" x14ac:dyDescent="0.3">
      <c r="A5176" s="152" t="s">
        <v>13552</v>
      </c>
      <c r="B5176" s="152" t="s">
        <v>13553</v>
      </c>
      <c r="C5176" s="152" t="s">
        <v>296</v>
      </c>
      <c r="D5176" s="152" t="s">
        <v>212</v>
      </c>
      <c r="E5176" s="152" t="s">
        <v>212</v>
      </c>
      <c r="F5176" s="152" t="e">
        <f t="shared" si="80"/>
        <v>#N/A</v>
      </c>
      <c r="K5176" s="3"/>
      <c r="L5176" s="3"/>
    </row>
    <row r="5177" spans="1:12" x14ac:dyDescent="0.3">
      <c r="A5177" s="161" t="s">
        <v>13554</v>
      </c>
      <c r="B5177" s="161" t="s">
        <v>13543</v>
      </c>
      <c r="C5177" s="161" t="s">
        <v>296</v>
      </c>
      <c r="D5177" s="161" t="s">
        <v>212</v>
      </c>
      <c r="E5177" s="161" t="s">
        <v>212</v>
      </c>
      <c r="F5177" s="152" t="e">
        <f t="shared" si="80"/>
        <v>#N/A</v>
      </c>
      <c r="K5177" s="3"/>
      <c r="L5177" s="3"/>
    </row>
    <row r="5178" spans="1:12" x14ac:dyDescent="0.3">
      <c r="A5178" s="152" t="s">
        <v>13555</v>
      </c>
      <c r="B5178" s="152" t="s">
        <v>13556</v>
      </c>
      <c r="C5178" s="152" t="s">
        <v>296</v>
      </c>
      <c r="D5178" s="152" t="s">
        <v>212</v>
      </c>
      <c r="E5178" s="152" t="s">
        <v>212</v>
      </c>
      <c r="F5178" s="152" t="e">
        <f t="shared" si="80"/>
        <v>#N/A</v>
      </c>
      <c r="K5178" s="3"/>
      <c r="L5178" s="3"/>
    </row>
    <row r="5179" spans="1:12" x14ac:dyDescent="0.3">
      <c r="A5179" s="152" t="s">
        <v>13557</v>
      </c>
      <c r="B5179" s="152" t="s">
        <v>13519</v>
      </c>
      <c r="C5179" s="152" t="s">
        <v>296</v>
      </c>
      <c r="D5179" s="152" t="s">
        <v>212</v>
      </c>
      <c r="E5179" s="152" t="s">
        <v>212</v>
      </c>
      <c r="F5179" s="152" t="e">
        <f t="shared" si="80"/>
        <v>#N/A</v>
      </c>
      <c r="K5179" s="3"/>
      <c r="L5179" s="3"/>
    </row>
    <row r="5180" spans="1:12" x14ac:dyDescent="0.3">
      <c r="A5180" s="152" t="s">
        <v>13558</v>
      </c>
      <c r="B5180" s="152" t="s">
        <v>13559</v>
      </c>
      <c r="C5180" s="152" t="s">
        <v>296</v>
      </c>
      <c r="D5180" s="152" t="s">
        <v>212</v>
      </c>
      <c r="E5180" s="152" t="s">
        <v>212</v>
      </c>
      <c r="F5180" s="152" t="e">
        <f t="shared" si="80"/>
        <v>#N/A</v>
      </c>
      <c r="K5180" s="3"/>
      <c r="L5180" s="3"/>
    </row>
    <row r="5181" spans="1:12" x14ac:dyDescent="0.3">
      <c r="A5181" s="152" t="s">
        <v>13560</v>
      </c>
      <c r="B5181" s="152" t="s">
        <v>13561</v>
      </c>
      <c r="C5181" s="152" t="s">
        <v>296</v>
      </c>
      <c r="D5181" s="152" t="s">
        <v>212</v>
      </c>
      <c r="E5181" s="152" t="s">
        <v>212</v>
      </c>
      <c r="F5181" s="152" t="e">
        <f t="shared" si="80"/>
        <v>#N/A</v>
      </c>
      <c r="K5181" s="3"/>
      <c r="L5181" s="3"/>
    </row>
    <row r="5182" spans="1:12" x14ac:dyDescent="0.3">
      <c r="A5182" s="152" t="s">
        <v>13562</v>
      </c>
      <c r="B5182" s="152" t="s">
        <v>13563</v>
      </c>
      <c r="C5182" s="152" t="s">
        <v>296</v>
      </c>
      <c r="D5182" s="152" t="s">
        <v>212</v>
      </c>
      <c r="E5182" s="152" t="s">
        <v>212</v>
      </c>
      <c r="F5182" s="152" t="e">
        <f t="shared" si="80"/>
        <v>#N/A</v>
      </c>
      <c r="K5182" s="3"/>
      <c r="L5182" s="3"/>
    </row>
    <row r="5183" spans="1:12" x14ac:dyDescent="0.3">
      <c r="A5183" s="152" t="s">
        <v>13564</v>
      </c>
      <c r="B5183" s="152" t="s">
        <v>13565</v>
      </c>
      <c r="C5183" s="152" t="s">
        <v>296</v>
      </c>
      <c r="D5183" s="152" t="s">
        <v>212</v>
      </c>
      <c r="E5183" s="152" t="s">
        <v>212</v>
      </c>
      <c r="F5183" s="152" t="e">
        <f t="shared" si="80"/>
        <v>#N/A</v>
      </c>
      <c r="K5183" s="3"/>
      <c r="L5183" s="3"/>
    </row>
    <row r="5184" spans="1:12" x14ac:dyDescent="0.3">
      <c r="A5184" s="152" t="s">
        <v>13566</v>
      </c>
      <c r="B5184" s="152" t="s">
        <v>13567</v>
      </c>
      <c r="C5184" s="152" t="s">
        <v>296</v>
      </c>
      <c r="D5184" s="152" t="s">
        <v>212</v>
      </c>
      <c r="E5184" s="152" t="s">
        <v>212</v>
      </c>
      <c r="F5184" s="152" t="e">
        <f t="shared" si="80"/>
        <v>#N/A</v>
      </c>
      <c r="K5184" s="3"/>
      <c r="L5184" s="3"/>
    </row>
    <row r="5185" spans="1:12" x14ac:dyDescent="0.3">
      <c r="A5185" s="152" t="s">
        <v>13568</v>
      </c>
      <c r="B5185" s="152" t="s">
        <v>13569</v>
      </c>
      <c r="C5185" s="152" t="s">
        <v>296</v>
      </c>
      <c r="D5185" s="152" t="s">
        <v>212</v>
      </c>
      <c r="E5185" s="152" t="s">
        <v>212</v>
      </c>
      <c r="F5185" s="152" t="e">
        <f t="shared" si="80"/>
        <v>#N/A</v>
      </c>
      <c r="K5185" s="3"/>
      <c r="L5185" s="3"/>
    </row>
    <row r="5186" spans="1:12" x14ac:dyDescent="0.3">
      <c r="A5186" s="152" t="s">
        <v>13570</v>
      </c>
      <c r="B5186" s="152" t="s">
        <v>13571</v>
      </c>
      <c r="C5186" s="152" t="s">
        <v>296</v>
      </c>
      <c r="D5186" s="152" t="s">
        <v>212</v>
      </c>
      <c r="E5186" s="152" t="s">
        <v>212</v>
      </c>
      <c r="F5186" s="152" t="e">
        <f t="shared" ref="F5186:F5249" si="81">VLOOKUP(A5186,K:M,3,FALSE)</f>
        <v>#N/A</v>
      </c>
      <c r="K5186" s="3"/>
      <c r="L5186" s="3"/>
    </row>
    <row r="5187" spans="1:12" x14ac:dyDescent="0.3">
      <c r="A5187" s="152" t="s">
        <v>13572</v>
      </c>
      <c r="B5187" s="152" t="s">
        <v>13573</v>
      </c>
      <c r="C5187" s="152" t="s">
        <v>296</v>
      </c>
      <c r="D5187" s="152" t="s">
        <v>212</v>
      </c>
      <c r="E5187" s="152" t="s">
        <v>212</v>
      </c>
      <c r="F5187" s="152" t="e">
        <f t="shared" si="81"/>
        <v>#N/A</v>
      </c>
      <c r="K5187" s="3"/>
      <c r="L5187" s="3"/>
    </row>
    <row r="5188" spans="1:12" x14ac:dyDescent="0.3">
      <c r="A5188" s="152" t="s">
        <v>13574</v>
      </c>
      <c r="B5188" s="152" t="s">
        <v>13575</v>
      </c>
      <c r="C5188" s="152" t="s">
        <v>296</v>
      </c>
      <c r="D5188" s="152" t="s">
        <v>212</v>
      </c>
      <c r="E5188" s="152" t="s">
        <v>212</v>
      </c>
      <c r="F5188" s="152" t="e">
        <f t="shared" si="81"/>
        <v>#N/A</v>
      </c>
      <c r="K5188" s="3"/>
      <c r="L5188" s="3"/>
    </row>
    <row r="5189" spans="1:12" x14ac:dyDescent="0.3">
      <c r="A5189" s="152" t="s">
        <v>13576</v>
      </c>
      <c r="B5189" s="152" t="s">
        <v>13577</v>
      </c>
      <c r="C5189" s="152" t="s">
        <v>296</v>
      </c>
      <c r="D5189" s="152" t="s">
        <v>212</v>
      </c>
      <c r="E5189" s="152" t="s">
        <v>212</v>
      </c>
      <c r="F5189" s="152" t="e">
        <f t="shared" si="81"/>
        <v>#N/A</v>
      </c>
      <c r="K5189" s="3"/>
      <c r="L5189" s="3"/>
    </row>
    <row r="5190" spans="1:12" x14ac:dyDescent="0.3">
      <c r="A5190" s="152" t="s">
        <v>13578</v>
      </c>
      <c r="B5190" s="152" t="s">
        <v>13579</v>
      </c>
      <c r="C5190" s="152" t="s">
        <v>296</v>
      </c>
      <c r="D5190" s="152" t="s">
        <v>212</v>
      </c>
      <c r="E5190" s="152" t="s">
        <v>212</v>
      </c>
      <c r="F5190" s="152" t="e">
        <f t="shared" si="81"/>
        <v>#N/A</v>
      </c>
      <c r="K5190" s="3"/>
      <c r="L5190" s="3"/>
    </row>
    <row r="5191" spans="1:12" x14ac:dyDescent="0.3">
      <c r="A5191" s="152" t="s">
        <v>13580</v>
      </c>
      <c r="B5191" s="152" t="s">
        <v>13581</v>
      </c>
      <c r="C5191" s="152" t="s">
        <v>296</v>
      </c>
      <c r="D5191" s="152" t="s">
        <v>212</v>
      </c>
      <c r="E5191" s="152" t="s">
        <v>212</v>
      </c>
      <c r="F5191" s="152" t="e">
        <f t="shared" si="81"/>
        <v>#N/A</v>
      </c>
      <c r="K5191" s="3"/>
      <c r="L5191" s="3"/>
    </row>
    <row r="5192" spans="1:12" x14ac:dyDescent="0.3">
      <c r="A5192" s="152" t="s">
        <v>13582</v>
      </c>
      <c r="B5192" s="152" t="s">
        <v>13583</v>
      </c>
      <c r="C5192" s="152" t="s">
        <v>296</v>
      </c>
      <c r="D5192" s="152" t="s">
        <v>212</v>
      </c>
      <c r="E5192" s="152" t="s">
        <v>212</v>
      </c>
      <c r="F5192" s="152" t="e">
        <f t="shared" si="81"/>
        <v>#N/A</v>
      </c>
      <c r="K5192" s="3"/>
      <c r="L5192" s="3"/>
    </row>
    <row r="5193" spans="1:12" x14ac:dyDescent="0.3">
      <c r="A5193" s="152" t="s">
        <v>13584</v>
      </c>
      <c r="B5193" s="152" t="s">
        <v>13585</v>
      </c>
      <c r="C5193" s="152" t="s">
        <v>296</v>
      </c>
      <c r="D5193" s="152" t="s">
        <v>212</v>
      </c>
      <c r="E5193" s="152" t="s">
        <v>212</v>
      </c>
      <c r="F5193" s="152" t="e">
        <f t="shared" si="81"/>
        <v>#N/A</v>
      </c>
      <c r="K5193" s="3"/>
      <c r="L5193" s="3"/>
    </row>
    <row r="5194" spans="1:12" x14ac:dyDescent="0.3">
      <c r="A5194" s="152" t="s">
        <v>13586</v>
      </c>
      <c r="B5194" s="152" t="s">
        <v>13587</v>
      </c>
      <c r="C5194" s="152" t="s">
        <v>296</v>
      </c>
      <c r="D5194" s="152" t="s">
        <v>212</v>
      </c>
      <c r="E5194" s="152" t="s">
        <v>212</v>
      </c>
      <c r="F5194" s="152" t="e">
        <f t="shared" si="81"/>
        <v>#N/A</v>
      </c>
      <c r="K5194" s="3"/>
      <c r="L5194" s="3"/>
    </row>
    <row r="5195" spans="1:12" x14ac:dyDescent="0.3">
      <c r="A5195" s="152" t="s">
        <v>13588</v>
      </c>
      <c r="B5195" s="152" t="s">
        <v>13589</v>
      </c>
      <c r="C5195" s="152" t="s">
        <v>296</v>
      </c>
      <c r="D5195" s="152" t="s">
        <v>212</v>
      </c>
      <c r="E5195" s="152" t="s">
        <v>212</v>
      </c>
      <c r="F5195" s="152" t="e">
        <f t="shared" si="81"/>
        <v>#N/A</v>
      </c>
      <c r="K5195" s="3"/>
      <c r="L5195" s="3"/>
    </row>
    <row r="5196" spans="1:12" x14ac:dyDescent="0.3">
      <c r="A5196" s="152" t="s">
        <v>13590</v>
      </c>
      <c r="B5196" s="152" t="s">
        <v>13591</v>
      </c>
      <c r="C5196" s="152" t="s">
        <v>296</v>
      </c>
      <c r="D5196" s="152" t="s">
        <v>212</v>
      </c>
      <c r="E5196" s="152" t="s">
        <v>212</v>
      </c>
      <c r="F5196" s="152" t="e">
        <f t="shared" si="81"/>
        <v>#N/A</v>
      </c>
      <c r="K5196" s="3"/>
      <c r="L5196" s="3"/>
    </row>
    <row r="5197" spans="1:12" x14ac:dyDescent="0.3">
      <c r="A5197" s="152" t="s">
        <v>13592</v>
      </c>
      <c r="B5197" s="152" t="s">
        <v>13591</v>
      </c>
      <c r="C5197" s="152" t="s">
        <v>296</v>
      </c>
      <c r="D5197" s="152" t="s">
        <v>212</v>
      </c>
      <c r="E5197" s="152" t="s">
        <v>212</v>
      </c>
      <c r="F5197" s="152" t="e">
        <f t="shared" si="81"/>
        <v>#N/A</v>
      </c>
      <c r="K5197" s="3"/>
      <c r="L5197" s="3"/>
    </row>
    <row r="5198" spans="1:12" x14ac:dyDescent="0.3">
      <c r="A5198" s="152" t="s">
        <v>13593</v>
      </c>
      <c r="B5198" s="152" t="s">
        <v>13594</v>
      </c>
      <c r="C5198" s="152" t="s">
        <v>296</v>
      </c>
      <c r="D5198" s="152" t="s">
        <v>212</v>
      </c>
      <c r="E5198" s="152" t="s">
        <v>212</v>
      </c>
      <c r="F5198" s="152" t="e">
        <f t="shared" si="81"/>
        <v>#N/A</v>
      </c>
      <c r="K5198" s="3"/>
      <c r="L5198" s="3"/>
    </row>
    <row r="5199" spans="1:12" x14ac:dyDescent="0.3">
      <c r="A5199" s="152" t="s">
        <v>13595</v>
      </c>
      <c r="B5199" s="152" t="s">
        <v>13596</v>
      </c>
      <c r="C5199" s="152" t="s">
        <v>296</v>
      </c>
      <c r="D5199" s="152" t="s">
        <v>212</v>
      </c>
      <c r="E5199" s="152" t="s">
        <v>212</v>
      </c>
      <c r="F5199" s="152" t="e">
        <f t="shared" si="81"/>
        <v>#N/A</v>
      </c>
      <c r="K5199" s="3"/>
      <c r="L5199" s="3"/>
    </row>
    <row r="5200" spans="1:12" x14ac:dyDescent="0.3">
      <c r="A5200" s="161" t="s">
        <v>13597</v>
      </c>
      <c r="B5200" s="161" t="s">
        <v>13598</v>
      </c>
      <c r="C5200" s="161" t="s">
        <v>296</v>
      </c>
      <c r="D5200" s="161" t="s">
        <v>212</v>
      </c>
      <c r="E5200" s="161" t="s">
        <v>212</v>
      </c>
      <c r="F5200" s="152" t="e">
        <f t="shared" si="81"/>
        <v>#N/A</v>
      </c>
      <c r="K5200" s="3"/>
      <c r="L5200" s="3"/>
    </row>
    <row r="5201" spans="1:12" x14ac:dyDescent="0.3">
      <c r="A5201" s="152" t="s">
        <v>13599</v>
      </c>
      <c r="B5201" s="152" t="s">
        <v>13600</v>
      </c>
      <c r="C5201" s="152" t="s">
        <v>296</v>
      </c>
      <c r="D5201" s="152" t="s">
        <v>212</v>
      </c>
      <c r="E5201" s="152" t="s">
        <v>212</v>
      </c>
      <c r="F5201" s="152" t="e">
        <f t="shared" si="81"/>
        <v>#N/A</v>
      </c>
      <c r="K5201" s="3"/>
      <c r="L5201" s="3"/>
    </row>
    <row r="5202" spans="1:12" x14ac:dyDescent="0.3">
      <c r="A5202" s="152" t="s">
        <v>13601</v>
      </c>
      <c r="B5202" s="152" t="s">
        <v>13602</v>
      </c>
      <c r="C5202" s="152" t="s">
        <v>296</v>
      </c>
      <c r="D5202" s="152" t="s">
        <v>212</v>
      </c>
      <c r="E5202" s="152" t="s">
        <v>212</v>
      </c>
      <c r="F5202" s="152" t="e">
        <f t="shared" si="81"/>
        <v>#N/A</v>
      </c>
      <c r="K5202" s="3"/>
      <c r="L5202" s="3"/>
    </row>
    <row r="5203" spans="1:12" x14ac:dyDescent="0.3">
      <c r="A5203" s="161" t="s">
        <v>13603</v>
      </c>
      <c r="B5203" s="161" t="s">
        <v>13604</v>
      </c>
      <c r="C5203" s="161" t="s">
        <v>296</v>
      </c>
      <c r="D5203" s="161" t="s">
        <v>212</v>
      </c>
      <c r="E5203" s="161" t="s">
        <v>212</v>
      </c>
      <c r="F5203" s="152" t="e">
        <f t="shared" si="81"/>
        <v>#N/A</v>
      </c>
      <c r="K5203" s="3"/>
      <c r="L5203" s="3"/>
    </row>
    <row r="5204" spans="1:12" x14ac:dyDescent="0.3">
      <c r="A5204" s="152" t="s">
        <v>13605</v>
      </c>
      <c r="B5204" s="152" t="s">
        <v>13606</v>
      </c>
      <c r="C5204" s="152" t="s">
        <v>296</v>
      </c>
      <c r="D5204" s="152" t="s">
        <v>212</v>
      </c>
      <c r="E5204" s="152" t="s">
        <v>212</v>
      </c>
      <c r="F5204" s="152" t="e">
        <f t="shared" si="81"/>
        <v>#N/A</v>
      </c>
      <c r="K5204" s="3"/>
      <c r="L5204" s="3"/>
    </row>
    <row r="5205" spans="1:12" x14ac:dyDescent="0.3">
      <c r="A5205" s="152" t="s">
        <v>13607</v>
      </c>
      <c r="B5205" s="152" t="s">
        <v>13608</v>
      </c>
      <c r="C5205" s="152" t="s">
        <v>296</v>
      </c>
      <c r="D5205" s="152" t="s">
        <v>212</v>
      </c>
      <c r="E5205" s="152" t="s">
        <v>212</v>
      </c>
      <c r="F5205" s="152" t="e">
        <f t="shared" si="81"/>
        <v>#N/A</v>
      </c>
      <c r="K5205" s="3"/>
      <c r="L5205" s="3"/>
    </row>
    <row r="5206" spans="1:12" x14ac:dyDescent="0.3">
      <c r="A5206" s="152" t="s">
        <v>13609</v>
      </c>
      <c r="B5206" s="152" t="s">
        <v>13610</v>
      </c>
      <c r="C5206" s="152" t="s">
        <v>296</v>
      </c>
      <c r="D5206" s="152" t="s">
        <v>212</v>
      </c>
      <c r="E5206" s="152" t="s">
        <v>212</v>
      </c>
      <c r="F5206" s="152" t="e">
        <f t="shared" si="81"/>
        <v>#N/A</v>
      </c>
      <c r="K5206" s="3"/>
      <c r="L5206" s="3"/>
    </row>
    <row r="5207" spans="1:12" x14ac:dyDescent="0.3">
      <c r="A5207" s="152" t="s">
        <v>13611</v>
      </c>
      <c r="B5207" s="152" t="s">
        <v>13612</v>
      </c>
      <c r="C5207" s="152" t="s">
        <v>296</v>
      </c>
      <c r="D5207" s="152" t="s">
        <v>212</v>
      </c>
      <c r="E5207" s="152" t="s">
        <v>212</v>
      </c>
      <c r="F5207" s="152" t="e">
        <f t="shared" si="81"/>
        <v>#N/A</v>
      </c>
      <c r="K5207" s="3"/>
      <c r="L5207" s="3"/>
    </row>
    <row r="5208" spans="1:12" x14ac:dyDescent="0.3">
      <c r="A5208" s="152" t="s">
        <v>13613</v>
      </c>
      <c r="B5208" s="152" t="s">
        <v>13612</v>
      </c>
      <c r="C5208" s="152" t="s">
        <v>296</v>
      </c>
      <c r="D5208" s="152" t="s">
        <v>212</v>
      </c>
      <c r="E5208" s="152" t="s">
        <v>212</v>
      </c>
      <c r="F5208" s="152" t="e">
        <f t="shared" si="81"/>
        <v>#N/A</v>
      </c>
      <c r="K5208" s="3"/>
      <c r="L5208" s="3"/>
    </row>
    <row r="5209" spans="1:12" x14ac:dyDescent="0.3">
      <c r="A5209" s="152" t="s">
        <v>13614</v>
      </c>
      <c r="B5209" s="152" t="s">
        <v>13615</v>
      </c>
      <c r="C5209" s="152" t="s">
        <v>296</v>
      </c>
      <c r="D5209" s="152" t="s">
        <v>212</v>
      </c>
      <c r="E5209" s="152" t="s">
        <v>212</v>
      </c>
      <c r="F5209" s="152" t="e">
        <f t="shared" si="81"/>
        <v>#N/A</v>
      </c>
      <c r="K5209" s="3"/>
      <c r="L5209" s="3"/>
    </row>
    <row r="5210" spans="1:12" x14ac:dyDescent="0.3">
      <c r="A5210" s="152" t="s">
        <v>13616</v>
      </c>
      <c r="B5210" s="152" t="s">
        <v>13617</v>
      </c>
      <c r="C5210" s="152" t="s">
        <v>296</v>
      </c>
      <c r="D5210" s="152" t="s">
        <v>212</v>
      </c>
      <c r="E5210" s="152" t="s">
        <v>212</v>
      </c>
      <c r="F5210" s="152" t="e">
        <f t="shared" si="81"/>
        <v>#N/A</v>
      </c>
      <c r="K5210" s="3"/>
      <c r="L5210" s="3"/>
    </row>
    <row r="5211" spans="1:12" x14ac:dyDescent="0.3">
      <c r="A5211" s="152" t="s">
        <v>13618</v>
      </c>
      <c r="B5211" s="152" t="s">
        <v>13619</v>
      </c>
      <c r="C5211" s="152" t="s">
        <v>296</v>
      </c>
      <c r="D5211" s="152" t="s">
        <v>212</v>
      </c>
      <c r="E5211" s="152" t="s">
        <v>212</v>
      </c>
      <c r="F5211" s="152" t="e">
        <f t="shared" si="81"/>
        <v>#N/A</v>
      </c>
      <c r="K5211" s="3"/>
      <c r="L5211" s="3"/>
    </row>
    <row r="5212" spans="1:12" x14ac:dyDescent="0.3">
      <c r="A5212" s="152" t="s">
        <v>13620</v>
      </c>
      <c r="B5212" s="152" t="s">
        <v>13621</v>
      </c>
      <c r="C5212" s="152" t="s">
        <v>296</v>
      </c>
      <c r="D5212" s="152" t="s">
        <v>212</v>
      </c>
      <c r="E5212" s="152" t="s">
        <v>212</v>
      </c>
      <c r="F5212" s="152" t="e">
        <f t="shared" si="81"/>
        <v>#N/A</v>
      </c>
      <c r="K5212" s="3"/>
      <c r="L5212" s="3"/>
    </row>
    <row r="5213" spans="1:12" x14ac:dyDescent="0.3">
      <c r="A5213" s="152" t="s">
        <v>13622</v>
      </c>
      <c r="B5213" s="152" t="s">
        <v>13623</v>
      </c>
      <c r="C5213" s="152" t="s">
        <v>296</v>
      </c>
      <c r="D5213" s="152" t="s">
        <v>212</v>
      </c>
      <c r="E5213" s="152" t="s">
        <v>212</v>
      </c>
      <c r="F5213" s="152" t="e">
        <f t="shared" si="81"/>
        <v>#N/A</v>
      </c>
      <c r="K5213" s="3"/>
      <c r="L5213" s="3"/>
    </row>
    <row r="5214" spans="1:12" x14ac:dyDescent="0.3">
      <c r="A5214" s="152" t="s">
        <v>13624</v>
      </c>
      <c r="B5214" s="152" t="s">
        <v>13625</v>
      </c>
      <c r="C5214" s="152" t="s">
        <v>296</v>
      </c>
      <c r="D5214" s="152" t="s">
        <v>212</v>
      </c>
      <c r="E5214" s="152" t="s">
        <v>212</v>
      </c>
      <c r="F5214" s="152" t="e">
        <f t="shared" si="81"/>
        <v>#N/A</v>
      </c>
      <c r="K5214" s="3"/>
      <c r="L5214" s="3"/>
    </row>
    <row r="5215" spans="1:12" x14ac:dyDescent="0.3">
      <c r="A5215" s="152" t="s">
        <v>13626</v>
      </c>
      <c r="B5215" s="152" t="s">
        <v>13627</v>
      </c>
      <c r="C5215" s="152" t="s">
        <v>296</v>
      </c>
      <c r="D5215" s="152" t="s">
        <v>212</v>
      </c>
      <c r="E5215" s="152" t="s">
        <v>212</v>
      </c>
      <c r="F5215" s="152" t="e">
        <f t="shared" si="81"/>
        <v>#N/A</v>
      </c>
      <c r="K5215" s="3"/>
      <c r="L5215" s="3"/>
    </row>
    <row r="5216" spans="1:12" x14ac:dyDescent="0.3">
      <c r="A5216" s="152" t="s">
        <v>13628</v>
      </c>
      <c r="B5216" s="152" t="s">
        <v>13629</v>
      </c>
      <c r="C5216" s="152" t="s">
        <v>296</v>
      </c>
      <c r="D5216" s="152" t="s">
        <v>212</v>
      </c>
      <c r="E5216" s="152" t="s">
        <v>212</v>
      </c>
      <c r="F5216" s="152" t="e">
        <f t="shared" si="81"/>
        <v>#N/A</v>
      </c>
      <c r="K5216" s="3"/>
      <c r="L5216" s="3"/>
    </row>
    <row r="5217" spans="1:12" x14ac:dyDescent="0.3">
      <c r="A5217" s="152" t="s">
        <v>13630</v>
      </c>
      <c r="B5217" s="152" t="s">
        <v>13631</v>
      </c>
      <c r="C5217" s="152" t="s">
        <v>296</v>
      </c>
      <c r="D5217" s="152" t="s">
        <v>212</v>
      </c>
      <c r="E5217" s="152" t="s">
        <v>212</v>
      </c>
      <c r="F5217" s="152" t="e">
        <f t="shared" si="81"/>
        <v>#N/A</v>
      </c>
      <c r="K5217" s="3"/>
      <c r="L5217" s="3"/>
    </row>
    <row r="5218" spans="1:12" x14ac:dyDescent="0.3">
      <c r="A5218" s="152" t="s">
        <v>13632</v>
      </c>
      <c r="B5218" s="152" t="s">
        <v>13633</v>
      </c>
      <c r="C5218" s="152" t="s">
        <v>296</v>
      </c>
      <c r="D5218" s="152" t="s">
        <v>212</v>
      </c>
      <c r="E5218" s="152" t="s">
        <v>212</v>
      </c>
      <c r="F5218" s="152" t="e">
        <f t="shared" si="81"/>
        <v>#N/A</v>
      </c>
      <c r="K5218" s="3"/>
      <c r="L5218" s="3"/>
    </row>
    <row r="5219" spans="1:12" x14ac:dyDescent="0.3">
      <c r="A5219" s="152" t="s">
        <v>13634</v>
      </c>
      <c r="B5219" s="152" t="s">
        <v>13635</v>
      </c>
      <c r="C5219" s="152" t="s">
        <v>296</v>
      </c>
      <c r="D5219" s="152" t="s">
        <v>212</v>
      </c>
      <c r="E5219" s="152" t="s">
        <v>212</v>
      </c>
      <c r="F5219" s="152" t="e">
        <f t="shared" si="81"/>
        <v>#N/A</v>
      </c>
      <c r="K5219" s="3"/>
      <c r="L5219" s="3"/>
    </row>
    <row r="5220" spans="1:12" x14ac:dyDescent="0.3">
      <c r="A5220" s="152" t="s">
        <v>13636</v>
      </c>
      <c r="B5220" s="152" t="s">
        <v>13637</v>
      </c>
      <c r="C5220" s="152" t="s">
        <v>296</v>
      </c>
      <c r="D5220" s="152" t="s">
        <v>212</v>
      </c>
      <c r="E5220" s="152" t="s">
        <v>212</v>
      </c>
      <c r="F5220" s="152" t="e">
        <f t="shared" si="81"/>
        <v>#N/A</v>
      </c>
      <c r="K5220" s="3"/>
      <c r="L5220" s="3"/>
    </row>
    <row r="5221" spans="1:12" x14ac:dyDescent="0.3">
      <c r="A5221" s="152" t="s">
        <v>13638</v>
      </c>
      <c r="B5221" s="152" t="s">
        <v>13639</v>
      </c>
      <c r="C5221" s="152" t="s">
        <v>296</v>
      </c>
      <c r="D5221" s="152" t="s">
        <v>212</v>
      </c>
      <c r="E5221" s="152" t="s">
        <v>212</v>
      </c>
      <c r="F5221" s="152" t="e">
        <f t="shared" si="81"/>
        <v>#N/A</v>
      </c>
      <c r="K5221" s="3"/>
      <c r="L5221" s="3"/>
    </row>
    <row r="5222" spans="1:12" x14ac:dyDescent="0.3">
      <c r="A5222" s="152" t="s">
        <v>13640</v>
      </c>
      <c r="B5222" s="152" t="s">
        <v>13641</v>
      </c>
      <c r="C5222" s="152" t="s">
        <v>296</v>
      </c>
      <c r="D5222" s="152" t="s">
        <v>212</v>
      </c>
      <c r="E5222" s="152" t="s">
        <v>212</v>
      </c>
      <c r="F5222" s="152" t="e">
        <f t="shared" si="81"/>
        <v>#N/A</v>
      </c>
      <c r="K5222" s="3"/>
      <c r="L5222" s="3"/>
    </row>
    <row r="5223" spans="1:12" x14ac:dyDescent="0.3">
      <c r="A5223" s="152" t="s">
        <v>13642</v>
      </c>
      <c r="B5223" s="152" t="s">
        <v>13643</v>
      </c>
      <c r="C5223" s="152" t="s">
        <v>296</v>
      </c>
      <c r="D5223" s="152" t="s">
        <v>212</v>
      </c>
      <c r="E5223" s="152" t="s">
        <v>212</v>
      </c>
      <c r="F5223" s="152" t="e">
        <f t="shared" si="81"/>
        <v>#N/A</v>
      </c>
      <c r="K5223" s="3"/>
      <c r="L5223" s="3"/>
    </row>
    <row r="5224" spans="1:12" x14ac:dyDescent="0.3">
      <c r="A5224" s="152" t="s">
        <v>13644</v>
      </c>
      <c r="B5224" s="152" t="s">
        <v>13645</v>
      </c>
      <c r="C5224" s="152" t="s">
        <v>296</v>
      </c>
      <c r="D5224" s="152" t="s">
        <v>212</v>
      </c>
      <c r="E5224" s="152" t="s">
        <v>212</v>
      </c>
      <c r="F5224" s="152" t="e">
        <f t="shared" si="81"/>
        <v>#N/A</v>
      </c>
      <c r="K5224" s="3"/>
      <c r="L5224" s="3"/>
    </row>
    <row r="5225" spans="1:12" x14ac:dyDescent="0.3">
      <c r="A5225" s="152" t="s">
        <v>13646</v>
      </c>
      <c r="B5225" s="152" t="s">
        <v>13647</v>
      </c>
      <c r="C5225" s="152" t="s">
        <v>296</v>
      </c>
      <c r="D5225" s="152" t="s">
        <v>212</v>
      </c>
      <c r="E5225" s="152" t="s">
        <v>212</v>
      </c>
      <c r="F5225" s="152" t="e">
        <f t="shared" si="81"/>
        <v>#N/A</v>
      </c>
      <c r="K5225" s="3"/>
      <c r="L5225" s="3"/>
    </row>
    <row r="5226" spans="1:12" x14ac:dyDescent="0.3">
      <c r="A5226" s="152" t="s">
        <v>13648</v>
      </c>
      <c r="B5226" s="152" t="s">
        <v>13649</v>
      </c>
      <c r="C5226" s="152" t="s">
        <v>296</v>
      </c>
      <c r="D5226" s="152" t="s">
        <v>212</v>
      </c>
      <c r="E5226" s="152" t="s">
        <v>212</v>
      </c>
      <c r="F5226" s="152" t="e">
        <f t="shared" si="81"/>
        <v>#N/A</v>
      </c>
      <c r="K5226" s="3"/>
      <c r="L5226" s="3"/>
    </row>
    <row r="5227" spans="1:12" x14ac:dyDescent="0.3">
      <c r="A5227" s="152" t="s">
        <v>13650</v>
      </c>
      <c r="B5227" s="152" t="s">
        <v>13651</v>
      </c>
      <c r="C5227" s="152" t="s">
        <v>296</v>
      </c>
      <c r="D5227" s="152" t="s">
        <v>212</v>
      </c>
      <c r="E5227" s="152" t="s">
        <v>212</v>
      </c>
      <c r="F5227" s="152" t="e">
        <f t="shared" si="81"/>
        <v>#N/A</v>
      </c>
      <c r="K5227" s="3"/>
      <c r="L5227" s="3"/>
    </row>
    <row r="5228" spans="1:12" x14ac:dyDescent="0.3">
      <c r="A5228" s="152" t="s">
        <v>13652</v>
      </c>
      <c r="B5228" s="152" t="s">
        <v>13653</v>
      </c>
      <c r="C5228" s="152" t="s">
        <v>296</v>
      </c>
      <c r="D5228" s="152" t="s">
        <v>212</v>
      </c>
      <c r="E5228" s="152" t="s">
        <v>212</v>
      </c>
      <c r="F5228" s="152" t="e">
        <f t="shared" si="81"/>
        <v>#N/A</v>
      </c>
      <c r="K5228" s="3"/>
      <c r="L5228" s="3"/>
    </row>
    <row r="5229" spans="1:12" x14ac:dyDescent="0.3">
      <c r="A5229" s="152" t="s">
        <v>13654</v>
      </c>
      <c r="B5229" s="152" t="s">
        <v>13655</v>
      </c>
      <c r="C5229" s="152" t="s">
        <v>296</v>
      </c>
      <c r="D5229" s="152" t="s">
        <v>212</v>
      </c>
      <c r="E5229" s="152" t="s">
        <v>212</v>
      </c>
      <c r="F5229" s="152" t="e">
        <f t="shared" si="81"/>
        <v>#N/A</v>
      </c>
      <c r="K5229" s="3"/>
      <c r="L5229" s="3"/>
    </row>
    <row r="5230" spans="1:12" x14ac:dyDescent="0.3">
      <c r="A5230" s="152" t="s">
        <v>13656</v>
      </c>
      <c r="B5230" s="152" t="s">
        <v>13657</v>
      </c>
      <c r="C5230" s="152" t="s">
        <v>296</v>
      </c>
      <c r="D5230" s="152" t="s">
        <v>212</v>
      </c>
      <c r="E5230" s="152" t="s">
        <v>212</v>
      </c>
      <c r="F5230" s="152" t="e">
        <f t="shared" si="81"/>
        <v>#N/A</v>
      </c>
      <c r="K5230" s="3"/>
      <c r="L5230" s="3"/>
    </row>
    <row r="5231" spans="1:12" x14ac:dyDescent="0.3">
      <c r="A5231" s="152" t="s">
        <v>13658</v>
      </c>
      <c r="B5231" s="152" t="s">
        <v>13659</v>
      </c>
      <c r="C5231" s="152" t="s">
        <v>296</v>
      </c>
      <c r="D5231" s="152" t="s">
        <v>212</v>
      </c>
      <c r="E5231" s="152" t="s">
        <v>212</v>
      </c>
      <c r="F5231" s="152" t="e">
        <f t="shared" si="81"/>
        <v>#N/A</v>
      </c>
      <c r="K5231" s="3"/>
      <c r="L5231" s="3"/>
    </row>
    <row r="5232" spans="1:12" x14ac:dyDescent="0.3">
      <c r="A5232" s="152" t="s">
        <v>13660</v>
      </c>
      <c r="B5232" s="152" t="s">
        <v>13661</v>
      </c>
      <c r="C5232" s="152" t="s">
        <v>296</v>
      </c>
      <c r="D5232" s="152" t="s">
        <v>212</v>
      </c>
      <c r="E5232" s="152" t="s">
        <v>212</v>
      </c>
      <c r="F5232" s="152" t="e">
        <f t="shared" si="81"/>
        <v>#N/A</v>
      </c>
      <c r="K5232" s="3"/>
      <c r="L5232" s="3"/>
    </row>
    <row r="5233" spans="1:12" x14ac:dyDescent="0.3">
      <c r="A5233" s="152" t="s">
        <v>13662</v>
      </c>
      <c r="B5233" s="152" t="s">
        <v>13663</v>
      </c>
      <c r="C5233" s="152" t="s">
        <v>296</v>
      </c>
      <c r="D5233" s="152" t="s">
        <v>212</v>
      </c>
      <c r="E5233" s="152" t="s">
        <v>212</v>
      </c>
      <c r="F5233" s="152" t="e">
        <f t="shared" si="81"/>
        <v>#N/A</v>
      </c>
      <c r="K5233" s="3"/>
      <c r="L5233" s="3"/>
    </row>
    <row r="5234" spans="1:12" x14ac:dyDescent="0.3">
      <c r="A5234" s="152" t="s">
        <v>13664</v>
      </c>
      <c r="B5234" s="152" t="s">
        <v>13665</v>
      </c>
      <c r="C5234" s="152" t="s">
        <v>296</v>
      </c>
      <c r="D5234" s="152" t="s">
        <v>212</v>
      </c>
      <c r="E5234" s="152" t="s">
        <v>212</v>
      </c>
      <c r="F5234" s="152" t="e">
        <f t="shared" si="81"/>
        <v>#N/A</v>
      </c>
      <c r="K5234" s="3"/>
      <c r="L5234" s="3"/>
    </row>
    <row r="5235" spans="1:12" x14ac:dyDescent="0.3">
      <c r="A5235" s="152" t="s">
        <v>13666</v>
      </c>
      <c r="B5235" s="152" t="s">
        <v>13667</v>
      </c>
      <c r="C5235" s="152" t="s">
        <v>296</v>
      </c>
      <c r="D5235" s="152" t="s">
        <v>212</v>
      </c>
      <c r="E5235" s="152" t="s">
        <v>212</v>
      </c>
      <c r="F5235" s="152" t="e">
        <f t="shared" si="81"/>
        <v>#N/A</v>
      </c>
      <c r="K5235" s="3"/>
      <c r="L5235" s="3"/>
    </row>
    <row r="5236" spans="1:12" x14ac:dyDescent="0.3">
      <c r="A5236" s="152" t="s">
        <v>13668</v>
      </c>
      <c r="B5236" s="152" t="s">
        <v>13669</v>
      </c>
      <c r="C5236" s="152" t="s">
        <v>296</v>
      </c>
      <c r="D5236" s="152" t="s">
        <v>212</v>
      </c>
      <c r="E5236" s="152" t="s">
        <v>212</v>
      </c>
      <c r="F5236" s="152" t="e">
        <f t="shared" si="81"/>
        <v>#N/A</v>
      </c>
      <c r="K5236" s="3"/>
      <c r="L5236" s="3"/>
    </row>
    <row r="5237" spans="1:12" x14ac:dyDescent="0.3">
      <c r="A5237" s="152" t="s">
        <v>13670</v>
      </c>
      <c r="B5237" s="152" t="s">
        <v>13671</v>
      </c>
      <c r="C5237" s="152" t="s">
        <v>296</v>
      </c>
      <c r="D5237" s="152" t="s">
        <v>212</v>
      </c>
      <c r="E5237" s="152" t="s">
        <v>212</v>
      </c>
      <c r="F5237" s="152" t="e">
        <f t="shared" si="81"/>
        <v>#N/A</v>
      </c>
      <c r="K5237" s="3"/>
      <c r="L5237" s="3"/>
    </row>
    <row r="5238" spans="1:12" x14ac:dyDescent="0.3">
      <c r="A5238" s="152" t="s">
        <v>13672</v>
      </c>
      <c r="B5238" s="152" t="s">
        <v>13673</v>
      </c>
      <c r="C5238" s="152" t="s">
        <v>296</v>
      </c>
      <c r="D5238" s="152" t="s">
        <v>212</v>
      </c>
      <c r="E5238" s="152" t="s">
        <v>212</v>
      </c>
      <c r="F5238" s="152" t="e">
        <f t="shared" si="81"/>
        <v>#N/A</v>
      </c>
      <c r="K5238" s="3"/>
      <c r="L5238" s="3"/>
    </row>
    <row r="5239" spans="1:12" x14ac:dyDescent="0.3">
      <c r="A5239" s="152" t="s">
        <v>13674</v>
      </c>
      <c r="B5239" s="152" t="s">
        <v>13675</v>
      </c>
      <c r="C5239" s="152" t="s">
        <v>296</v>
      </c>
      <c r="D5239" s="152" t="s">
        <v>212</v>
      </c>
      <c r="E5239" s="152" t="s">
        <v>212</v>
      </c>
      <c r="F5239" s="152" t="e">
        <f t="shared" si="81"/>
        <v>#N/A</v>
      </c>
      <c r="K5239" s="3"/>
      <c r="L5239" s="3"/>
    </row>
    <row r="5240" spans="1:12" x14ac:dyDescent="0.3">
      <c r="A5240" s="152" t="s">
        <v>13676</v>
      </c>
      <c r="B5240" s="152" t="s">
        <v>13677</v>
      </c>
      <c r="C5240" s="152" t="s">
        <v>296</v>
      </c>
      <c r="D5240" s="152" t="s">
        <v>212</v>
      </c>
      <c r="E5240" s="152" t="s">
        <v>212</v>
      </c>
      <c r="F5240" s="152" t="e">
        <f t="shared" si="81"/>
        <v>#N/A</v>
      </c>
      <c r="K5240" s="3"/>
      <c r="L5240" s="3"/>
    </row>
    <row r="5241" spans="1:12" x14ac:dyDescent="0.3">
      <c r="A5241" s="152" t="s">
        <v>13678</v>
      </c>
      <c r="B5241" s="152" t="s">
        <v>13679</v>
      </c>
      <c r="C5241" s="152" t="s">
        <v>296</v>
      </c>
      <c r="D5241" s="152" t="s">
        <v>212</v>
      </c>
      <c r="E5241" s="152" t="s">
        <v>212</v>
      </c>
      <c r="F5241" s="152" t="e">
        <f t="shared" si="81"/>
        <v>#N/A</v>
      </c>
      <c r="K5241" s="3"/>
      <c r="L5241" s="3"/>
    </row>
    <row r="5242" spans="1:12" x14ac:dyDescent="0.3">
      <c r="A5242" s="152" t="s">
        <v>13680</v>
      </c>
      <c r="B5242" s="152" t="s">
        <v>13679</v>
      </c>
      <c r="C5242" s="152" t="s">
        <v>296</v>
      </c>
      <c r="D5242" s="152" t="s">
        <v>212</v>
      </c>
      <c r="E5242" s="152" t="s">
        <v>212</v>
      </c>
      <c r="F5242" s="152" t="e">
        <f t="shared" si="81"/>
        <v>#N/A</v>
      </c>
      <c r="K5242" s="3"/>
      <c r="L5242" s="3"/>
    </row>
    <row r="5243" spans="1:12" x14ac:dyDescent="0.3">
      <c r="A5243" s="152" t="s">
        <v>13681</v>
      </c>
      <c r="B5243" s="152" t="s">
        <v>13682</v>
      </c>
      <c r="C5243" s="152" t="s">
        <v>296</v>
      </c>
      <c r="D5243" s="152" t="s">
        <v>212</v>
      </c>
      <c r="E5243" s="152" t="s">
        <v>212</v>
      </c>
      <c r="F5243" s="152" t="e">
        <f t="shared" si="81"/>
        <v>#N/A</v>
      </c>
      <c r="K5243" s="3"/>
      <c r="L5243" s="3"/>
    </row>
    <row r="5244" spans="1:12" x14ac:dyDescent="0.3">
      <c r="A5244" s="152" t="s">
        <v>13683</v>
      </c>
      <c r="B5244" s="152" t="s">
        <v>13684</v>
      </c>
      <c r="C5244" s="152" t="s">
        <v>296</v>
      </c>
      <c r="D5244" s="152" t="s">
        <v>212</v>
      </c>
      <c r="E5244" s="152" t="s">
        <v>212</v>
      </c>
      <c r="F5244" s="152" t="e">
        <f t="shared" si="81"/>
        <v>#N/A</v>
      </c>
      <c r="K5244" s="3"/>
      <c r="L5244" s="3"/>
    </row>
    <row r="5245" spans="1:12" x14ac:dyDescent="0.3">
      <c r="A5245" s="152" t="s">
        <v>13685</v>
      </c>
      <c r="B5245" s="152" t="s">
        <v>13686</v>
      </c>
      <c r="C5245" s="152" t="s">
        <v>296</v>
      </c>
      <c r="D5245" s="152" t="s">
        <v>212</v>
      </c>
      <c r="E5245" s="152" t="s">
        <v>212</v>
      </c>
      <c r="F5245" s="152" t="e">
        <f t="shared" si="81"/>
        <v>#N/A</v>
      </c>
      <c r="K5245" s="3"/>
      <c r="L5245" s="3"/>
    </row>
    <row r="5246" spans="1:12" x14ac:dyDescent="0.3">
      <c r="A5246" s="152" t="s">
        <v>13687</v>
      </c>
      <c r="B5246" s="152" t="s">
        <v>13688</v>
      </c>
      <c r="C5246" s="152" t="s">
        <v>296</v>
      </c>
      <c r="D5246" s="152" t="s">
        <v>212</v>
      </c>
      <c r="E5246" s="152" t="s">
        <v>212</v>
      </c>
      <c r="F5246" s="152" t="e">
        <f t="shared" si="81"/>
        <v>#N/A</v>
      </c>
      <c r="K5246" s="3"/>
      <c r="L5246" s="3"/>
    </row>
    <row r="5247" spans="1:12" x14ac:dyDescent="0.3">
      <c r="A5247" s="152" t="s">
        <v>13689</v>
      </c>
      <c r="B5247" s="152" t="s">
        <v>13690</v>
      </c>
      <c r="C5247" s="152" t="s">
        <v>296</v>
      </c>
      <c r="D5247" s="152" t="s">
        <v>212</v>
      </c>
      <c r="E5247" s="152" t="s">
        <v>212</v>
      </c>
      <c r="F5247" s="152" t="e">
        <f t="shared" si="81"/>
        <v>#N/A</v>
      </c>
      <c r="K5247" s="3"/>
      <c r="L5247" s="3"/>
    </row>
    <row r="5248" spans="1:12" x14ac:dyDescent="0.3">
      <c r="A5248" s="152" t="s">
        <v>13691</v>
      </c>
      <c r="B5248" s="152" t="s">
        <v>13692</v>
      </c>
      <c r="C5248" s="152" t="s">
        <v>296</v>
      </c>
      <c r="D5248" s="152" t="s">
        <v>212</v>
      </c>
      <c r="E5248" s="152" t="s">
        <v>212</v>
      </c>
      <c r="F5248" s="152" t="e">
        <f t="shared" si="81"/>
        <v>#N/A</v>
      </c>
      <c r="K5248" s="3"/>
      <c r="L5248" s="3"/>
    </row>
    <row r="5249" spans="1:12" x14ac:dyDescent="0.3">
      <c r="A5249" s="152" t="s">
        <v>13693</v>
      </c>
      <c r="B5249" s="152" t="s">
        <v>13694</v>
      </c>
      <c r="C5249" s="152" t="s">
        <v>296</v>
      </c>
      <c r="D5249" s="152" t="s">
        <v>212</v>
      </c>
      <c r="E5249" s="152" t="s">
        <v>212</v>
      </c>
      <c r="F5249" s="152" t="e">
        <f t="shared" si="81"/>
        <v>#N/A</v>
      </c>
      <c r="K5249" s="3"/>
      <c r="L5249" s="3"/>
    </row>
    <row r="5250" spans="1:12" x14ac:dyDescent="0.3">
      <c r="A5250" s="152" t="s">
        <v>13695</v>
      </c>
      <c r="B5250" s="152" t="s">
        <v>13696</v>
      </c>
      <c r="C5250" s="152" t="s">
        <v>296</v>
      </c>
      <c r="D5250" s="152" t="s">
        <v>212</v>
      </c>
      <c r="E5250" s="152" t="s">
        <v>212</v>
      </c>
      <c r="F5250" s="152" t="e">
        <f t="shared" ref="F5250:F5313" si="82">VLOOKUP(A5250,K:M,3,FALSE)</f>
        <v>#N/A</v>
      </c>
      <c r="K5250" s="3"/>
      <c r="L5250" s="3"/>
    </row>
    <row r="5251" spans="1:12" x14ac:dyDescent="0.3">
      <c r="A5251" s="152" t="s">
        <v>13697</v>
      </c>
      <c r="B5251" s="152" t="s">
        <v>13698</v>
      </c>
      <c r="C5251" s="152" t="s">
        <v>296</v>
      </c>
      <c r="D5251" s="152" t="s">
        <v>212</v>
      </c>
      <c r="E5251" s="152" t="s">
        <v>212</v>
      </c>
      <c r="F5251" s="152" t="e">
        <f t="shared" si="82"/>
        <v>#N/A</v>
      </c>
      <c r="K5251" s="3"/>
      <c r="L5251" s="3"/>
    </row>
    <row r="5252" spans="1:12" x14ac:dyDescent="0.3">
      <c r="A5252" s="152" t="s">
        <v>13699</v>
      </c>
      <c r="B5252" s="152" t="s">
        <v>13700</v>
      </c>
      <c r="C5252" s="152" t="s">
        <v>296</v>
      </c>
      <c r="D5252" s="152" t="s">
        <v>212</v>
      </c>
      <c r="E5252" s="152" t="s">
        <v>212</v>
      </c>
      <c r="F5252" s="152" t="e">
        <f t="shared" si="82"/>
        <v>#N/A</v>
      </c>
      <c r="K5252" s="3"/>
      <c r="L5252" s="3"/>
    </row>
    <row r="5253" spans="1:12" x14ac:dyDescent="0.3">
      <c r="A5253" s="152" t="s">
        <v>13701</v>
      </c>
      <c r="B5253" s="152" t="s">
        <v>13702</v>
      </c>
      <c r="C5253" s="152" t="s">
        <v>296</v>
      </c>
      <c r="D5253" s="152" t="s">
        <v>212</v>
      </c>
      <c r="E5253" s="152" t="s">
        <v>212</v>
      </c>
      <c r="F5253" s="152" t="e">
        <f t="shared" si="82"/>
        <v>#N/A</v>
      </c>
      <c r="K5253" s="3"/>
      <c r="L5253" s="3"/>
    </row>
    <row r="5254" spans="1:12" x14ac:dyDescent="0.3">
      <c r="A5254" s="152" t="s">
        <v>13703</v>
      </c>
      <c r="B5254" s="152" t="s">
        <v>13704</v>
      </c>
      <c r="C5254" s="152" t="s">
        <v>296</v>
      </c>
      <c r="D5254" s="152" t="s">
        <v>212</v>
      </c>
      <c r="E5254" s="152" t="s">
        <v>212</v>
      </c>
      <c r="F5254" s="152" t="e">
        <f t="shared" si="82"/>
        <v>#N/A</v>
      </c>
      <c r="K5254" s="3"/>
      <c r="L5254" s="3"/>
    </row>
    <row r="5255" spans="1:12" x14ac:dyDescent="0.3">
      <c r="A5255" s="152" t="s">
        <v>13705</v>
      </c>
      <c r="B5255" s="152" t="s">
        <v>13706</v>
      </c>
      <c r="C5255" s="152" t="s">
        <v>296</v>
      </c>
      <c r="D5255" s="152" t="s">
        <v>212</v>
      </c>
      <c r="E5255" s="152" t="s">
        <v>212</v>
      </c>
      <c r="F5255" s="152" t="e">
        <f t="shared" si="82"/>
        <v>#N/A</v>
      </c>
      <c r="K5255" s="3"/>
      <c r="L5255" s="3"/>
    </row>
    <row r="5256" spans="1:12" x14ac:dyDescent="0.3">
      <c r="A5256" s="152" t="s">
        <v>13707</v>
      </c>
      <c r="B5256" s="152" t="s">
        <v>13708</v>
      </c>
      <c r="C5256" s="152" t="s">
        <v>296</v>
      </c>
      <c r="D5256" s="152" t="s">
        <v>212</v>
      </c>
      <c r="E5256" s="152" t="s">
        <v>212</v>
      </c>
      <c r="F5256" s="152" t="e">
        <f t="shared" si="82"/>
        <v>#N/A</v>
      </c>
      <c r="K5256" s="3"/>
      <c r="L5256" s="3"/>
    </row>
    <row r="5257" spans="1:12" x14ac:dyDescent="0.3">
      <c r="A5257" s="152" t="s">
        <v>13709</v>
      </c>
      <c r="B5257" s="152" t="s">
        <v>13710</v>
      </c>
      <c r="C5257" s="152" t="s">
        <v>296</v>
      </c>
      <c r="D5257" s="152" t="s">
        <v>212</v>
      </c>
      <c r="E5257" s="152" t="s">
        <v>212</v>
      </c>
      <c r="F5257" s="152" t="e">
        <f t="shared" si="82"/>
        <v>#N/A</v>
      </c>
      <c r="K5257" s="3"/>
      <c r="L5257" s="3"/>
    </row>
    <row r="5258" spans="1:12" x14ac:dyDescent="0.3">
      <c r="A5258" s="152" t="s">
        <v>13711</v>
      </c>
      <c r="B5258" s="152" t="s">
        <v>13712</v>
      </c>
      <c r="C5258" s="152" t="s">
        <v>296</v>
      </c>
      <c r="D5258" s="152" t="s">
        <v>212</v>
      </c>
      <c r="E5258" s="152" t="s">
        <v>212</v>
      </c>
      <c r="F5258" s="152" t="e">
        <f t="shared" si="82"/>
        <v>#N/A</v>
      </c>
      <c r="K5258" s="3"/>
      <c r="L5258" s="3"/>
    </row>
    <row r="5259" spans="1:12" x14ac:dyDescent="0.3">
      <c r="A5259" s="152" t="s">
        <v>13713</v>
      </c>
      <c r="B5259" s="152" t="s">
        <v>13714</v>
      </c>
      <c r="C5259" s="152" t="s">
        <v>296</v>
      </c>
      <c r="D5259" s="152" t="s">
        <v>212</v>
      </c>
      <c r="E5259" s="152" t="s">
        <v>212</v>
      </c>
      <c r="F5259" s="152" t="e">
        <f t="shared" si="82"/>
        <v>#N/A</v>
      </c>
      <c r="K5259" s="3"/>
      <c r="L5259" s="3"/>
    </row>
    <row r="5260" spans="1:12" x14ac:dyDescent="0.3">
      <c r="A5260" s="152" t="s">
        <v>13715</v>
      </c>
      <c r="B5260" s="152" t="s">
        <v>13716</v>
      </c>
      <c r="C5260" s="152" t="s">
        <v>296</v>
      </c>
      <c r="D5260" s="152" t="s">
        <v>212</v>
      </c>
      <c r="E5260" s="152" t="s">
        <v>212</v>
      </c>
      <c r="F5260" s="152" t="e">
        <f t="shared" si="82"/>
        <v>#N/A</v>
      </c>
      <c r="K5260" s="3"/>
      <c r="L5260" s="3"/>
    </row>
    <row r="5261" spans="1:12" x14ac:dyDescent="0.3">
      <c r="A5261" s="152" t="s">
        <v>13717</v>
      </c>
      <c r="B5261" s="152" t="s">
        <v>13718</v>
      </c>
      <c r="C5261" s="152" t="s">
        <v>296</v>
      </c>
      <c r="D5261" s="152" t="s">
        <v>212</v>
      </c>
      <c r="E5261" s="152" t="s">
        <v>212</v>
      </c>
      <c r="F5261" s="152" t="e">
        <f t="shared" si="82"/>
        <v>#N/A</v>
      </c>
      <c r="K5261" s="3"/>
      <c r="L5261" s="3"/>
    </row>
    <row r="5262" spans="1:12" x14ac:dyDescent="0.3">
      <c r="A5262" s="152" t="s">
        <v>13719</v>
      </c>
      <c r="B5262" s="152" t="s">
        <v>13720</v>
      </c>
      <c r="C5262" s="152" t="s">
        <v>296</v>
      </c>
      <c r="D5262" s="152" t="s">
        <v>212</v>
      </c>
      <c r="E5262" s="152" t="s">
        <v>212</v>
      </c>
      <c r="F5262" s="152" t="e">
        <f t="shared" si="82"/>
        <v>#N/A</v>
      </c>
      <c r="K5262" s="3"/>
      <c r="L5262" s="3"/>
    </row>
    <row r="5263" spans="1:12" x14ac:dyDescent="0.3">
      <c r="A5263" s="152" t="s">
        <v>13721</v>
      </c>
      <c r="B5263" s="152" t="s">
        <v>13722</v>
      </c>
      <c r="C5263" s="152" t="s">
        <v>296</v>
      </c>
      <c r="D5263" s="152" t="s">
        <v>212</v>
      </c>
      <c r="E5263" s="152" t="s">
        <v>212</v>
      </c>
      <c r="F5263" s="152" t="e">
        <f t="shared" si="82"/>
        <v>#N/A</v>
      </c>
      <c r="K5263" s="3"/>
      <c r="L5263" s="3"/>
    </row>
    <row r="5264" spans="1:12" x14ac:dyDescent="0.3">
      <c r="A5264" s="152" t="s">
        <v>13723</v>
      </c>
      <c r="B5264" s="152" t="s">
        <v>13724</v>
      </c>
      <c r="C5264" s="152" t="s">
        <v>296</v>
      </c>
      <c r="D5264" s="152" t="s">
        <v>212</v>
      </c>
      <c r="E5264" s="152" t="s">
        <v>212</v>
      </c>
      <c r="F5264" s="152" t="e">
        <f t="shared" si="82"/>
        <v>#N/A</v>
      </c>
      <c r="K5264" s="3"/>
      <c r="L5264" s="3"/>
    </row>
    <row r="5265" spans="1:12" x14ac:dyDescent="0.3">
      <c r="A5265" s="152" t="s">
        <v>13725</v>
      </c>
      <c r="B5265" s="152" t="s">
        <v>13726</v>
      </c>
      <c r="C5265" s="152" t="s">
        <v>296</v>
      </c>
      <c r="D5265" s="152" t="s">
        <v>212</v>
      </c>
      <c r="E5265" s="152" t="s">
        <v>212</v>
      </c>
      <c r="F5265" s="152" t="e">
        <f t="shared" si="82"/>
        <v>#N/A</v>
      </c>
      <c r="K5265" s="3"/>
      <c r="L5265" s="3"/>
    </row>
    <row r="5266" spans="1:12" x14ac:dyDescent="0.3">
      <c r="A5266" s="152" t="s">
        <v>13727</v>
      </c>
      <c r="B5266" s="152" t="s">
        <v>13728</v>
      </c>
      <c r="C5266" s="152" t="s">
        <v>296</v>
      </c>
      <c r="D5266" s="152" t="s">
        <v>212</v>
      </c>
      <c r="E5266" s="152" t="s">
        <v>212</v>
      </c>
      <c r="F5266" s="152" t="e">
        <f t="shared" si="82"/>
        <v>#N/A</v>
      </c>
      <c r="K5266" s="3"/>
      <c r="L5266" s="3"/>
    </row>
    <row r="5267" spans="1:12" x14ac:dyDescent="0.3">
      <c r="A5267" s="152" t="s">
        <v>13729</v>
      </c>
      <c r="B5267" s="152" t="s">
        <v>13730</v>
      </c>
      <c r="C5267" s="152" t="s">
        <v>296</v>
      </c>
      <c r="D5267" s="152" t="s">
        <v>212</v>
      </c>
      <c r="E5267" s="152" t="s">
        <v>212</v>
      </c>
      <c r="F5267" s="152" t="e">
        <f t="shared" si="82"/>
        <v>#N/A</v>
      </c>
      <c r="K5267" s="3"/>
      <c r="L5267" s="3"/>
    </row>
    <row r="5268" spans="1:12" x14ac:dyDescent="0.3">
      <c r="A5268" s="152" t="s">
        <v>13731</v>
      </c>
      <c r="B5268" s="152" t="s">
        <v>13732</v>
      </c>
      <c r="C5268" s="152" t="s">
        <v>296</v>
      </c>
      <c r="D5268" s="152" t="s">
        <v>212</v>
      </c>
      <c r="E5268" s="152" t="s">
        <v>212</v>
      </c>
      <c r="F5268" s="152" t="e">
        <f t="shared" si="82"/>
        <v>#N/A</v>
      </c>
      <c r="K5268" s="3"/>
      <c r="L5268" s="3"/>
    </row>
    <row r="5269" spans="1:12" x14ac:dyDescent="0.3">
      <c r="A5269" s="152" t="s">
        <v>13733</v>
      </c>
      <c r="B5269" s="152" t="s">
        <v>13734</v>
      </c>
      <c r="C5269" s="152" t="s">
        <v>296</v>
      </c>
      <c r="D5269" s="152" t="s">
        <v>212</v>
      </c>
      <c r="E5269" s="152" t="s">
        <v>212</v>
      </c>
      <c r="F5269" s="152" t="e">
        <f t="shared" si="82"/>
        <v>#N/A</v>
      </c>
      <c r="K5269" s="3"/>
      <c r="L5269" s="3"/>
    </row>
    <row r="5270" spans="1:12" x14ac:dyDescent="0.3">
      <c r="A5270" s="152" t="s">
        <v>13735</v>
      </c>
      <c r="B5270" s="152" t="s">
        <v>13736</v>
      </c>
      <c r="C5270" s="152" t="s">
        <v>296</v>
      </c>
      <c r="D5270" s="152" t="s">
        <v>212</v>
      </c>
      <c r="E5270" s="152" t="s">
        <v>212</v>
      </c>
      <c r="F5270" s="152" t="e">
        <f t="shared" si="82"/>
        <v>#N/A</v>
      </c>
      <c r="K5270" s="3"/>
      <c r="L5270" s="3"/>
    </row>
    <row r="5271" spans="1:12" x14ac:dyDescent="0.3">
      <c r="A5271" s="152" t="s">
        <v>13737</v>
      </c>
      <c r="B5271" s="152" t="s">
        <v>13738</v>
      </c>
      <c r="C5271" s="152" t="s">
        <v>296</v>
      </c>
      <c r="D5271" s="152" t="s">
        <v>212</v>
      </c>
      <c r="E5271" s="152" t="s">
        <v>212</v>
      </c>
      <c r="F5271" s="152" t="e">
        <f t="shared" si="82"/>
        <v>#N/A</v>
      </c>
      <c r="K5271" s="3"/>
      <c r="L5271" s="3"/>
    </row>
    <row r="5272" spans="1:12" x14ac:dyDescent="0.3">
      <c r="A5272" s="152" t="s">
        <v>13739</v>
      </c>
      <c r="B5272" s="152" t="s">
        <v>13740</v>
      </c>
      <c r="C5272" s="152" t="s">
        <v>296</v>
      </c>
      <c r="D5272" s="152" t="s">
        <v>212</v>
      </c>
      <c r="E5272" s="152" t="s">
        <v>212</v>
      </c>
      <c r="F5272" s="152" t="e">
        <f t="shared" si="82"/>
        <v>#N/A</v>
      </c>
      <c r="K5272" s="3"/>
      <c r="L5272" s="3"/>
    </row>
    <row r="5273" spans="1:12" x14ac:dyDescent="0.3">
      <c r="A5273" s="152" t="s">
        <v>13741</v>
      </c>
      <c r="B5273" s="152" t="s">
        <v>13742</v>
      </c>
      <c r="C5273" s="152" t="s">
        <v>296</v>
      </c>
      <c r="D5273" s="152" t="s">
        <v>212</v>
      </c>
      <c r="E5273" s="152" t="s">
        <v>212</v>
      </c>
      <c r="F5273" s="152" t="e">
        <f t="shared" si="82"/>
        <v>#N/A</v>
      </c>
      <c r="K5273" s="3"/>
      <c r="L5273" s="3"/>
    </row>
    <row r="5274" spans="1:12" x14ac:dyDescent="0.3">
      <c r="A5274" s="152" t="s">
        <v>13743</v>
      </c>
      <c r="B5274" s="152" t="s">
        <v>13744</v>
      </c>
      <c r="C5274" s="152" t="s">
        <v>296</v>
      </c>
      <c r="D5274" s="152" t="s">
        <v>212</v>
      </c>
      <c r="E5274" s="152" t="s">
        <v>212</v>
      </c>
      <c r="F5274" s="152" t="e">
        <f t="shared" si="82"/>
        <v>#N/A</v>
      </c>
      <c r="K5274" s="3"/>
      <c r="L5274" s="3"/>
    </row>
    <row r="5275" spans="1:12" x14ac:dyDescent="0.3">
      <c r="A5275" s="152" t="s">
        <v>13745</v>
      </c>
      <c r="B5275" s="152" t="s">
        <v>13746</v>
      </c>
      <c r="C5275" s="152" t="s">
        <v>296</v>
      </c>
      <c r="D5275" s="152" t="s">
        <v>212</v>
      </c>
      <c r="E5275" s="152" t="s">
        <v>212</v>
      </c>
      <c r="F5275" s="152" t="e">
        <f t="shared" si="82"/>
        <v>#N/A</v>
      </c>
      <c r="K5275" s="3"/>
      <c r="L5275" s="3"/>
    </row>
    <row r="5276" spans="1:12" x14ac:dyDescent="0.3">
      <c r="A5276" s="152" t="s">
        <v>13747</v>
      </c>
      <c r="B5276" s="152" t="s">
        <v>13748</v>
      </c>
      <c r="C5276" s="152" t="s">
        <v>296</v>
      </c>
      <c r="D5276" s="152" t="s">
        <v>212</v>
      </c>
      <c r="E5276" s="152" t="s">
        <v>212</v>
      </c>
      <c r="F5276" s="152" t="e">
        <f t="shared" si="82"/>
        <v>#N/A</v>
      </c>
      <c r="K5276" s="3"/>
      <c r="L5276" s="3"/>
    </row>
    <row r="5277" spans="1:12" x14ac:dyDescent="0.3">
      <c r="A5277" s="152" t="s">
        <v>13749</v>
      </c>
      <c r="B5277" s="152" t="s">
        <v>13750</v>
      </c>
      <c r="C5277" s="152" t="s">
        <v>296</v>
      </c>
      <c r="D5277" s="152" t="s">
        <v>212</v>
      </c>
      <c r="E5277" s="152" t="s">
        <v>212</v>
      </c>
      <c r="F5277" s="152" t="e">
        <f t="shared" si="82"/>
        <v>#N/A</v>
      </c>
      <c r="K5277" s="3"/>
      <c r="L5277" s="3"/>
    </row>
    <row r="5278" spans="1:12" x14ac:dyDescent="0.3">
      <c r="A5278" s="152" t="s">
        <v>13751</v>
      </c>
      <c r="B5278" s="152" t="s">
        <v>13752</v>
      </c>
      <c r="C5278" s="152" t="s">
        <v>296</v>
      </c>
      <c r="D5278" s="152" t="s">
        <v>212</v>
      </c>
      <c r="E5278" s="152" t="s">
        <v>212</v>
      </c>
      <c r="F5278" s="152" t="e">
        <f t="shared" si="82"/>
        <v>#N/A</v>
      </c>
      <c r="K5278" s="3"/>
      <c r="L5278" s="3"/>
    </row>
    <row r="5279" spans="1:12" x14ac:dyDescent="0.3">
      <c r="A5279" s="152" t="s">
        <v>13753</v>
      </c>
      <c r="B5279" s="152" t="s">
        <v>13754</v>
      </c>
      <c r="C5279" s="152" t="s">
        <v>296</v>
      </c>
      <c r="D5279" s="152" t="s">
        <v>212</v>
      </c>
      <c r="E5279" s="152" t="s">
        <v>212</v>
      </c>
      <c r="F5279" s="152" t="e">
        <f t="shared" si="82"/>
        <v>#N/A</v>
      </c>
      <c r="K5279" s="3"/>
      <c r="L5279" s="3"/>
    </row>
    <row r="5280" spans="1:12" x14ac:dyDescent="0.3">
      <c r="A5280" s="152" t="s">
        <v>13755</v>
      </c>
      <c r="B5280" s="152" t="s">
        <v>13756</v>
      </c>
      <c r="C5280" s="152" t="s">
        <v>296</v>
      </c>
      <c r="D5280" s="152" t="s">
        <v>212</v>
      </c>
      <c r="E5280" s="152" t="s">
        <v>212</v>
      </c>
      <c r="F5280" s="152" t="e">
        <f t="shared" si="82"/>
        <v>#N/A</v>
      </c>
      <c r="K5280" s="3"/>
      <c r="L5280" s="3"/>
    </row>
    <row r="5281" spans="1:12" x14ac:dyDescent="0.3">
      <c r="A5281" s="152" t="s">
        <v>13757</v>
      </c>
      <c r="B5281" s="152" t="s">
        <v>13758</v>
      </c>
      <c r="C5281" s="152" t="s">
        <v>296</v>
      </c>
      <c r="D5281" s="152" t="s">
        <v>212</v>
      </c>
      <c r="E5281" s="152" t="s">
        <v>212</v>
      </c>
      <c r="F5281" s="152" t="e">
        <f t="shared" si="82"/>
        <v>#N/A</v>
      </c>
      <c r="K5281" s="3"/>
      <c r="L5281" s="3"/>
    </row>
    <row r="5282" spans="1:12" x14ac:dyDescent="0.3">
      <c r="A5282" s="152" t="s">
        <v>13759</v>
      </c>
      <c r="B5282" s="152" t="s">
        <v>13760</v>
      </c>
      <c r="C5282" s="152" t="s">
        <v>296</v>
      </c>
      <c r="D5282" s="152" t="s">
        <v>212</v>
      </c>
      <c r="E5282" s="152" t="s">
        <v>212</v>
      </c>
      <c r="F5282" s="152" t="e">
        <f t="shared" si="82"/>
        <v>#N/A</v>
      </c>
      <c r="K5282" s="3"/>
      <c r="L5282" s="3"/>
    </row>
    <row r="5283" spans="1:12" x14ac:dyDescent="0.3">
      <c r="A5283" s="152" t="s">
        <v>13761</v>
      </c>
      <c r="B5283" s="152" t="s">
        <v>13762</v>
      </c>
      <c r="C5283" s="152" t="s">
        <v>296</v>
      </c>
      <c r="D5283" s="152" t="s">
        <v>212</v>
      </c>
      <c r="E5283" s="152" t="s">
        <v>212</v>
      </c>
      <c r="F5283" s="152" t="e">
        <f t="shared" si="82"/>
        <v>#N/A</v>
      </c>
      <c r="K5283" s="3"/>
      <c r="L5283" s="3"/>
    </row>
    <row r="5284" spans="1:12" x14ac:dyDescent="0.3">
      <c r="A5284" s="152" t="s">
        <v>13763</v>
      </c>
      <c r="B5284" s="152" t="s">
        <v>13764</v>
      </c>
      <c r="C5284" s="152" t="s">
        <v>296</v>
      </c>
      <c r="D5284" s="152" t="s">
        <v>212</v>
      </c>
      <c r="E5284" s="152" t="s">
        <v>212</v>
      </c>
      <c r="F5284" s="152" t="e">
        <f t="shared" si="82"/>
        <v>#N/A</v>
      </c>
      <c r="K5284" s="3"/>
      <c r="L5284" s="3"/>
    </row>
    <row r="5285" spans="1:12" x14ac:dyDescent="0.3">
      <c r="A5285" s="152" t="s">
        <v>13765</v>
      </c>
      <c r="B5285" s="152" t="s">
        <v>13766</v>
      </c>
      <c r="C5285" s="152" t="s">
        <v>296</v>
      </c>
      <c r="D5285" s="152" t="s">
        <v>212</v>
      </c>
      <c r="E5285" s="152" t="s">
        <v>212</v>
      </c>
      <c r="F5285" s="152" t="e">
        <f t="shared" si="82"/>
        <v>#N/A</v>
      </c>
      <c r="K5285" s="3"/>
      <c r="L5285" s="3"/>
    </row>
    <row r="5286" spans="1:12" x14ac:dyDescent="0.3">
      <c r="A5286" s="152" t="s">
        <v>13767</v>
      </c>
      <c r="B5286" s="152" t="s">
        <v>8283</v>
      </c>
      <c r="C5286" s="152" t="s">
        <v>296</v>
      </c>
      <c r="D5286" s="152" t="s">
        <v>212</v>
      </c>
      <c r="E5286" s="152" t="s">
        <v>212</v>
      </c>
      <c r="F5286" s="152" t="e">
        <f t="shared" si="82"/>
        <v>#N/A</v>
      </c>
      <c r="K5286" s="3"/>
      <c r="L5286" s="3"/>
    </row>
    <row r="5287" spans="1:12" x14ac:dyDescent="0.3">
      <c r="A5287" s="152" t="s">
        <v>13768</v>
      </c>
      <c r="B5287" s="152" t="s">
        <v>13769</v>
      </c>
      <c r="C5287" s="152" t="s">
        <v>296</v>
      </c>
      <c r="D5287" s="152" t="s">
        <v>212</v>
      </c>
      <c r="E5287" s="152" t="s">
        <v>212</v>
      </c>
      <c r="F5287" s="152" t="e">
        <f t="shared" si="82"/>
        <v>#N/A</v>
      </c>
      <c r="K5287" s="3"/>
      <c r="L5287" s="3"/>
    </row>
    <row r="5288" spans="1:12" x14ac:dyDescent="0.3">
      <c r="A5288" s="152" t="s">
        <v>13770</v>
      </c>
      <c r="B5288" s="152" t="s">
        <v>13771</v>
      </c>
      <c r="C5288" s="152" t="s">
        <v>296</v>
      </c>
      <c r="D5288" s="152" t="s">
        <v>212</v>
      </c>
      <c r="E5288" s="152" t="s">
        <v>212</v>
      </c>
      <c r="F5288" s="152" t="e">
        <f t="shared" si="82"/>
        <v>#N/A</v>
      </c>
      <c r="K5288" s="3"/>
      <c r="L5288" s="3"/>
    </row>
    <row r="5289" spans="1:12" x14ac:dyDescent="0.3">
      <c r="A5289" s="152" t="s">
        <v>13772</v>
      </c>
      <c r="B5289" s="152" t="s">
        <v>13773</v>
      </c>
      <c r="C5289" s="152" t="s">
        <v>296</v>
      </c>
      <c r="D5289" s="152" t="s">
        <v>212</v>
      </c>
      <c r="E5289" s="152" t="s">
        <v>212</v>
      </c>
      <c r="F5289" s="152" t="e">
        <f t="shared" si="82"/>
        <v>#N/A</v>
      </c>
      <c r="K5289" s="3"/>
      <c r="L5289" s="3"/>
    </row>
    <row r="5290" spans="1:12" x14ac:dyDescent="0.3">
      <c r="A5290" s="152" t="s">
        <v>13774</v>
      </c>
      <c r="B5290" s="152" t="s">
        <v>13775</v>
      </c>
      <c r="C5290" s="152" t="s">
        <v>296</v>
      </c>
      <c r="D5290" s="152" t="s">
        <v>212</v>
      </c>
      <c r="E5290" s="152" t="s">
        <v>212</v>
      </c>
      <c r="F5290" s="152" t="e">
        <f t="shared" si="82"/>
        <v>#N/A</v>
      </c>
      <c r="K5290" s="3"/>
      <c r="L5290" s="3"/>
    </row>
    <row r="5291" spans="1:12" x14ac:dyDescent="0.3">
      <c r="A5291" s="152" t="s">
        <v>13776</v>
      </c>
      <c r="B5291" s="152" t="s">
        <v>13777</v>
      </c>
      <c r="C5291" s="152" t="s">
        <v>296</v>
      </c>
      <c r="D5291" s="152" t="s">
        <v>212</v>
      </c>
      <c r="E5291" s="152" t="s">
        <v>212</v>
      </c>
      <c r="F5291" s="152" t="e">
        <f t="shared" si="82"/>
        <v>#N/A</v>
      </c>
      <c r="K5291" s="3"/>
      <c r="L5291" s="3"/>
    </row>
    <row r="5292" spans="1:12" x14ac:dyDescent="0.3">
      <c r="A5292" s="152" t="s">
        <v>13778</v>
      </c>
      <c r="B5292" s="152" t="s">
        <v>13779</v>
      </c>
      <c r="C5292" s="152" t="s">
        <v>296</v>
      </c>
      <c r="D5292" s="152" t="s">
        <v>212</v>
      </c>
      <c r="E5292" s="152" t="s">
        <v>212</v>
      </c>
      <c r="F5292" s="152" t="e">
        <f t="shared" si="82"/>
        <v>#N/A</v>
      </c>
      <c r="K5292" s="3"/>
      <c r="L5292" s="3"/>
    </row>
    <row r="5293" spans="1:12" x14ac:dyDescent="0.3">
      <c r="A5293" s="152" t="s">
        <v>13780</v>
      </c>
      <c r="B5293" s="152" t="s">
        <v>13781</v>
      </c>
      <c r="C5293" s="152" t="s">
        <v>296</v>
      </c>
      <c r="D5293" s="152" t="s">
        <v>212</v>
      </c>
      <c r="E5293" s="152" t="s">
        <v>212</v>
      </c>
      <c r="F5293" s="152" t="e">
        <f t="shared" si="82"/>
        <v>#N/A</v>
      </c>
      <c r="K5293" s="3"/>
      <c r="L5293" s="3"/>
    </row>
    <row r="5294" spans="1:12" x14ac:dyDescent="0.3">
      <c r="A5294" s="152" t="s">
        <v>13782</v>
      </c>
      <c r="B5294" s="152" t="s">
        <v>13783</v>
      </c>
      <c r="C5294" s="152" t="s">
        <v>296</v>
      </c>
      <c r="D5294" s="152" t="s">
        <v>212</v>
      </c>
      <c r="E5294" s="152" t="s">
        <v>212</v>
      </c>
      <c r="F5294" s="152" t="e">
        <f t="shared" si="82"/>
        <v>#N/A</v>
      </c>
      <c r="K5294" s="3"/>
      <c r="L5294" s="3"/>
    </row>
    <row r="5295" spans="1:12" x14ac:dyDescent="0.3">
      <c r="A5295" s="152" t="s">
        <v>13784</v>
      </c>
      <c r="B5295" s="152" t="s">
        <v>13785</v>
      </c>
      <c r="C5295" s="152" t="s">
        <v>296</v>
      </c>
      <c r="D5295" s="152" t="s">
        <v>212</v>
      </c>
      <c r="E5295" s="152" t="s">
        <v>212</v>
      </c>
      <c r="F5295" s="152" t="e">
        <f t="shared" si="82"/>
        <v>#N/A</v>
      </c>
      <c r="K5295" s="3"/>
      <c r="L5295" s="3"/>
    </row>
    <row r="5296" spans="1:12" x14ac:dyDescent="0.3">
      <c r="A5296" s="152" t="s">
        <v>13786</v>
      </c>
      <c r="B5296" s="152" t="s">
        <v>13787</v>
      </c>
      <c r="C5296" s="152" t="s">
        <v>296</v>
      </c>
      <c r="D5296" s="152" t="s">
        <v>212</v>
      </c>
      <c r="E5296" s="152" t="s">
        <v>212</v>
      </c>
      <c r="F5296" s="152" t="e">
        <f t="shared" si="82"/>
        <v>#N/A</v>
      </c>
      <c r="K5296" s="3"/>
      <c r="L5296" s="3"/>
    </row>
    <row r="5297" spans="1:12" x14ac:dyDescent="0.3">
      <c r="A5297" s="152" t="s">
        <v>13788</v>
      </c>
      <c r="B5297" s="152" t="s">
        <v>13789</v>
      </c>
      <c r="C5297" s="152" t="s">
        <v>296</v>
      </c>
      <c r="D5297" s="152" t="s">
        <v>212</v>
      </c>
      <c r="E5297" s="152" t="s">
        <v>212</v>
      </c>
      <c r="F5297" s="152" t="e">
        <f t="shared" si="82"/>
        <v>#N/A</v>
      </c>
      <c r="K5297" s="3"/>
      <c r="L5297" s="3"/>
    </row>
    <row r="5298" spans="1:12" x14ac:dyDescent="0.3">
      <c r="A5298" s="152" t="s">
        <v>13790</v>
      </c>
      <c r="B5298" s="152" t="s">
        <v>13791</v>
      </c>
      <c r="C5298" s="152" t="s">
        <v>296</v>
      </c>
      <c r="D5298" s="152" t="s">
        <v>212</v>
      </c>
      <c r="E5298" s="152" t="s">
        <v>212</v>
      </c>
      <c r="F5298" s="152" t="e">
        <f t="shared" si="82"/>
        <v>#N/A</v>
      </c>
      <c r="K5298" s="3"/>
      <c r="L5298" s="3"/>
    </row>
    <row r="5299" spans="1:12" x14ac:dyDescent="0.3">
      <c r="A5299" s="152" t="s">
        <v>13792</v>
      </c>
      <c r="B5299" s="152" t="s">
        <v>13793</v>
      </c>
      <c r="C5299" s="152" t="s">
        <v>296</v>
      </c>
      <c r="D5299" s="152" t="s">
        <v>212</v>
      </c>
      <c r="E5299" s="152" t="s">
        <v>212</v>
      </c>
      <c r="F5299" s="152" t="e">
        <f t="shared" si="82"/>
        <v>#N/A</v>
      </c>
      <c r="K5299" s="3"/>
      <c r="L5299" s="3"/>
    </row>
    <row r="5300" spans="1:12" x14ac:dyDescent="0.3">
      <c r="A5300" s="152" t="s">
        <v>13794</v>
      </c>
      <c r="B5300" s="152" t="s">
        <v>13795</v>
      </c>
      <c r="C5300" s="152" t="s">
        <v>296</v>
      </c>
      <c r="D5300" s="152" t="s">
        <v>212</v>
      </c>
      <c r="E5300" s="152" t="s">
        <v>212</v>
      </c>
      <c r="F5300" s="152" t="e">
        <f t="shared" si="82"/>
        <v>#N/A</v>
      </c>
      <c r="K5300" s="3"/>
      <c r="L5300" s="3"/>
    </row>
    <row r="5301" spans="1:12" x14ac:dyDescent="0.3">
      <c r="A5301" s="152" t="s">
        <v>13796</v>
      </c>
      <c r="B5301" s="152" t="s">
        <v>13797</v>
      </c>
      <c r="C5301" s="152" t="s">
        <v>296</v>
      </c>
      <c r="D5301" s="152" t="s">
        <v>212</v>
      </c>
      <c r="E5301" s="152" t="s">
        <v>212</v>
      </c>
      <c r="F5301" s="152" t="e">
        <f t="shared" si="82"/>
        <v>#N/A</v>
      </c>
      <c r="K5301" s="3"/>
      <c r="L5301" s="3"/>
    </row>
    <row r="5302" spans="1:12" x14ac:dyDescent="0.3">
      <c r="A5302" s="152" t="s">
        <v>13798</v>
      </c>
      <c r="B5302" s="152" t="s">
        <v>13799</v>
      </c>
      <c r="C5302" s="152" t="s">
        <v>296</v>
      </c>
      <c r="D5302" s="152" t="s">
        <v>212</v>
      </c>
      <c r="E5302" s="152" t="s">
        <v>212</v>
      </c>
      <c r="F5302" s="152" t="e">
        <f t="shared" si="82"/>
        <v>#N/A</v>
      </c>
      <c r="K5302" s="3"/>
      <c r="L5302" s="3"/>
    </row>
    <row r="5303" spans="1:12" x14ac:dyDescent="0.3">
      <c r="A5303" s="152" t="s">
        <v>13800</v>
      </c>
      <c r="B5303" s="152" t="s">
        <v>13801</v>
      </c>
      <c r="C5303" s="152" t="s">
        <v>296</v>
      </c>
      <c r="D5303" s="152" t="s">
        <v>212</v>
      </c>
      <c r="E5303" s="152" t="s">
        <v>212</v>
      </c>
      <c r="F5303" s="152" t="e">
        <f t="shared" si="82"/>
        <v>#N/A</v>
      </c>
      <c r="K5303" s="3"/>
      <c r="L5303" s="3"/>
    </row>
    <row r="5304" spans="1:12" x14ac:dyDescent="0.3">
      <c r="A5304" s="152" t="s">
        <v>13802</v>
      </c>
      <c r="B5304" s="152" t="s">
        <v>13803</v>
      </c>
      <c r="C5304" s="152" t="s">
        <v>296</v>
      </c>
      <c r="D5304" s="152" t="s">
        <v>212</v>
      </c>
      <c r="E5304" s="152" t="s">
        <v>212</v>
      </c>
      <c r="F5304" s="152" t="e">
        <f t="shared" si="82"/>
        <v>#N/A</v>
      </c>
      <c r="K5304" s="3"/>
      <c r="L5304" s="3"/>
    </row>
    <row r="5305" spans="1:12" x14ac:dyDescent="0.3">
      <c r="A5305" s="152" t="s">
        <v>13804</v>
      </c>
      <c r="B5305" s="152" t="s">
        <v>13805</v>
      </c>
      <c r="C5305" s="152" t="s">
        <v>296</v>
      </c>
      <c r="D5305" s="152" t="s">
        <v>212</v>
      </c>
      <c r="E5305" s="152" t="s">
        <v>212</v>
      </c>
      <c r="F5305" s="152" t="e">
        <f t="shared" si="82"/>
        <v>#N/A</v>
      </c>
      <c r="K5305" s="3"/>
      <c r="L5305" s="3"/>
    </row>
    <row r="5306" spans="1:12" x14ac:dyDescent="0.3">
      <c r="A5306" s="152" t="s">
        <v>13806</v>
      </c>
      <c r="B5306" s="152" t="s">
        <v>13807</v>
      </c>
      <c r="C5306" s="152" t="s">
        <v>296</v>
      </c>
      <c r="D5306" s="152" t="s">
        <v>212</v>
      </c>
      <c r="E5306" s="152" t="s">
        <v>212</v>
      </c>
      <c r="F5306" s="152" t="e">
        <f t="shared" si="82"/>
        <v>#N/A</v>
      </c>
      <c r="K5306" s="3"/>
      <c r="L5306" s="3"/>
    </row>
    <row r="5307" spans="1:12" x14ac:dyDescent="0.3">
      <c r="A5307" s="152" t="s">
        <v>13808</v>
      </c>
      <c r="B5307" s="152" t="s">
        <v>13809</v>
      </c>
      <c r="C5307" s="152" t="s">
        <v>296</v>
      </c>
      <c r="D5307" s="152" t="s">
        <v>212</v>
      </c>
      <c r="E5307" s="152" t="s">
        <v>212</v>
      </c>
      <c r="F5307" s="152" t="e">
        <f t="shared" si="82"/>
        <v>#N/A</v>
      </c>
      <c r="K5307" s="3"/>
      <c r="L5307" s="3"/>
    </row>
    <row r="5308" spans="1:12" x14ac:dyDescent="0.3">
      <c r="A5308" s="152" t="s">
        <v>13810</v>
      </c>
      <c r="B5308" s="152" t="s">
        <v>13811</v>
      </c>
      <c r="C5308" s="152" t="s">
        <v>296</v>
      </c>
      <c r="D5308" s="152" t="s">
        <v>212</v>
      </c>
      <c r="E5308" s="152" t="s">
        <v>212</v>
      </c>
      <c r="F5308" s="152" t="e">
        <f t="shared" si="82"/>
        <v>#N/A</v>
      </c>
      <c r="K5308" s="3"/>
      <c r="L5308" s="3"/>
    </row>
    <row r="5309" spans="1:12" x14ac:dyDescent="0.3">
      <c r="A5309" s="152" t="s">
        <v>13812</v>
      </c>
      <c r="B5309" s="152" t="s">
        <v>13813</v>
      </c>
      <c r="C5309" s="152" t="s">
        <v>296</v>
      </c>
      <c r="D5309" s="152" t="s">
        <v>212</v>
      </c>
      <c r="E5309" s="152" t="s">
        <v>212</v>
      </c>
      <c r="F5309" s="152" t="e">
        <f t="shared" si="82"/>
        <v>#N/A</v>
      </c>
      <c r="K5309" s="3"/>
      <c r="L5309" s="3"/>
    </row>
    <row r="5310" spans="1:12" x14ac:dyDescent="0.3">
      <c r="A5310" s="152" t="s">
        <v>13814</v>
      </c>
      <c r="B5310" s="152" t="s">
        <v>13815</v>
      </c>
      <c r="C5310" s="152" t="s">
        <v>296</v>
      </c>
      <c r="D5310" s="152" t="s">
        <v>212</v>
      </c>
      <c r="E5310" s="152" t="s">
        <v>212</v>
      </c>
      <c r="F5310" s="152" t="e">
        <f t="shared" si="82"/>
        <v>#N/A</v>
      </c>
      <c r="K5310" s="3"/>
      <c r="L5310" s="3"/>
    </row>
    <row r="5311" spans="1:12" x14ac:dyDescent="0.3">
      <c r="A5311" s="152" t="s">
        <v>13816</v>
      </c>
      <c r="B5311" s="152" t="s">
        <v>13817</v>
      </c>
      <c r="C5311" s="152" t="s">
        <v>296</v>
      </c>
      <c r="D5311" s="152" t="s">
        <v>212</v>
      </c>
      <c r="E5311" s="152" t="s">
        <v>212</v>
      </c>
      <c r="F5311" s="152" t="e">
        <f t="shared" si="82"/>
        <v>#N/A</v>
      </c>
      <c r="K5311" s="3"/>
      <c r="L5311" s="3"/>
    </row>
    <row r="5312" spans="1:12" x14ac:dyDescent="0.3">
      <c r="A5312" s="152" t="s">
        <v>13818</v>
      </c>
      <c r="B5312" s="152" t="s">
        <v>13819</v>
      </c>
      <c r="C5312" s="152" t="s">
        <v>296</v>
      </c>
      <c r="D5312" s="152" t="s">
        <v>212</v>
      </c>
      <c r="E5312" s="152" t="s">
        <v>212</v>
      </c>
      <c r="F5312" s="152" t="e">
        <f t="shared" si="82"/>
        <v>#N/A</v>
      </c>
      <c r="K5312" s="3"/>
      <c r="L5312" s="3"/>
    </row>
    <row r="5313" spans="1:12" x14ac:dyDescent="0.3">
      <c r="A5313" s="152" t="s">
        <v>13820</v>
      </c>
      <c r="B5313" s="152" t="s">
        <v>13821</v>
      </c>
      <c r="C5313" s="152" t="s">
        <v>296</v>
      </c>
      <c r="D5313" s="152" t="s">
        <v>212</v>
      </c>
      <c r="E5313" s="152" t="s">
        <v>212</v>
      </c>
      <c r="F5313" s="152" t="e">
        <f t="shared" si="82"/>
        <v>#N/A</v>
      </c>
      <c r="K5313" s="3"/>
      <c r="L5313" s="3"/>
    </row>
    <row r="5314" spans="1:12" x14ac:dyDescent="0.3">
      <c r="A5314" s="152" t="s">
        <v>13822</v>
      </c>
      <c r="B5314" s="152" t="s">
        <v>13823</v>
      </c>
      <c r="C5314" s="152" t="s">
        <v>296</v>
      </c>
      <c r="D5314" s="152" t="s">
        <v>212</v>
      </c>
      <c r="E5314" s="152" t="s">
        <v>212</v>
      </c>
      <c r="F5314" s="152" t="e">
        <f t="shared" ref="F5314:F5377" si="83">VLOOKUP(A5314,K:M,3,FALSE)</f>
        <v>#N/A</v>
      </c>
      <c r="K5314" s="3"/>
      <c r="L5314" s="3"/>
    </row>
    <row r="5315" spans="1:12" x14ac:dyDescent="0.3">
      <c r="A5315" s="152" t="s">
        <v>13824</v>
      </c>
      <c r="B5315" s="152" t="s">
        <v>13825</v>
      </c>
      <c r="C5315" s="152" t="s">
        <v>296</v>
      </c>
      <c r="D5315" s="152" t="s">
        <v>212</v>
      </c>
      <c r="E5315" s="152" t="s">
        <v>212</v>
      </c>
      <c r="F5315" s="152" t="e">
        <f t="shared" si="83"/>
        <v>#N/A</v>
      </c>
      <c r="K5315" s="3"/>
      <c r="L5315" s="3"/>
    </row>
    <row r="5316" spans="1:12" x14ac:dyDescent="0.3">
      <c r="A5316" s="161" t="s">
        <v>13826</v>
      </c>
      <c r="B5316" s="161" t="s">
        <v>13827</v>
      </c>
      <c r="C5316" s="161" t="s">
        <v>296</v>
      </c>
      <c r="D5316" s="161" t="s">
        <v>212</v>
      </c>
      <c r="E5316" s="161" t="s">
        <v>212</v>
      </c>
      <c r="F5316" s="152" t="e">
        <f t="shared" si="83"/>
        <v>#N/A</v>
      </c>
      <c r="K5316" s="3"/>
      <c r="L5316" s="3"/>
    </row>
    <row r="5317" spans="1:12" x14ac:dyDescent="0.3">
      <c r="A5317" s="152" t="s">
        <v>13828</v>
      </c>
      <c r="B5317" s="152" t="s">
        <v>13829</v>
      </c>
      <c r="C5317" s="152" t="s">
        <v>296</v>
      </c>
      <c r="D5317" s="152" t="s">
        <v>212</v>
      </c>
      <c r="E5317" s="152" t="s">
        <v>212</v>
      </c>
      <c r="F5317" s="152" t="e">
        <f t="shared" si="83"/>
        <v>#N/A</v>
      </c>
      <c r="K5317" s="3"/>
      <c r="L5317" s="3"/>
    </row>
    <row r="5318" spans="1:12" x14ac:dyDescent="0.3">
      <c r="A5318" s="152" t="s">
        <v>13830</v>
      </c>
      <c r="B5318" s="152" t="s">
        <v>13831</v>
      </c>
      <c r="C5318" s="152" t="s">
        <v>296</v>
      </c>
      <c r="D5318" s="152" t="s">
        <v>212</v>
      </c>
      <c r="E5318" s="152" t="s">
        <v>212</v>
      </c>
      <c r="F5318" s="152" t="e">
        <f t="shared" si="83"/>
        <v>#N/A</v>
      </c>
      <c r="K5318" s="3"/>
      <c r="L5318" s="3"/>
    </row>
    <row r="5319" spans="1:12" x14ac:dyDescent="0.3">
      <c r="A5319" s="152" t="s">
        <v>13832</v>
      </c>
      <c r="B5319" s="152" t="s">
        <v>13833</v>
      </c>
      <c r="C5319" s="152" t="s">
        <v>296</v>
      </c>
      <c r="D5319" s="152" t="s">
        <v>212</v>
      </c>
      <c r="E5319" s="152" t="s">
        <v>212</v>
      </c>
      <c r="F5319" s="152" t="e">
        <f t="shared" si="83"/>
        <v>#N/A</v>
      </c>
      <c r="K5319" s="3"/>
      <c r="L5319" s="3"/>
    </row>
    <row r="5320" spans="1:12" x14ac:dyDescent="0.3">
      <c r="A5320" s="152" t="s">
        <v>13834</v>
      </c>
      <c r="B5320" s="152" t="s">
        <v>13835</v>
      </c>
      <c r="C5320" s="152" t="s">
        <v>296</v>
      </c>
      <c r="D5320" s="152" t="s">
        <v>212</v>
      </c>
      <c r="E5320" s="152" t="s">
        <v>212</v>
      </c>
      <c r="F5320" s="152" t="e">
        <f t="shared" si="83"/>
        <v>#N/A</v>
      </c>
      <c r="K5320" s="3"/>
      <c r="L5320" s="3"/>
    </row>
    <row r="5321" spans="1:12" x14ac:dyDescent="0.3">
      <c r="A5321" s="152" t="s">
        <v>13836</v>
      </c>
      <c r="B5321" s="152" t="s">
        <v>13837</v>
      </c>
      <c r="C5321" s="152" t="s">
        <v>296</v>
      </c>
      <c r="D5321" s="152" t="s">
        <v>212</v>
      </c>
      <c r="E5321" s="152" t="s">
        <v>212</v>
      </c>
      <c r="F5321" s="152" t="e">
        <f t="shared" si="83"/>
        <v>#N/A</v>
      </c>
      <c r="K5321" s="3"/>
      <c r="L5321" s="3"/>
    </row>
    <row r="5322" spans="1:12" x14ac:dyDescent="0.3">
      <c r="A5322" s="152" t="s">
        <v>13838</v>
      </c>
      <c r="B5322" s="152" t="s">
        <v>13839</v>
      </c>
      <c r="C5322" s="152" t="s">
        <v>296</v>
      </c>
      <c r="D5322" s="152" t="s">
        <v>212</v>
      </c>
      <c r="E5322" s="152" t="s">
        <v>212</v>
      </c>
      <c r="F5322" s="152" t="e">
        <f t="shared" si="83"/>
        <v>#N/A</v>
      </c>
      <c r="K5322" s="3"/>
      <c r="L5322" s="3"/>
    </row>
    <row r="5323" spans="1:12" x14ac:dyDescent="0.3">
      <c r="A5323" s="152" t="s">
        <v>13840</v>
      </c>
      <c r="B5323" s="152" t="s">
        <v>13841</v>
      </c>
      <c r="C5323" s="152" t="s">
        <v>296</v>
      </c>
      <c r="D5323" s="152" t="s">
        <v>212</v>
      </c>
      <c r="E5323" s="152" t="s">
        <v>212</v>
      </c>
      <c r="F5323" s="152" t="e">
        <f t="shared" si="83"/>
        <v>#N/A</v>
      </c>
      <c r="K5323" s="3"/>
      <c r="L5323" s="3"/>
    </row>
    <row r="5324" spans="1:12" x14ac:dyDescent="0.3">
      <c r="A5324" s="152" t="s">
        <v>13842</v>
      </c>
      <c r="B5324" s="152" t="s">
        <v>13843</v>
      </c>
      <c r="C5324" s="152" t="s">
        <v>296</v>
      </c>
      <c r="D5324" s="152" t="s">
        <v>212</v>
      </c>
      <c r="E5324" s="152" t="s">
        <v>212</v>
      </c>
      <c r="F5324" s="152" t="e">
        <f t="shared" si="83"/>
        <v>#N/A</v>
      </c>
      <c r="K5324" s="3"/>
      <c r="L5324" s="3"/>
    </row>
    <row r="5325" spans="1:12" x14ac:dyDescent="0.3">
      <c r="A5325" s="152" t="s">
        <v>13844</v>
      </c>
      <c r="B5325" s="152" t="s">
        <v>13845</v>
      </c>
      <c r="C5325" s="152" t="s">
        <v>296</v>
      </c>
      <c r="D5325" s="152" t="s">
        <v>212</v>
      </c>
      <c r="E5325" s="152" t="s">
        <v>212</v>
      </c>
      <c r="F5325" s="152" t="e">
        <f t="shared" si="83"/>
        <v>#N/A</v>
      </c>
      <c r="K5325" s="3"/>
      <c r="L5325" s="3"/>
    </row>
    <row r="5326" spans="1:12" x14ac:dyDescent="0.3">
      <c r="A5326" s="152" t="s">
        <v>13846</v>
      </c>
      <c r="B5326" s="152" t="s">
        <v>13847</v>
      </c>
      <c r="C5326" s="152" t="s">
        <v>296</v>
      </c>
      <c r="D5326" s="152" t="s">
        <v>212</v>
      </c>
      <c r="E5326" s="152" t="s">
        <v>212</v>
      </c>
      <c r="F5326" s="152" t="e">
        <f t="shared" si="83"/>
        <v>#N/A</v>
      </c>
      <c r="K5326" s="3"/>
      <c r="L5326" s="3"/>
    </row>
    <row r="5327" spans="1:12" x14ac:dyDescent="0.3">
      <c r="A5327" s="152" t="s">
        <v>13848</v>
      </c>
      <c r="B5327" s="152" t="s">
        <v>13849</v>
      </c>
      <c r="C5327" s="152" t="s">
        <v>296</v>
      </c>
      <c r="D5327" s="152" t="s">
        <v>212</v>
      </c>
      <c r="E5327" s="152" t="s">
        <v>212</v>
      </c>
      <c r="F5327" s="152" t="e">
        <f t="shared" si="83"/>
        <v>#N/A</v>
      </c>
      <c r="K5327" s="3"/>
      <c r="L5327" s="3"/>
    </row>
    <row r="5328" spans="1:12" x14ac:dyDescent="0.3">
      <c r="A5328" s="152" t="s">
        <v>13850</v>
      </c>
      <c r="B5328" s="152" t="s">
        <v>13851</v>
      </c>
      <c r="C5328" s="152" t="s">
        <v>296</v>
      </c>
      <c r="D5328" s="152" t="s">
        <v>212</v>
      </c>
      <c r="E5328" s="152" t="s">
        <v>212</v>
      </c>
      <c r="F5328" s="152" t="e">
        <f t="shared" si="83"/>
        <v>#N/A</v>
      </c>
      <c r="K5328" s="3"/>
      <c r="L5328" s="3"/>
    </row>
    <row r="5329" spans="1:12" x14ac:dyDescent="0.3">
      <c r="A5329" s="152" t="s">
        <v>13852</v>
      </c>
      <c r="B5329" s="152" t="s">
        <v>13853</v>
      </c>
      <c r="C5329" s="152" t="s">
        <v>296</v>
      </c>
      <c r="D5329" s="152" t="s">
        <v>212</v>
      </c>
      <c r="E5329" s="152" t="s">
        <v>212</v>
      </c>
      <c r="F5329" s="152" t="e">
        <f t="shared" si="83"/>
        <v>#N/A</v>
      </c>
      <c r="K5329" s="3"/>
      <c r="L5329" s="3"/>
    </row>
    <row r="5330" spans="1:12" x14ac:dyDescent="0.3">
      <c r="A5330" s="152" t="s">
        <v>13854</v>
      </c>
      <c r="B5330" s="152" t="s">
        <v>13855</v>
      </c>
      <c r="C5330" s="152" t="s">
        <v>296</v>
      </c>
      <c r="D5330" s="152" t="s">
        <v>212</v>
      </c>
      <c r="E5330" s="152" t="s">
        <v>212</v>
      </c>
      <c r="F5330" s="152" t="e">
        <f t="shared" si="83"/>
        <v>#N/A</v>
      </c>
      <c r="K5330" s="3"/>
      <c r="L5330" s="3"/>
    </row>
    <row r="5331" spans="1:12" x14ac:dyDescent="0.3">
      <c r="A5331" s="152" t="s">
        <v>13856</v>
      </c>
      <c r="B5331" s="152" t="s">
        <v>13857</v>
      </c>
      <c r="C5331" s="152" t="s">
        <v>296</v>
      </c>
      <c r="D5331" s="152" t="s">
        <v>212</v>
      </c>
      <c r="E5331" s="152" t="s">
        <v>212</v>
      </c>
      <c r="F5331" s="152" t="e">
        <f t="shared" si="83"/>
        <v>#N/A</v>
      </c>
      <c r="K5331" s="3"/>
      <c r="L5331" s="3"/>
    </row>
    <row r="5332" spans="1:12" x14ac:dyDescent="0.3">
      <c r="A5332" s="152" t="s">
        <v>13858</v>
      </c>
      <c r="B5332" s="152" t="s">
        <v>13859</v>
      </c>
      <c r="C5332" s="152" t="s">
        <v>296</v>
      </c>
      <c r="D5332" s="152" t="s">
        <v>212</v>
      </c>
      <c r="E5332" s="152" t="s">
        <v>212</v>
      </c>
      <c r="F5332" s="152" t="e">
        <f t="shared" si="83"/>
        <v>#N/A</v>
      </c>
      <c r="K5332" s="3"/>
      <c r="L5332" s="3"/>
    </row>
    <row r="5333" spans="1:12" x14ac:dyDescent="0.3">
      <c r="A5333" s="152" t="s">
        <v>13860</v>
      </c>
      <c r="B5333" s="152" t="s">
        <v>13861</v>
      </c>
      <c r="C5333" s="152" t="s">
        <v>296</v>
      </c>
      <c r="D5333" s="152" t="s">
        <v>212</v>
      </c>
      <c r="E5333" s="152" t="s">
        <v>212</v>
      </c>
      <c r="F5333" s="152" t="e">
        <f t="shared" si="83"/>
        <v>#N/A</v>
      </c>
      <c r="K5333" s="3"/>
      <c r="L5333" s="3"/>
    </row>
    <row r="5334" spans="1:12" x14ac:dyDescent="0.3">
      <c r="A5334" s="152" t="s">
        <v>13862</v>
      </c>
      <c r="B5334" s="152" t="s">
        <v>13863</v>
      </c>
      <c r="C5334" s="152" t="s">
        <v>296</v>
      </c>
      <c r="D5334" s="152" t="s">
        <v>212</v>
      </c>
      <c r="E5334" s="152" t="s">
        <v>212</v>
      </c>
      <c r="F5334" s="152" t="e">
        <f t="shared" si="83"/>
        <v>#N/A</v>
      </c>
      <c r="K5334" s="3"/>
      <c r="L5334" s="3"/>
    </row>
    <row r="5335" spans="1:12" x14ac:dyDescent="0.3">
      <c r="A5335" s="161" t="s">
        <v>13864</v>
      </c>
      <c r="B5335" s="161" t="s">
        <v>13865</v>
      </c>
      <c r="C5335" s="161" t="s">
        <v>296</v>
      </c>
      <c r="D5335" s="161" t="s">
        <v>212</v>
      </c>
      <c r="E5335" s="161" t="s">
        <v>212</v>
      </c>
      <c r="F5335" s="152" t="e">
        <f t="shared" si="83"/>
        <v>#N/A</v>
      </c>
      <c r="K5335" s="3"/>
      <c r="L5335" s="3"/>
    </row>
    <row r="5336" spans="1:12" x14ac:dyDescent="0.3">
      <c r="A5336" s="152" t="s">
        <v>13866</v>
      </c>
      <c r="B5336" s="152" t="s">
        <v>13867</v>
      </c>
      <c r="C5336" s="152" t="s">
        <v>296</v>
      </c>
      <c r="D5336" s="152" t="s">
        <v>212</v>
      </c>
      <c r="E5336" s="152" t="s">
        <v>212</v>
      </c>
      <c r="F5336" s="152" t="e">
        <f t="shared" si="83"/>
        <v>#N/A</v>
      </c>
      <c r="K5336" s="3"/>
      <c r="L5336" s="3"/>
    </row>
    <row r="5337" spans="1:12" x14ac:dyDescent="0.3">
      <c r="A5337" s="152" t="s">
        <v>13868</v>
      </c>
      <c r="B5337" s="152" t="s">
        <v>13869</v>
      </c>
      <c r="C5337" s="152" t="s">
        <v>296</v>
      </c>
      <c r="D5337" s="152" t="s">
        <v>212</v>
      </c>
      <c r="E5337" s="152" t="s">
        <v>212</v>
      </c>
      <c r="F5337" s="152" t="e">
        <f t="shared" si="83"/>
        <v>#N/A</v>
      </c>
      <c r="K5337" s="3"/>
      <c r="L5337" s="3"/>
    </row>
    <row r="5338" spans="1:12" x14ac:dyDescent="0.3">
      <c r="A5338" s="152" t="s">
        <v>13870</v>
      </c>
      <c r="B5338" s="152" t="s">
        <v>13871</v>
      </c>
      <c r="C5338" s="152" t="s">
        <v>296</v>
      </c>
      <c r="D5338" s="152" t="s">
        <v>212</v>
      </c>
      <c r="E5338" s="152" t="s">
        <v>212</v>
      </c>
      <c r="F5338" s="152" t="e">
        <f t="shared" si="83"/>
        <v>#N/A</v>
      </c>
      <c r="K5338" s="3"/>
      <c r="L5338" s="3"/>
    </row>
    <row r="5339" spans="1:12" x14ac:dyDescent="0.3">
      <c r="A5339" s="152" t="s">
        <v>13872</v>
      </c>
      <c r="B5339" s="152" t="s">
        <v>13873</v>
      </c>
      <c r="C5339" s="152" t="s">
        <v>296</v>
      </c>
      <c r="D5339" s="152" t="s">
        <v>212</v>
      </c>
      <c r="E5339" s="152" t="s">
        <v>212</v>
      </c>
      <c r="F5339" s="152" t="e">
        <f t="shared" si="83"/>
        <v>#N/A</v>
      </c>
      <c r="K5339" s="3"/>
      <c r="L5339" s="3"/>
    </row>
    <row r="5340" spans="1:12" x14ac:dyDescent="0.3">
      <c r="A5340" s="152" t="s">
        <v>13874</v>
      </c>
      <c r="B5340" s="152" t="s">
        <v>13875</v>
      </c>
      <c r="C5340" s="152" t="s">
        <v>296</v>
      </c>
      <c r="D5340" s="152" t="s">
        <v>212</v>
      </c>
      <c r="E5340" s="152" t="s">
        <v>212</v>
      </c>
      <c r="F5340" s="152" t="e">
        <f t="shared" si="83"/>
        <v>#N/A</v>
      </c>
      <c r="K5340" s="3"/>
      <c r="L5340" s="3"/>
    </row>
    <row r="5341" spans="1:12" x14ac:dyDescent="0.3">
      <c r="A5341" s="152" t="s">
        <v>13876</v>
      </c>
      <c r="B5341" s="152" t="s">
        <v>13877</v>
      </c>
      <c r="C5341" s="152" t="s">
        <v>296</v>
      </c>
      <c r="D5341" s="152" t="s">
        <v>212</v>
      </c>
      <c r="E5341" s="152" t="s">
        <v>212</v>
      </c>
      <c r="F5341" s="152" t="e">
        <f t="shared" si="83"/>
        <v>#N/A</v>
      </c>
      <c r="K5341" s="3"/>
      <c r="L5341" s="3"/>
    </row>
    <row r="5342" spans="1:12" x14ac:dyDescent="0.3">
      <c r="A5342" s="152" t="s">
        <v>13878</v>
      </c>
      <c r="B5342" s="152" t="s">
        <v>13879</v>
      </c>
      <c r="C5342" s="152" t="s">
        <v>296</v>
      </c>
      <c r="D5342" s="152" t="s">
        <v>212</v>
      </c>
      <c r="E5342" s="152" t="s">
        <v>212</v>
      </c>
      <c r="F5342" s="152" t="e">
        <f t="shared" si="83"/>
        <v>#N/A</v>
      </c>
      <c r="K5342" s="3"/>
      <c r="L5342" s="3"/>
    </row>
    <row r="5343" spans="1:12" x14ac:dyDescent="0.3">
      <c r="A5343" s="152" t="s">
        <v>13880</v>
      </c>
      <c r="B5343" s="152" t="s">
        <v>13881</v>
      </c>
      <c r="C5343" s="152" t="s">
        <v>296</v>
      </c>
      <c r="D5343" s="152" t="s">
        <v>212</v>
      </c>
      <c r="E5343" s="152" t="s">
        <v>212</v>
      </c>
      <c r="F5343" s="152" t="e">
        <f t="shared" si="83"/>
        <v>#N/A</v>
      </c>
      <c r="K5343" s="3"/>
      <c r="L5343" s="3"/>
    </row>
    <row r="5344" spans="1:12" x14ac:dyDescent="0.3">
      <c r="A5344" s="152" t="s">
        <v>13882</v>
      </c>
      <c r="B5344" s="152" t="s">
        <v>13883</v>
      </c>
      <c r="C5344" s="152" t="s">
        <v>296</v>
      </c>
      <c r="D5344" s="152" t="s">
        <v>212</v>
      </c>
      <c r="E5344" s="152" t="s">
        <v>212</v>
      </c>
      <c r="F5344" s="152" t="e">
        <f t="shared" si="83"/>
        <v>#N/A</v>
      </c>
      <c r="K5344" s="3"/>
      <c r="L5344" s="3"/>
    </row>
    <row r="5345" spans="1:12" x14ac:dyDescent="0.3">
      <c r="A5345" s="152" t="s">
        <v>13884</v>
      </c>
      <c r="B5345" s="152" t="s">
        <v>13885</v>
      </c>
      <c r="C5345" s="152" t="s">
        <v>296</v>
      </c>
      <c r="D5345" s="152" t="s">
        <v>212</v>
      </c>
      <c r="E5345" s="152" t="s">
        <v>212</v>
      </c>
      <c r="F5345" s="152" t="e">
        <f t="shared" si="83"/>
        <v>#N/A</v>
      </c>
      <c r="K5345" s="3"/>
      <c r="L5345" s="3"/>
    </row>
    <row r="5346" spans="1:12" x14ac:dyDescent="0.3">
      <c r="A5346" s="152" t="s">
        <v>13886</v>
      </c>
      <c r="B5346" s="152" t="s">
        <v>13887</v>
      </c>
      <c r="C5346" s="152" t="s">
        <v>296</v>
      </c>
      <c r="D5346" s="152" t="s">
        <v>212</v>
      </c>
      <c r="E5346" s="152" t="s">
        <v>212</v>
      </c>
      <c r="F5346" s="152" t="e">
        <f t="shared" si="83"/>
        <v>#N/A</v>
      </c>
      <c r="K5346" s="3"/>
      <c r="L5346" s="3"/>
    </row>
    <row r="5347" spans="1:12" x14ac:dyDescent="0.3">
      <c r="A5347" s="152" t="s">
        <v>13888</v>
      </c>
      <c r="B5347" s="152" t="s">
        <v>13889</v>
      </c>
      <c r="C5347" s="152" t="s">
        <v>296</v>
      </c>
      <c r="D5347" s="152" t="s">
        <v>212</v>
      </c>
      <c r="E5347" s="152" t="s">
        <v>212</v>
      </c>
      <c r="F5347" s="152" t="e">
        <f t="shared" si="83"/>
        <v>#N/A</v>
      </c>
      <c r="K5347" s="3"/>
      <c r="L5347" s="3"/>
    </row>
    <row r="5348" spans="1:12" x14ac:dyDescent="0.3">
      <c r="A5348" s="152" t="s">
        <v>13890</v>
      </c>
      <c r="B5348" s="152" t="s">
        <v>13891</v>
      </c>
      <c r="C5348" s="152" t="s">
        <v>296</v>
      </c>
      <c r="D5348" s="152" t="s">
        <v>212</v>
      </c>
      <c r="E5348" s="152" t="s">
        <v>212</v>
      </c>
      <c r="F5348" s="152" t="e">
        <f t="shared" si="83"/>
        <v>#N/A</v>
      </c>
      <c r="K5348" s="3"/>
      <c r="L5348" s="3"/>
    </row>
    <row r="5349" spans="1:12" x14ac:dyDescent="0.3">
      <c r="A5349" s="152" t="s">
        <v>13892</v>
      </c>
      <c r="B5349" s="152" t="s">
        <v>13893</v>
      </c>
      <c r="C5349" s="152" t="s">
        <v>296</v>
      </c>
      <c r="D5349" s="152" t="s">
        <v>212</v>
      </c>
      <c r="E5349" s="152" t="s">
        <v>212</v>
      </c>
      <c r="F5349" s="152" t="e">
        <f t="shared" si="83"/>
        <v>#N/A</v>
      </c>
      <c r="K5349" s="3"/>
      <c r="L5349" s="3"/>
    </row>
    <row r="5350" spans="1:12" x14ac:dyDescent="0.3">
      <c r="A5350" s="152" t="s">
        <v>13894</v>
      </c>
      <c r="B5350" s="152" t="s">
        <v>13895</v>
      </c>
      <c r="C5350" s="152" t="s">
        <v>296</v>
      </c>
      <c r="D5350" s="152" t="s">
        <v>212</v>
      </c>
      <c r="E5350" s="152" t="s">
        <v>212</v>
      </c>
      <c r="F5350" s="152" t="e">
        <f t="shared" si="83"/>
        <v>#N/A</v>
      </c>
      <c r="K5350" s="3"/>
      <c r="L5350" s="3"/>
    </row>
    <row r="5351" spans="1:12" x14ac:dyDescent="0.3">
      <c r="A5351" s="152" t="s">
        <v>13896</v>
      </c>
      <c r="B5351" s="152" t="s">
        <v>13897</v>
      </c>
      <c r="C5351" s="152" t="s">
        <v>296</v>
      </c>
      <c r="D5351" s="152" t="s">
        <v>212</v>
      </c>
      <c r="E5351" s="152" t="s">
        <v>212</v>
      </c>
      <c r="F5351" s="152" t="e">
        <f t="shared" si="83"/>
        <v>#N/A</v>
      </c>
      <c r="K5351" s="3"/>
      <c r="L5351" s="3"/>
    </row>
    <row r="5352" spans="1:12" x14ac:dyDescent="0.3">
      <c r="A5352" s="152" t="s">
        <v>13898</v>
      </c>
      <c r="B5352" s="152" t="s">
        <v>13899</v>
      </c>
      <c r="C5352" s="152" t="s">
        <v>296</v>
      </c>
      <c r="D5352" s="152" t="s">
        <v>212</v>
      </c>
      <c r="E5352" s="152" t="s">
        <v>212</v>
      </c>
      <c r="F5352" s="152" t="e">
        <f t="shared" si="83"/>
        <v>#N/A</v>
      </c>
      <c r="K5352" s="3"/>
      <c r="L5352" s="3"/>
    </row>
    <row r="5353" spans="1:12" x14ac:dyDescent="0.3">
      <c r="A5353" s="152" t="s">
        <v>13900</v>
      </c>
      <c r="B5353" s="152" t="s">
        <v>13901</v>
      </c>
      <c r="C5353" s="152" t="s">
        <v>296</v>
      </c>
      <c r="D5353" s="152" t="s">
        <v>212</v>
      </c>
      <c r="E5353" s="152" t="s">
        <v>212</v>
      </c>
      <c r="F5353" s="152" t="e">
        <f t="shared" si="83"/>
        <v>#N/A</v>
      </c>
      <c r="K5353" s="3"/>
      <c r="L5353" s="3"/>
    </row>
    <row r="5354" spans="1:12" x14ac:dyDescent="0.3">
      <c r="A5354" s="152" t="s">
        <v>13902</v>
      </c>
      <c r="B5354" s="152" t="s">
        <v>13903</v>
      </c>
      <c r="C5354" s="152" t="s">
        <v>296</v>
      </c>
      <c r="D5354" s="152" t="s">
        <v>212</v>
      </c>
      <c r="E5354" s="152" t="s">
        <v>212</v>
      </c>
      <c r="F5354" s="152" t="e">
        <f t="shared" si="83"/>
        <v>#N/A</v>
      </c>
      <c r="K5354" s="3"/>
      <c r="L5354" s="3"/>
    </row>
    <row r="5355" spans="1:12" x14ac:dyDescent="0.3">
      <c r="A5355" s="152" t="s">
        <v>13904</v>
      </c>
      <c r="B5355" s="152" t="s">
        <v>13905</v>
      </c>
      <c r="C5355" s="152" t="s">
        <v>296</v>
      </c>
      <c r="D5355" s="152" t="s">
        <v>212</v>
      </c>
      <c r="E5355" s="152" t="s">
        <v>212</v>
      </c>
      <c r="F5355" s="152" t="e">
        <f t="shared" si="83"/>
        <v>#N/A</v>
      </c>
      <c r="K5355" s="3"/>
      <c r="L5355" s="3"/>
    </row>
    <row r="5356" spans="1:12" x14ac:dyDescent="0.3">
      <c r="A5356" s="152" t="s">
        <v>13906</v>
      </c>
      <c r="B5356" s="152" t="s">
        <v>13907</v>
      </c>
      <c r="C5356" s="152" t="s">
        <v>296</v>
      </c>
      <c r="D5356" s="152" t="s">
        <v>212</v>
      </c>
      <c r="E5356" s="152" t="s">
        <v>212</v>
      </c>
      <c r="F5356" s="152" t="e">
        <f t="shared" si="83"/>
        <v>#N/A</v>
      </c>
      <c r="K5356" s="3"/>
      <c r="L5356" s="3"/>
    </row>
    <row r="5357" spans="1:12" x14ac:dyDescent="0.3">
      <c r="A5357" s="152" t="s">
        <v>13908</v>
      </c>
      <c r="B5357" s="152" t="s">
        <v>13909</v>
      </c>
      <c r="C5357" s="152" t="s">
        <v>296</v>
      </c>
      <c r="D5357" s="152" t="s">
        <v>212</v>
      </c>
      <c r="E5357" s="152" t="s">
        <v>212</v>
      </c>
      <c r="F5357" s="152" t="e">
        <f t="shared" si="83"/>
        <v>#N/A</v>
      </c>
      <c r="K5357" s="3"/>
      <c r="L5357" s="3"/>
    </row>
    <row r="5358" spans="1:12" x14ac:dyDescent="0.3">
      <c r="A5358" s="152" t="s">
        <v>13910</v>
      </c>
      <c r="B5358" s="152" t="s">
        <v>13911</v>
      </c>
      <c r="C5358" s="152" t="s">
        <v>296</v>
      </c>
      <c r="D5358" s="152" t="s">
        <v>212</v>
      </c>
      <c r="E5358" s="152" t="s">
        <v>212</v>
      </c>
      <c r="F5358" s="152" t="e">
        <f t="shared" si="83"/>
        <v>#N/A</v>
      </c>
      <c r="K5358" s="3"/>
      <c r="L5358" s="3"/>
    </row>
    <row r="5359" spans="1:12" x14ac:dyDescent="0.3">
      <c r="A5359" s="152" t="s">
        <v>13912</v>
      </c>
      <c r="B5359" s="152" t="s">
        <v>13913</v>
      </c>
      <c r="C5359" s="152" t="s">
        <v>296</v>
      </c>
      <c r="D5359" s="152" t="s">
        <v>212</v>
      </c>
      <c r="E5359" s="152" t="s">
        <v>212</v>
      </c>
      <c r="F5359" s="152" t="e">
        <f t="shared" si="83"/>
        <v>#N/A</v>
      </c>
      <c r="K5359" s="3"/>
      <c r="L5359" s="3"/>
    </row>
    <row r="5360" spans="1:12" x14ac:dyDescent="0.3">
      <c r="A5360" s="152" t="s">
        <v>13914</v>
      </c>
      <c r="B5360" s="152" t="s">
        <v>13915</v>
      </c>
      <c r="C5360" s="152" t="s">
        <v>296</v>
      </c>
      <c r="D5360" s="152" t="s">
        <v>212</v>
      </c>
      <c r="E5360" s="152" t="s">
        <v>212</v>
      </c>
      <c r="F5360" s="152" t="e">
        <f t="shared" si="83"/>
        <v>#N/A</v>
      </c>
      <c r="K5360" s="3"/>
      <c r="L5360" s="3"/>
    </row>
    <row r="5361" spans="1:12" x14ac:dyDescent="0.3">
      <c r="A5361" s="152" t="s">
        <v>13916</v>
      </c>
      <c r="B5361" s="152" t="s">
        <v>13917</v>
      </c>
      <c r="C5361" s="152" t="s">
        <v>296</v>
      </c>
      <c r="D5361" s="152" t="s">
        <v>212</v>
      </c>
      <c r="E5361" s="152" t="s">
        <v>212</v>
      </c>
      <c r="F5361" s="152" t="e">
        <f t="shared" si="83"/>
        <v>#N/A</v>
      </c>
      <c r="K5361" s="3"/>
      <c r="L5361" s="3"/>
    </row>
    <row r="5362" spans="1:12" x14ac:dyDescent="0.3">
      <c r="A5362" s="152" t="s">
        <v>13918</v>
      </c>
      <c r="B5362" s="152" t="s">
        <v>13919</v>
      </c>
      <c r="C5362" s="152" t="s">
        <v>296</v>
      </c>
      <c r="D5362" s="152" t="s">
        <v>212</v>
      </c>
      <c r="E5362" s="152" t="s">
        <v>212</v>
      </c>
      <c r="F5362" s="152" t="e">
        <f t="shared" si="83"/>
        <v>#N/A</v>
      </c>
      <c r="K5362" s="3"/>
      <c r="L5362" s="3"/>
    </row>
    <row r="5363" spans="1:12" x14ac:dyDescent="0.3">
      <c r="A5363" s="152" t="s">
        <v>13920</v>
      </c>
      <c r="B5363" s="152" t="s">
        <v>13921</v>
      </c>
      <c r="C5363" s="152" t="s">
        <v>296</v>
      </c>
      <c r="D5363" s="152" t="s">
        <v>212</v>
      </c>
      <c r="E5363" s="152" t="s">
        <v>212</v>
      </c>
      <c r="F5363" s="152" t="e">
        <f t="shared" si="83"/>
        <v>#N/A</v>
      </c>
      <c r="K5363" s="3"/>
      <c r="L5363" s="3"/>
    </row>
    <row r="5364" spans="1:12" x14ac:dyDescent="0.3">
      <c r="A5364" s="152" t="s">
        <v>13922</v>
      </c>
      <c r="B5364" s="152" t="s">
        <v>13923</v>
      </c>
      <c r="C5364" s="152" t="s">
        <v>296</v>
      </c>
      <c r="D5364" s="152" t="s">
        <v>212</v>
      </c>
      <c r="E5364" s="152" t="s">
        <v>212</v>
      </c>
      <c r="F5364" s="152" t="e">
        <f t="shared" si="83"/>
        <v>#N/A</v>
      </c>
      <c r="K5364" s="3"/>
      <c r="L5364" s="3"/>
    </row>
    <row r="5365" spans="1:12" x14ac:dyDescent="0.3">
      <c r="A5365" s="152" t="s">
        <v>13924</v>
      </c>
      <c r="B5365" s="152" t="s">
        <v>13925</v>
      </c>
      <c r="C5365" s="152" t="s">
        <v>296</v>
      </c>
      <c r="D5365" s="152" t="s">
        <v>212</v>
      </c>
      <c r="E5365" s="152" t="s">
        <v>212</v>
      </c>
      <c r="F5365" s="152" t="e">
        <f t="shared" si="83"/>
        <v>#N/A</v>
      </c>
      <c r="K5365" s="3"/>
      <c r="L5365" s="3"/>
    </row>
    <row r="5366" spans="1:12" x14ac:dyDescent="0.3">
      <c r="A5366" s="152" t="s">
        <v>13926</v>
      </c>
      <c r="B5366" s="152" t="s">
        <v>13927</v>
      </c>
      <c r="C5366" s="152" t="s">
        <v>296</v>
      </c>
      <c r="D5366" s="152" t="s">
        <v>212</v>
      </c>
      <c r="E5366" s="152" t="s">
        <v>212</v>
      </c>
      <c r="F5366" s="152" t="e">
        <f t="shared" si="83"/>
        <v>#N/A</v>
      </c>
      <c r="K5366" s="3"/>
      <c r="L5366" s="3"/>
    </row>
    <row r="5367" spans="1:12" x14ac:dyDescent="0.3">
      <c r="A5367" s="152" t="s">
        <v>13928</v>
      </c>
      <c r="B5367" s="152" t="s">
        <v>13929</v>
      </c>
      <c r="C5367" s="152" t="s">
        <v>296</v>
      </c>
      <c r="D5367" s="152" t="s">
        <v>212</v>
      </c>
      <c r="E5367" s="152" t="s">
        <v>212</v>
      </c>
      <c r="F5367" s="152" t="e">
        <f t="shared" si="83"/>
        <v>#N/A</v>
      </c>
      <c r="K5367" s="3"/>
      <c r="L5367" s="3"/>
    </row>
    <row r="5368" spans="1:12" x14ac:dyDescent="0.3">
      <c r="A5368" s="152" t="s">
        <v>13930</v>
      </c>
      <c r="B5368" s="152" t="s">
        <v>13931</v>
      </c>
      <c r="C5368" s="152" t="s">
        <v>296</v>
      </c>
      <c r="D5368" s="152" t="s">
        <v>212</v>
      </c>
      <c r="E5368" s="152" t="s">
        <v>212</v>
      </c>
      <c r="F5368" s="152" t="e">
        <f t="shared" si="83"/>
        <v>#N/A</v>
      </c>
      <c r="K5368" s="3"/>
      <c r="L5368" s="3"/>
    </row>
    <row r="5369" spans="1:12" x14ac:dyDescent="0.3">
      <c r="A5369" s="152" t="s">
        <v>13932</v>
      </c>
      <c r="B5369" s="152" t="s">
        <v>13933</v>
      </c>
      <c r="C5369" s="152" t="s">
        <v>296</v>
      </c>
      <c r="D5369" s="152" t="s">
        <v>212</v>
      </c>
      <c r="E5369" s="152" t="s">
        <v>212</v>
      </c>
      <c r="F5369" s="152" t="e">
        <f t="shared" si="83"/>
        <v>#N/A</v>
      </c>
      <c r="K5369" s="3"/>
      <c r="L5369" s="3"/>
    </row>
    <row r="5370" spans="1:12" x14ac:dyDescent="0.3">
      <c r="A5370" s="152" t="s">
        <v>13934</v>
      </c>
      <c r="B5370" s="152" t="s">
        <v>13935</v>
      </c>
      <c r="C5370" s="152" t="s">
        <v>296</v>
      </c>
      <c r="D5370" s="152" t="s">
        <v>212</v>
      </c>
      <c r="E5370" s="152" t="s">
        <v>212</v>
      </c>
      <c r="F5370" s="152" t="e">
        <f t="shared" si="83"/>
        <v>#N/A</v>
      </c>
      <c r="K5370" s="3"/>
      <c r="L5370" s="3"/>
    </row>
    <row r="5371" spans="1:12" x14ac:dyDescent="0.3">
      <c r="A5371" s="152" t="s">
        <v>13936</v>
      </c>
      <c r="B5371" s="152" t="s">
        <v>13937</v>
      </c>
      <c r="C5371" s="152" t="s">
        <v>296</v>
      </c>
      <c r="D5371" s="152" t="s">
        <v>212</v>
      </c>
      <c r="E5371" s="152" t="s">
        <v>212</v>
      </c>
      <c r="F5371" s="152" t="e">
        <f t="shared" si="83"/>
        <v>#N/A</v>
      </c>
      <c r="K5371" s="3"/>
      <c r="L5371" s="3"/>
    </row>
    <row r="5372" spans="1:12" x14ac:dyDescent="0.3">
      <c r="A5372" s="152" t="s">
        <v>13938</v>
      </c>
      <c r="B5372" s="152" t="s">
        <v>13939</v>
      </c>
      <c r="C5372" s="152" t="s">
        <v>296</v>
      </c>
      <c r="D5372" s="152" t="s">
        <v>212</v>
      </c>
      <c r="E5372" s="152" t="s">
        <v>212</v>
      </c>
      <c r="F5372" s="152" t="e">
        <f t="shared" si="83"/>
        <v>#N/A</v>
      </c>
      <c r="K5372" s="3"/>
      <c r="L5372" s="3"/>
    </row>
    <row r="5373" spans="1:12" x14ac:dyDescent="0.3">
      <c r="A5373" s="152" t="s">
        <v>13940</v>
      </c>
      <c r="B5373" s="152" t="s">
        <v>13941</v>
      </c>
      <c r="C5373" s="152" t="s">
        <v>296</v>
      </c>
      <c r="D5373" s="152" t="s">
        <v>212</v>
      </c>
      <c r="E5373" s="152" t="s">
        <v>212</v>
      </c>
      <c r="F5373" s="152" t="e">
        <f t="shared" si="83"/>
        <v>#N/A</v>
      </c>
      <c r="K5373" s="3"/>
      <c r="L5373" s="3"/>
    </row>
    <row r="5374" spans="1:12" x14ac:dyDescent="0.3">
      <c r="A5374" s="152" t="s">
        <v>13942</v>
      </c>
      <c r="B5374" s="152" t="s">
        <v>13943</v>
      </c>
      <c r="C5374" s="152" t="s">
        <v>296</v>
      </c>
      <c r="D5374" s="152" t="s">
        <v>212</v>
      </c>
      <c r="E5374" s="152" t="s">
        <v>212</v>
      </c>
      <c r="F5374" s="152" t="e">
        <f t="shared" si="83"/>
        <v>#N/A</v>
      </c>
      <c r="K5374" s="3"/>
      <c r="L5374" s="3"/>
    </row>
    <row r="5375" spans="1:12" x14ac:dyDescent="0.3">
      <c r="A5375" s="152" t="s">
        <v>13944</v>
      </c>
      <c r="B5375" s="152" t="s">
        <v>13945</v>
      </c>
      <c r="C5375" s="152" t="s">
        <v>296</v>
      </c>
      <c r="D5375" s="152" t="s">
        <v>212</v>
      </c>
      <c r="E5375" s="152" t="s">
        <v>212</v>
      </c>
      <c r="F5375" s="152" t="e">
        <f t="shared" si="83"/>
        <v>#N/A</v>
      </c>
      <c r="K5375" s="3"/>
      <c r="L5375" s="3"/>
    </row>
    <row r="5376" spans="1:12" x14ac:dyDescent="0.3">
      <c r="A5376" s="152" t="s">
        <v>13946</v>
      </c>
      <c r="B5376" s="152" t="s">
        <v>13947</v>
      </c>
      <c r="C5376" s="152" t="s">
        <v>296</v>
      </c>
      <c r="D5376" s="152" t="s">
        <v>212</v>
      </c>
      <c r="E5376" s="152" t="s">
        <v>212</v>
      </c>
      <c r="F5376" s="152" t="e">
        <f t="shared" si="83"/>
        <v>#N/A</v>
      </c>
      <c r="K5376" s="3"/>
      <c r="L5376" s="3"/>
    </row>
    <row r="5377" spans="1:12" x14ac:dyDescent="0.3">
      <c r="A5377" s="152" t="s">
        <v>13948</v>
      </c>
      <c r="B5377" s="152" t="s">
        <v>13949</v>
      </c>
      <c r="C5377" s="152" t="s">
        <v>296</v>
      </c>
      <c r="D5377" s="152" t="s">
        <v>212</v>
      </c>
      <c r="E5377" s="152" t="s">
        <v>212</v>
      </c>
      <c r="F5377" s="152" t="e">
        <f t="shared" si="83"/>
        <v>#N/A</v>
      </c>
      <c r="K5377" s="3"/>
      <c r="L5377" s="3"/>
    </row>
    <row r="5378" spans="1:12" x14ac:dyDescent="0.3">
      <c r="A5378" s="152" t="s">
        <v>13950</v>
      </c>
      <c r="B5378" s="152" t="s">
        <v>13951</v>
      </c>
      <c r="C5378" s="152" t="s">
        <v>296</v>
      </c>
      <c r="D5378" s="152" t="s">
        <v>212</v>
      </c>
      <c r="E5378" s="152" t="s">
        <v>212</v>
      </c>
      <c r="F5378" s="152" t="e">
        <f t="shared" ref="F5378:F5441" si="84">VLOOKUP(A5378,K:M,3,FALSE)</f>
        <v>#N/A</v>
      </c>
      <c r="K5378" s="3"/>
      <c r="L5378" s="3"/>
    </row>
    <row r="5379" spans="1:12" x14ac:dyDescent="0.3">
      <c r="A5379" s="152" t="s">
        <v>13952</v>
      </c>
      <c r="B5379" s="152" t="s">
        <v>13953</v>
      </c>
      <c r="C5379" s="152" t="s">
        <v>296</v>
      </c>
      <c r="D5379" s="152" t="s">
        <v>212</v>
      </c>
      <c r="E5379" s="152" t="s">
        <v>212</v>
      </c>
      <c r="F5379" s="152" t="e">
        <f t="shared" si="84"/>
        <v>#N/A</v>
      </c>
      <c r="K5379" s="3"/>
      <c r="L5379" s="3"/>
    </row>
    <row r="5380" spans="1:12" x14ac:dyDescent="0.3">
      <c r="A5380" s="152" t="s">
        <v>13954</v>
      </c>
      <c r="B5380" s="152" t="s">
        <v>13955</v>
      </c>
      <c r="C5380" s="152" t="s">
        <v>296</v>
      </c>
      <c r="D5380" s="152" t="s">
        <v>212</v>
      </c>
      <c r="E5380" s="152" t="s">
        <v>212</v>
      </c>
      <c r="F5380" s="152" t="e">
        <f t="shared" si="84"/>
        <v>#N/A</v>
      </c>
      <c r="K5380" s="3"/>
      <c r="L5380" s="3"/>
    </row>
    <row r="5381" spans="1:12" x14ac:dyDescent="0.3">
      <c r="A5381" s="152" t="s">
        <v>13956</v>
      </c>
      <c r="B5381" s="152" t="s">
        <v>13957</v>
      </c>
      <c r="C5381" s="152" t="s">
        <v>296</v>
      </c>
      <c r="D5381" s="152" t="s">
        <v>212</v>
      </c>
      <c r="E5381" s="152" t="s">
        <v>212</v>
      </c>
      <c r="F5381" s="152" t="e">
        <f t="shared" si="84"/>
        <v>#N/A</v>
      </c>
      <c r="K5381" s="3"/>
      <c r="L5381" s="3"/>
    </row>
    <row r="5382" spans="1:12" x14ac:dyDescent="0.3">
      <c r="A5382" s="152" t="s">
        <v>13958</v>
      </c>
      <c r="B5382" s="152" t="s">
        <v>13959</v>
      </c>
      <c r="C5382" s="152" t="s">
        <v>296</v>
      </c>
      <c r="D5382" s="152" t="s">
        <v>212</v>
      </c>
      <c r="E5382" s="152" t="s">
        <v>212</v>
      </c>
      <c r="F5382" s="152" t="e">
        <f t="shared" si="84"/>
        <v>#N/A</v>
      </c>
      <c r="K5382" s="3"/>
      <c r="L5382" s="3"/>
    </row>
    <row r="5383" spans="1:12" x14ac:dyDescent="0.3">
      <c r="A5383" s="152" t="s">
        <v>13960</v>
      </c>
      <c r="B5383" s="152" t="s">
        <v>13961</v>
      </c>
      <c r="C5383" s="152" t="s">
        <v>296</v>
      </c>
      <c r="D5383" s="152" t="s">
        <v>212</v>
      </c>
      <c r="E5383" s="152" t="s">
        <v>212</v>
      </c>
      <c r="F5383" s="152" t="e">
        <f t="shared" si="84"/>
        <v>#N/A</v>
      </c>
      <c r="K5383" s="3"/>
      <c r="L5383" s="3"/>
    </row>
    <row r="5384" spans="1:12" x14ac:dyDescent="0.3">
      <c r="A5384" s="152" t="s">
        <v>13962</v>
      </c>
      <c r="B5384" s="152" t="s">
        <v>13963</v>
      </c>
      <c r="C5384" s="152" t="s">
        <v>296</v>
      </c>
      <c r="D5384" s="152" t="s">
        <v>212</v>
      </c>
      <c r="E5384" s="152" t="s">
        <v>212</v>
      </c>
      <c r="F5384" s="152" t="e">
        <f t="shared" si="84"/>
        <v>#N/A</v>
      </c>
      <c r="K5384" s="3"/>
      <c r="L5384" s="3"/>
    </row>
    <row r="5385" spans="1:12" x14ac:dyDescent="0.3">
      <c r="A5385" s="152" t="s">
        <v>13964</v>
      </c>
      <c r="B5385" s="152" t="s">
        <v>13965</v>
      </c>
      <c r="C5385" s="152" t="s">
        <v>296</v>
      </c>
      <c r="D5385" s="152" t="s">
        <v>212</v>
      </c>
      <c r="E5385" s="152" t="s">
        <v>212</v>
      </c>
      <c r="F5385" s="152" t="e">
        <f t="shared" si="84"/>
        <v>#N/A</v>
      </c>
      <c r="K5385" s="3"/>
      <c r="L5385" s="3"/>
    </row>
    <row r="5386" spans="1:12" x14ac:dyDescent="0.3">
      <c r="A5386" s="152" t="s">
        <v>13966</v>
      </c>
      <c r="B5386" s="152" t="s">
        <v>13967</v>
      </c>
      <c r="C5386" s="152" t="s">
        <v>296</v>
      </c>
      <c r="D5386" s="152" t="s">
        <v>212</v>
      </c>
      <c r="E5386" s="152" t="s">
        <v>212</v>
      </c>
      <c r="F5386" s="152" t="e">
        <f t="shared" si="84"/>
        <v>#N/A</v>
      </c>
      <c r="K5386" s="3"/>
      <c r="L5386" s="3"/>
    </row>
    <row r="5387" spans="1:12" x14ac:dyDescent="0.3">
      <c r="A5387" s="152" t="s">
        <v>13968</v>
      </c>
      <c r="B5387" s="152" t="s">
        <v>13969</v>
      </c>
      <c r="C5387" s="152" t="s">
        <v>296</v>
      </c>
      <c r="D5387" s="152" t="s">
        <v>212</v>
      </c>
      <c r="E5387" s="152" t="s">
        <v>212</v>
      </c>
      <c r="F5387" s="152" t="e">
        <f t="shared" si="84"/>
        <v>#N/A</v>
      </c>
      <c r="K5387" s="3"/>
      <c r="L5387" s="3"/>
    </row>
    <row r="5388" spans="1:12" x14ac:dyDescent="0.3">
      <c r="A5388" s="152" t="s">
        <v>13970</v>
      </c>
      <c r="B5388" s="152" t="s">
        <v>13971</v>
      </c>
      <c r="C5388" s="152" t="s">
        <v>296</v>
      </c>
      <c r="D5388" s="152" t="s">
        <v>212</v>
      </c>
      <c r="E5388" s="152" t="s">
        <v>212</v>
      </c>
      <c r="F5388" s="152" t="e">
        <f t="shared" si="84"/>
        <v>#N/A</v>
      </c>
      <c r="K5388" s="3"/>
      <c r="L5388" s="3"/>
    </row>
    <row r="5389" spans="1:12" x14ac:dyDescent="0.3">
      <c r="A5389" s="152" t="s">
        <v>13972</v>
      </c>
      <c r="B5389" s="152" t="s">
        <v>13973</v>
      </c>
      <c r="C5389" s="152" t="s">
        <v>296</v>
      </c>
      <c r="D5389" s="152" t="s">
        <v>212</v>
      </c>
      <c r="E5389" s="152" t="s">
        <v>212</v>
      </c>
      <c r="F5389" s="152" t="e">
        <f t="shared" si="84"/>
        <v>#N/A</v>
      </c>
      <c r="K5389" s="3"/>
      <c r="L5389" s="3"/>
    </row>
    <row r="5390" spans="1:12" x14ac:dyDescent="0.3">
      <c r="A5390" s="152" t="s">
        <v>13974</v>
      </c>
      <c r="B5390" s="152" t="s">
        <v>13975</v>
      </c>
      <c r="C5390" s="152" t="s">
        <v>296</v>
      </c>
      <c r="D5390" s="152" t="s">
        <v>212</v>
      </c>
      <c r="E5390" s="152" t="s">
        <v>212</v>
      </c>
      <c r="F5390" s="152" t="e">
        <f t="shared" si="84"/>
        <v>#N/A</v>
      </c>
      <c r="K5390" s="3"/>
      <c r="L5390" s="3"/>
    </row>
    <row r="5391" spans="1:12" x14ac:dyDescent="0.3">
      <c r="A5391" s="152" t="s">
        <v>13976</v>
      </c>
      <c r="B5391" s="152" t="s">
        <v>13977</v>
      </c>
      <c r="C5391" s="152" t="s">
        <v>296</v>
      </c>
      <c r="D5391" s="152" t="s">
        <v>212</v>
      </c>
      <c r="E5391" s="152" t="s">
        <v>212</v>
      </c>
      <c r="F5391" s="152" t="e">
        <f t="shared" si="84"/>
        <v>#N/A</v>
      </c>
      <c r="K5391" s="3"/>
      <c r="L5391" s="3"/>
    </row>
    <row r="5392" spans="1:12" x14ac:dyDescent="0.3">
      <c r="A5392" s="152" t="s">
        <v>13978</v>
      </c>
      <c r="B5392" s="152" t="s">
        <v>13979</v>
      </c>
      <c r="C5392" s="152" t="s">
        <v>296</v>
      </c>
      <c r="D5392" s="152" t="s">
        <v>212</v>
      </c>
      <c r="E5392" s="152" t="s">
        <v>212</v>
      </c>
      <c r="F5392" s="152" t="e">
        <f t="shared" si="84"/>
        <v>#N/A</v>
      </c>
      <c r="K5392" s="3"/>
      <c r="L5392" s="3"/>
    </row>
    <row r="5393" spans="1:12" x14ac:dyDescent="0.3">
      <c r="A5393" s="152" t="s">
        <v>13980</v>
      </c>
      <c r="B5393" s="152" t="s">
        <v>13981</v>
      </c>
      <c r="C5393" s="152" t="s">
        <v>296</v>
      </c>
      <c r="D5393" s="152" t="s">
        <v>212</v>
      </c>
      <c r="E5393" s="152" t="s">
        <v>212</v>
      </c>
      <c r="F5393" s="152" t="e">
        <f t="shared" si="84"/>
        <v>#N/A</v>
      </c>
      <c r="K5393" s="3"/>
      <c r="L5393" s="3"/>
    </row>
    <row r="5394" spans="1:12" x14ac:dyDescent="0.3">
      <c r="A5394" s="152" t="s">
        <v>13982</v>
      </c>
      <c r="B5394" s="152" t="s">
        <v>13983</v>
      </c>
      <c r="C5394" s="152" t="s">
        <v>296</v>
      </c>
      <c r="D5394" s="152" t="s">
        <v>212</v>
      </c>
      <c r="E5394" s="152" t="s">
        <v>212</v>
      </c>
      <c r="F5394" s="152" t="e">
        <f t="shared" si="84"/>
        <v>#N/A</v>
      </c>
      <c r="K5394" s="3"/>
      <c r="L5394" s="3"/>
    </row>
    <row r="5395" spans="1:12" x14ac:dyDescent="0.3">
      <c r="A5395" s="152" t="s">
        <v>13984</v>
      </c>
      <c r="B5395" s="152" t="s">
        <v>13985</v>
      </c>
      <c r="C5395" s="152" t="s">
        <v>296</v>
      </c>
      <c r="D5395" s="152" t="s">
        <v>212</v>
      </c>
      <c r="E5395" s="152" t="s">
        <v>212</v>
      </c>
      <c r="F5395" s="152" t="e">
        <f t="shared" si="84"/>
        <v>#N/A</v>
      </c>
      <c r="K5395" s="3"/>
      <c r="L5395" s="3"/>
    </row>
    <row r="5396" spans="1:12" x14ac:dyDescent="0.3">
      <c r="A5396" s="152" t="s">
        <v>13986</v>
      </c>
      <c r="B5396" s="152" t="s">
        <v>13987</v>
      </c>
      <c r="C5396" s="152" t="s">
        <v>296</v>
      </c>
      <c r="D5396" s="152" t="s">
        <v>212</v>
      </c>
      <c r="E5396" s="152" t="s">
        <v>212</v>
      </c>
      <c r="F5396" s="152" t="e">
        <f t="shared" si="84"/>
        <v>#N/A</v>
      </c>
      <c r="K5396" s="3"/>
      <c r="L5396" s="3"/>
    </row>
    <row r="5397" spans="1:12" x14ac:dyDescent="0.3">
      <c r="A5397" s="152" t="s">
        <v>13988</v>
      </c>
      <c r="B5397" s="152" t="s">
        <v>13989</v>
      </c>
      <c r="C5397" s="152" t="s">
        <v>296</v>
      </c>
      <c r="D5397" s="152" t="s">
        <v>212</v>
      </c>
      <c r="E5397" s="152" t="s">
        <v>212</v>
      </c>
      <c r="F5397" s="152" t="e">
        <f t="shared" si="84"/>
        <v>#N/A</v>
      </c>
      <c r="K5397" s="3"/>
      <c r="L5397" s="3"/>
    </row>
    <row r="5398" spans="1:12" x14ac:dyDescent="0.3">
      <c r="A5398" s="152" t="s">
        <v>13990</v>
      </c>
      <c r="B5398" s="152" t="s">
        <v>13991</v>
      </c>
      <c r="C5398" s="152" t="s">
        <v>296</v>
      </c>
      <c r="D5398" s="152" t="s">
        <v>212</v>
      </c>
      <c r="E5398" s="152" t="s">
        <v>212</v>
      </c>
      <c r="F5398" s="152" t="e">
        <f t="shared" si="84"/>
        <v>#N/A</v>
      </c>
      <c r="K5398" s="3"/>
      <c r="L5398" s="3"/>
    </row>
    <row r="5399" spans="1:12" x14ac:dyDescent="0.3">
      <c r="A5399" s="152" t="s">
        <v>13992</v>
      </c>
      <c r="B5399" s="152" t="s">
        <v>13993</v>
      </c>
      <c r="C5399" s="152" t="s">
        <v>296</v>
      </c>
      <c r="D5399" s="152" t="s">
        <v>212</v>
      </c>
      <c r="E5399" s="152" t="s">
        <v>212</v>
      </c>
      <c r="F5399" s="152" t="e">
        <f t="shared" si="84"/>
        <v>#N/A</v>
      </c>
      <c r="K5399" s="3"/>
      <c r="L5399" s="3"/>
    </row>
    <row r="5400" spans="1:12" x14ac:dyDescent="0.3">
      <c r="A5400" s="152" t="s">
        <v>13994</v>
      </c>
      <c r="B5400" s="152" t="s">
        <v>13995</v>
      </c>
      <c r="C5400" s="152" t="s">
        <v>296</v>
      </c>
      <c r="D5400" s="152" t="s">
        <v>212</v>
      </c>
      <c r="E5400" s="152" t="s">
        <v>212</v>
      </c>
      <c r="F5400" s="152" t="e">
        <f t="shared" si="84"/>
        <v>#N/A</v>
      </c>
      <c r="K5400" s="3"/>
      <c r="L5400" s="3"/>
    </row>
    <row r="5401" spans="1:12" x14ac:dyDescent="0.3">
      <c r="A5401" s="152" t="s">
        <v>13996</v>
      </c>
      <c r="B5401" s="152" t="s">
        <v>13997</v>
      </c>
      <c r="C5401" s="152" t="s">
        <v>296</v>
      </c>
      <c r="D5401" s="152" t="s">
        <v>212</v>
      </c>
      <c r="E5401" s="152" t="s">
        <v>212</v>
      </c>
      <c r="F5401" s="152" t="e">
        <f t="shared" si="84"/>
        <v>#N/A</v>
      </c>
      <c r="K5401" s="3"/>
      <c r="L5401" s="3"/>
    </row>
    <row r="5402" spans="1:12" x14ac:dyDescent="0.3">
      <c r="A5402" s="152" t="s">
        <v>13998</v>
      </c>
      <c r="B5402" s="152" t="s">
        <v>13999</v>
      </c>
      <c r="C5402" s="152" t="s">
        <v>296</v>
      </c>
      <c r="D5402" s="152" t="s">
        <v>212</v>
      </c>
      <c r="E5402" s="152" t="s">
        <v>212</v>
      </c>
      <c r="F5402" s="152" t="e">
        <f t="shared" si="84"/>
        <v>#N/A</v>
      </c>
      <c r="K5402" s="3"/>
      <c r="L5402" s="3"/>
    </row>
    <row r="5403" spans="1:12" x14ac:dyDescent="0.3">
      <c r="A5403" s="152" t="s">
        <v>14000</v>
      </c>
      <c r="B5403" s="152" t="s">
        <v>14001</v>
      </c>
      <c r="C5403" s="152" t="s">
        <v>296</v>
      </c>
      <c r="D5403" s="152" t="s">
        <v>212</v>
      </c>
      <c r="E5403" s="152" t="s">
        <v>212</v>
      </c>
      <c r="F5403" s="152" t="e">
        <f t="shared" si="84"/>
        <v>#N/A</v>
      </c>
      <c r="K5403" s="3"/>
      <c r="L5403" s="3"/>
    </row>
    <row r="5404" spans="1:12" x14ac:dyDescent="0.3">
      <c r="A5404" s="152" t="s">
        <v>14002</v>
      </c>
      <c r="B5404" s="152" t="s">
        <v>14003</v>
      </c>
      <c r="C5404" s="152" t="s">
        <v>296</v>
      </c>
      <c r="D5404" s="152" t="s">
        <v>212</v>
      </c>
      <c r="E5404" s="152" t="s">
        <v>212</v>
      </c>
      <c r="F5404" s="152" t="e">
        <f t="shared" si="84"/>
        <v>#N/A</v>
      </c>
      <c r="K5404" s="3"/>
      <c r="L5404" s="3"/>
    </row>
    <row r="5405" spans="1:12" x14ac:dyDescent="0.3">
      <c r="A5405" s="152" t="s">
        <v>14004</v>
      </c>
      <c r="B5405" s="152" t="s">
        <v>14005</v>
      </c>
      <c r="C5405" s="152" t="s">
        <v>296</v>
      </c>
      <c r="D5405" s="152" t="s">
        <v>212</v>
      </c>
      <c r="E5405" s="152" t="s">
        <v>212</v>
      </c>
      <c r="F5405" s="152" t="e">
        <f t="shared" si="84"/>
        <v>#N/A</v>
      </c>
      <c r="K5405" s="3"/>
      <c r="L5405" s="3"/>
    </row>
    <row r="5406" spans="1:12" x14ac:dyDescent="0.3">
      <c r="A5406" s="152" t="s">
        <v>14006</v>
      </c>
      <c r="B5406" s="152" t="s">
        <v>14007</v>
      </c>
      <c r="C5406" s="152" t="s">
        <v>296</v>
      </c>
      <c r="D5406" s="152" t="s">
        <v>212</v>
      </c>
      <c r="E5406" s="152" t="s">
        <v>212</v>
      </c>
      <c r="F5406" s="152" t="e">
        <f t="shared" si="84"/>
        <v>#N/A</v>
      </c>
      <c r="K5406" s="3"/>
      <c r="L5406" s="3"/>
    </row>
    <row r="5407" spans="1:12" x14ac:dyDescent="0.3">
      <c r="A5407" s="152" t="s">
        <v>14008</v>
      </c>
      <c r="B5407" s="152" t="s">
        <v>14009</v>
      </c>
      <c r="C5407" s="152" t="s">
        <v>296</v>
      </c>
      <c r="D5407" s="152" t="s">
        <v>212</v>
      </c>
      <c r="E5407" s="152" t="s">
        <v>212</v>
      </c>
      <c r="F5407" s="152" t="e">
        <f t="shared" si="84"/>
        <v>#N/A</v>
      </c>
      <c r="K5407" s="3"/>
      <c r="L5407" s="3"/>
    </row>
    <row r="5408" spans="1:12" x14ac:dyDescent="0.3">
      <c r="A5408" s="152" t="s">
        <v>14010</v>
      </c>
      <c r="B5408" s="152" t="s">
        <v>14011</v>
      </c>
      <c r="C5408" s="152" t="s">
        <v>296</v>
      </c>
      <c r="D5408" s="152" t="s">
        <v>212</v>
      </c>
      <c r="E5408" s="152" t="s">
        <v>212</v>
      </c>
      <c r="F5408" s="152" t="e">
        <f t="shared" si="84"/>
        <v>#N/A</v>
      </c>
      <c r="K5408" s="3"/>
      <c r="L5408" s="3"/>
    </row>
    <row r="5409" spans="1:12" x14ac:dyDescent="0.3">
      <c r="A5409" s="152" t="s">
        <v>14012</v>
      </c>
      <c r="B5409" s="152" t="s">
        <v>14013</v>
      </c>
      <c r="C5409" s="152" t="s">
        <v>296</v>
      </c>
      <c r="D5409" s="152" t="s">
        <v>212</v>
      </c>
      <c r="E5409" s="152" t="s">
        <v>212</v>
      </c>
      <c r="F5409" s="152" t="e">
        <f t="shared" si="84"/>
        <v>#N/A</v>
      </c>
      <c r="K5409" s="3"/>
      <c r="L5409" s="3"/>
    </row>
    <row r="5410" spans="1:12" x14ac:dyDescent="0.3">
      <c r="A5410" s="152" t="s">
        <v>14014</v>
      </c>
      <c r="B5410" s="152" t="s">
        <v>14015</v>
      </c>
      <c r="C5410" s="152" t="s">
        <v>296</v>
      </c>
      <c r="D5410" s="152" t="s">
        <v>212</v>
      </c>
      <c r="E5410" s="152" t="s">
        <v>212</v>
      </c>
      <c r="F5410" s="152" t="e">
        <f t="shared" si="84"/>
        <v>#N/A</v>
      </c>
      <c r="K5410" s="3"/>
      <c r="L5410" s="3"/>
    </row>
    <row r="5411" spans="1:12" x14ac:dyDescent="0.3">
      <c r="A5411" s="152" t="s">
        <v>14016</v>
      </c>
      <c r="B5411" s="152" t="s">
        <v>14017</v>
      </c>
      <c r="C5411" s="152" t="s">
        <v>296</v>
      </c>
      <c r="D5411" s="152" t="s">
        <v>212</v>
      </c>
      <c r="E5411" s="152" t="s">
        <v>212</v>
      </c>
      <c r="F5411" s="152" t="e">
        <f t="shared" si="84"/>
        <v>#N/A</v>
      </c>
      <c r="K5411" s="3"/>
      <c r="L5411" s="3"/>
    </row>
    <row r="5412" spans="1:12" x14ac:dyDescent="0.3">
      <c r="A5412" s="152" t="s">
        <v>14018</v>
      </c>
      <c r="B5412" s="152" t="s">
        <v>14019</v>
      </c>
      <c r="C5412" s="152" t="s">
        <v>296</v>
      </c>
      <c r="D5412" s="152" t="s">
        <v>212</v>
      </c>
      <c r="E5412" s="152" t="s">
        <v>212</v>
      </c>
      <c r="F5412" s="152" t="e">
        <f t="shared" si="84"/>
        <v>#N/A</v>
      </c>
      <c r="K5412" s="3"/>
      <c r="L5412" s="3"/>
    </row>
    <row r="5413" spans="1:12" x14ac:dyDescent="0.3">
      <c r="A5413" s="152" t="s">
        <v>14020</v>
      </c>
      <c r="B5413" s="152" t="s">
        <v>14021</v>
      </c>
      <c r="C5413" s="152" t="s">
        <v>296</v>
      </c>
      <c r="D5413" s="152" t="s">
        <v>212</v>
      </c>
      <c r="E5413" s="152" t="s">
        <v>212</v>
      </c>
      <c r="F5413" s="152" t="e">
        <f t="shared" si="84"/>
        <v>#N/A</v>
      </c>
      <c r="K5413" s="3"/>
      <c r="L5413" s="3"/>
    </row>
    <row r="5414" spans="1:12" x14ac:dyDescent="0.3">
      <c r="A5414" s="152" t="s">
        <v>14022</v>
      </c>
      <c r="B5414" s="152" t="s">
        <v>14023</v>
      </c>
      <c r="C5414" s="152" t="s">
        <v>296</v>
      </c>
      <c r="D5414" s="152" t="s">
        <v>212</v>
      </c>
      <c r="E5414" s="152" t="s">
        <v>212</v>
      </c>
      <c r="F5414" s="152" t="e">
        <f t="shared" si="84"/>
        <v>#N/A</v>
      </c>
      <c r="K5414" s="3"/>
      <c r="L5414" s="3"/>
    </row>
    <row r="5415" spans="1:12" x14ac:dyDescent="0.3">
      <c r="A5415" s="152" t="s">
        <v>14024</v>
      </c>
      <c r="B5415" s="152" t="s">
        <v>14025</v>
      </c>
      <c r="C5415" s="152" t="s">
        <v>296</v>
      </c>
      <c r="D5415" s="152" t="s">
        <v>212</v>
      </c>
      <c r="E5415" s="152" t="s">
        <v>212</v>
      </c>
      <c r="F5415" s="152" t="e">
        <f t="shared" si="84"/>
        <v>#N/A</v>
      </c>
      <c r="K5415" s="3"/>
      <c r="L5415" s="3"/>
    </row>
    <row r="5416" spans="1:12" x14ac:dyDescent="0.3">
      <c r="A5416" s="152" t="s">
        <v>14026</v>
      </c>
      <c r="B5416" s="152" t="s">
        <v>14027</v>
      </c>
      <c r="C5416" s="152" t="s">
        <v>296</v>
      </c>
      <c r="D5416" s="152" t="s">
        <v>212</v>
      </c>
      <c r="E5416" s="152" t="s">
        <v>212</v>
      </c>
      <c r="F5416" s="152" t="e">
        <f t="shared" si="84"/>
        <v>#N/A</v>
      </c>
      <c r="K5416" s="3"/>
      <c r="L5416" s="3"/>
    </row>
    <row r="5417" spans="1:12" x14ac:dyDescent="0.3">
      <c r="A5417" s="152" t="s">
        <v>14028</v>
      </c>
      <c r="B5417" s="152" t="s">
        <v>14029</v>
      </c>
      <c r="C5417" s="152" t="s">
        <v>296</v>
      </c>
      <c r="D5417" s="152" t="s">
        <v>212</v>
      </c>
      <c r="E5417" s="152" t="s">
        <v>212</v>
      </c>
      <c r="F5417" s="152" t="e">
        <f t="shared" si="84"/>
        <v>#N/A</v>
      </c>
      <c r="K5417" s="3"/>
      <c r="L5417" s="3"/>
    </row>
    <row r="5418" spans="1:12" x14ac:dyDescent="0.3">
      <c r="A5418" s="152" t="s">
        <v>14030</v>
      </c>
      <c r="B5418" s="152" t="s">
        <v>14031</v>
      </c>
      <c r="C5418" s="152" t="s">
        <v>296</v>
      </c>
      <c r="D5418" s="152" t="s">
        <v>212</v>
      </c>
      <c r="E5418" s="152" t="s">
        <v>212</v>
      </c>
      <c r="F5418" s="152" t="e">
        <f t="shared" si="84"/>
        <v>#N/A</v>
      </c>
      <c r="K5418" s="3"/>
      <c r="L5418" s="3"/>
    </row>
    <row r="5419" spans="1:12" x14ac:dyDescent="0.3">
      <c r="A5419" s="152" t="s">
        <v>14032</v>
      </c>
      <c r="B5419" s="152" t="s">
        <v>14033</v>
      </c>
      <c r="C5419" s="152" t="s">
        <v>296</v>
      </c>
      <c r="D5419" s="152" t="s">
        <v>212</v>
      </c>
      <c r="E5419" s="152" t="s">
        <v>212</v>
      </c>
      <c r="F5419" s="152" t="e">
        <f t="shared" si="84"/>
        <v>#N/A</v>
      </c>
      <c r="K5419" s="3"/>
      <c r="L5419" s="3"/>
    </row>
    <row r="5420" spans="1:12" x14ac:dyDescent="0.3">
      <c r="A5420" s="152" t="s">
        <v>14034</v>
      </c>
      <c r="B5420" s="152" t="s">
        <v>14035</v>
      </c>
      <c r="C5420" s="152" t="s">
        <v>296</v>
      </c>
      <c r="D5420" s="152" t="s">
        <v>212</v>
      </c>
      <c r="E5420" s="152" t="s">
        <v>212</v>
      </c>
      <c r="F5420" s="152" t="e">
        <f t="shared" si="84"/>
        <v>#N/A</v>
      </c>
      <c r="K5420" s="3"/>
      <c r="L5420" s="3"/>
    </row>
    <row r="5421" spans="1:12" x14ac:dyDescent="0.3">
      <c r="A5421" s="152" t="s">
        <v>14036</v>
      </c>
      <c r="B5421" s="152" t="s">
        <v>14037</v>
      </c>
      <c r="C5421" s="152" t="s">
        <v>296</v>
      </c>
      <c r="D5421" s="152" t="s">
        <v>212</v>
      </c>
      <c r="E5421" s="152" t="s">
        <v>212</v>
      </c>
      <c r="F5421" s="152" t="e">
        <f t="shared" si="84"/>
        <v>#N/A</v>
      </c>
      <c r="K5421" s="3"/>
      <c r="L5421" s="3"/>
    </row>
    <row r="5422" spans="1:12" x14ac:dyDescent="0.3">
      <c r="A5422" s="152" t="s">
        <v>14038</v>
      </c>
      <c r="B5422" s="152" t="s">
        <v>14039</v>
      </c>
      <c r="C5422" s="152" t="s">
        <v>296</v>
      </c>
      <c r="D5422" s="152" t="s">
        <v>212</v>
      </c>
      <c r="E5422" s="152" t="s">
        <v>212</v>
      </c>
      <c r="F5422" s="152" t="e">
        <f t="shared" si="84"/>
        <v>#N/A</v>
      </c>
      <c r="K5422" s="3"/>
      <c r="L5422" s="3"/>
    </row>
    <row r="5423" spans="1:12" x14ac:dyDescent="0.3">
      <c r="A5423" s="152" t="s">
        <v>14040</v>
      </c>
      <c r="B5423" s="152" t="s">
        <v>14041</v>
      </c>
      <c r="C5423" s="152" t="s">
        <v>296</v>
      </c>
      <c r="D5423" s="152" t="s">
        <v>212</v>
      </c>
      <c r="E5423" s="152" t="s">
        <v>212</v>
      </c>
      <c r="F5423" s="152" t="e">
        <f t="shared" si="84"/>
        <v>#N/A</v>
      </c>
      <c r="K5423" s="3"/>
      <c r="L5423" s="3"/>
    </row>
    <row r="5424" spans="1:12" x14ac:dyDescent="0.3">
      <c r="A5424" s="152" t="s">
        <v>14042</v>
      </c>
      <c r="B5424" s="152" t="s">
        <v>14043</v>
      </c>
      <c r="C5424" s="152" t="s">
        <v>296</v>
      </c>
      <c r="D5424" s="152" t="s">
        <v>212</v>
      </c>
      <c r="E5424" s="152" t="s">
        <v>212</v>
      </c>
      <c r="F5424" s="152" t="e">
        <f t="shared" si="84"/>
        <v>#N/A</v>
      </c>
      <c r="K5424" s="3"/>
      <c r="L5424" s="3"/>
    </row>
    <row r="5425" spans="1:12" x14ac:dyDescent="0.3">
      <c r="A5425" s="152" t="s">
        <v>14044</v>
      </c>
      <c r="B5425" s="152" t="s">
        <v>14045</v>
      </c>
      <c r="C5425" s="152" t="s">
        <v>296</v>
      </c>
      <c r="D5425" s="152" t="s">
        <v>212</v>
      </c>
      <c r="E5425" s="152" t="s">
        <v>212</v>
      </c>
      <c r="F5425" s="152" t="e">
        <f t="shared" si="84"/>
        <v>#N/A</v>
      </c>
      <c r="K5425" s="3"/>
      <c r="L5425" s="3"/>
    </row>
    <row r="5426" spans="1:12" x14ac:dyDescent="0.3">
      <c r="A5426" s="152" t="s">
        <v>14046</v>
      </c>
      <c r="B5426" s="152" t="s">
        <v>14047</v>
      </c>
      <c r="C5426" s="152" t="s">
        <v>296</v>
      </c>
      <c r="D5426" s="152" t="s">
        <v>212</v>
      </c>
      <c r="E5426" s="152" t="s">
        <v>212</v>
      </c>
      <c r="F5426" s="152" t="e">
        <f t="shared" si="84"/>
        <v>#N/A</v>
      </c>
      <c r="K5426" s="3"/>
      <c r="L5426" s="3"/>
    </row>
    <row r="5427" spans="1:12" x14ac:dyDescent="0.3">
      <c r="A5427" s="152" t="s">
        <v>14048</v>
      </c>
      <c r="B5427" s="152" t="s">
        <v>14049</v>
      </c>
      <c r="C5427" s="152" t="s">
        <v>296</v>
      </c>
      <c r="D5427" s="152" t="s">
        <v>212</v>
      </c>
      <c r="E5427" s="152" t="s">
        <v>212</v>
      </c>
      <c r="F5427" s="152" t="e">
        <f t="shared" si="84"/>
        <v>#N/A</v>
      </c>
      <c r="K5427" s="3"/>
      <c r="L5427" s="3"/>
    </row>
    <row r="5428" spans="1:12" x14ac:dyDescent="0.3">
      <c r="A5428" s="152" t="s">
        <v>14050</v>
      </c>
      <c r="B5428" s="152" t="s">
        <v>14051</v>
      </c>
      <c r="C5428" s="152" t="s">
        <v>296</v>
      </c>
      <c r="D5428" s="152" t="s">
        <v>212</v>
      </c>
      <c r="E5428" s="152" t="s">
        <v>212</v>
      </c>
      <c r="F5428" s="152" t="e">
        <f t="shared" si="84"/>
        <v>#N/A</v>
      </c>
      <c r="K5428" s="3"/>
      <c r="L5428" s="3"/>
    </row>
    <row r="5429" spans="1:12" x14ac:dyDescent="0.3">
      <c r="A5429" s="152" t="s">
        <v>14052</v>
      </c>
      <c r="B5429" s="152" t="s">
        <v>14053</v>
      </c>
      <c r="C5429" s="152" t="s">
        <v>296</v>
      </c>
      <c r="D5429" s="152" t="s">
        <v>212</v>
      </c>
      <c r="E5429" s="152" t="s">
        <v>212</v>
      </c>
      <c r="F5429" s="152" t="e">
        <f t="shared" si="84"/>
        <v>#N/A</v>
      </c>
      <c r="K5429" s="3"/>
      <c r="L5429" s="3"/>
    </row>
    <row r="5430" spans="1:12" x14ac:dyDescent="0.3">
      <c r="A5430" s="152" t="s">
        <v>14054</v>
      </c>
      <c r="B5430" s="152" t="s">
        <v>14055</v>
      </c>
      <c r="C5430" s="152" t="s">
        <v>296</v>
      </c>
      <c r="D5430" s="152" t="s">
        <v>212</v>
      </c>
      <c r="E5430" s="152" t="s">
        <v>212</v>
      </c>
      <c r="F5430" s="152" t="e">
        <f t="shared" si="84"/>
        <v>#N/A</v>
      </c>
      <c r="K5430" s="3"/>
      <c r="L5430" s="3"/>
    </row>
    <row r="5431" spans="1:12" x14ac:dyDescent="0.3">
      <c r="A5431" s="152" t="s">
        <v>14056</v>
      </c>
      <c r="B5431" s="152" t="s">
        <v>14057</v>
      </c>
      <c r="C5431" s="152" t="s">
        <v>296</v>
      </c>
      <c r="D5431" s="152" t="s">
        <v>212</v>
      </c>
      <c r="E5431" s="152" t="s">
        <v>212</v>
      </c>
      <c r="F5431" s="152" t="e">
        <f t="shared" si="84"/>
        <v>#N/A</v>
      </c>
      <c r="K5431" s="3"/>
      <c r="L5431" s="3"/>
    </row>
    <row r="5432" spans="1:12" x14ac:dyDescent="0.3">
      <c r="A5432" s="152" t="s">
        <v>14058</v>
      </c>
      <c r="B5432" s="152" t="s">
        <v>14059</v>
      </c>
      <c r="C5432" s="152" t="s">
        <v>296</v>
      </c>
      <c r="D5432" s="152" t="s">
        <v>212</v>
      </c>
      <c r="E5432" s="152" t="s">
        <v>212</v>
      </c>
      <c r="F5432" s="152" t="e">
        <f t="shared" si="84"/>
        <v>#N/A</v>
      </c>
      <c r="K5432" s="3"/>
      <c r="L5432" s="3"/>
    </row>
    <row r="5433" spans="1:12" x14ac:dyDescent="0.3">
      <c r="A5433" s="152" t="s">
        <v>14060</v>
      </c>
      <c r="B5433" s="152" t="s">
        <v>14061</v>
      </c>
      <c r="C5433" s="152" t="s">
        <v>296</v>
      </c>
      <c r="D5433" s="152" t="s">
        <v>212</v>
      </c>
      <c r="E5433" s="152" t="s">
        <v>212</v>
      </c>
      <c r="F5433" s="152" t="e">
        <f t="shared" si="84"/>
        <v>#N/A</v>
      </c>
      <c r="K5433" s="3"/>
      <c r="L5433" s="3"/>
    </row>
    <row r="5434" spans="1:12" x14ac:dyDescent="0.3">
      <c r="A5434" s="152" t="s">
        <v>14062</v>
      </c>
      <c r="B5434" s="152" t="s">
        <v>14063</v>
      </c>
      <c r="C5434" s="152" t="s">
        <v>296</v>
      </c>
      <c r="D5434" s="152" t="s">
        <v>212</v>
      </c>
      <c r="E5434" s="152" t="s">
        <v>212</v>
      </c>
      <c r="F5434" s="152" t="e">
        <f t="shared" si="84"/>
        <v>#N/A</v>
      </c>
      <c r="K5434" s="3"/>
      <c r="L5434" s="3"/>
    </row>
    <row r="5435" spans="1:12" x14ac:dyDescent="0.3">
      <c r="A5435" s="152" t="s">
        <v>14064</v>
      </c>
      <c r="B5435" s="152" t="s">
        <v>14065</v>
      </c>
      <c r="C5435" s="152" t="s">
        <v>296</v>
      </c>
      <c r="D5435" s="152" t="s">
        <v>212</v>
      </c>
      <c r="E5435" s="152" t="s">
        <v>212</v>
      </c>
      <c r="F5435" s="152" t="e">
        <f t="shared" si="84"/>
        <v>#N/A</v>
      </c>
      <c r="K5435" s="3"/>
      <c r="L5435" s="3"/>
    </row>
    <row r="5436" spans="1:12" x14ac:dyDescent="0.3">
      <c r="A5436" s="152" t="s">
        <v>14066</v>
      </c>
      <c r="B5436" s="152" t="s">
        <v>14067</v>
      </c>
      <c r="C5436" s="152" t="s">
        <v>296</v>
      </c>
      <c r="D5436" s="152" t="s">
        <v>212</v>
      </c>
      <c r="E5436" s="152" t="s">
        <v>212</v>
      </c>
      <c r="F5436" s="152" t="e">
        <f t="shared" si="84"/>
        <v>#N/A</v>
      </c>
      <c r="K5436" s="3"/>
      <c r="L5436" s="3"/>
    </row>
    <row r="5437" spans="1:12" x14ac:dyDescent="0.3">
      <c r="A5437" s="152" t="s">
        <v>14068</v>
      </c>
      <c r="B5437" s="152" t="s">
        <v>14069</v>
      </c>
      <c r="C5437" s="152" t="s">
        <v>296</v>
      </c>
      <c r="D5437" s="152" t="s">
        <v>212</v>
      </c>
      <c r="E5437" s="152" t="s">
        <v>212</v>
      </c>
      <c r="F5437" s="152" t="e">
        <f t="shared" si="84"/>
        <v>#N/A</v>
      </c>
      <c r="K5437" s="3"/>
      <c r="L5437" s="3"/>
    </row>
    <row r="5438" spans="1:12" x14ac:dyDescent="0.3">
      <c r="A5438" s="152" t="s">
        <v>14070</v>
      </c>
      <c r="B5438" s="152" t="s">
        <v>14071</v>
      </c>
      <c r="C5438" s="152" t="s">
        <v>296</v>
      </c>
      <c r="D5438" s="152" t="s">
        <v>212</v>
      </c>
      <c r="E5438" s="152" t="s">
        <v>212</v>
      </c>
      <c r="F5438" s="152" t="e">
        <f t="shared" si="84"/>
        <v>#N/A</v>
      </c>
      <c r="K5438" s="3"/>
      <c r="L5438" s="3"/>
    </row>
    <row r="5439" spans="1:12" x14ac:dyDescent="0.3">
      <c r="A5439" s="152" t="s">
        <v>14072</v>
      </c>
      <c r="B5439" s="152" t="s">
        <v>14073</v>
      </c>
      <c r="C5439" s="152" t="s">
        <v>296</v>
      </c>
      <c r="D5439" s="152" t="s">
        <v>212</v>
      </c>
      <c r="E5439" s="152" t="s">
        <v>212</v>
      </c>
      <c r="F5439" s="152" t="e">
        <f t="shared" si="84"/>
        <v>#N/A</v>
      </c>
      <c r="K5439" s="3"/>
      <c r="L5439" s="3"/>
    </row>
    <row r="5440" spans="1:12" x14ac:dyDescent="0.3">
      <c r="A5440" s="152" t="s">
        <v>14074</v>
      </c>
      <c r="B5440" s="152" t="s">
        <v>14075</v>
      </c>
      <c r="C5440" s="152" t="s">
        <v>296</v>
      </c>
      <c r="D5440" s="152" t="s">
        <v>212</v>
      </c>
      <c r="E5440" s="152" t="s">
        <v>212</v>
      </c>
      <c r="F5440" s="152" t="e">
        <f t="shared" si="84"/>
        <v>#N/A</v>
      </c>
      <c r="K5440" s="3"/>
      <c r="L5440" s="3"/>
    </row>
    <row r="5441" spans="1:12" x14ac:dyDescent="0.3">
      <c r="A5441" s="152" t="s">
        <v>14076</v>
      </c>
      <c r="B5441" s="152" t="s">
        <v>14077</v>
      </c>
      <c r="C5441" s="152" t="s">
        <v>296</v>
      </c>
      <c r="D5441" s="152" t="s">
        <v>212</v>
      </c>
      <c r="E5441" s="152" t="s">
        <v>212</v>
      </c>
      <c r="F5441" s="152" t="e">
        <f t="shared" si="84"/>
        <v>#N/A</v>
      </c>
      <c r="K5441" s="3"/>
      <c r="L5441" s="3"/>
    </row>
    <row r="5442" spans="1:12" x14ac:dyDescent="0.3">
      <c r="A5442" s="152" t="s">
        <v>14078</v>
      </c>
      <c r="B5442" s="152" t="s">
        <v>14079</v>
      </c>
      <c r="C5442" s="152" t="s">
        <v>296</v>
      </c>
      <c r="D5442" s="152" t="s">
        <v>212</v>
      </c>
      <c r="E5442" s="152" t="s">
        <v>212</v>
      </c>
      <c r="F5442" s="152" t="e">
        <f t="shared" ref="F5442:F5505" si="85">VLOOKUP(A5442,K:M,3,FALSE)</f>
        <v>#N/A</v>
      </c>
      <c r="K5442" s="3"/>
      <c r="L5442" s="3"/>
    </row>
    <row r="5443" spans="1:12" x14ac:dyDescent="0.3">
      <c r="A5443" s="152" t="s">
        <v>14080</v>
      </c>
      <c r="B5443" s="152" t="s">
        <v>14081</v>
      </c>
      <c r="C5443" s="152" t="s">
        <v>296</v>
      </c>
      <c r="D5443" s="152" t="s">
        <v>212</v>
      </c>
      <c r="E5443" s="152" t="s">
        <v>212</v>
      </c>
      <c r="F5443" s="152" t="e">
        <f t="shared" si="85"/>
        <v>#N/A</v>
      </c>
      <c r="K5443" s="3"/>
      <c r="L5443" s="3"/>
    </row>
    <row r="5444" spans="1:12" x14ac:dyDescent="0.3">
      <c r="A5444" s="152" t="s">
        <v>14082</v>
      </c>
      <c r="B5444" s="152" t="s">
        <v>14083</v>
      </c>
      <c r="C5444" s="152" t="s">
        <v>296</v>
      </c>
      <c r="D5444" s="152" t="s">
        <v>212</v>
      </c>
      <c r="E5444" s="152" t="s">
        <v>212</v>
      </c>
      <c r="F5444" s="152" t="e">
        <f t="shared" si="85"/>
        <v>#N/A</v>
      </c>
      <c r="K5444" s="3"/>
      <c r="L5444" s="3"/>
    </row>
    <row r="5445" spans="1:12" x14ac:dyDescent="0.3">
      <c r="A5445" s="152" t="s">
        <v>14084</v>
      </c>
      <c r="B5445" s="152" t="s">
        <v>14085</v>
      </c>
      <c r="C5445" s="152" t="s">
        <v>296</v>
      </c>
      <c r="D5445" s="152" t="s">
        <v>212</v>
      </c>
      <c r="E5445" s="152" t="s">
        <v>212</v>
      </c>
      <c r="F5445" s="152" t="e">
        <f t="shared" si="85"/>
        <v>#N/A</v>
      </c>
      <c r="K5445" s="3"/>
      <c r="L5445" s="3"/>
    </row>
    <row r="5446" spans="1:12" x14ac:dyDescent="0.3">
      <c r="A5446" s="152" t="s">
        <v>14086</v>
      </c>
      <c r="B5446" s="152" t="s">
        <v>14087</v>
      </c>
      <c r="C5446" s="152" t="s">
        <v>296</v>
      </c>
      <c r="D5446" s="152" t="s">
        <v>212</v>
      </c>
      <c r="E5446" s="152" t="s">
        <v>212</v>
      </c>
      <c r="F5446" s="152" t="e">
        <f t="shared" si="85"/>
        <v>#N/A</v>
      </c>
      <c r="K5446" s="3"/>
      <c r="L5446" s="3"/>
    </row>
    <row r="5447" spans="1:12" x14ac:dyDescent="0.3">
      <c r="A5447" s="152" t="s">
        <v>14088</v>
      </c>
      <c r="B5447" s="152" t="s">
        <v>14089</v>
      </c>
      <c r="C5447" s="152" t="s">
        <v>296</v>
      </c>
      <c r="D5447" s="152" t="s">
        <v>212</v>
      </c>
      <c r="E5447" s="152" t="s">
        <v>212</v>
      </c>
      <c r="F5447" s="152" t="e">
        <f t="shared" si="85"/>
        <v>#N/A</v>
      </c>
      <c r="K5447" s="3"/>
      <c r="L5447" s="3"/>
    </row>
    <row r="5448" spans="1:12" x14ac:dyDescent="0.3">
      <c r="A5448" s="152" t="s">
        <v>14090</v>
      </c>
      <c r="B5448" s="152" t="s">
        <v>14091</v>
      </c>
      <c r="C5448" s="152" t="s">
        <v>296</v>
      </c>
      <c r="D5448" s="152" t="s">
        <v>212</v>
      </c>
      <c r="E5448" s="152" t="s">
        <v>212</v>
      </c>
      <c r="F5448" s="152" t="e">
        <f t="shared" si="85"/>
        <v>#N/A</v>
      </c>
      <c r="K5448" s="3"/>
      <c r="L5448" s="3"/>
    </row>
    <row r="5449" spans="1:12" x14ac:dyDescent="0.3">
      <c r="A5449" s="161" t="s">
        <v>14092</v>
      </c>
      <c r="B5449" s="161" t="s">
        <v>14093</v>
      </c>
      <c r="C5449" s="161" t="s">
        <v>296</v>
      </c>
      <c r="D5449" s="161" t="s">
        <v>212</v>
      </c>
      <c r="E5449" s="161" t="s">
        <v>212</v>
      </c>
      <c r="F5449" s="152" t="e">
        <f t="shared" si="85"/>
        <v>#N/A</v>
      </c>
      <c r="K5449" s="3"/>
      <c r="L5449" s="3"/>
    </row>
    <row r="5450" spans="1:12" x14ac:dyDescent="0.3">
      <c r="A5450" s="152" t="s">
        <v>14094</v>
      </c>
      <c r="B5450" s="152" t="s">
        <v>14095</v>
      </c>
      <c r="C5450" s="152" t="s">
        <v>296</v>
      </c>
      <c r="D5450" s="152" t="s">
        <v>212</v>
      </c>
      <c r="E5450" s="152" t="s">
        <v>212</v>
      </c>
      <c r="F5450" s="152" t="e">
        <f t="shared" si="85"/>
        <v>#N/A</v>
      </c>
      <c r="K5450" s="3"/>
      <c r="L5450" s="3"/>
    </row>
    <row r="5451" spans="1:12" x14ac:dyDescent="0.3">
      <c r="A5451" s="152" t="s">
        <v>14096</v>
      </c>
      <c r="B5451" s="152" t="s">
        <v>14097</v>
      </c>
      <c r="C5451" s="152" t="s">
        <v>296</v>
      </c>
      <c r="D5451" s="152" t="s">
        <v>212</v>
      </c>
      <c r="E5451" s="152" t="s">
        <v>212</v>
      </c>
      <c r="F5451" s="152" t="e">
        <f t="shared" si="85"/>
        <v>#N/A</v>
      </c>
      <c r="K5451" s="3"/>
      <c r="L5451" s="3"/>
    </row>
    <row r="5452" spans="1:12" x14ac:dyDescent="0.3">
      <c r="A5452" s="152" t="s">
        <v>14098</v>
      </c>
      <c r="B5452" s="152" t="s">
        <v>14099</v>
      </c>
      <c r="C5452" s="152" t="s">
        <v>296</v>
      </c>
      <c r="D5452" s="152" t="s">
        <v>212</v>
      </c>
      <c r="E5452" s="152" t="s">
        <v>212</v>
      </c>
      <c r="F5452" s="152" t="e">
        <f t="shared" si="85"/>
        <v>#N/A</v>
      </c>
      <c r="K5452" s="3"/>
      <c r="L5452" s="3"/>
    </row>
    <row r="5453" spans="1:12" x14ac:dyDescent="0.3">
      <c r="A5453" s="152" t="s">
        <v>14100</v>
      </c>
      <c r="B5453" s="152" t="s">
        <v>14101</v>
      </c>
      <c r="C5453" s="152" t="s">
        <v>296</v>
      </c>
      <c r="D5453" s="152" t="s">
        <v>212</v>
      </c>
      <c r="E5453" s="152" t="s">
        <v>212</v>
      </c>
      <c r="F5453" s="152" t="e">
        <f t="shared" si="85"/>
        <v>#N/A</v>
      </c>
      <c r="K5453" s="3"/>
      <c r="L5453" s="3"/>
    </row>
    <row r="5454" spans="1:12" x14ac:dyDescent="0.3">
      <c r="A5454" s="152" t="s">
        <v>14102</v>
      </c>
      <c r="B5454" s="152" t="s">
        <v>14103</v>
      </c>
      <c r="C5454" s="152" t="s">
        <v>296</v>
      </c>
      <c r="D5454" s="152" t="s">
        <v>212</v>
      </c>
      <c r="E5454" s="152" t="s">
        <v>212</v>
      </c>
      <c r="F5454" s="152" t="e">
        <f t="shared" si="85"/>
        <v>#N/A</v>
      </c>
      <c r="K5454" s="3"/>
      <c r="L5454" s="3"/>
    </row>
    <row r="5455" spans="1:12" x14ac:dyDescent="0.3">
      <c r="A5455" s="152" t="s">
        <v>14104</v>
      </c>
      <c r="B5455" s="152" t="s">
        <v>14105</v>
      </c>
      <c r="C5455" s="152" t="s">
        <v>296</v>
      </c>
      <c r="D5455" s="152" t="s">
        <v>212</v>
      </c>
      <c r="E5455" s="152" t="s">
        <v>212</v>
      </c>
      <c r="F5455" s="152" t="e">
        <f t="shared" si="85"/>
        <v>#N/A</v>
      </c>
      <c r="K5455" s="3"/>
      <c r="L5455" s="3"/>
    </row>
    <row r="5456" spans="1:12" x14ac:dyDescent="0.3">
      <c r="A5456" s="152" t="s">
        <v>14106</v>
      </c>
      <c r="B5456" s="152" t="s">
        <v>14107</v>
      </c>
      <c r="C5456" s="152" t="s">
        <v>296</v>
      </c>
      <c r="D5456" s="152" t="s">
        <v>212</v>
      </c>
      <c r="E5456" s="152" t="s">
        <v>212</v>
      </c>
      <c r="F5456" s="152" t="e">
        <f t="shared" si="85"/>
        <v>#N/A</v>
      </c>
      <c r="K5456" s="3"/>
      <c r="L5456" s="3"/>
    </row>
    <row r="5457" spans="1:12" x14ac:dyDescent="0.3">
      <c r="A5457" s="152" t="s">
        <v>14108</v>
      </c>
      <c r="B5457" s="152" t="s">
        <v>14109</v>
      </c>
      <c r="C5457" s="152" t="s">
        <v>296</v>
      </c>
      <c r="D5457" s="152" t="s">
        <v>212</v>
      </c>
      <c r="E5457" s="152" t="s">
        <v>212</v>
      </c>
      <c r="F5457" s="152" t="e">
        <f t="shared" si="85"/>
        <v>#N/A</v>
      </c>
      <c r="K5457" s="3"/>
      <c r="L5457" s="3"/>
    </row>
    <row r="5458" spans="1:12" x14ac:dyDescent="0.3">
      <c r="A5458" s="152" t="s">
        <v>14110</v>
      </c>
      <c r="B5458" s="152" t="s">
        <v>14111</v>
      </c>
      <c r="C5458" s="152" t="s">
        <v>296</v>
      </c>
      <c r="D5458" s="152" t="s">
        <v>212</v>
      </c>
      <c r="E5458" s="152" t="s">
        <v>212</v>
      </c>
      <c r="F5458" s="152" t="e">
        <f t="shared" si="85"/>
        <v>#N/A</v>
      </c>
      <c r="K5458" s="3"/>
      <c r="L5458" s="3"/>
    </row>
    <row r="5459" spans="1:12" x14ac:dyDescent="0.3">
      <c r="A5459" s="152" t="s">
        <v>14112</v>
      </c>
      <c r="B5459" s="152" t="s">
        <v>14113</v>
      </c>
      <c r="C5459" s="152" t="s">
        <v>296</v>
      </c>
      <c r="D5459" s="152" t="s">
        <v>212</v>
      </c>
      <c r="E5459" s="152" t="s">
        <v>212</v>
      </c>
      <c r="F5459" s="152" t="e">
        <f t="shared" si="85"/>
        <v>#N/A</v>
      </c>
      <c r="K5459" s="3"/>
      <c r="L5459" s="3"/>
    </row>
    <row r="5460" spans="1:12" x14ac:dyDescent="0.3">
      <c r="A5460" s="152" t="s">
        <v>14114</v>
      </c>
      <c r="B5460" s="152" t="s">
        <v>14115</v>
      </c>
      <c r="C5460" s="152" t="s">
        <v>296</v>
      </c>
      <c r="D5460" s="152" t="s">
        <v>212</v>
      </c>
      <c r="E5460" s="152" t="s">
        <v>212</v>
      </c>
      <c r="F5460" s="152" t="e">
        <f t="shared" si="85"/>
        <v>#N/A</v>
      </c>
      <c r="K5460" s="3"/>
      <c r="L5460" s="3"/>
    </row>
    <row r="5461" spans="1:12" x14ac:dyDescent="0.3">
      <c r="A5461" s="152" t="s">
        <v>14116</v>
      </c>
      <c r="B5461" s="152" t="s">
        <v>14117</v>
      </c>
      <c r="C5461" s="152" t="s">
        <v>296</v>
      </c>
      <c r="D5461" s="152" t="s">
        <v>212</v>
      </c>
      <c r="E5461" s="152" t="s">
        <v>212</v>
      </c>
      <c r="F5461" s="152" t="e">
        <f t="shared" si="85"/>
        <v>#N/A</v>
      </c>
      <c r="K5461" s="3"/>
      <c r="L5461" s="3"/>
    </row>
    <row r="5462" spans="1:12" x14ac:dyDescent="0.3">
      <c r="A5462" s="152" t="s">
        <v>14118</v>
      </c>
      <c r="B5462" s="152" t="s">
        <v>14119</v>
      </c>
      <c r="C5462" s="152" t="s">
        <v>296</v>
      </c>
      <c r="D5462" s="152" t="s">
        <v>212</v>
      </c>
      <c r="E5462" s="152" t="s">
        <v>212</v>
      </c>
      <c r="F5462" s="152" t="e">
        <f t="shared" si="85"/>
        <v>#N/A</v>
      </c>
      <c r="K5462" s="3"/>
      <c r="L5462" s="3"/>
    </row>
    <row r="5463" spans="1:12" x14ac:dyDescent="0.3">
      <c r="A5463" s="152" t="s">
        <v>14120</v>
      </c>
      <c r="B5463" s="152" t="s">
        <v>14121</v>
      </c>
      <c r="C5463" s="152" t="s">
        <v>296</v>
      </c>
      <c r="D5463" s="152" t="s">
        <v>212</v>
      </c>
      <c r="E5463" s="152" t="s">
        <v>212</v>
      </c>
      <c r="F5463" s="152" t="e">
        <f t="shared" si="85"/>
        <v>#N/A</v>
      </c>
      <c r="K5463" s="3"/>
      <c r="L5463" s="3"/>
    </row>
    <row r="5464" spans="1:12" x14ac:dyDescent="0.3">
      <c r="A5464" s="152" t="s">
        <v>14122</v>
      </c>
      <c r="B5464" s="152" t="s">
        <v>14123</v>
      </c>
      <c r="C5464" s="152" t="s">
        <v>296</v>
      </c>
      <c r="D5464" s="152" t="s">
        <v>212</v>
      </c>
      <c r="E5464" s="152" t="s">
        <v>212</v>
      </c>
      <c r="F5464" s="152" t="e">
        <f t="shared" si="85"/>
        <v>#N/A</v>
      </c>
      <c r="K5464" s="3"/>
      <c r="L5464" s="3"/>
    </row>
    <row r="5465" spans="1:12" x14ac:dyDescent="0.3">
      <c r="A5465" s="152" t="s">
        <v>14124</v>
      </c>
      <c r="B5465" s="152" t="s">
        <v>14125</v>
      </c>
      <c r="C5465" s="152" t="s">
        <v>296</v>
      </c>
      <c r="D5465" s="152" t="s">
        <v>212</v>
      </c>
      <c r="E5465" s="152" t="s">
        <v>212</v>
      </c>
      <c r="F5465" s="152" t="e">
        <f t="shared" si="85"/>
        <v>#N/A</v>
      </c>
      <c r="K5465" s="3"/>
      <c r="L5465" s="3"/>
    </row>
    <row r="5466" spans="1:12" x14ac:dyDescent="0.3">
      <c r="A5466" s="152" t="s">
        <v>14126</v>
      </c>
      <c r="B5466" s="152" t="s">
        <v>14127</v>
      </c>
      <c r="C5466" s="152" t="s">
        <v>296</v>
      </c>
      <c r="D5466" s="152" t="s">
        <v>212</v>
      </c>
      <c r="E5466" s="152" t="s">
        <v>212</v>
      </c>
      <c r="F5466" s="152" t="e">
        <f t="shared" si="85"/>
        <v>#N/A</v>
      </c>
      <c r="K5466" s="3"/>
      <c r="L5466" s="3"/>
    </row>
    <row r="5467" spans="1:12" x14ac:dyDescent="0.3">
      <c r="A5467" s="152" t="s">
        <v>14128</v>
      </c>
      <c r="B5467" s="152" t="s">
        <v>14129</v>
      </c>
      <c r="C5467" s="152" t="s">
        <v>296</v>
      </c>
      <c r="D5467" s="152" t="s">
        <v>212</v>
      </c>
      <c r="E5467" s="152" t="s">
        <v>212</v>
      </c>
      <c r="F5467" s="152" t="e">
        <f t="shared" si="85"/>
        <v>#N/A</v>
      </c>
      <c r="K5467" s="3"/>
      <c r="L5467" s="3"/>
    </row>
    <row r="5468" spans="1:12" x14ac:dyDescent="0.3">
      <c r="A5468" s="152" t="s">
        <v>14130</v>
      </c>
      <c r="B5468" s="152" t="s">
        <v>14131</v>
      </c>
      <c r="C5468" s="152" t="s">
        <v>296</v>
      </c>
      <c r="D5468" s="152" t="s">
        <v>212</v>
      </c>
      <c r="E5468" s="152" t="s">
        <v>212</v>
      </c>
      <c r="F5468" s="152" t="e">
        <f t="shared" si="85"/>
        <v>#N/A</v>
      </c>
      <c r="K5468" s="3"/>
      <c r="L5468" s="3"/>
    </row>
    <row r="5469" spans="1:12" x14ac:dyDescent="0.3">
      <c r="A5469" s="152" t="s">
        <v>14132</v>
      </c>
      <c r="B5469" s="152" t="s">
        <v>14133</v>
      </c>
      <c r="C5469" s="152" t="s">
        <v>296</v>
      </c>
      <c r="D5469" s="152" t="s">
        <v>212</v>
      </c>
      <c r="E5469" s="152" t="s">
        <v>212</v>
      </c>
      <c r="F5469" s="152" t="e">
        <f t="shared" si="85"/>
        <v>#N/A</v>
      </c>
      <c r="K5469" s="3"/>
      <c r="L5469" s="3"/>
    </row>
    <row r="5470" spans="1:12" x14ac:dyDescent="0.3">
      <c r="A5470" s="152" t="s">
        <v>14134</v>
      </c>
      <c r="B5470" s="152" t="s">
        <v>14135</v>
      </c>
      <c r="C5470" s="152" t="s">
        <v>296</v>
      </c>
      <c r="D5470" s="152" t="s">
        <v>212</v>
      </c>
      <c r="E5470" s="152" t="s">
        <v>212</v>
      </c>
      <c r="F5470" s="152" t="e">
        <f t="shared" si="85"/>
        <v>#N/A</v>
      </c>
      <c r="K5470" s="3"/>
      <c r="L5470" s="3"/>
    </row>
    <row r="5471" spans="1:12" x14ac:dyDescent="0.3">
      <c r="A5471" s="152" t="s">
        <v>14136</v>
      </c>
      <c r="B5471" s="152" t="s">
        <v>14137</v>
      </c>
      <c r="C5471" s="152" t="s">
        <v>296</v>
      </c>
      <c r="D5471" s="152" t="s">
        <v>212</v>
      </c>
      <c r="E5471" s="152" t="s">
        <v>212</v>
      </c>
      <c r="F5471" s="152" t="e">
        <f t="shared" si="85"/>
        <v>#N/A</v>
      </c>
      <c r="K5471" s="3"/>
      <c r="L5471" s="3"/>
    </row>
    <row r="5472" spans="1:12" x14ac:dyDescent="0.3">
      <c r="A5472" s="152" t="s">
        <v>14138</v>
      </c>
      <c r="B5472" s="152" t="s">
        <v>14139</v>
      </c>
      <c r="C5472" s="152" t="s">
        <v>296</v>
      </c>
      <c r="D5472" s="152" t="s">
        <v>212</v>
      </c>
      <c r="E5472" s="152" t="s">
        <v>212</v>
      </c>
      <c r="F5472" s="152" t="e">
        <f t="shared" si="85"/>
        <v>#N/A</v>
      </c>
      <c r="K5472" s="3"/>
      <c r="L5472" s="3"/>
    </row>
    <row r="5473" spans="1:12" x14ac:dyDescent="0.3">
      <c r="A5473" s="152" t="s">
        <v>14140</v>
      </c>
      <c r="B5473" s="152" t="s">
        <v>14141</v>
      </c>
      <c r="C5473" s="152" t="s">
        <v>296</v>
      </c>
      <c r="D5473" s="152" t="s">
        <v>212</v>
      </c>
      <c r="E5473" s="152" t="s">
        <v>212</v>
      </c>
      <c r="F5473" s="152" t="e">
        <f t="shared" si="85"/>
        <v>#N/A</v>
      </c>
      <c r="K5473" s="3"/>
      <c r="L5473" s="3"/>
    </row>
    <row r="5474" spans="1:12" x14ac:dyDescent="0.3">
      <c r="A5474" s="161" t="s">
        <v>14142</v>
      </c>
      <c r="B5474" s="161" t="s">
        <v>14143</v>
      </c>
      <c r="C5474" s="161" t="s">
        <v>296</v>
      </c>
      <c r="D5474" s="161" t="s">
        <v>212</v>
      </c>
      <c r="E5474" s="161" t="s">
        <v>212</v>
      </c>
      <c r="F5474" s="152" t="e">
        <f t="shared" si="85"/>
        <v>#N/A</v>
      </c>
      <c r="K5474" s="3"/>
      <c r="L5474" s="3"/>
    </row>
    <row r="5475" spans="1:12" x14ac:dyDescent="0.3">
      <c r="A5475" s="152" t="s">
        <v>14144</v>
      </c>
      <c r="B5475" s="152" t="s">
        <v>14145</v>
      </c>
      <c r="C5475" s="152" t="s">
        <v>296</v>
      </c>
      <c r="D5475" s="152" t="s">
        <v>212</v>
      </c>
      <c r="E5475" s="152" t="s">
        <v>212</v>
      </c>
      <c r="F5475" s="152" t="e">
        <f t="shared" si="85"/>
        <v>#N/A</v>
      </c>
      <c r="K5475" s="3"/>
      <c r="L5475" s="3"/>
    </row>
    <row r="5476" spans="1:12" x14ac:dyDescent="0.3">
      <c r="A5476" s="152" t="s">
        <v>14146</v>
      </c>
      <c r="B5476" s="152" t="s">
        <v>14147</v>
      </c>
      <c r="C5476" s="152" t="s">
        <v>296</v>
      </c>
      <c r="D5476" s="152" t="s">
        <v>212</v>
      </c>
      <c r="E5476" s="152" t="s">
        <v>212</v>
      </c>
      <c r="F5476" s="152" t="e">
        <f t="shared" si="85"/>
        <v>#N/A</v>
      </c>
      <c r="K5476" s="3"/>
      <c r="L5476" s="3"/>
    </row>
    <row r="5477" spans="1:12" x14ac:dyDescent="0.3">
      <c r="A5477" s="152" t="s">
        <v>14148</v>
      </c>
      <c r="B5477" s="152" t="s">
        <v>14149</v>
      </c>
      <c r="C5477" s="152" t="s">
        <v>296</v>
      </c>
      <c r="D5477" s="152" t="s">
        <v>212</v>
      </c>
      <c r="E5477" s="152" t="s">
        <v>212</v>
      </c>
      <c r="F5477" s="152" t="e">
        <f t="shared" si="85"/>
        <v>#N/A</v>
      </c>
      <c r="K5477" s="3"/>
      <c r="L5477" s="3"/>
    </row>
    <row r="5478" spans="1:12" x14ac:dyDescent="0.3">
      <c r="A5478" s="152" t="s">
        <v>14150</v>
      </c>
      <c r="B5478" s="152" t="s">
        <v>14151</v>
      </c>
      <c r="C5478" s="152" t="s">
        <v>296</v>
      </c>
      <c r="D5478" s="152" t="s">
        <v>212</v>
      </c>
      <c r="E5478" s="152" t="s">
        <v>212</v>
      </c>
      <c r="F5478" s="152" t="e">
        <f t="shared" si="85"/>
        <v>#N/A</v>
      </c>
      <c r="K5478" s="3"/>
      <c r="L5478" s="3"/>
    </row>
    <row r="5479" spans="1:12" x14ac:dyDescent="0.3">
      <c r="A5479" s="152" t="s">
        <v>14152</v>
      </c>
      <c r="B5479" s="152" t="s">
        <v>14153</v>
      </c>
      <c r="C5479" s="152" t="s">
        <v>296</v>
      </c>
      <c r="D5479" s="152" t="s">
        <v>212</v>
      </c>
      <c r="E5479" s="152" t="s">
        <v>212</v>
      </c>
      <c r="F5479" s="152" t="e">
        <f t="shared" si="85"/>
        <v>#N/A</v>
      </c>
      <c r="K5479" s="3"/>
      <c r="L5479" s="3"/>
    </row>
    <row r="5480" spans="1:12" x14ac:dyDescent="0.3">
      <c r="A5480" s="152" t="s">
        <v>14154</v>
      </c>
      <c r="B5480" s="152" t="s">
        <v>14155</v>
      </c>
      <c r="C5480" s="152" t="s">
        <v>296</v>
      </c>
      <c r="D5480" s="152" t="s">
        <v>212</v>
      </c>
      <c r="E5480" s="152" t="s">
        <v>212</v>
      </c>
      <c r="F5480" s="152" t="e">
        <f t="shared" si="85"/>
        <v>#N/A</v>
      </c>
      <c r="K5480" s="3"/>
      <c r="L5480" s="3"/>
    </row>
    <row r="5481" spans="1:12" x14ac:dyDescent="0.3">
      <c r="A5481" s="152" t="s">
        <v>14156</v>
      </c>
      <c r="B5481" s="152" t="s">
        <v>14157</v>
      </c>
      <c r="C5481" s="152" t="s">
        <v>296</v>
      </c>
      <c r="D5481" s="152" t="s">
        <v>212</v>
      </c>
      <c r="E5481" s="152" t="s">
        <v>212</v>
      </c>
      <c r="F5481" s="152" t="e">
        <f t="shared" si="85"/>
        <v>#N/A</v>
      </c>
      <c r="K5481" s="3"/>
      <c r="L5481" s="3"/>
    </row>
    <row r="5482" spans="1:12" x14ac:dyDescent="0.3">
      <c r="A5482" s="152" t="s">
        <v>14158</v>
      </c>
      <c r="B5482" s="152" t="s">
        <v>14159</v>
      </c>
      <c r="C5482" s="152" t="s">
        <v>296</v>
      </c>
      <c r="D5482" s="152" t="s">
        <v>212</v>
      </c>
      <c r="E5482" s="152" t="s">
        <v>212</v>
      </c>
      <c r="F5482" s="152" t="e">
        <f t="shared" si="85"/>
        <v>#N/A</v>
      </c>
      <c r="K5482" s="3"/>
      <c r="L5482" s="3"/>
    </row>
    <row r="5483" spans="1:12" x14ac:dyDescent="0.3">
      <c r="A5483" s="152" t="s">
        <v>14160</v>
      </c>
      <c r="B5483" s="152" t="s">
        <v>14161</v>
      </c>
      <c r="C5483" s="152" t="s">
        <v>296</v>
      </c>
      <c r="D5483" s="152" t="s">
        <v>212</v>
      </c>
      <c r="E5483" s="152" t="s">
        <v>212</v>
      </c>
      <c r="F5483" s="152" t="e">
        <f t="shared" si="85"/>
        <v>#N/A</v>
      </c>
      <c r="K5483" s="3"/>
      <c r="L5483" s="3"/>
    </row>
    <row r="5484" spans="1:12" x14ac:dyDescent="0.3">
      <c r="A5484" s="152" t="s">
        <v>14162</v>
      </c>
      <c r="B5484" s="152" t="s">
        <v>14163</v>
      </c>
      <c r="C5484" s="152" t="s">
        <v>296</v>
      </c>
      <c r="D5484" s="152" t="s">
        <v>212</v>
      </c>
      <c r="E5484" s="152" t="s">
        <v>212</v>
      </c>
      <c r="F5484" s="152" t="e">
        <f t="shared" si="85"/>
        <v>#N/A</v>
      </c>
      <c r="K5484" s="3"/>
      <c r="L5484" s="3"/>
    </row>
    <row r="5485" spans="1:12" x14ac:dyDescent="0.3">
      <c r="A5485" s="152" t="s">
        <v>14164</v>
      </c>
      <c r="B5485" s="152" t="s">
        <v>14165</v>
      </c>
      <c r="C5485" s="152" t="s">
        <v>296</v>
      </c>
      <c r="D5485" s="152" t="s">
        <v>212</v>
      </c>
      <c r="E5485" s="152" t="s">
        <v>212</v>
      </c>
      <c r="F5485" s="152" t="e">
        <f t="shared" si="85"/>
        <v>#N/A</v>
      </c>
      <c r="K5485" s="3"/>
      <c r="L5485" s="3"/>
    </row>
    <row r="5486" spans="1:12" x14ac:dyDescent="0.3">
      <c r="A5486" s="152" t="s">
        <v>14166</v>
      </c>
      <c r="B5486" s="152" t="s">
        <v>14167</v>
      </c>
      <c r="C5486" s="152" t="s">
        <v>296</v>
      </c>
      <c r="D5486" s="152" t="s">
        <v>212</v>
      </c>
      <c r="E5486" s="152" t="s">
        <v>212</v>
      </c>
      <c r="F5486" s="152" t="e">
        <f t="shared" si="85"/>
        <v>#N/A</v>
      </c>
      <c r="K5486" s="3"/>
      <c r="L5486" s="3"/>
    </row>
    <row r="5487" spans="1:12" x14ac:dyDescent="0.3">
      <c r="A5487" s="152" t="s">
        <v>14168</v>
      </c>
      <c r="B5487" s="152" t="s">
        <v>14169</v>
      </c>
      <c r="C5487" s="152" t="s">
        <v>296</v>
      </c>
      <c r="D5487" s="152" t="s">
        <v>212</v>
      </c>
      <c r="E5487" s="152" t="s">
        <v>212</v>
      </c>
      <c r="F5487" s="152" t="e">
        <f t="shared" si="85"/>
        <v>#N/A</v>
      </c>
      <c r="K5487" s="3"/>
      <c r="L5487" s="3"/>
    </row>
    <row r="5488" spans="1:12" x14ac:dyDescent="0.3">
      <c r="A5488" s="152" t="s">
        <v>14170</v>
      </c>
      <c r="B5488" s="152" t="s">
        <v>11505</v>
      </c>
      <c r="C5488" s="152" t="s">
        <v>296</v>
      </c>
      <c r="D5488" s="152" t="s">
        <v>212</v>
      </c>
      <c r="E5488" s="152" t="s">
        <v>212</v>
      </c>
      <c r="F5488" s="152" t="e">
        <f t="shared" si="85"/>
        <v>#N/A</v>
      </c>
      <c r="K5488" s="3"/>
      <c r="L5488" s="3"/>
    </row>
    <row r="5489" spans="1:12" x14ac:dyDescent="0.3">
      <c r="A5489" s="152" t="s">
        <v>14171</v>
      </c>
      <c r="B5489" s="152" t="s">
        <v>14172</v>
      </c>
      <c r="C5489" s="152" t="s">
        <v>296</v>
      </c>
      <c r="D5489" s="152" t="s">
        <v>212</v>
      </c>
      <c r="E5489" s="152" t="s">
        <v>212</v>
      </c>
      <c r="F5489" s="152" t="e">
        <f t="shared" si="85"/>
        <v>#N/A</v>
      </c>
      <c r="K5489" s="3"/>
      <c r="L5489" s="3"/>
    </row>
    <row r="5490" spans="1:12" x14ac:dyDescent="0.3">
      <c r="A5490" s="152" t="s">
        <v>14173</v>
      </c>
      <c r="B5490" s="152" t="s">
        <v>14174</v>
      </c>
      <c r="C5490" s="152" t="s">
        <v>296</v>
      </c>
      <c r="D5490" s="152" t="s">
        <v>212</v>
      </c>
      <c r="E5490" s="152" t="s">
        <v>212</v>
      </c>
      <c r="F5490" s="152" t="e">
        <f t="shared" si="85"/>
        <v>#N/A</v>
      </c>
      <c r="K5490" s="3"/>
      <c r="L5490" s="3"/>
    </row>
    <row r="5491" spans="1:12" x14ac:dyDescent="0.3">
      <c r="A5491" s="152" t="s">
        <v>14175</v>
      </c>
      <c r="B5491" s="152" t="s">
        <v>14176</v>
      </c>
      <c r="C5491" s="152" t="s">
        <v>296</v>
      </c>
      <c r="D5491" s="152" t="s">
        <v>212</v>
      </c>
      <c r="E5491" s="152" t="s">
        <v>212</v>
      </c>
      <c r="F5491" s="152" t="e">
        <f t="shared" si="85"/>
        <v>#N/A</v>
      </c>
      <c r="K5491" s="3"/>
      <c r="L5491" s="3"/>
    </row>
    <row r="5492" spans="1:12" x14ac:dyDescent="0.3">
      <c r="A5492" s="152" t="s">
        <v>14177</v>
      </c>
      <c r="B5492" s="152" t="s">
        <v>14178</v>
      </c>
      <c r="C5492" s="152" t="s">
        <v>296</v>
      </c>
      <c r="D5492" s="152" t="s">
        <v>212</v>
      </c>
      <c r="E5492" s="152" t="s">
        <v>212</v>
      </c>
      <c r="F5492" s="152" t="e">
        <f t="shared" si="85"/>
        <v>#N/A</v>
      </c>
      <c r="K5492" s="3"/>
      <c r="L5492" s="3"/>
    </row>
    <row r="5493" spans="1:12" x14ac:dyDescent="0.3">
      <c r="A5493" s="152" t="s">
        <v>14179</v>
      </c>
      <c r="B5493" s="152" t="s">
        <v>14180</v>
      </c>
      <c r="C5493" s="152" t="s">
        <v>296</v>
      </c>
      <c r="D5493" s="152" t="s">
        <v>212</v>
      </c>
      <c r="E5493" s="152" t="s">
        <v>212</v>
      </c>
      <c r="F5493" s="152" t="e">
        <f t="shared" si="85"/>
        <v>#N/A</v>
      </c>
      <c r="K5493" s="3"/>
      <c r="L5493" s="3"/>
    </row>
    <row r="5494" spans="1:12" x14ac:dyDescent="0.3">
      <c r="A5494" s="152" t="s">
        <v>14181</v>
      </c>
      <c r="B5494" s="152" t="s">
        <v>14182</v>
      </c>
      <c r="C5494" s="152" t="s">
        <v>296</v>
      </c>
      <c r="D5494" s="152" t="s">
        <v>212</v>
      </c>
      <c r="E5494" s="152" t="s">
        <v>212</v>
      </c>
      <c r="F5494" s="152" t="e">
        <f t="shared" si="85"/>
        <v>#N/A</v>
      </c>
      <c r="K5494" s="3"/>
      <c r="L5494" s="3"/>
    </row>
    <row r="5495" spans="1:12" x14ac:dyDescent="0.3">
      <c r="A5495" s="152" t="s">
        <v>14183</v>
      </c>
      <c r="B5495" s="152" t="s">
        <v>14184</v>
      </c>
      <c r="C5495" s="152" t="s">
        <v>296</v>
      </c>
      <c r="D5495" s="152" t="s">
        <v>212</v>
      </c>
      <c r="E5495" s="152" t="s">
        <v>212</v>
      </c>
      <c r="F5495" s="152" t="e">
        <f t="shared" si="85"/>
        <v>#N/A</v>
      </c>
      <c r="K5495" s="3"/>
      <c r="L5495" s="3"/>
    </row>
    <row r="5496" spans="1:12" x14ac:dyDescent="0.3">
      <c r="A5496" s="152" t="s">
        <v>14185</v>
      </c>
      <c r="B5496" s="152" t="s">
        <v>14186</v>
      </c>
      <c r="C5496" s="152" t="s">
        <v>296</v>
      </c>
      <c r="D5496" s="152" t="s">
        <v>212</v>
      </c>
      <c r="E5496" s="152" t="s">
        <v>212</v>
      </c>
      <c r="F5496" s="152" t="e">
        <f t="shared" si="85"/>
        <v>#N/A</v>
      </c>
      <c r="K5496" s="3"/>
      <c r="L5496" s="3"/>
    </row>
    <row r="5497" spans="1:12" x14ac:dyDescent="0.3">
      <c r="A5497" s="152" t="s">
        <v>14187</v>
      </c>
      <c r="B5497" s="152" t="s">
        <v>14188</v>
      </c>
      <c r="C5497" s="152" t="s">
        <v>296</v>
      </c>
      <c r="D5497" s="152" t="s">
        <v>212</v>
      </c>
      <c r="E5497" s="152" t="s">
        <v>212</v>
      </c>
      <c r="F5497" s="152" t="e">
        <f t="shared" si="85"/>
        <v>#N/A</v>
      </c>
      <c r="K5497" s="3"/>
      <c r="L5497" s="3"/>
    </row>
    <row r="5498" spans="1:12" x14ac:dyDescent="0.3">
      <c r="A5498" s="152" t="s">
        <v>14189</v>
      </c>
      <c r="B5498" s="152" t="s">
        <v>14190</v>
      </c>
      <c r="C5498" s="152" t="s">
        <v>296</v>
      </c>
      <c r="D5498" s="152" t="s">
        <v>212</v>
      </c>
      <c r="E5498" s="152" t="s">
        <v>212</v>
      </c>
      <c r="F5498" s="152" t="e">
        <f t="shared" si="85"/>
        <v>#N/A</v>
      </c>
      <c r="K5498" s="3"/>
      <c r="L5498" s="3"/>
    </row>
    <row r="5499" spans="1:12" x14ac:dyDescent="0.3">
      <c r="A5499" s="152" t="s">
        <v>14191</v>
      </c>
      <c r="B5499" s="152" t="s">
        <v>14192</v>
      </c>
      <c r="C5499" s="152" t="s">
        <v>296</v>
      </c>
      <c r="D5499" s="152" t="s">
        <v>212</v>
      </c>
      <c r="E5499" s="152" t="s">
        <v>212</v>
      </c>
      <c r="F5499" s="152" t="e">
        <f t="shared" si="85"/>
        <v>#N/A</v>
      </c>
      <c r="K5499" s="3"/>
      <c r="L5499" s="3"/>
    </row>
    <row r="5500" spans="1:12" x14ac:dyDescent="0.3">
      <c r="A5500" s="152" t="s">
        <v>14193</v>
      </c>
      <c r="B5500" s="152" t="s">
        <v>14194</v>
      </c>
      <c r="C5500" s="152" t="s">
        <v>296</v>
      </c>
      <c r="D5500" s="152" t="s">
        <v>212</v>
      </c>
      <c r="E5500" s="152" t="s">
        <v>212</v>
      </c>
      <c r="F5500" s="152" t="e">
        <f t="shared" si="85"/>
        <v>#N/A</v>
      </c>
      <c r="K5500" s="3"/>
      <c r="L5500" s="3"/>
    </row>
    <row r="5501" spans="1:12" x14ac:dyDescent="0.3">
      <c r="A5501" s="152" t="s">
        <v>14195</v>
      </c>
      <c r="B5501" s="152" t="s">
        <v>14196</v>
      </c>
      <c r="C5501" s="152" t="s">
        <v>296</v>
      </c>
      <c r="D5501" s="152" t="s">
        <v>212</v>
      </c>
      <c r="E5501" s="152" t="s">
        <v>212</v>
      </c>
      <c r="F5501" s="152" t="e">
        <f t="shared" si="85"/>
        <v>#N/A</v>
      </c>
      <c r="K5501" s="3"/>
      <c r="L5501" s="3"/>
    </row>
    <row r="5502" spans="1:12" x14ac:dyDescent="0.3">
      <c r="A5502" s="152" t="s">
        <v>14197</v>
      </c>
      <c r="B5502" s="152" t="s">
        <v>14198</v>
      </c>
      <c r="C5502" s="152" t="s">
        <v>296</v>
      </c>
      <c r="D5502" s="152" t="s">
        <v>212</v>
      </c>
      <c r="E5502" s="152" t="s">
        <v>212</v>
      </c>
      <c r="F5502" s="152" t="e">
        <f t="shared" si="85"/>
        <v>#N/A</v>
      </c>
      <c r="K5502" s="3"/>
      <c r="L5502" s="3"/>
    </row>
    <row r="5503" spans="1:12" x14ac:dyDescent="0.3">
      <c r="A5503" s="152" t="s">
        <v>14199</v>
      </c>
      <c r="B5503" s="152" t="s">
        <v>14200</v>
      </c>
      <c r="C5503" s="152" t="s">
        <v>296</v>
      </c>
      <c r="D5503" s="152" t="s">
        <v>212</v>
      </c>
      <c r="E5503" s="152" t="s">
        <v>212</v>
      </c>
      <c r="F5503" s="152" t="e">
        <f t="shared" si="85"/>
        <v>#N/A</v>
      </c>
      <c r="K5503" s="3"/>
      <c r="L5503" s="3"/>
    </row>
    <row r="5504" spans="1:12" x14ac:dyDescent="0.3">
      <c r="A5504" s="152" t="s">
        <v>14201</v>
      </c>
      <c r="B5504" s="152" t="s">
        <v>14202</v>
      </c>
      <c r="C5504" s="152" t="s">
        <v>296</v>
      </c>
      <c r="D5504" s="152" t="s">
        <v>212</v>
      </c>
      <c r="E5504" s="152" t="s">
        <v>212</v>
      </c>
      <c r="F5504" s="152" t="e">
        <f t="shared" si="85"/>
        <v>#N/A</v>
      </c>
      <c r="K5504" s="3"/>
      <c r="L5504" s="3"/>
    </row>
    <row r="5505" spans="1:12" x14ac:dyDescent="0.3">
      <c r="A5505" s="152" t="s">
        <v>14203</v>
      </c>
      <c r="B5505" s="152" t="s">
        <v>14204</v>
      </c>
      <c r="C5505" s="152" t="s">
        <v>296</v>
      </c>
      <c r="D5505" s="152" t="s">
        <v>212</v>
      </c>
      <c r="E5505" s="152" t="s">
        <v>212</v>
      </c>
      <c r="F5505" s="152" t="e">
        <f t="shared" si="85"/>
        <v>#N/A</v>
      </c>
      <c r="K5505" s="3"/>
      <c r="L5505" s="3"/>
    </row>
    <row r="5506" spans="1:12" x14ac:dyDescent="0.3">
      <c r="A5506" s="152" t="s">
        <v>14205</v>
      </c>
      <c r="B5506" s="152" t="s">
        <v>14206</v>
      </c>
      <c r="C5506" s="152" t="s">
        <v>296</v>
      </c>
      <c r="D5506" s="152" t="s">
        <v>212</v>
      </c>
      <c r="E5506" s="152" t="s">
        <v>212</v>
      </c>
      <c r="F5506" s="152" t="e">
        <f t="shared" ref="F5506:F5569" si="86">VLOOKUP(A5506,K:M,3,FALSE)</f>
        <v>#N/A</v>
      </c>
      <c r="K5506" s="3"/>
      <c r="L5506" s="3"/>
    </row>
    <row r="5507" spans="1:12" x14ac:dyDescent="0.3">
      <c r="A5507" s="152" t="s">
        <v>14207</v>
      </c>
      <c r="B5507" s="152" t="s">
        <v>14208</v>
      </c>
      <c r="C5507" s="152" t="s">
        <v>296</v>
      </c>
      <c r="D5507" s="152" t="s">
        <v>212</v>
      </c>
      <c r="E5507" s="152" t="s">
        <v>212</v>
      </c>
      <c r="F5507" s="152" t="e">
        <f t="shared" si="86"/>
        <v>#N/A</v>
      </c>
      <c r="K5507" s="3"/>
      <c r="L5507" s="3"/>
    </row>
    <row r="5508" spans="1:12" x14ac:dyDescent="0.3">
      <c r="A5508" s="152" t="s">
        <v>14209</v>
      </c>
      <c r="B5508" s="152" t="s">
        <v>14210</v>
      </c>
      <c r="C5508" s="152" t="s">
        <v>296</v>
      </c>
      <c r="D5508" s="152" t="s">
        <v>212</v>
      </c>
      <c r="E5508" s="152" t="s">
        <v>212</v>
      </c>
      <c r="F5508" s="152" t="e">
        <f t="shared" si="86"/>
        <v>#N/A</v>
      </c>
      <c r="K5508" s="3"/>
      <c r="L5508" s="3"/>
    </row>
    <row r="5509" spans="1:12" x14ac:dyDescent="0.3">
      <c r="A5509" s="152" t="s">
        <v>14211</v>
      </c>
      <c r="B5509" s="152" t="s">
        <v>14212</v>
      </c>
      <c r="C5509" s="152" t="s">
        <v>296</v>
      </c>
      <c r="D5509" s="152" t="s">
        <v>212</v>
      </c>
      <c r="E5509" s="152" t="s">
        <v>212</v>
      </c>
      <c r="F5509" s="152" t="e">
        <f t="shared" si="86"/>
        <v>#N/A</v>
      </c>
      <c r="K5509" s="3"/>
      <c r="L5509" s="3"/>
    </row>
    <row r="5510" spans="1:12" x14ac:dyDescent="0.3">
      <c r="A5510" s="152" t="s">
        <v>14213</v>
      </c>
      <c r="B5510" s="152" t="s">
        <v>14214</v>
      </c>
      <c r="C5510" s="152" t="s">
        <v>296</v>
      </c>
      <c r="D5510" s="152" t="s">
        <v>212</v>
      </c>
      <c r="E5510" s="152" t="s">
        <v>212</v>
      </c>
      <c r="F5510" s="152" t="e">
        <f t="shared" si="86"/>
        <v>#N/A</v>
      </c>
      <c r="K5510" s="3"/>
      <c r="L5510" s="3"/>
    </row>
    <row r="5511" spans="1:12" x14ac:dyDescent="0.3">
      <c r="A5511" s="152" t="s">
        <v>14215</v>
      </c>
      <c r="B5511" s="152" t="s">
        <v>14216</v>
      </c>
      <c r="C5511" s="152" t="s">
        <v>296</v>
      </c>
      <c r="D5511" s="152" t="s">
        <v>212</v>
      </c>
      <c r="E5511" s="152" t="s">
        <v>212</v>
      </c>
      <c r="F5511" s="152" t="e">
        <f t="shared" si="86"/>
        <v>#N/A</v>
      </c>
      <c r="K5511" s="3"/>
      <c r="L5511" s="3"/>
    </row>
    <row r="5512" spans="1:12" x14ac:dyDescent="0.3">
      <c r="A5512" s="152" t="s">
        <v>14217</v>
      </c>
      <c r="B5512" s="152" t="s">
        <v>14218</v>
      </c>
      <c r="C5512" s="152" t="s">
        <v>296</v>
      </c>
      <c r="D5512" s="152" t="s">
        <v>212</v>
      </c>
      <c r="E5512" s="152" t="s">
        <v>212</v>
      </c>
      <c r="F5512" s="152" t="e">
        <f t="shared" si="86"/>
        <v>#N/A</v>
      </c>
      <c r="K5512" s="3"/>
      <c r="L5512" s="3"/>
    </row>
    <row r="5513" spans="1:12" x14ac:dyDescent="0.3">
      <c r="A5513" s="152" t="s">
        <v>14219</v>
      </c>
      <c r="B5513" s="152" t="s">
        <v>14220</v>
      </c>
      <c r="C5513" s="152" t="s">
        <v>296</v>
      </c>
      <c r="D5513" s="152" t="s">
        <v>212</v>
      </c>
      <c r="E5513" s="152" t="s">
        <v>212</v>
      </c>
      <c r="F5513" s="152" t="e">
        <f t="shared" si="86"/>
        <v>#N/A</v>
      </c>
      <c r="K5513" s="3"/>
      <c r="L5513" s="3"/>
    </row>
    <row r="5514" spans="1:12" x14ac:dyDescent="0.3">
      <c r="A5514" s="152" t="s">
        <v>14221</v>
      </c>
      <c r="B5514" s="152" t="s">
        <v>14222</v>
      </c>
      <c r="C5514" s="152" t="s">
        <v>296</v>
      </c>
      <c r="D5514" s="152" t="s">
        <v>212</v>
      </c>
      <c r="E5514" s="152" t="s">
        <v>212</v>
      </c>
      <c r="F5514" s="152" t="e">
        <f t="shared" si="86"/>
        <v>#N/A</v>
      </c>
      <c r="K5514" s="3"/>
      <c r="L5514" s="3"/>
    </row>
    <row r="5515" spans="1:12" x14ac:dyDescent="0.3">
      <c r="A5515" s="152" t="s">
        <v>14223</v>
      </c>
      <c r="B5515" s="152" t="s">
        <v>14224</v>
      </c>
      <c r="C5515" s="152" t="s">
        <v>296</v>
      </c>
      <c r="D5515" s="152" t="s">
        <v>212</v>
      </c>
      <c r="E5515" s="152" t="s">
        <v>212</v>
      </c>
      <c r="F5515" s="152" t="e">
        <f t="shared" si="86"/>
        <v>#N/A</v>
      </c>
      <c r="K5515" s="3"/>
      <c r="L5515" s="3"/>
    </row>
    <row r="5516" spans="1:12" x14ac:dyDescent="0.3">
      <c r="A5516" s="152" t="s">
        <v>14225</v>
      </c>
      <c r="B5516" s="152" t="s">
        <v>14226</v>
      </c>
      <c r="C5516" s="152" t="s">
        <v>296</v>
      </c>
      <c r="D5516" s="152" t="s">
        <v>212</v>
      </c>
      <c r="E5516" s="152" t="s">
        <v>212</v>
      </c>
      <c r="F5516" s="152" t="e">
        <f t="shared" si="86"/>
        <v>#N/A</v>
      </c>
      <c r="K5516" s="3"/>
      <c r="L5516" s="3"/>
    </row>
    <row r="5517" spans="1:12" x14ac:dyDescent="0.3">
      <c r="A5517" s="152" t="s">
        <v>14227</v>
      </c>
      <c r="B5517" s="152" t="s">
        <v>14228</v>
      </c>
      <c r="C5517" s="152" t="s">
        <v>296</v>
      </c>
      <c r="D5517" s="152" t="s">
        <v>212</v>
      </c>
      <c r="E5517" s="152" t="s">
        <v>212</v>
      </c>
      <c r="F5517" s="152" t="e">
        <f t="shared" si="86"/>
        <v>#N/A</v>
      </c>
      <c r="K5517" s="3"/>
      <c r="L5517" s="3"/>
    </row>
    <row r="5518" spans="1:12" x14ac:dyDescent="0.3">
      <c r="A5518" s="152" t="s">
        <v>14229</v>
      </c>
      <c r="B5518" s="152" t="s">
        <v>14230</v>
      </c>
      <c r="C5518" s="152" t="s">
        <v>296</v>
      </c>
      <c r="D5518" s="152" t="s">
        <v>212</v>
      </c>
      <c r="E5518" s="152" t="s">
        <v>212</v>
      </c>
      <c r="F5518" s="152" t="e">
        <f t="shared" si="86"/>
        <v>#N/A</v>
      </c>
      <c r="K5518" s="3"/>
      <c r="L5518" s="3"/>
    </row>
    <row r="5519" spans="1:12" x14ac:dyDescent="0.3">
      <c r="A5519" s="152" t="s">
        <v>14231</v>
      </c>
      <c r="B5519" s="152" t="s">
        <v>14232</v>
      </c>
      <c r="C5519" s="152" t="s">
        <v>296</v>
      </c>
      <c r="D5519" s="152" t="s">
        <v>212</v>
      </c>
      <c r="E5519" s="152" t="s">
        <v>212</v>
      </c>
      <c r="F5519" s="152" t="e">
        <f t="shared" si="86"/>
        <v>#N/A</v>
      </c>
      <c r="K5519" s="3"/>
      <c r="L5519" s="3"/>
    </row>
    <row r="5520" spans="1:12" x14ac:dyDescent="0.3">
      <c r="A5520" s="152" t="s">
        <v>14233</v>
      </c>
      <c r="B5520" s="152" t="s">
        <v>14234</v>
      </c>
      <c r="C5520" s="152" t="s">
        <v>296</v>
      </c>
      <c r="D5520" s="152" t="s">
        <v>212</v>
      </c>
      <c r="E5520" s="152" t="s">
        <v>212</v>
      </c>
      <c r="F5520" s="152" t="e">
        <f t="shared" si="86"/>
        <v>#N/A</v>
      </c>
      <c r="K5520" s="3"/>
      <c r="L5520" s="3"/>
    </row>
    <row r="5521" spans="1:12" x14ac:dyDescent="0.3">
      <c r="A5521" s="152" t="s">
        <v>14235</v>
      </c>
      <c r="B5521" s="152" t="s">
        <v>14236</v>
      </c>
      <c r="C5521" s="152" t="s">
        <v>296</v>
      </c>
      <c r="D5521" s="152" t="s">
        <v>212</v>
      </c>
      <c r="E5521" s="152" t="s">
        <v>212</v>
      </c>
      <c r="F5521" s="152" t="e">
        <f t="shared" si="86"/>
        <v>#N/A</v>
      </c>
      <c r="K5521" s="3"/>
      <c r="L5521" s="3"/>
    </row>
    <row r="5522" spans="1:12" x14ac:dyDescent="0.3">
      <c r="A5522" s="152" t="s">
        <v>14237</v>
      </c>
      <c r="B5522" s="152" t="s">
        <v>14238</v>
      </c>
      <c r="C5522" s="152" t="s">
        <v>296</v>
      </c>
      <c r="D5522" s="152" t="s">
        <v>212</v>
      </c>
      <c r="E5522" s="152" t="s">
        <v>212</v>
      </c>
      <c r="F5522" s="152" t="e">
        <f t="shared" si="86"/>
        <v>#N/A</v>
      </c>
      <c r="K5522" s="3"/>
      <c r="L5522" s="3"/>
    </row>
    <row r="5523" spans="1:12" x14ac:dyDescent="0.3">
      <c r="A5523" s="152" t="s">
        <v>14239</v>
      </c>
      <c r="B5523" s="152" t="s">
        <v>14240</v>
      </c>
      <c r="C5523" s="152" t="s">
        <v>296</v>
      </c>
      <c r="D5523" s="152" t="s">
        <v>212</v>
      </c>
      <c r="E5523" s="152" t="s">
        <v>212</v>
      </c>
      <c r="F5523" s="152" t="e">
        <f t="shared" si="86"/>
        <v>#N/A</v>
      </c>
      <c r="K5523" s="3"/>
      <c r="L5523" s="3"/>
    </row>
    <row r="5524" spans="1:12" x14ac:dyDescent="0.3">
      <c r="A5524" s="152" t="s">
        <v>14241</v>
      </c>
      <c r="B5524" s="152" t="s">
        <v>14242</v>
      </c>
      <c r="C5524" s="152" t="s">
        <v>296</v>
      </c>
      <c r="D5524" s="152" t="s">
        <v>212</v>
      </c>
      <c r="E5524" s="152" t="s">
        <v>212</v>
      </c>
      <c r="F5524" s="152" t="e">
        <f t="shared" si="86"/>
        <v>#N/A</v>
      </c>
      <c r="K5524" s="3"/>
      <c r="L5524" s="3"/>
    </row>
    <row r="5525" spans="1:12" x14ac:dyDescent="0.3">
      <c r="A5525" s="152" t="s">
        <v>14243</v>
      </c>
      <c r="B5525" s="152" t="s">
        <v>14244</v>
      </c>
      <c r="C5525" s="152" t="s">
        <v>296</v>
      </c>
      <c r="D5525" s="152" t="s">
        <v>212</v>
      </c>
      <c r="E5525" s="152" t="s">
        <v>212</v>
      </c>
      <c r="F5525" s="152" t="e">
        <f t="shared" si="86"/>
        <v>#N/A</v>
      </c>
      <c r="K5525" s="3"/>
      <c r="L5525" s="3"/>
    </row>
    <row r="5526" spans="1:12" x14ac:dyDescent="0.3">
      <c r="A5526" s="152" t="s">
        <v>14245</v>
      </c>
      <c r="B5526" s="152" t="s">
        <v>14246</v>
      </c>
      <c r="C5526" s="152" t="s">
        <v>296</v>
      </c>
      <c r="D5526" s="152" t="s">
        <v>212</v>
      </c>
      <c r="E5526" s="152" t="s">
        <v>212</v>
      </c>
      <c r="F5526" s="152" t="e">
        <f t="shared" si="86"/>
        <v>#N/A</v>
      </c>
      <c r="K5526" s="3"/>
      <c r="L5526" s="3"/>
    </row>
    <row r="5527" spans="1:12" x14ac:dyDescent="0.3">
      <c r="A5527" s="152" t="s">
        <v>14247</v>
      </c>
      <c r="B5527" s="152" t="s">
        <v>14248</v>
      </c>
      <c r="C5527" s="152" t="s">
        <v>296</v>
      </c>
      <c r="D5527" s="152" t="s">
        <v>212</v>
      </c>
      <c r="E5527" s="152" t="s">
        <v>212</v>
      </c>
      <c r="F5527" s="152" t="e">
        <f t="shared" si="86"/>
        <v>#N/A</v>
      </c>
      <c r="K5527" s="3"/>
      <c r="L5527" s="3"/>
    </row>
    <row r="5528" spans="1:12" x14ac:dyDescent="0.3">
      <c r="A5528" s="152" t="s">
        <v>14249</v>
      </c>
      <c r="B5528" s="152" t="s">
        <v>14250</v>
      </c>
      <c r="C5528" s="152" t="s">
        <v>296</v>
      </c>
      <c r="D5528" s="152" t="s">
        <v>212</v>
      </c>
      <c r="E5528" s="152" t="s">
        <v>212</v>
      </c>
      <c r="F5528" s="152" t="e">
        <f t="shared" si="86"/>
        <v>#N/A</v>
      </c>
      <c r="K5528" s="3"/>
      <c r="L5528" s="3"/>
    </row>
    <row r="5529" spans="1:12" x14ac:dyDescent="0.3">
      <c r="A5529" s="152" t="s">
        <v>14251</v>
      </c>
      <c r="B5529" s="152" t="s">
        <v>14252</v>
      </c>
      <c r="C5529" s="152" t="s">
        <v>296</v>
      </c>
      <c r="D5529" s="152" t="s">
        <v>212</v>
      </c>
      <c r="E5529" s="152" t="s">
        <v>212</v>
      </c>
      <c r="F5529" s="152" t="e">
        <f t="shared" si="86"/>
        <v>#N/A</v>
      </c>
      <c r="K5529" s="3"/>
      <c r="L5529" s="3"/>
    </row>
    <row r="5530" spans="1:12" x14ac:dyDescent="0.3">
      <c r="A5530" s="152" t="s">
        <v>14253</v>
      </c>
      <c r="B5530" s="152" t="s">
        <v>14254</v>
      </c>
      <c r="C5530" s="152" t="s">
        <v>296</v>
      </c>
      <c r="D5530" s="152" t="s">
        <v>212</v>
      </c>
      <c r="E5530" s="152" t="s">
        <v>212</v>
      </c>
      <c r="F5530" s="152" t="e">
        <f t="shared" si="86"/>
        <v>#N/A</v>
      </c>
      <c r="K5530" s="3"/>
      <c r="L5530" s="3"/>
    </row>
    <row r="5531" spans="1:12" x14ac:dyDescent="0.3">
      <c r="A5531" s="152" t="s">
        <v>14255</v>
      </c>
      <c r="B5531" s="152" t="s">
        <v>14256</v>
      </c>
      <c r="C5531" s="152" t="s">
        <v>296</v>
      </c>
      <c r="D5531" s="152" t="s">
        <v>212</v>
      </c>
      <c r="E5531" s="152" t="s">
        <v>212</v>
      </c>
      <c r="F5531" s="152" t="e">
        <f t="shared" si="86"/>
        <v>#N/A</v>
      </c>
      <c r="K5531" s="3"/>
      <c r="L5531" s="3"/>
    </row>
    <row r="5532" spans="1:12" x14ac:dyDescent="0.3">
      <c r="A5532" s="152" t="s">
        <v>14257</v>
      </c>
      <c r="B5532" s="152" t="s">
        <v>14258</v>
      </c>
      <c r="C5532" s="152" t="s">
        <v>296</v>
      </c>
      <c r="D5532" s="152" t="s">
        <v>212</v>
      </c>
      <c r="E5532" s="152" t="s">
        <v>212</v>
      </c>
      <c r="F5532" s="152" t="e">
        <f t="shared" si="86"/>
        <v>#N/A</v>
      </c>
      <c r="K5532" s="3"/>
      <c r="L5532" s="3"/>
    </row>
    <row r="5533" spans="1:12" x14ac:dyDescent="0.3">
      <c r="A5533" s="152" t="s">
        <v>14259</v>
      </c>
      <c r="B5533" s="152" t="s">
        <v>14260</v>
      </c>
      <c r="C5533" s="152" t="s">
        <v>296</v>
      </c>
      <c r="D5533" s="152" t="s">
        <v>212</v>
      </c>
      <c r="E5533" s="152" t="s">
        <v>212</v>
      </c>
      <c r="F5533" s="152" t="e">
        <f t="shared" si="86"/>
        <v>#N/A</v>
      </c>
      <c r="K5533" s="3"/>
      <c r="L5533" s="3"/>
    </row>
    <row r="5534" spans="1:12" x14ac:dyDescent="0.3">
      <c r="A5534" s="152" t="s">
        <v>14261</v>
      </c>
      <c r="B5534" s="152" t="s">
        <v>14262</v>
      </c>
      <c r="C5534" s="152" t="s">
        <v>296</v>
      </c>
      <c r="D5534" s="152" t="s">
        <v>212</v>
      </c>
      <c r="E5534" s="152" t="s">
        <v>212</v>
      </c>
      <c r="F5534" s="152" t="e">
        <f t="shared" si="86"/>
        <v>#N/A</v>
      </c>
      <c r="K5534" s="3"/>
      <c r="L5534" s="3"/>
    </row>
    <row r="5535" spans="1:12" x14ac:dyDescent="0.3">
      <c r="A5535" s="152" t="s">
        <v>14263</v>
      </c>
      <c r="B5535" s="152" t="s">
        <v>14264</v>
      </c>
      <c r="C5535" s="152" t="s">
        <v>296</v>
      </c>
      <c r="D5535" s="152" t="s">
        <v>212</v>
      </c>
      <c r="E5535" s="152" t="s">
        <v>212</v>
      </c>
      <c r="F5535" s="152" t="e">
        <f t="shared" si="86"/>
        <v>#N/A</v>
      </c>
      <c r="K5535" s="3"/>
      <c r="L5535" s="3"/>
    </row>
    <row r="5536" spans="1:12" x14ac:dyDescent="0.3">
      <c r="A5536" s="152" t="s">
        <v>14265</v>
      </c>
      <c r="B5536" s="152" t="s">
        <v>14266</v>
      </c>
      <c r="C5536" s="152" t="s">
        <v>296</v>
      </c>
      <c r="D5536" s="152" t="s">
        <v>212</v>
      </c>
      <c r="E5536" s="152" t="s">
        <v>212</v>
      </c>
      <c r="F5536" s="152" t="e">
        <f t="shared" si="86"/>
        <v>#N/A</v>
      </c>
      <c r="K5536" s="3"/>
      <c r="L5536" s="3"/>
    </row>
    <row r="5537" spans="1:12" x14ac:dyDescent="0.3">
      <c r="A5537" s="152" t="s">
        <v>14267</v>
      </c>
      <c r="B5537" s="152" t="s">
        <v>14268</v>
      </c>
      <c r="C5537" s="152" t="s">
        <v>296</v>
      </c>
      <c r="D5537" s="152" t="s">
        <v>212</v>
      </c>
      <c r="E5537" s="152" t="s">
        <v>212</v>
      </c>
      <c r="F5537" s="152" t="e">
        <f t="shared" si="86"/>
        <v>#N/A</v>
      </c>
      <c r="K5537" s="3"/>
      <c r="L5537" s="3"/>
    </row>
    <row r="5538" spans="1:12" x14ac:dyDescent="0.3">
      <c r="A5538" s="152" t="s">
        <v>14269</v>
      </c>
      <c r="B5538" s="152" t="s">
        <v>14270</v>
      </c>
      <c r="C5538" s="152" t="s">
        <v>296</v>
      </c>
      <c r="D5538" s="152" t="s">
        <v>212</v>
      </c>
      <c r="E5538" s="152" t="s">
        <v>212</v>
      </c>
      <c r="F5538" s="152" t="e">
        <f t="shared" si="86"/>
        <v>#N/A</v>
      </c>
      <c r="K5538" s="3"/>
      <c r="L5538" s="3"/>
    </row>
    <row r="5539" spans="1:12" x14ac:dyDescent="0.3">
      <c r="A5539" s="152" t="s">
        <v>14271</v>
      </c>
      <c r="B5539" s="152" t="s">
        <v>14272</v>
      </c>
      <c r="C5539" s="152" t="s">
        <v>296</v>
      </c>
      <c r="D5539" s="152" t="s">
        <v>212</v>
      </c>
      <c r="E5539" s="152" t="s">
        <v>212</v>
      </c>
      <c r="F5539" s="152" t="e">
        <f t="shared" si="86"/>
        <v>#N/A</v>
      </c>
      <c r="K5539" s="3"/>
      <c r="L5539" s="3"/>
    </row>
    <row r="5540" spans="1:12" x14ac:dyDescent="0.3">
      <c r="A5540" s="152" t="s">
        <v>14273</v>
      </c>
      <c r="B5540" s="152" t="s">
        <v>14274</v>
      </c>
      <c r="C5540" s="152" t="s">
        <v>296</v>
      </c>
      <c r="D5540" s="152" t="s">
        <v>212</v>
      </c>
      <c r="E5540" s="152" t="s">
        <v>212</v>
      </c>
      <c r="F5540" s="152" t="e">
        <f t="shared" si="86"/>
        <v>#N/A</v>
      </c>
      <c r="K5540" s="3"/>
      <c r="L5540" s="3"/>
    </row>
    <row r="5541" spans="1:12" x14ac:dyDescent="0.3">
      <c r="A5541" s="152" t="s">
        <v>14275</v>
      </c>
      <c r="B5541" s="152" t="s">
        <v>14276</v>
      </c>
      <c r="C5541" s="152" t="s">
        <v>296</v>
      </c>
      <c r="D5541" s="152" t="s">
        <v>212</v>
      </c>
      <c r="E5541" s="152" t="s">
        <v>212</v>
      </c>
      <c r="F5541" s="152" t="e">
        <f t="shared" si="86"/>
        <v>#N/A</v>
      </c>
      <c r="K5541" s="3"/>
      <c r="L5541" s="3"/>
    </row>
    <row r="5542" spans="1:12" x14ac:dyDescent="0.3">
      <c r="A5542" s="152" t="s">
        <v>14277</v>
      </c>
      <c r="B5542" s="152" t="s">
        <v>14278</v>
      </c>
      <c r="C5542" s="152" t="s">
        <v>296</v>
      </c>
      <c r="D5542" s="152" t="s">
        <v>212</v>
      </c>
      <c r="E5542" s="152" t="s">
        <v>212</v>
      </c>
      <c r="F5542" s="152" t="e">
        <f t="shared" si="86"/>
        <v>#N/A</v>
      </c>
      <c r="K5542" s="3"/>
      <c r="L5542" s="3"/>
    </row>
    <row r="5543" spans="1:12" x14ac:dyDescent="0.3">
      <c r="A5543" s="152" t="s">
        <v>14279</v>
      </c>
      <c r="B5543" s="152" t="s">
        <v>14280</v>
      </c>
      <c r="C5543" s="152" t="s">
        <v>296</v>
      </c>
      <c r="D5543" s="152" t="s">
        <v>212</v>
      </c>
      <c r="E5543" s="152" t="s">
        <v>212</v>
      </c>
      <c r="F5543" s="152" t="e">
        <f t="shared" si="86"/>
        <v>#N/A</v>
      </c>
      <c r="K5543" s="3"/>
      <c r="L5543" s="3"/>
    </row>
    <row r="5544" spans="1:12" x14ac:dyDescent="0.3">
      <c r="A5544" s="152" t="s">
        <v>14281</v>
      </c>
      <c r="B5544" s="152" t="s">
        <v>14282</v>
      </c>
      <c r="C5544" s="152" t="s">
        <v>296</v>
      </c>
      <c r="D5544" s="152" t="s">
        <v>212</v>
      </c>
      <c r="E5544" s="152" t="s">
        <v>212</v>
      </c>
      <c r="F5544" s="152" t="e">
        <f t="shared" si="86"/>
        <v>#N/A</v>
      </c>
      <c r="K5544" s="3"/>
      <c r="L5544" s="3"/>
    </row>
    <row r="5545" spans="1:12" x14ac:dyDescent="0.3">
      <c r="A5545" s="152" t="s">
        <v>14283</v>
      </c>
      <c r="B5545" s="152" t="s">
        <v>14264</v>
      </c>
      <c r="C5545" s="152" t="s">
        <v>296</v>
      </c>
      <c r="D5545" s="152" t="s">
        <v>212</v>
      </c>
      <c r="E5545" s="152" t="s">
        <v>212</v>
      </c>
      <c r="F5545" s="152" t="e">
        <f t="shared" si="86"/>
        <v>#N/A</v>
      </c>
      <c r="K5545" s="3"/>
      <c r="L5545" s="3"/>
    </row>
    <row r="5546" spans="1:12" x14ac:dyDescent="0.3">
      <c r="A5546" s="152" t="s">
        <v>14284</v>
      </c>
      <c r="B5546" s="152" t="s">
        <v>14285</v>
      </c>
      <c r="C5546" s="152" t="s">
        <v>296</v>
      </c>
      <c r="D5546" s="152" t="s">
        <v>212</v>
      </c>
      <c r="E5546" s="152" t="s">
        <v>212</v>
      </c>
      <c r="F5546" s="152" t="e">
        <f t="shared" si="86"/>
        <v>#N/A</v>
      </c>
      <c r="K5546" s="3"/>
      <c r="L5546" s="3"/>
    </row>
    <row r="5547" spans="1:12" x14ac:dyDescent="0.3">
      <c r="A5547" s="152" t="s">
        <v>14286</v>
      </c>
      <c r="B5547" s="152" t="s">
        <v>14287</v>
      </c>
      <c r="C5547" s="152" t="s">
        <v>296</v>
      </c>
      <c r="D5547" s="152" t="s">
        <v>212</v>
      </c>
      <c r="E5547" s="152" t="s">
        <v>212</v>
      </c>
      <c r="F5547" s="152" t="e">
        <f t="shared" si="86"/>
        <v>#N/A</v>
      </c>
      <c r="K5547" s="3"/>
      <c r="L5547" s="3"/>
    </row>
    <row r="5548" spans="1:12" x14ac:dyDescent="0.3">
      <c r="A5548" s="152" t="s">
        <v>14288</v>
      </c>
      <c r="B5548" s="152" t="s">
        <v>14289</v>
      </c>
      <c r="C5548" s="152" t="s">
        <v>296</v>
      </c>
      <c r="D5548" s="152" t="s">
        <v>212</v>
      </c>
      <c r="E5548" s="152" t="s">
        <v>212</v>
      </c>
      <c r="F5548" s="152" t="e">
        <f t="shared" si="86"/>
        <v>#N/A</v>
      </c>
      <c r="K5548" s="3"/>
      <c r="L5548" s="3"/>
    </row>
    <row r="5549" spans="1:12" x14ac:dyDescent="0.3">
      <c r="A5549" s="152" t="s">
        <v>14290</v>
      </c>
      <c r="B5549" s="152" t="s">
        <v>14291</v>
      </c>
      <c r="C5549" s="152" t="s">
        <v>296</v>
      </c>
      <c r="D5549" s="152" t="s">
        <v>212</v>
      </c>
      <c r="E5549" s="152" t="s">
        <v>212</v>
      </c>
      <c r="F5549" s="152" t="e">
        <f t="shared" si="86"/>
        <v>#N/A</v>
      </c>
      <c r="K5549" s="3"/>
      <c r="L5549" s="3"/>
    </row>
    <row r="5550" spans="1:12" x14ac:dyDescent="0.3">
      <c r="A5550" s="152" t="s">
        <v>14292</v>
      </c>
      <c r="B5550" s="152" t="s">
        <v>14293</v>
      </c>
      <c r="C5550" s="152" t="s">
        <v>296</v>
      </c>
      <c r="D5550" s="152" t="s">
        <v>212</v>
      </c>
      <c r="E5550" s="152" t="s">
        <v>212</v>
      </c>
      <c r="F5550" s="152" t="e">
        <f t="shared" si="86"/>
        <v>#N/A</v>
      </c>
      <c r="K5550" s="3"/>
      <c r="L5550" s="3"/>
    </row>
    <row r="5551" spans="1:12" x14ac:dyDescent="0.3">
      <c r="A5551" s="152" t="s">
        <v>14294</v>
      </c>
      <c r="B5551" s="152" t="s">
        <v>14295</v>
      </c>
      <c r="C5551" s="152" t="s">
        <v>296</v>
      </c>
      <c r="D5551" s="152" t="s">
        <v>212</v>
      </c>
      <c r="E5551" s="152" t="s">
        <v>212</v>
      </c>
      <c r="F5551" s="152" t="e">
        <f t="shared" si="86"/>
        <v>#N/A</v>
      </c>
      <c r="K5551" s="3"/>
      <c r="L5551" s="3"/>
    </row>
    <row r="5552" spans="1:12" x14ac:dyDescent="0.3">
      <c r="A5552" s="152" t="s">
        <v>14296</v>
      </c>
      <c r="B5552" s="152" t="s">
        <v>14297</v>
      </c>
      <c r="C5552" s="152" t="s">
        <v>296</v>
      </c>
      <c r="D5552" s="152" t="s">
        <v>212</v>
      </c>
      <c r="E5552" s="152" t="s">
        <v>212</v>
      </c>
      <c r="F5552" s="152" t="e">
        <f t="shared" si="86"/>
        <v>#N/A</v>
      </c>
      <c r="K5552" s="3"/>
      <c r="L5552" s="3"/>
    </row>
    <row r="5553" spans="1:12" x14ac:dyDescent="0.3">
      <c r="A5553" s="152" t="s">
        <v>14298</v>
      </c>
      <c r="B5553" s="152" t="s">
        <v>14299</v>
      </c>
      <c r="C5553" s="152" t="s">
        <v>296</v>
      </c>
      <c r="D5553" s="152" t="s">
        <v>212</v>
      </c>
      <c r="E5553" s="152" t="s">
        <v>212</v>
      </c>
      <c r="F5553" s="152" t="e">
        <f t="shared" si="86"/>
        <v>#N/A</v>
      </c>
      <c r="K5553" s="3"/>
      <c r="L5553" s="3"/>
    </row>
    <row r="5554" spans="1:12" x14ac:dyDescent="0.3">
      <c r="A5554" s="152" t="s">
        <v>14300</v>
      </c>
      <c r="B5554" s="152" t="s">
        <v>14301</v>
      </c>
      <c r="C5554" s="152" t="s">
        <v>296</v>
      </c>
      <c r="D5554" s="152" t="s">
        <v>212</v>
      </c>
      <c r="E5554" s="152" t="s">
        <v>212</v>
      </c>
      <c r="F5554" s="152" t="e">
        <f t="shared" si="86"/>
        <v>#N/A</v>
      </c>
      <c r="K5554" s="3"/>
      <c r="L5554" s="3"/>
    </row>
    <row r="5555" spans="1:12" x14ac:dyDescent="0.3">
      <c r="A5555" s="152" t="s">
        <v>14302</v>
      </c>
      <c r="B5555" s="152" t="s">
        <v>14303</v>
      </c>
      <c r="C5555" s="152" t="s">
        <v>296</v>
      </c>
      <c r="D5555" s="152" t="s">
        <v>212</v>
      </c>
      <c r="E5555" s="152" t="s">
        <v>212</v>
      </c>
      <c r="F5555" s="152" t="e">
        <f t="shared" si="86"/>
        <v>#N/A</v>
      </c>
      <c r="K5555" s="3"/>
      <c r="L5555" s="3"/>
    </row>
    <row r="5556" spans="1:12" x14ac:dyDescent="0.3">
      <c r="A5556" s="152" t="s">
        <v>14304</v>
      </c>
      <c r="B5556" s="152" t="s">
        <v>14305</v>
      </c>
      <c r="C5556" s="152" t="s">
        <v>296</v>
      </c>
      <c r="D5556" s="152" t="s">
        <v>212</v>
      </c>
      <c r="E5556" s="152" t="s">
        <v>212</v>
      </c>
      <c r="F5556" s="152" t="e">
        <f t="shared" si="86"/>
        <v>#N/A</v>
      </c>
      <c r="K5556" s="3"/>
      <c r="L5556" s="3"/>
    </row>
    <row r="5557" spans="1:12" x14ac:dyDescent="0.3">
      <c r="A5557" s="152" t="s">
        <v>14306</v>
      </c>
      <c r="B5557" s="152" t="s">
        <v>14307</v>
      </c>
      <c r="C5557" s="152" t="s">
        <v>296</v>
      </c>
      <c r="D5557" s="152" t="s">
        <v>212</v>
      </c>
      <c r="E5557" s="152" t="s">
        <v>212</v>
      </c>
      <c r="F5557" s="152" t="e">
        <f t="shared" si="86"/>
        <v>#N/A</v>
      </c>
      <c r="K5557" s="3"/>
      <c r="L5557" s="3"/>
    </row>
    <row r="5558" spans="1:12" x14ac:dyDescent="0.3">
      <c r="A5558" s="152" t="s">
        <v>14308</v>
      </c>
      <c r="B5558" s="152" t="s">
        <v>14309</v>
      </c>
      <c r="C5558" s="152" t="s">
        <v>296</v>
      </c>
      <c r="D5558" s="152" t="s">
        <v>212</v>
      </c>
      <c r="E5558" s="152" t="s">
        <v>212</v>
      </c>
      <c r="F5558" s="152" t="e">
        <f t="shared" si="86"/>
        <v>#N/A</v>
      </c>
      <c r="K5558" s="3"/>
      <c r="L5558" s="3"/>
    </row>
    <row r="5559" spans="1:12" x14ac:dyDescent="0.3">
      <c r="A5559" s="152" t="s">
        <v>14310</v>
      </c>
      <c r="B5559" s="152" t="s">
        <v>14311</v>
      </c>
      <c r="C5559" s="152" t="s">
        <v>296</v>
      </c>
      <c r="D5559" s="152" t="s">
        <v>212</v>
      </c>
      <c r="E5559" s="152" t="s">
        <v>212</v>
      </c>
      <c r="F5559" s="152" t="e">
        <f t="shared" si="86"/>
        <v>#N/A</v>
      </c>
      <c r="K5559" s="3"/>
      <c r="L5559" s="3"/>
    </row>
    <row r="5560" spans="1:12" x14ac:dyDescent="0.3">
      <c r="A5560" s="152" t="s">
        <v>14312</v>
      </c>
      <c r="B5560" s="152" t="s">
        <v>14313</v>
      </c>
      <c r="C5560" s="152" t="s">
        <v>296</v>
      </c>
      <c r="D5560" s="152" t="s">
        <v>212</v>
      </c>
      <c r="E5560" s="152" t="s">
        <v>212</v>
      </c>
      <c r="F5560" s="152" t="e">
        <f t="shared" si="86"/>
        <v>#N/A</v>
      </c>
      <c r="K5560" s="3"/>
      <c r="L5560" s="3"/>
    </row>
    <row r="5561" spans="1:12" x14ac:dyDescent="0.3">
      <c r="A5561" s="152" t="s">
        <v>14314</v>
      </c>
      <c r="B5561" s="152" t="s">
        <v>14315</v>
      </c>
      <c r="C5561" s="152" t="s">
        <v>296</v>
      </c>
      <c r="D5561" s="152" t="s">
        <v>212</v>
      </c>
      <c r="E5561" s="152" t="s">
        <v>212</v>
      </c>
      <c r="F5561" s="152" t="e">
        <f t="shared" si="86"/>
        <v>#N/A</v>
      </c>
      <c r="K5561" s="3"/>
      <c r="L5561" s="3"/>
    </row>
    <row r="5562" spans="1:12" x14ac:dyDescent="0.3">
      <c r="A5562" s="152" t="s">
        <v>14316</v>
      </c>
      <c r="B5562" s="152" t="s">
        <v>14317</v>
      </c>
      <c r="C5562" s="152" t="s">
        <v>296</v>
      </c>
      <c r="D5562" s="152" t="s">
        <v>212</v>
      </c>
      <c r="E5562" s="152" t="s">
        <v>212</v>
      </c>
      <c r="F5562" s="152" t="e">
        <f t="shared" si="86"/>
        <v>#N/A</v>
      </c>
      <c r="K5562" s="3"/>
      <c r="L5562" s="3"/>
    </row>
    <row r="5563" spans="1:12" x14ac:dyDescent="0.3">
      <c r="A5563" s="152" t="s">
        <v>14318</v>
      </c>
      <c r="B5563" s="152" t="s">
        <v>14319</v>
      </c>
      <c r="C5563" s="152" t="s">
        <v>296</v>
      </c>
      <c r="D5563" s="152" t="s">
        <v>212</v>
      </c>
      <c r="E5563" s="152" t="s">
        <v>212</v>
      </c>
      <c r="F5563" s="152" t="e">
        <f t="shared" si="86"/>
        <v>#N/A</v>
      </c>
      <c r="K5563" s="3"/>
      <c r="L5563" s="3"/>
    </row>
    <row r="5564" spans="1:12" x14ac:dyDescent="0.3">
      <c r="A5564" s="152" t="s">
        <v>14320</v>
      </c>
      <c r="B5564" s="152" t="s">
        <v>14321</v>
      </c>
      <c r="C5564" s="152" t="s">
        <v>296</v>
      </c>
      <c r="D5564" s="152" t="s">
        <v>212</v>
      </c>
      <c r="E5564" s="152" t="s">
        <v>212</v>
      </c>
      <c r="F5564" s="152" t="e">
        <f t="shared" si="86"/>
        <v>#N/A</v>
      </c>
      <c r="K5564" s="3"/>
      <c r="L5564" s="3"/>
    </row>
    <row r="5565" spans="1:12" x14ac:dyDescent="0.3">
      <c r="A5565" s="152" t="s">
        <v>14322</v>
      </c>
      <c r="B5565" s="152" t="s">
        <v>14323</v>
      </c>
      <c r="C5565" s="152" t="s">
        <v>296</v>
      </c>
      <c r="D5565" s="152" t="s">
        <v>212</v>
      </c>
      <c r="E5565" s="152" t="s">
        <v>212</v>
      </c>
      <c r="F5565" s="152" t="e">
        <f t="shared" si="86"/>
        <v>#N/A</v>
      </c>
      <c r="K5565" s="3"/>
      <c r="L5565" s="3"/>
    </row>
    <row r="5566" spans="1:12" x14ac:dyDescent="0.3">
      <c r="A5566" s="152" t="s">
        <v>14324</v>
      </c>
      <c r="B5566" s="152" t="s">
        <v>14325</v>
      </c>
      <c r="C5566" s="152" t="s">
        <v>296</v>
      </c>
      <c r="D5566" s="152" t="s">
        <v>212</v>
      </c>
      <c r="E5566" s="152" t="s">
        <v>212</v>
      </c>
      <c r="F5566" s="152" t="e">
        <f t="shared" si="86"/>
        <v>#N/A</v>
      </c>
      <c r="K5566" s="3"/>
      <c r="L5566" s="3"/>
    </row>
    <row r="5567" spans="1:12" x14ac:dyDescent="0.3">
      <c r="A5567" s="152" t="s">
        <v>14326</v>
      </c>
      <c r="B5567" s="152" t="s">
        <v>14327</v>
      </c>
      <c r="C5567" s="152" t="s">
        <v>296</v>
      </c>
      <c r="D5567" s="152" t="s">
        <v>212</v>
      </c>
      <c r="E5567" s="152" t="s">
        <v>212</v>
      </c>
      <c r="F5567" s="152" t="e">
        <f t="shared" si="86"/>
        <v>#N/A</v>
      </c>
      <c r="K5567" s="3"/>
      <c r="L5567" s="3"/>
    </row>
    <row r="5568" spans="1:12" x14ac:dyDescent="0.3">
      <c r="A5568" s="152" t="s">
        <v>14328</v>
      </c>
      <c r="B5568" s="152" t="s">
        <v>14329</v>
      </c>
      <c r="C5568" s="152" t="s">
        <v>296</v>
      </c>
      <c r="D5568" s="152" t="s">
        <v>212</v>
      </c>
      <c r="E5568" s="152" t="s">
        <v>212</v>
      </c>
      <c r="F5568" s="152" t="e">
        <f t="shared" si="86"/>
        <v>#N/A</v>
      </c>
      <c r="K5568" s="3"/>
      <c r="L5568" s="3"/>
    </row>
    <row r="5569" spans="1:12" x14ac:dyDescent="0.3">
      <c r="A5569" s="152" t="s">
        <v>14330</v>
      </c>
      <c r="B5569" s="152" t="s">
        <v>14331</v>
      </c>
      <c r="C5569" s="152" t="s">
        <v>296</v>
      </c>
      <c r="D5569" s="152" t="s">
        <v>212</v>
      </c>
      <c r="E5569" s="152" t="s">
        <v>212</v>
      </c>
      <c r="F5569" s="152" t="e">
        <f t="shared" si="86"/>
        <v>#N/A</v>
      </c>
      <c r="K5569" s="3"/>
      <c r="L5569" s="3"/>
    </row>
    <row r="5570" spans="1:12" x14ac:dyDescent="0.3">
      <c r="A5570" s="152" t="s">
        <v>14332</v>
      </c>
      <c r="B5570" s="152" t="s">
        <v>10084</v>
      </c>
      <c r="C5570" s="152" t="s">
        <v>296</v>
      </c>
      <c r="D5570" s="152" t="s">
        <v>212</v>
      </c>
      <c r="E5570" s="152" t="s">
        <v>212</v>
      </c>
      <c r="F5570" s="152" t="e">
        <f t="shared" ref="F5570:F5633" si="87">VLOOKUP(A5570,K:M,3,FALSE)</f>
        <v>#N/A</v>
      </c>
      <c r="K5570" s="3"/>
      <c r="L5570" s="3"/>
    </row>
    <row r="5571" spans="1:12" x14ac:dyDescent="0.3">
      <c r="A5571" s="152" t="s">
        <v>14333</v>
      </c>
      <c r="B5571" s="152" t="s">
        <v>14334</v>
      </c>
      <c r="C5571" s="152" t="s">
        <v>296</v>
      </c>
      <c r="D5571" s="152" t="s">
        <v>212</v>
      </c>
      <c r="E5571" s="152" t="s">
        <v>212</v>
      </c>
      <c r="F5571" s="152" t="e">
        <f t="shared" si="87"/>
        <v>#N/A</v>
      </c>
      <c r="K5571" s="3"/>
      <c r="L5571" s="3"/>
    </row>
    <row r="5572" spans="1:12" x14ac:dyDescent="0.3">
      <c r="A5572" s="152" t="s">
        <v>14335</v>
      </c>
      <c r="B5572" s="152" t="s">
        <v>14336</v>
      </c>
      <c r="C5572" s="152" t="s">
        <v>296</v>
      </c>
      <c r="D5572" s="152" t="s">
        <v>212</v>
      </c>
      <c r="E5572" s="152" t="s">
        <v>212</v>
      </c>
      <c r="F5572" s="152" t="e">
        <f t="shared" si="87"/>
        <v>#N/A</v>
      </c>
      <c r="K5572" s="3"/>
      <c r="L5572" s="3"/>
    </row>
    <row r="5573" spans="1:12" x14ac:dyDescent="0.3">
      <c r="A5573" s="152" t="s">
        <v>14337</v>
      </c>
      <c r="B5573" s="152" t="s">
        <v>14338</v>
      </c>
      <c r="C5573" s="152" t="s">
        <v>296</v>
      </c>
      <c r="D5573" s="152" t="s">
        <v>212</v>
      </c>
      <c r="E5573" s="152" t="s">
        <v>212</v>
      </c>
      <c r="F5573" s="152" t="e">
        <f t="shared" si="87"/>
        <v>#N/A</v>
      </c>
      <c r="K5573" s="3"/>
      <c r="L5573" s="3"/>
    </row>
    <row r="5574" spans="1:12" x14ac:dyDescent="0.3">
      <c r="A5574" s="152" t="s">
        <v>14339</v>
      </c>
      <c r="B5574" s="152" t="s">
        <v>14340</v>
      </c>
      <c r="C5574" s="152" t="s">
        <v>296</v>
      </c>
      <c r="D5574" s="152" t="s">
        <v>212</v>
      </c>
      <c r="E5574" s="152" t="s">
        <v>212</v>
      </c>
      <c r="F5574" s="152" t="e">
        <f t="shared" si="87"/>
        <v>#N/A</v>
      </c>
      <c r="K5574" s="3"/>
      <c r="L5574" s="3"/>
    </row>
    <row r="5575" spans="1:12" x14ac:dyDescent="0.3">
      <c r="A5575" s="152" t="s">
        <v>14341</v>
      </c>
      <c r="B5575" s="152" t="s">
        <v>14342</v>
      </c>
      <c r="C5575" s="152" t="s">
        <v>296</v>
      </c>
      <c r="D5575" s="152" t="s">
        <v>212</v>
      </c>
      <c r="E5575" s="152" t="s">
        <v>212</v>
      </c>
      <c r="F5575" s="152" t="e">
        <f t="shared" si="87"/>
        <v>#N/A</v>
      </c>
      <c r="K5575" s="3"/>
      <c r="L5575" s="3"/>
    </row>
    <row r="5576" spans="1:12" x14ac:dyDescent="0.3">
      <c r="A5576" s="152" t="s">
        <v>14343</v>
      </c>
      <c r="B5576" s="152" t="s">
        <v>14344</v>
      </c>
      <c r="C5576" s="152" t="s">
        <v>296</v>
      </c>
      <c r="D5576" s="152" t="s">
        <v>212</v>
      </c>
      <c r="E5576" s="152" t="s">
        <v>212</v>
      </c>
      <c r="F5576" s="152" t="e">
        <f t="shared" si="87"/>
        <v>#N/A</v>
      </c>
      <c r="K5576" s="3"/>
      <c r="L5576" s="3"/>
    </row>
    <row r="5577" spans="1:12" x14ac:dyDescent="0.3">
      <c r="A5577" s="152" t="s">
        <v>14345</v>
      </c>
      <c r="B5577" s="152" t="s">
        <v>14346</v>
      </c>
      <c r="C5577" s="152" t="s">
        <v>296</v>
      </c>
      <c r="D5577" s="152" t="s">
        <v>212</v>
      </c>
      <c r="E5577" s="152" t="s">
        <v>212</v>
      </c>
      <c r="F5577" s="152" t="e">
        <f t="shared" si="87"/>
        <v>#N/A</v>
      </c>
      <c r="K5577" s="3"/>
      <c r="L5577" s="3"/>
    </row>
    <row r="5578" spans="1:12" x14ac:dyDescent="0.3">
      <c r="A5578" s="152" t="s">
        <v>14347</v>
      </c>
      <c r="B5578" s="152" t="s">
        <v>14348</v>
      </c>
      <c r="C5578" s="152" t="s">
        <v>296</v>
      </c>
      <c r="D5578" s="152" t="s">
        <v>212</v>
      </c>
      <c r="E5578" s="152" t="s">
        <v>212</v>
      </c>
      <c r="F5578" s="152" t="e">
        <f t="shared" si="87"/>
        <v>#N/A</v>
      </c>
      <c r="K5578" s="3"/>
      <c r="L5578" s="3"/>
    </row>
    <row r="5579" spans="1:12" x14ac:dyDescent="0.3">
      <c r="A5579" s="152" t="s">
        <v>14349</v>
      </c>
      <c r="B5579" s="152" t="s">
        <v>14350</v>
      </c>
      <c r="C5579" s="152" t="s">
        <v>296</v>
      </c>
      <c r="D5579" s="152" t="s">
        <v>212</v>
      </c>
      <c r="E5579" s="152" t="s">
        <v>212</v>
      </c>
      <c r="F5579" s="152" t="e">
        <f t="shared" si="87"/>
        <v>#N/A</v>
      </c>
      <c r="K5579" s="3"/>
      <c r="L5579" s="3"/>
    </row>
    <row r="5580" spans="1:12" x14ac:dyDescent="0.3">
      <c r="A5580" s="152" t="s">
        <v>14351</v>
      </c>
      <c r="B5580" s="152" t="s">
        <v>14352</v>
      </c>
      <c r="C5580" s="152" t="s">
        <v>296</v>
      </c>
      <c r="D5580" s="152" t="s">
        <v>212</v>
      </c>
      <c r="E5580" s="152" t="s">
        <v>212</v>
      </c>
      <c r="F5580" s="152" t="e">
        <f t="shared" si="87"/>
        <v>#N/A</v>
      </c>
      <c r="K5580" s="3"/>
      <c r="L5580" s="3"/>
    </row>
    <row r="5581" spans="1:12" x14ac:dyDescent="0.3">
      <c r="A5581" s="152" t="s">
        <v>14353</v>
      </c>
      <c r="B5581" s="152" t="s">
        <v>14354</v>
      </c>
      <c r="C5581" s="152" t="s">
        <v>296</v>
      </c>
      <c r="D5581" s="152" t="s">
        <v>212</v>
      </c>
      <c r="E5581" s="152" t="s">
        <v>212</v>
      </c>
      <c r="F5581" s="152" t="e">
        <f t="shared" si="87"/>
        <v>#N/A</v>
      </c>
      <c r="K5581" s="3"/>
      <c r="L5581" s="3"/>
    </row>
    <row r="5582" spans="1:12" x14ac:dyDescent="0.3">
      <c r="A5582" s="152" t="s">
        <v>14355</v>
      </c>
      <c r="B5582" s="152" t="s">
        <v>14356</v>
      </c>
      <c r="C5582" s="152" t="s">
        <v>296</v>
      </c>
      <c r="D5582" s="152" t="s">
        <v>212</v>
      </c>
      <c r="E5582" s="152" t="s">
        <v>212</v>
      </c>
      <c r="F5582" s="152" t="e">
        <f t="shared" si="87"/>
        <v>#N/A</v>
      </c>
      <c r="K5582" s="3"/>
      <c r="L5582" s="3"/>
    </row>
    <row r="5583" spans="1:12" x14ac:dyDescent="0.3">
      <c r="A5583" s="152" t="s">
        <v>14357</v>
      </c>
      <c r="B5583" s="152" t="s">
        <v>14358</v>
      </c>
      <c r="C5583" s="152" t="s">
        <v>296</v>
      </c>
      <c r="D5583" s="152" t="s">
        <v>212</v>
      </c>
      <c r="E5583" s="152" t="s">
        <v>212</v>
      </c>
      <c r="F5583" s="152" t="e">
        <f t="shared" si="87"/>
        <v>#N/A</v>
      </c>
      <c r="K5583" s="3"/>
      <c r="L5583" s="3"/>
    </row>
    <row r="5584" spans="1:12" x14ac:dyDescent="0.3">
      <c r="A5584" s="161" t="s">
        <v>14359</v>
      </c>
      <c r="B5584" s="161" t="s">
        <v>14360</v>
      </c>
      <c r="C5584" s="161" t="s">
        <v>296</v>
      </c>
      <c r="D5584" s="161" t="s">
        <v>212</v>
      </c>
      <c r="E5584" s="161" t="s">
        <v>212</v>
      </c>
      <c r="F5584" s="152" t="e">
        <f t="shared" si="87"/>
        <v>#N/A</v>
      </c>
      <c r="K5584" s="3"/>
      <c r="L5584" s="3"/>
    </row>
    <row r="5585" spans="1:12" x14ac:dyDescent="0.3">
      <c r="A5585" s="152" t="s">
        <v>14361</v>
      </c>
      <c r="B5585" s="152" t="s">
        <v>14362</v>
      </c>
      <c r="C5585" s="152" t="s">
        <v>296</v>
      </c>
      <c r="D5585" s="152" t="s">
        <v>212</v>
      </c>
      <c r="E5585" s="152" t="s">
        <v>212</v>
      </c>
      <c r="F5585" s="152" t="e">
        <f t="shared" si="87"/>
        <v>#N/A</v>
      </c>
      <c r="K5585" s="3"/>
      <c r="L5585" s="3"/>
    </row>
    <row r="5586" spans="1:12" x14ac:dyDescent="0.3">
      <c r="A5586" s="152" t="s">
        <v>14363</v>
      </c>
      <c r="B5586" s="152" t="s">
        <v>14364</v>
      </c>
      <c r="C5586" s="152" t="s">
        <v>296</v>
      </c>
      <c r="D5586" s="152" t="s">
        <v>212</v>
      </c>
      <c r="E5586" s="152" t="s">
        <v>212</v>
      </c>
      <c r="F5586" s="152" t="e">
        <f t="shared" si="87"/>
        <v>#N/A</v>
      </c>
      <c r="K5586" s="3"/>
      <c r="L5586" s="3"/>
    </row>
    <row r="5587" spans="1:12" x14ac:dyDescent="0.3">
      <c r="A5587" s="152" t="s">
        <v>14365</v>
      </c>
      <c r="B5587" s="152" t="s">
        <v>14366</v>
      </c>
      <c r="C5587" s="152" t="s">
        <v>296</v>
      </c>
      <c r="D5587" s="152" t="s">
        <v>212</v>
      </c>
      <c r="E5587" s="152" t="s">
        <v>212</v>
      </c>
      <c r="F5587" s="152" t="e">
        <f t="shared" si="87"/>
        <v>#N/A</v>
      </c>
      <c r="K5587" s="3"/>
      <c r="L5587" s="3"/>
    </row>
    <row r="5588" spans="1:12" x14ac:dyDescent="0.3">
      <c r="A5588" s="152" t="s">
        <v>14367</v>
      </c>
      <c r="B5588" s="152" t="s">
        <v>14368</v>
      </c>
      <c r="C5588" s="152" t="s">
        <v>296</v>
      </c>
      <c r="D5588" s="152" t="s">
        <v>212</v>
      </c>
      <c r="E5588" s="152" t="s">
        <v>212</v>
      </c>
      <c r="F5588" s="152" t="e">
        <f t="shared" si="87"/>
        <v>#N/A</v>
      </c>
      <c r="K5588" s="3"/>
      <c r="L5588" s="3"/>
    </row>
    <row r="5589" spans="1:12" x14ac:dyDescent="0.3">
      <c r="A5589" s="152" t="s">
        <v>14369</v>
      </c>
      <c r="B5589" s="152" t="s">
        <v>14370</v>
      </c>
      <c r="C5589" s="152" t="s">
        <v>296</v>
      </c>
      <c r="D5589" s="152" t="s">
        <v>212</v>
      </c>
      <c r="E5589" s="152" t="s">
        <v>212</v>
      </c>
      <c r="F5589" s="152" t="e">
        <f t="shared" si="87"/>
        <v>#N/A</v>
      </c>
      <c r="K5589" s="3"/>
      <c r="L5589" s="3"/>
    </row>
    <row r="5590" spans="1:12" x14ac:dyDescent="0.3">
      <c r="A5590" s="152" t="s">
        <v>14371</v>
      </c>
      <c r="B5590" s="152" t="s">
        <v>14372</v>
      </c>
      <c r="C5590" s="152" t="s">
        <v>296</v>
      </c>
      <c r="D5590" s="152" t="s">
        <v>212</v>
      </c>
      <c r="E5590" s="152" t="s">
        <v>212</v>
      </c>
      <c r="F5590" s="152" t="e">
        <f t="shared" si="87"/>
        <v>#N/A</v>
      </c>
      <c r="K5590" s="3"/>
      <c r="L5590" s="3"/>
    </row>
    <row r="5591" spans="1:12" x14ac:dyDescent="0.3">
      <c r="A5591" s="152" t="s">
        <v>14373</v>
      </c>
      <c r="B5591" s="152" t="s">
        <v>14374</v>
      </c>
      <c r="C5591" s="152" t="s">
        <v>296</v>
      </c>
      <c r="D5591" s="152" t="s">
        <v>212</v>
      </c>
      <c r="E5591" s="152" t="s">
        <v>212</v>
      </c>
      <c r="F5591" s="152" t="e">
        <f t="shared" si="87"/>
        <v>#N/A</v>
      </c>
      <c r="K5591" s="3"/>
      <c r="L5591" s="3"/>
    </row>
    <row r="5592" spans="1:12" x14ac:dyDescent="0.3">
      <c r="A5592" s="152" t="s">
        <v>14375</v>
      </c>
      <c r="B5592" s="152" t="s">
        <v>14376</v>
      </c>
      <c r="C5592" s="152" t="s">
        <v>296</v>
      </c>
      <c r="D5592" s="152" t="s">
        <v>212</v>
      </c>
      <c r="E5592" s="152" t="s">
        <v>212</v>
      </c>
      <c r="F5592" s="152" t="e">
        <f t="shared" si="87"/>
        <v>#N/A</v>
      </c>
      <c r="K5592" s="3"/>
      <c r="L5592" s="3"/>
    </row>
    <row r="5593" spans="1:12" x14ac:dyDescent="0.3">
      <c r="A5593" s="152" t="s">
        <v>14377</v>
      </c>
      <c r="B5593" s="152" t="s">
        <v>14378</v>
      </c>
      <c r="C5593" s="152" t="s">
        <v>296</v>
      </c>
      <c r="D5593" s="152" t="s">
        <v>212</v>
      </c>
      <c r="E5593" s="152" t="s">
        <v>212</v>
      </c>
      <c r="F5593" s="152" t="e">
        <f t="shared" si="87"/>
        <v>#N/A</v>
      </c>
      <c r="K5593" s="3"/>
      <c r="L5593" s="3"/>
    </row>
    <row r="5594" spans="1:12" x14ac:dyDescent="0.3">
      <c r="A5594" s="152" t="s">
        <v>14379</v>
      </c>
      <c r="B5594" s="152" t="s">
        <v>14380</v>
      </c>
      <c r="C5594" s="152" t="s">
        <v>296</v>
      </c>
      <c r="D5594" s="152" t="s">
        <v>212</v>
      </c>
      <c r="E5594" s="152" t="s">
        <v>212</v>
      </c>
      <c r="F5594" s="152" t="e">
        <f t="shared" si="87"/>
        <v>#N/A</v>
      </c>
      <c r="K5594" s="3"/>
      <c r="L5594" s="3"/>
    </row>
    <row r="5595" spans="1:12" x14ac:dyDescent="0.3">
      <c r="A5595" s="152" t="s">
        <v>14381</v>
      </c>
      <c r="B5595" s="152" t="s">
        <v>14382</v>
      </c>
      <c r="C5595" s="152" t="s">
        <v>296</v>
      </c>
      <c r="D5595" s="152" t="s">
        <v>212</v>
      </c>
      <c r="E5595" s="152" t="s">
        <v>212</v>
      </c>
      <c r="F5595" s="152" t="e">
        <f t="shared" si="87"/>
        <v>#N/A</v>
      </c>
      <c r="K5595" s="3"/>
      <c r="L5595" s="3"/>
    </row>
    <row r="5596" spans="1:12" x14ac:dyDescent="0.3">
      <c r="A5596" s="152" t="s">
        <v>14383</v>
      </c>
      <c r="B5596" s="152" t="s">
        <v>14384</v>
      </c>
      <c r="C5596" s="152" t="s">
        <v>296</v>
      </c>
      <c r="D5596" s="152" t="s">
        <v>212</v>
      </c>
      <c r="E5596" s="152" t="s">
        <v>212</v>
      </c>
      <c r="F5596" s="152" t="e">
        <f t="shared" si="87"/>
        <v>#N/A</v>
      </c>
      <c r="K5596" s="3"/>
      <c r="L5596" s="3"/>
    </row>
    <row r="5597" spans="1:12" x14ac:dyDescent="0.3">
      <c r="A5597" s="152" t="s">
        <v>14385</v>
      </c>
      <c r="B5597" s="152" t="s">
        <v>14386</v>
      </c>
      <c r="C5597" s="152" t="s">
        <v>296</v>
      </c>
      <c r="D5597" s="152" t="s">
        <v>212</v>
      </c>
      <c r="E5597" s="152" t="s">
        <v>212</v>
      </c>
      <c r="F5597" s="152" t="e">
        <f t="shared" si="87"/>
        <v>#N/A</v>
      </c>
      <c r="K5597" s="3"/>
      <c r="L5597" s="3"/>
    </row>
    <row r="5598" spans="1:12" x14ac:dyDescent="0.3">
      <c r="A5598" s="152" t="s">
        <v>14387</v>
      </c>
      <c r="B5598" s="152" t="s">
        <v>14388</v>
      </c>
      <c r="C5598" s="152" t="s">
        <v>296</v>
      </c>
      <c r="D5598" s="152" t="s">
        <v>212</v>
      </c>
      <c r="E5598" s="152" t="s">
        <v>212</v>
      </c>
      <c r="F5598" s="152" t="e">
        <f t="shared" si="87"/>
        <v>#N/A</v>
      </c>
      <c r="K5598" s="3"/>
      <c r="L5598" s="3"/>
    </row>
    <row r="5599" spans="1:12" x14ac:dyDescent="0.3">
      <c r="A5599" s="152" t="s">
        <v>14389</v>
      </c>
      <c r="B5599" s="152" t="s">
        <v>14390</v>
      </c>
      <c r="C5599" s="152" t="s">
        <v>296</v>
      </c>
      <c r="D5599" s="152" t="s">
        <v>212</v>
      </c>
      <c r="E5599" s="152" t="s">
        <v>212</v>
      </c>
      <c r="F5599" s="152" t="e">
        <f t="shared" si="87"/>
        <v>#N/A</v>
      </c>
      <c r="K5599" s="3"/>
      <c r="L5599" s="3"/>
    </row>
    <row r="5600" spans="1:12" x14ac:dyDescent="0.3">
      <c r="A5600" s="152" t="s">
        <v>14391</v>
      </c>
      <c r="B5600" s="152" t="s">
        <v>14392</v>
      </c>
      <c r="C5600" s="152" t="s">
        <v>296</v>
      </c>
      <c r="D5600" s="152" t="s">
        <v>212</v>
      </c>
      <c r="E5600" s="152" t="s">
        <v>212</v>
      </c>
      <c r="F5600" s="152" t="e">
        <f t="shared" si="87"/>
        <v>#N/A</v>
      </c>
      <c r="K5600" s="3"/>
      <c r="L5600" s="3"/>
    </row>
    <row r="5601" spans="1:12" x14ac:dyDescent="0.3">
      <c r="A5601" s="152" t="s">
        <v>14393</v>
      </c>
      <c r="B5601" s="152" t="s">
        <v>354</v>
      </c>
      <c r="C5601" s="152" t="s">
        <v>296</v>
      </c>
      <c r="D5601" s="152" t="s">
        <v>212</v>
      </c>
      <c r="E5601" s="152" t="s">
        <v>212</v>
      </c>
      <c r="F5601" s="152" t="e">
        <f t="shared" si="87"/>
        <v>#N/A</v>
      </c>
      <c r="K5601" s="3"/>
      <c r="L5601" s="3"/>
    </row>
    <row r="5602" spans="1:12" x14ac:dyDescent="0.3">
      <c r="A5602" s="152" t="s">
        <v>14394</v>
      </c>
      <c r="B5602" s="152" t="s">
        <v>14395</v>
      </c>
      <c r="C5602" s="152" t="s">
        <v>296</v>
      </c>
      <c r="D5602" s="152" t="s">
        <v>212</v>
      </c>
      <c r="E5602" s="152" t="s">
        <v>212</v>
      </c>
      <c r="F5602" s="152" t="e">
        <f t="shared" si="87"/>
        <v>#N/A</v>
      </c>
      <c r="K5602" s="3"/>
      <c r="L5602" s="3"/>
    </row>
    <row r="5603" spans="1:12" x14ac:dyDescent="0.3">
      <c r="A5603" s="152" t="s">
        <v>14396</v>
      </c>
      <c r="B5603" s="152" t="s">
        <v>14397</v>
      </c>
      <c r="C5603" s="152" t="s">
        <v>296</v>
      </c>
      <c r="D5603" s="152" t="s">
        <v>212</v>
      </c>
      <c r="E5603" s="152" t="s">
        <v>212</v>
      </c>
      <c r="F5603" s="152" t="e">
        <f t="shared" si="87"/>
        <v>#N/A</v>
      </c>
      <c r="K5603" s="3"/>
      <c r="L5603" s="3"/>
    </row>
    <row r="5604" spans="1:12" x14ac:dyDescent="0.3">
      <c r="A5604" s="152" t="s">
        <v>14398</v>
      </c>
      <c r="B5604" s="152" t="s">
        <v>14399</v>
      </c>
      <c r="C5604" s="152" t="s">
        <v>296</v>
      </c>
      <c r="D5604" s="152" t="s">
        <v>212</v>
      </c>
      <c r="E5604" s="152" t="s">
        <v>212</v>
      </c>
      <c r="F5604" s="152" t="e">
        <f t="shared" si="87"/>
        <v>#N/A</v>
      </c>
      <c r="K5604" s="3"/>
      <c r="L5604" s="3"/>
    </row>
    <row r="5605" spans="1:12" x14ac:dyDescent="0.3">
      <c r="A5605" s="152" t="s">
        <v>14400</v>
      </c>
      <c r="B5605" s="152" t="s">
        <v>14401</v>
      </c>
      <c r="C5605" s="152" t="s">
        <v>296</v>
      </c>
      <c r="D5605" s="152" t="s">
        <v>212</v>
      </c>
      <c r="E5605" s="152" t="s">
        <v>212</v>
      </c>
      <c r="F5605" s="152" t="e">
        <f t="shared" si="87"/>
        <v>#N/A</v>
      </c>
      <c r="K5605" s="3"/>
      <c r="L5605" s="3"/>
    </row>
    <row r="5606" spans="1:12" x14ac:dyDescent="0.3">
      <c r="A5606" s="152" t="s">
        <v>14402</v>
      </c>
      <c r="B5606" s="152" t="s">
        <v>14403</v>
      </c>
      <c r="C5606" s="152" t="s">
        <v>296</v>
      </c>
      <c r="D5606" s="152" t="s">
        <v>212</v>
      </c>
      <c r="E5606" s="152" t="s">
        <v>212</v>
      </c>
      <c r="F5606" s="152" t="e">
        <f t="shared" si="87"/>
        <v>#N/A</v>
      </c>
      <c r="K5606" s="3"/>
      <c r="L5606" s="3"/>
    </row>
    <row r="5607" spans="1:12" x14ac:dyDescent="0.3">
      <c r="A5607" s="152" t="s">
        <v>14404</v>
      </c>
      <c r="B5607" s="152" t="s">
        <v>14405</v>
      </c>
      <c r="C5607" s="152" t="s">
        <v>296</v>
      </c>
      <c r="D5607" s="152" t="s">
        <v>212</v>
      </c>
      <c r="E5607" s="152" t="s">
        <v>212</v>
      </c>
      <c r="F5607" s="152" t="e">
        <f t="shared" si="87"/>
        <v>#N/A</v>
      </c>
      <c r="K5607" s="3"/>
      <c r="L5607" s="3"/>
    </row>
    <row r="5608" spans="1:12" x14ac:dyDescent="0.3">
      <c r="A5608" s="152" t="s">
        <v>14406</v>
      </c>
      <c r="B5608" s="152" t="s">
        <v>14407</v>
      </c>
      <c r="C5608" s="152" t="s">
        <v>296</v>
      </c>
      <c r="D5608" s="152" t="s">
        <v>212</v>
      </c>
      <c r="E5608" s="152" t="s">
        <v>212</v>
      </c>
      <c r="F5608" s="152" t="e">
        <f t="shared" si="87"/>
        <v>#N/A</v>
      </c>
      <c r="K5608" s="3"/>
      <c r="L5608" s="3"/>
    </row>
    <row r="5609" spans="1:12" x14ac:dyDescent="0.3">
      <c r="A5609" s="152" t="s">
        <v>14408</v>
      </c>
      <c r="B5609" s="152" t="s">
        <v>14409</v>
      </c>
      <c r="C5609" s="152" t="s">
        <v>296</v>
      </c>
      <c r="D5609" s="152" t="s">
        <v>212</v>
      </c>
      <c r="E5609" s="152" t="s">
        <v>212</v>
      </c>
      <c r="F5609" s="152" t="e">
        <f t="shared" si="87"/>
        <v>#N/A</v>
      </c>
      <c r="K5609" s="3"/>
      <c r="L5609" s="3"/>
    </row>
    <row r="5610" spans="1:12" x14ac:dyDescent="0.3">
      <c r="A5610" s="152" t="s">
        <v>14410</v>
      </c>
      <c r="B5610" s="152" t="s">
        <v>14405</v>
      </c>
      <c r="C5610" s="152" t="s">
        <v>296</v>
      </c>
      <c r="D5610" s="152" t="s">
        <v>212</v>
      </c>
      <c r="E5610" s="152" t="s">
        <v>212</v>
      </c>
      <c r="F5610" s="152" t="e">
        <f t="shared" si="87"/>
        <v>#N/A</v>
      </c>
      <c r="K5610" s="3"/>
      <c r="L5610" s="3"/>
    </row>
    <row r="5611" spans="1:12" x14ac:dyDescent="0.3">
      <c r="A5611" s="152" t="s">
        <v>14411</v>
      </c>
      <c r="B5611" s="152" t="s">
        <v>14412</v>
      </c>
      <c r="C5611" s="152" t="s">
        <v>296</v>
      </c>
      <c r="D5611" s="152" t="s">
        <v>212</v>
      </c>
      <c r="E5611" s="152" t="s">
        <v>212</v>
      </c>
      <c r="F5611" s="152" t="e">
        <f t="shared" si="87"/>
        <v>#N/A</v>
      </c>
      <c r="K5611" s="3"/>
      <c r="L5611" s="3"/>
    </row>
    <row r="5612" spans="1:12" x14ac:dyDescent="0.3">
      <c r="A5612" s="152" t="s">
        <v>14413</v>
      </c>
      <c r="B5612" s="152" t="s">
        <v>14414</v>
      </c>
      <c r="C5612" s="152" t="s">
        <v>296</v>
      </c>
      <c r="D5612" s="152" t="s">
        <v>212</v>
      </c>
      <c r="E5612" s="152" t="s">
        <v>212</v>
      </c>
      <c r="F5612" s="152" t="e">
        <f t="shared" si="87"/>
        <v>#N/A</v>
      </c>
      <c r="K5612" s="3"/>
      <c r="L5612" s="3"/>
    </row>
    <row r="5613" spans="1:12" x14ac:dyDescent="0.3">
      <c r="A5613" s="152" t="s">
        <v>14415</v>
      </c>
      <c r="B5613" s="152" t="s">
        <v>14416</v>
      </c>
      <c r="C5613" s="152" t="s">
        <v>296</v>
      </c>
      <c r="D5613" s="152" t="s">
        <v>212</v>
      </c>
      <c r="E5613" s="152" t="s">
        <v>212</v>
      </c>
      <c r="F5613" s="152" t="e">
        <f t="shared" si="87"/>
        <v>#N/A</v>
      </c>
      <c r="K5613" s="3"/>
      <c r="L5613" s="3"/>
    </row>
    <row r="5614" spans="1:12" x14ac:dyDescent="0.3">
      <c r="A5614" s="152" t="s">
        <v>14417</v>
      </c>
      <c r="B5614" s="152" t="s">
        <v>14418</v>
      </c>
      <c r="C5614" s="152" t="s">
        <v>296</v>
      </c>
      <c r="D5614" s="152" t="s">
        <v>212</v>
      </c>
      <c r="E5614" s="152" t="s">
        <v>212</v>
      </c>
      <c r="F5614" s="152" t="e">
        <f t="shared" si="87"/>
        <v>#N/A</v>
      </c>
      <c r="K5614" s="3"/>
      <c r="L5614" s="3"/>
    </row>
    <row r="5615" spans="1:12" x14ac:dyDescent="0.3">
      <c r="A5615" s="152" t="s">
        <v>14419</v>
      </c>
      <c r="B5615" s="152" t="s">
        <v>14420</v>
      </c>
      <c r="C5615" s="152" t="s">
        <v>296</v>
      </c>
      <c r="D5615" s="152" t="s">
        <v>212</v>
      </c>
      <c r="E5615" s="152" t="s">
        <v>212</v>
      </c>
      <c r="F5615" s="152" t="e">
        <f t="shared" si="87"/>
        <v>#N/A</v>
      </c>
      <c r="K5615" s="3"/>
      <c r="L5615" s="3"/>
    </row>
    <row r="5616" spans="1:12" x14ac:dyDescent="0.3">
      <c r="A5616" s="152" t="s">
        <v>14421</v>
      </c>
      <c r="B5616" s="152" t="s">
        <v>14422</v>
      </c>
      <c r="C5616" s="152" t="s">
        <v>296</v>
      </c>
      <c r="D5616" s="152" t="s">
        <v>212</v>
      </c>
      <c r="E5616" s="152" t="s">
        <v>212</v>
      </c>
      <c r="F5616" s="152" t="e">
        <f t="shared" si="87"/>
        <v>#N/A</v>
      </c>
      <c r="K5616" s="3"/>
      <c r="L5616" s="3"/>
    </row>
    <row r="5617" spans="1:12" x14ac:dyDescent="0.3">
      <c r="A5617" s="152" t="s">
        <v>14423</v>
      </c>
      <c r="B5617" s="152" t="s">
        <v>14424</v>
      </c>
      <c r="C5617" s="152" t="s">
        <v>296</v>
      </c>
      <c r="D5617" s="152" t="s">
        <v>212</v>
      </c>
      <c r="E5617" s="152" t="s">
        <v>212</v>
      </c>
      <c r="F5617" s="152" t="e">
        <f t="shared" si="87"/>
        <v>#N/A</v>
      </c>
      <c r="K5617" s="3"/>
      <c r="L5617" s="3"/>
    </row>
    <row r="5618" spans="1:12" x14ac:dyDescent="0.3">
      <c r="A5618" s="152" t="s">
        <v>14425</v>
      </c>
      <c r="B5618" s="152" t="s">
        <v>14426</v>
      </c>
      <c r="C5618" s="152" t="s">
        <v>296</v>
      </c>
      <c r="D5618" s="152" t="s">
        <v>212</v>
      </c>
      <c r="E5618" s="152" t="s">
        <v>212</v>
      </c>
      <c r="F5618" s="152" t="e">
        <f t="shared" si="87"/>
        <v>#N/A</v>
      </c>
      <c r="K5618" s="3"/>
      <c r="L5618" s="3"/>
    </row>
    <row r="5619" spans="1:12" x14ac:dyDescent="0.3">
      <c r="A5619" s="152" t="s">
        <v>14427</v>
      </c>
      <c r="B5619" s="152" t="s">
        <v>14428</v>
      </c>
      <c r="C5619" s="152" t="s">
        <v>296</v>
      </c>
      <c r="D5619" s="152" t="s">
        <v>212</v>
      </c>
      <c r="E5619" s="152" t="s">
        <v>212</v>
      </c>
      <c r="F5619" s="152" t="e">
        <f t="shared" si="87"/>
        <v>#N/A</v>
      </c>
      <c r="K5619" s="3"/>
      <c r="L5619" s="3"/>
    </row>
    <row r="5620" spans="1:12" x14ac:dyDescent="0.3">
      <c r="A5620" s="152" t="s">
        <v>14429</v>
      </c>
      <c r="B5620" s="152" t="s">
        <v>14430</v>
      </c>
      <c r="C5620" s="152" t="s">
        <v>296</v>
      </c>
      <c r="D5620" s="152" t="s">
        <v>212</v>
      </c>
      <c r="E5620" s="152" t="s">
        <v>212</v>
      </c>
      <c r="F5620" s="152" t="e">
        <f t="shared" si="87"/>
        <v>#N/A</v>
      </c>
      <c r="K5620" s="3"/>
      <c r="L5620" s="3"/>
    </row>
    <row r="5621" spans="1:12" x14ac:dyDescent="0.3">
      <c r="A5621" s="152" t="s">
        <v>14431</v>
      </c>
      <c r="B5621" s="152" t="s">
        <v>14432</v>
      </c>
      <c r="C5621" s="152" t="s">
        <v>296</v>
      </c>
      <c r="D5621" s="152" t="s">
        <v>212</v>
      </c>
      <c r="E5621" s="152" t="s">
        <v>212</v>
      </c>
      <c r="F5621" s="152" t="e">
        <f t="shared" si="87"/>
        <v>#N/A</v>
      </c>
      <c r="K5621" s="3"/>
      <c r="L5621" s="3"/>
    </row>
    <row r="5622" spans="1:12" x14ac:dyDescent="0.3">
      <c r="A5622" s="152" t="s">
        <v>14433</v>
      </c>
      <c r="B5622" s="152" t="s">
        <v>14434</v>
      </c>
      <c r="C5622" s="152" t="s">
        <v>296</v>
      </c>
      <c r="D5622" s="152" t="s">
        <v>212</v>
      </c>
      <c r="E5622" s="152" t="s">
        <v>212</v>
      </c>
      <c r="F5622" s="152" t="e">
        <f t="shared" si="87"/>
        <v>#N/A</v>
      </c>
      <c r="K5622" s="3"/>
      <c r="L5622" s="3"/>
    </row>
    <row r="5623" spans="1:12" x14ac:dyDescent="0.3">
      <c r="A5623" s="152" t="s">
        <v>14435</v>
      </c>
      <c r="B5623" s="152" t="s">
        <v>14436</v>
      </c>
      <c r="C5623" s="152" t="s">
        <v>296</v>
      </c>
      <c r="D5623" s="152" t="s">
        <v>212</v>
      </c>
      <c r="E5623" s="152" t="s">
        <v>212</v>
      </c>
      <c r="F5623" s="152" t="e">
        <f t="shared" si="87"/>
        <v>#N/A</v>
      </c>
      <c r="K5623" s="3"/>
      <c r="L5623" s="3"/>
    </row>
    <row r="5624" spans="1:12" x14ac:dyDescent="0.3">
      <c r="A5624" s="152" t="s">
        <v>14437</v>
      </c>
      <c r="B5624" s="152" t="s">
        <v>14438</v>
      </c>
      <c r="C5624" s="152" t="s">
        <v>296</v>
      </c>
      <c r="D5624" s="152" t="s">
        <v>212</v>
      </c>
      <c r="E5624" s="152" t="s">
        <v>212</v>
      </c>
      <c r="F5624" s="152" t="e">
        <f t="shared" si="87"/>
        <v>#N/A</v>
      </c>
      <c r="K5624" s="3"/>
      <c r="L5624" s="3"/>
    </row>
    <row r="5625" spans="1:12" x14ac:dyDescent="0.3">
      <c r="A5625" s="152" t="s">
        <v>14439</v>
      </c>
      <c r="B5625" s="152" t="s">
        <v>14440</v>
      </c>
      <c r="C5625" s="152" t="s">
        <v>296</v>
      </c>
      <c r="D5625" s="152" t="s">
        <v>212</v>
      </c>
      <c r="E5625" s="152" t="s">
        <v>212</v>
      </c>
      <c r="F5625" s="152" t="e">
        <f t="shared" si="87"/>
        <v>#N/A</v>
      </c>
      <c r="K5625" s="3"/>
      <c r="L5625" s="3"/>
    </row>
    <row r="5626" spans="1:12" x14ac:dyDescent="0.3">
      <c r="A5626" s="152" t="s">
        <v>14441</v>
      </c>
      <c r="B5626" s="152" t="s">
        <v>14442</v>
      </c>
      <c r="C5626" s="152" t="s">
        <v>296</v>
      </c>
      <c r="D5626" s="152" t="s">
        <v>212</v>
      </c>
      <c r="E5626" s="152" t="s">
        <v>212</v>
      </c>
      <c r="F5626" s="152" t="e">
        <f t="shared" si="87"/>
        <v>#N/A</v>
      </c>
      <c r="K5626" s="3"/>
      <c r="L5626" s="3"/>
    </row>
    <row r="5627" spans="1:12" x14ac:dyDescent="0.3">
      <c r="A5627" s="152" t="s">
        <v>14443</v>
      </c>
      <c r="B5627" s="152" t="s">
        <v>14444</v>
      </c>
      <c r="C5627" s="152" t="s">
        <v>296</v>
      </c>
      <c r="D5627" s="152" t="s">
        <v>212</v>
      </c>
      <c r="E5627" s="152" t="s">
        <v>212</v>
      </c>
      <c r="F5627" s="152" t="e">
        <f t="shared" si="87"/>
        <v>#N/A</v>
      </c>
      <c r="K5627" s="3"/>
      <c r="L5627" s="3"/>
    </row>
    <row r="5628" spans="1:12" x14ac:dyDescent="0.3">
      <c r="A5628" s="152" t="s">
        <v>14445</v>
      </c>
      <c r="B5628" s="152" t="s">
        <v>14446</v>
      </c>
      <c r="C5628" s="152" t="s">
        <v>296</v>
      </c>
      <c r="D5628" s="152" t="s">
        <v>212</v>
      </c>
      <c r="E5628" s="152" t="s">
        <v>212</v>
      </c>
      <c r="F5628" s="152" t="e">
        <f t="shared" si="87"/>
        <v>#N/A</v>
      </c>
      <c r="K5628" s="3"/>
      <c r="L5628" s="3"/>
    </row>
    <row r="5629" spans="1:12" x14ac:dyDescent="0.3">
      <c r="A5629" s="152" t="s">
        <v>14447</v>
      </c>
      <c r="B5629" s="152" t="s">
        <v>14448</v>
      </c>
      <c r="C5629" s="152" t="s">
        <v>296</v>
      </c>
      <c r="D5629" s="152" t="s">
        <v>212</v>
      </c>
      <c r="E5629" s="152" t="s">
        <v>212</v>
      </c>
      <c r="F5629" s="152" t="e">
        <f t="shared" si="87"/>
        <v>#N/A</v>
      </c>
      <c r="K5629" s="3"/>
      <c r="L5629" s="3"/>
    </row>
    <row r="5630" spans="1:12" x14ac:dyDescent="0.3">
      <c r="A5630" s="152" t="s">
        <v>14449</v>
      </c>
      <c r="B5630" s="152" t="s">
        <v>14450</v>
      </c>
      <c r="C5630" s="152" t="s">
        <v>296</v>
      </c>
      <c r="D5630" s="152" t="s">
        <v>212</v>
      </c>
      <c r="E5630" s="152" t="s">
        <v>212</v>
      </c>
      <c r="F5630" s="152" t="e">
        <f t="shared" si="87"/>
        <v>#N/A</v>
      </c>
      <c r="K5630" s="3"/>
      <c r="L5630" s="3"/>
    </row>
    <row r="5631" spans="1:12" x14ac:dyDescent="0.3">
      <c r="A5631" s="152" t="s">
        <v>14451</v>
      </c>
      <c r="B5631" s="152" t="s">
        <v>14452</v>
      </c>
      <c r="C5631" s="152" t="s">
        <v>296</v>
      </c>
      <c r="D5631" s="152" t="s">
        <v>212</v>
      </c>
      <c r="E5631" s="152" t="s">
        <v>212</v>
      </c>
      <c r="F5631" s="152" t="e">
        <f t="shared" si="87"/>
        <v>#N/A</v>
      </c>
      <c r="K5631" s="3"/>
      <c r="L5631" s="3"/>
    </row>
    <row r="5632" spans="1:12" x14ac:dyDescent="0.3">
      <c r="A5632" s="152" t="s">
        <v>14453</v>
      </c>
      <c r="B5632" s="152" t="s">
        <v>14454</v>
      </c>
      <c r="C5632" s="152" t="s">
        <v>296</v>
      </c>
      <c r="D5632" s="152" t="s">
        <v>212</v>
      </c>
      <c r="E5632" s="152" t="s">
        <v>212</v>
      </c>
      <c r="F5632" s="152" t="e">
        <f t="shared" si="87"/>
        <v>#N/A</v>
      </c>
      <c r="K5632" s="3"/>
      <c r="L5632" s="3"/>
    </row>
    <row r="5633" spans="1:12" x14ac:dyDescent="0.3">
      <c r="A5633" s="152" t="s">
        <v>14455</v>
      </c>
      <c r="B5633" s="152" t="s">
        <v>14456</v>
      </c>
      <c r="C5633" s="152" t="s">
        <v>296</v>
      </c>
      <c r="D5633" s="152" t="s">
        <v>212</v>
      </c>
      <c r="E5633" s="152" t="s">
        <v>212</v>
      </c>
      <c r="F5633" s="152" t="e">
        <f t="shared" si="87"/>
        <v>#N/A</v>
      </c>
      <c r="K5633" s="3"/>
      <c r="L5633" s="3"/>
    </row>
    <row r="5634" spans="1:12" x14ac:dyDescent="0.3">
      <c r="A5634" s="152" t="s">
        <v>14457</v>
      </c>
      <c r="B5634" s="152" t="s">
        <v>14458</v>
      </c>
      <c r="C5634" s="152" t="s">
        <v>296</v>
      </c>
      <c r="D5634" s="152" t="s">
        <v>212</v>
      </c>
      <c r="E5634" s="152" t="s">
        <v>212</v>
      </c>
      <c r="F5634" s="152" t="e">
        <f t="shared" ref="F5634:F5697" si="88">VLOOKUP(A5634,K:M,3,FALSE)</f>
        <v>#N/A</v>
      </c>
      <c r="K5634" s="3"/>
      <c r="L5634" s="3"/>
    </row>
    <row r="5635" spans="1:12" x14ac:dyDescent="0.3">
      <c r="A5635" s="152" t="s">
        <v>14459</v>
      </c>
      <c r="B5635" s="152" t="s">
        <v>14460</v>
      </c>
      <c r="C5635" s="152" t="s">
        <v>296</v>
      </c>
      <c r="D5635" s="152" t="s">
        <v>212</v>
      </c>
      <c r="E5635" s="152" t="s">
        <v>212</v>
      </c>
      <c r="F5635" s="152" t="e">
        <f t="shared" si="88"/>
        <v>#N/A</v>
      </c>
      <c r="K5635" s="3"/>
      <c r="L5635" s="3"/>
    </row>
    <row r="5636" spans="1:12" x14ac:dyDescent="0.3">
      <c r="A5636" s="152" t="s">
        <v>14461</v>
      </c>
      <c r="B5636" s="152" t="s">
        <v>14462</v>
      </c>
      <c r="C5636" s="152" t="s">
        <v>296</v>
      </c>
      <c r="D5636" s="152" t="s">
        <v>212</v>
      </c>
      <c r="E5636" s="152" t="s">
        <v>212</v>
      </c>
      <c r="F5636" s="152" t="e">
        <f t="shared" si="88"/>
        <v>#N/A</v>
      </c>
      <c r="K5636" s="3"/>
      <c r="L5636" s="3"/>
    </row>
    <row r="5637" spans="1:12" x14ac:dyDescent="0.3">
      <c r="A5637" s="152" t="s">
        <v>14463</v>
      </c>
      <c r="B5637" s="152" t="s">
        <v>14464</v>
      </c>
      <c r="C5637" s="152" t="s">
        <v>296</v>
      </c>
      <c r="D5637" s="152" t="s">
        <v>212</v>
      </c>
      <c r="E5637" s="152" t="s">
        <v>212</v>
      </c>
      <c r="F5637" s="152" t="e">
        <f t="shared" si="88"/>
        <v>#N/A</v>
      </c>
      <c r="K5637" s="3"/>
      <c r="L5637" s="3"/>
    </row>
    <row r="5638" spans="1:12" x14ac:dyDescent="0.3">
      <c r="A5638" s="152" t="s">
        <v>14465</v>
      </c>
      <c r="B5638" s="152" t="s">
        <v>14466</v>
      </c>
      <c r="C5638" s="152" t="s">
        <v>296</v>
      </c>
      <c r="D5638" s="152" t="s">
        <v>212</v>
      </c>
      <c r="E5638" s="152" t="s">
        <v>212</v>
      </c>
      <c r="F5638" s="152" t="e">
        <f t="shared" si="88"/>
        <v>#N/A</v>
      </c>
      <c r="K5638" s="3"/>
      <c r="L5638" s="3"/>
    </row>
    <row r="5639" spans="1:12" x14ac:dyDescent="0.3">
      <c r="A5639" s="152" t="s">
        <v>14467</v>
      </c>
      <c r="B5639" s="152" t="s">
        <v>14468</v>
      </c>
      <c r="C5639" s="152" t="s">
        <v>296</v>
      </c>
      <c r="D5639" s="152" t="s">
        <v>212</v>
      </c>
      <c r="E5639" s="152" t="s">
        <v>212</v>
      </c>
      <c r="F5639" s="152" t="e">
        <f t="shared" si="88"/>
        <v>#N/A</v>
      </c>
      <c r="K5639" s="3"/>
      <c r="L5639" s="3"/>
    </row>
    <row r="5640" spans="1:12" x14ac:dyDescent="0.3">
      <c r="A5640" s="152" t="s">
        <v>14469</v>
      </c>
      <c r="B5640" s="152" t="s">
        <v>14470</v>
      </c>
      <c r="C5640" s="152" t="s">
        <v>296</v>
      </c>
      <c r="D5640" s="152" t="s">
        <v>212</v>
      </c>
      <c r="E5640" s="152" t="s">
        <v>212</v>
      </c>
      <c r="F5640" s="152" t="e">
        <f t="shared" si="88"/>
        <v>#N/A</v>
      </c>
      <c r="K5640" s="3"/>
      <c r="L5640" s="3"/>
    </row>
    <row r="5641" spans="1:12" x14ac:dyDescent="0.3">
      <c r="A5641" s="152" t="s">
        <v>14471</v>
      </c>
      <c r="B5641" s="152" t="s">
        <v>14472</v>
      </c>
      <c r="C5641" s="152" t="s">
        <v>296</v>
      </c>
      <c r="D5641" s="152" t="s">
        <v>212</v>
      </c>
      <c r="E5641" s="152" t="s">
        <v>212</v>
      </c>
      <c r="F5641" s="152" t="e">
        <f t="shared" si="88"/>
        <v>#N/A</v>
      </c>
      <c r="K5641" s="3"/>
      <c r="L5641" s="3"/>
    </row>
    <row r="5642" spans="1:12" x14ac:dyDescent="0.3">
      <c r="A5642" s="152" t="s">
        <v>14473</v>
      </c>
      <c r="B5642" s="152" t="s">
        <v>14474</v>
      </c>
      <c r="C5642" s="152" t="s">
        <v>296</v>
      </c>
      <c r="D5642" s="152" t="s">
        <v>212</v>
      </c>
      <c r="E5642" s="152" t="s">
        <v>212</v>
      </c>
      <c r="F5642" s="152" t="e">
        <f t="shared" si="88"/>
        <v>#N/A</v>
      </c>
      <c r="K5642" s="3"/>
      <c r="L5642" s="3"/>
    </row>
    <row r="5643" spans="1:12" x14ac:dyDescent="0.3">
      <c r="A5643" s="152" t="s">
        <v>14475</v>
      </c>
      <c r="B5643" s="152" t="s">
        <v>14476</v>
      </c>
      <c r="C5643" s="152" t="s">
        <v>296</v>
      </c>
      <c r="D5643" s="152" t="s">
        <v>212</v>
      </c>
      <c r="E5643" s="152" t="s">
        <v>212</v>
      </c>
      <c r="F5643" s="152" t="e">
        <f t="shared" si="88"/>
        <v>#N/A</v>
      </c>
      <c r="K5643" s="3"/>
      <c r="L5643" s="3"/>
    </row>
    <row r="5644" spans="1:12" x14ac:dyDescent="0.3">
      <c r="A5644" s="152" t="s">
        <v>14477</v>
      </c>
      <c r="B5644" s="152" t="s">
        <v>14478</v>
      </c>
      <c r="C5644" s="152" t="s">
        <v>296</v>
      </c>
      <c r="D5644" s="152" t="s">
        <v>212</v>
      </c>
      <c r="E5644" s="152" t="s">
        <v>212</v>
      </c>
      <c r="F5644" s="152" t="e">
        <f t="shared" si="88"/>
        <v>#N/A</v>
      </c>
      <c r="K5644" s="3"/>
      <c r="L5644" s="3"/>
    </row>
    <row r="5645" spans="1:12" x14ac:dyDescent="0.3">
      <c r="A5645" s="152" t="s">
        <v>14479</v>
      </c>
      <c r="B5645" s="152" t="s">
        <v>14480</v>
      </c>
      <c r="C5645" s="152" t="s">
        <v>296</v>
      </c>
      <c r="D5645" s="152" t="s">
        <v>212</v>
      </c>
      <c r="E5645" s="152" t="s">
        <v>212</v>
      </c>
      <c r="F5645" s="152" t="e">
        <f t="shared" si="88"/>
        <v>#N/A</v>
      </c>
      <c r="K5645" s="3"/>
      <c r="L5645" s="3"/>
    </row>
    <row r="5646" spans="1:12" x14ac:dyDescent="0.3">
      <c r="A5646" s="152" t="s">
        <v>14481</v>
      </c>
      <c r="B5646" s="152" t="s">
        <v>14482</v>
      </c>
      <c r="C5646" s="152" t="s">
        <v>296</v>
      </c>
      <c r="D5646" s="152" t="s">
        <v>212</v>
      </c>
      <c r="E5646" s="152" t="s">
        <v>212</v>
      </c>
      <c r="F5646" s="152" t="e">
        <f t="shared" si="88"/>
        <v>#N/A</v>
      </c>
      <c r="K5646" s="3"/>
      <c r="L5646" s="3"/>
    </row>
    <row r="5647" spans="1:12" x14ac:dyDescent="0.3">
      <c r="A5647" s="152" t="s">
        <v>14483</v>
      </c>
      <c r="B5647" s="152" t="s">
        <v>14484</v>
      </c>
      <c r="C5647" s="152" t="s">
        <v>296</v>
      </c>
      <c r="D5647" s="152" t="s">
        <v>212</v>
      </c>
      <c r="E5647" s="152" t="s">
        <v>212</v>
      </c>
      <c r="F5647" s="152" t="e">
        <f t="shared" si="88"/>
        <v>#N/A</v>
      </c>
      <c r="K5647" s="3"/>
      <c r="L5647" s="3"/>
    </row>
    <row r="5648" spans="1:12" x14ac:dyDescent="0.3">
      <c r="A5648" s="152" t="s">
        <v>14485</v>
      </c>
      <c r="B5648" s="152" t="s">
        <v>14486</v>
      </c>
      <c r="C5648" s="152" t="s">
        <v>296</v>
      </c>
      <c r="D5648" s="152" t="s">
        <v>212</v>
      </c>
      <c r="E5648" s="152" t="s">
        <v>212</v>
      </c>
      <c r="F5648" s="152" t="e">
        <f t="shared" si="88"/>
        <v>#N/A</v>
      </c>
      <c r="K5648" s="3"/>
      <c r="L5648" s="3"/>
    </row>
    <row r="5649" spans="1:12" x14ac:dyDescent="0.3">
      <c r="A5649" s="152" t="s">
        <v>14487</v>
      </c>
      <c r="B5649" s="152" t="s">
        <v>14488</v>
      </c>
      <c r="C5649" s="152" t="s">
        <v>296</v>
      </c>
      <c r="D5649" s="152" t="s">
        <v>212</v>
      </c>
      <c r="E5649" s="152" t="s">
        <v>212</v>
      </c>
      <c r="F5649" s="152" t="e">
        <f t="shared" si="88"/>
        <v>#N/A</v>
      </c>
      <c r="K5649" s="3"/>
      <c r="L5649" s="3"/>
    </row>
    <row r="5650" spans="1:12" x14ac:dyDescent="0.3">
      <c r="A5650" s="152" t="s">
        <v>14489</v>
      </c>
      <c r="B5650" s="152" t="s">
        <v>14490</v>
      </c>
      <c r="C5650" s="152" t="s">
        <v>296</v>
      </c>
      <c r="D5650" s="152" t="s">
        <v>212</v>
      </c>
      <c r="E5650" s="152" t="s">
        <v>212</v>
      </c>
      <c r="F5650" s="152" t="e">
        <f t="shared" si="88"/>
        <v>#N/A</v>
      </c>
      <c r="K5650" s="3"/>
      <c r="L5650" s="3"/>
    </row>
    <row r="5651" spans="1:12" x14ac:dyDescent="0.3">
      <c r="A5651" s="152" t="s">
        <v>14491</v>
      </c>
      <c r="B5651" s="152" t="s">
        <v>14492</v>
      </c>
      <c r="C5651" s="152" t="s">
        <v>296</v>
      </c>
      <c r="D5651" s="152" t="s">
        <v>212</v>
      </c>
      <c r="E5651" s="152" t="s">
        <v>212</v>
      </c>
      <c r="F5651" s="152" t="e">
        <f t="shared" si="88"/>
        <v>#N/A</v>
      </c>
      <c r="K5651" s="3"/>
      <c r="L5651" s="3"/>
    </row>
    <row r="5652" spans="1:12" x14ac:dyDescent="0.3">
      <c r="A5652" s="152" t="s">
        <v>14493</v>
      </c>
      <c r="B5652" s="152" t="s">
        <v>14494</v>
      </c>
      <c r="C5652" s="152" t="s">
        <v>296</v>
      </c>
      <c r="D5652" s="152" t="s">
        <v>212</v>
      </c>
      <c r="E5652" s="152" t="s">
        <v>212</v>
      </c>
      <c r="F5652" s="152" t="e">
        <f t="shared" si="88"/>
        <v>#N/A</v>
      </c>
      <c r="K5652" s="3"/>
      <c r="L5652" s="3"/>
    </row>
    <row r="5653" spans="1:12" x14ac:dyDescent="0.3">
      <c r="A5653" s="152" t="s">
        <v>14495</v>
      </c>
      <c r="B5653" s="152" t="s">
        <v>14496</v>
      </c>
      <c r="C5653" s="152" t="s">
        <v>296</v>
      </c>
      <c r="D5653" s="152" t="s">
        <v>212</v>
      </c>
      <c r="E5653" s="152" t="s">
        <v>212</v>
      </c>
      <c r="F5653" s="152" t="e">
        <f t="shared" si="88"/>
        <v>#N/A</v>
      </c>
      <c r="K5653" s="3"/>
      <c r="L5653" s="3"/>
    </row>
    <row r="5654" spans="1:12" x14ac:dyDescent="0.3">
      <c r="A5654" s="152" t="s">
        <v>14497</v>
      </c>
      <c r="B5654" s="152" t="s">
        <v>14498</v>
      </c>
      <c r="C5654" s="152" t="s">
        <v>296</v>
      </c>
      <c r="D5654" s="152" t="s">
        <v>212</v>
      </c>
      <c r="E5654" s="152" t="s">
        <v>212</v>
      </c>
      <c r="F5654" s="152" t="e">
        <f t="shared" si="88"/>
        <v>#N/A</v>
      </c>
      <c r="K5654" s="3"/>
      <c r="L5654" s="3"/>
    </row>
    <row r="5655" spans="1:12" x14ac:dyDescent="0.3">
      <c r="A5655" s="152" t="s">
        <v>14499</v>
      </c>
      <c r="B5655" s="152" t="s">
        <v>14500</v>
      </c>
      <c r="C5655" s="152" t="s">
        <v>296</v>
      </c>
      <c r="D5655" s="152" t="s">
        <v>212</v>
      </c>
      <c r="E5655" s="152" t="s">
        <v>212</v>
      </c>
      <c r="F5655" s="152" t="e">
        <f t="shared" si="88"/>
        <v>#N/A</v>
      </c>
      <c r="K5655" s="3"/>
      <c r="L5655" s="3"/>
    </row>
    <row r="5656" spans="1:12" x14ac:dyDescent="0.3">
      <c r="A5656" s="152" t="s">
        <v>14501</v>
      </c>
      <c r="B5656" s="152" t="s">
        <v>14502</v>
      </c>
      <c r="C5656" s="152" t="s">
        <v>296</v>
      </c>
      <c r="D5656" s="152" t="s">
        <v>212</v>
      </c>
      <c r="E5656" s="152" t="s">
        <v>212</v>
      </c>
      <c r="F5656" s="152" t="e">
        <f t="shared" si="88"/>
        <v>#N/A</v>
      </c>
      <c r="K5656" s="3"/>
      <c r="L5656" s="3"/>
    </row>
    <row r="5657" spans="1:12" x14ac:dyDescent="0.3">
      <c r="A5657" s="152" t="s">
        <v>14503</v>
      </c>
      <c r="B5657" s="152" t="s">
        <v>14504</v>
      </c>
      <c r="C5657" s="152" t="s">
        <v>296</v>
      </c>
      <c r="D5657" s="152" t="s">
        <v>212</v>
      </c>
      <c r="E5657" s="152" t="s">
        <v>212</v>
      </c>
      <c r="F5657" s="152" t="e">
        <f t="shared" si="88"/>
        <v>#N/A</v>
      </c>
      <c r="K5657" s="3"/>
      <c r="L5657" s="3"/>
    </row>
    <row r="5658" spans="1:12" x14ac:dyDescent="0.3">
      <c r="A5658" s="152" t="s">
        <v>14505</v>
      </c>
      <c r="B5658" s="152" t="s">
        <v>14506</v>
      </c>
      <c r="C5658" s="152" t="s">
        <v>296</v>
      </c>
      <c r="D5658" s="152" t="s">
        <v>212</v>
      </c>
      <c r="E5658" s="152" t="s">
        <v>212</v>
      </c>
      <c r="F5658" s="152" t="e">
        <f t="shared" si="88"/>
        <v>#N/A</v>
      </c>
      <c r="K5658" s="3"/>
      <c r="L5658" s="3"/>
    </row>
    <row r="5659" spans="1:12" x14ac:dyDescent="0.3">
      <c r="A5659" s="152" t="s">
        <v>14507</v>
      </c>
      <c r="B5659" s="152" t="s">
        <v>14508</v>
      </c>
      <c r="C5659" s="152" t="s">
        <v>296</v>
      </c>
      <c r="D5659" s="152" t="s">
        <v>212</v>
      </c>
      <c r="E5659" s="152" t="s">
        <v>212</v>
      </c>
      <c r="F5659" s="152" t="e">
        <f t="shared" si="88"/>
        <v>#N/A</v>
      </c>
      <c r="K5659" s="3"/>
      <c r="L5659" s="3"/>
    </row>
    <row r="5660" spans="1:12" x14ac:dyDescent="0.3">
      <c r="A5660" s="152" t="s">
        <v>14509</v>
      </c>
      <c r="B5660" s="152" t="s">
        <v>14510</v>
      </c>
      <c r="C5660" s="152" t="s">
        <v>296</v>
      </c>
      <c r="D5660" s="152" t="s">
        <v>212</v>
      </c>
      <c r="E5660" s="152" t="s">
        <v>212</v>
      </c>
      <c r="F5660" s="152" t="e">
        <f t="shared" si="88"/>
        <v>#N/A</v>
      </c>
      <c r="K5660" s="3"/>
      <c r="L5660" s="3"/>
    </row>
    <row r="5661" spans="1:12" x14ac:dyDescent="0.3">
      <c r="A5661" s="152" t="s">
        <v>14511</v>
      </c>
      <c r="B5661" s="152" t="s">
        <v>14512</v>
      </c>
      <c r="C5661" s="152" t="s">
        <v>296</v>
      </c>
      <c r="D5661" s="152" t="s">
        <v>212</v>
      </c>
      <c r="E5661" s="152" t="s">
        <v>212</v>
      </c>
      <c r="F5661" s="152" t="e">
        <f t="shared" si="88"/>
        <v>#N/A</v>
      </c>
      <c r="K5661" s="3"/>
      <c r="L5661" s="3"/>
    </row>
    <row r="5662" spans="1:12" x14ac:dyDescent="0.3">
      <c r="A5662" s="152" t="s">
        <v>14513</v>
      </c>
      <c r="B5662" s="152" t="s">
        <v>14514</v>
      </c>
      <c r="C5662" s="152" t="s">
        <v>296</v>
      </c>
      <c r="D5662" s="152" t="s">
        <v>212</v>
      </c>
      <c r="E5662" s="152" t="s">
        <v>212</v>
      </c>
      <c r="F5662" s="152" t="e">
        <f t="shared" si="88"/>
        <v>#N/A</v>
      </c>
      <c r="K5662" s="3"/>
      <c r="L5662" s="3"/>
    </row>
    <row r="5663" spans="1:12" x14ac:dyDescent="0.3">
      <c r="A5663" s="152" t="s">
        <v>14515</v>
      </c>
      <c r="B5663" s="152" t="s">
        <v>14454</v>
      </c>
      <c r="C5663" s="152" t="s">
        <v>296</v>
      </c>
      <c r="D5663" s="152" t="s">
        <v>212</v>
      </c>
      <c r="E5663" s="152" t="s">
        <v>212</v>
      </c>
      <c r="F5663" s="152" t="e">
        <f t="shared" si="88"/>
        <v>#N/A</v>
      </c>
      <c r="K5663" s="3"/>
      <c r="L5663" s="3"/>
    </row>
    <row r="5664" spans="1:12" x14ac:dyDescent="0.3">
      <c r="A5664" s="152" t="s">
        <v>14516</v>
      </c>
      <c r="B5664" s="152" t="s">
        <v>14517</v>
      </c>
      <c r="C5664" s="152" t="s">
        <v>296</v>
      </c>
      <c r="D5664" s="152" t="s">
        <v>212</v>
      </c>
      <c r="E5664" s="152" t="s">
        <v>212</v>
      </c>
      <c r="F5664" s="152" t="e">
        <f t="shared" si="88"/>
        <v>#N/A</v>
      </c>
      <c r="K5664" s="3"/>
      <c r="L5664" s="3"/>
    </row>
    <row r="5665" spans="1:12" x14ac:dyDescent="0.3">
      <c r="A5665" s="152" t="s">
        <v>14518</v>
      </c>
      <c r="B5665" s="152" t="s">
        <v>14519</v>
      </c>
      <c r="C5665" s="152" t="s">
        <v>296</v>
      </c>
      <c r="D5665" s="152" t="s">
        <v>212</v>
      </c>
      <c r="E5665" s="152" t="s">
        <v>212</v>
      </c>
      <c r="F5665" s="152" t="e">
        <f t="shared" si="88"/>
        <v>#N/A</v>
      </c>
      <c r="K5665" s="3"/>
      <c r="L5665" s="3"/>
    </row>
    <row r="5666" spans="1:12" x14ac:dyDescent="0.3">
      <c r="A5666" s="152" t="s">
        <v>14520</v>
      </c>
      <c r="B5666" s="152" t="s">
        <v>14521</v>
      </c>
      <c r="C5666" s="152" t="s">
        <v>296</v>
      </c>
      <c r="D5666" s="152" t="s">
        <v>212</v>
      </c>
      <c r="E5666" s="152" t="s">
        <v>212</v>
      </c>
      <c r="F5666" s="152" t="e">
        <f t="shared" si="88"/>
        <v>#N/A</v>
      </c>
      <c r="K5666" s="3"/>
      <c r="L5666" s="3"/>
    </row>
    <row r="5667" spans="1:12" x14ac:dyDescent="0.3">
      <c r="A5667" s="152" t="s">
        <v>14522</v>
      </c>
      <c r="B5667" s="152" t="s">
        <v>14523</v>
      </c>
      <c r="C5667" s="152" t="s">
        <v>296</v>
      </c>
      <c r="D5667" s="152" t="s">
        <v>212</v>
      </c>
      <c r="E5667" s="152" t="s">
        <v>212</v>
      </c>
      <c r="F5667" s="152" t="e">
        <f t="shared" si="88"/>
        <v>#N/A</v>
      </c>
      <c r="K5667" s="3"/>
      <c r="L5667" s="3"/>
    </row>
    <row r="5668" spans="1:12" x14ac:dyDescent="0.3">
      <c r="A5668" s="152" t="s">
        <v>14524</v>
      </c>
      <c r="B5668" s="152" t="s">
        <v>14525</v>
      </c>
      <c r="C5668" s="152" t="s">
        <v>296</v>
      </c>
      <c r="D5668" s="152" t="s">
        <v>212</v>
      </c>
      <c r="E5668" s="152" t="s">
        <v>212</v>
      </c>
      <c r="F5668" s="152" t="e">
        <f t="shared" si="88"/>
        <v>#N/A</v>
      </c>
      <c r="K5668" s="3"/>
      <c r="L5668" s="3"/>
    </row>
    <row r="5669" spans="1:12" x14ac:dyDescent="0.3">
      <c r="A5669" s="152" t="s">
        <v>14526</v>
      </c>
      <c r="B5669" s="152" t="s">
        <v>14527</v>
      </c>
      <c r="C5669" s="152" t="s">
        <v>296</v>
      </c>
      <c r="D5669" s="152" t="s">
        <v>212</v>
      </c>
      <c r="E5669" s="152" t="s">
        <v>212</v>
      </c>
      <c r="F5669" s="152" t="e">
        <f t="shared" si="88"/>
        <v>#N/A</v>
      </c>
      <c r="K5669" s="3"/>
      <c r="L5669" s="3"/>
    </row>
    <row r="5670" spans="1:12" x14ac:dyDescent="0.3">
      <c r="A5670" s="152" t="s">
        <v>14528</v>
      </c>
      <c r="B5670" s="152" t="s">
        <v>14529</v>
      </c>
      <c r="C5670" s="152" t="s">
        <v>296</v>
      </c>
      <c r="D5670" s="152" t="s">
        <v>212</v>
      </c>
      <c r="E5670" s="152" t="s">
        <v>212</v>
      </c>
      <c r="F5670" s="152" t="e">
        <f t="shared" si="88"/>
        <v>#N/A</v>
      </c>
      <c r="K5670" s="3"/>
      <c r="L5670" s="3"/>
    </row>
    <row r="5671" spans="1:12" x14ac:dyDescent="0.3">
      <c r="A5671" s="152" t="s">
        <v>14530</v>
      </c>
      <c r="B5671" s="152" t="s">
        <v>14531</v>
      </c>
      <c r="C5671" s="152" t="s">
        <v>296</v>
      </c>
      <c r="D5671" s="152" t="s">
        <v>212</v>
      </c>
      <c r="E5671" s="152" t="s">
        <v>212</v>
      </c>
      <c r="F5671" s="152" t="e">
        <f t="shared" si="88"/>
        <v>#N/A</v>
      </c>
      <c r="K5671" s="3"/>
      <c r="L5671" s="3"/>
    </row>
    <row r="5672" spans="1:12" x14ac:dyDescent="0.3">
      <c r="A5672" s="152" t="s">
        <v>14532</v>
      </c>
      <c r="B5672" s="152" t="s">
        <v>14533</v>
      </c>
      <c r="C5672" s="152" t="s">
        <v>296</v>
      </c>
      <c r="D5672" s="152" t="s">
        <v>212</v>
      </c>
      <c r="E5672" s="152" t="s">
        <v>212</v>
      </c>
      <c r="F5672" s="152" t="e">
        <f t="shared" si="88"/>
        <v>#N/A</v>
      </c>
      <c r="K5672" s="3"/>
      <c r="L5672" s="3"/>
    </row>
    <row r="5673" spans="1:12" x14ac:dyDescent="0.3">
      <c r="A5673" s="152" t="s">
        <v>14534</v>
      </c>
      <c r="B5673" s="152" t="s">
        <v>14535</v>
      </c>
      <c r="C5673" s="152" t="s">
        <v>296</v>
      </c>
      <c r="D5673" s="152" t="s">
        <v>212</v>
      </c>
      <c r="E5673" s="152" t="s">
        <v>212</v>
      </c>
      <c r="F5673" s="152" t="e">
        <f t="shared" si="88"/>
        <v>#N/A</v>
      </c>
      <c r="K5673" s="3"/>
      <c r="L5673" s="3"/>
    </row>
    <row r="5674" spans="1:12" x14ac:dyDescent="0.3">
      <c r="A5674" s="152" t="s">
        <v>14536</v>
      </c>
      <c r="B5674" s="152" t="s">
        <v>14537</v>
      </c>
      <c r="C5674" s="152" t="s">
        <v>296</v>
      </c>
      <c r="D5674" s="152" t="s">
        <v>212</v>
      </c>
      <c r="E5674" s="152" t="s">
        <v>212</v>
      </c>
      <c r="F5674" s="152" t="e">
        <f t="shared" si="88"/>
        <v>#N/A</v>
      </c>
      <c r="K5674" s="3"/>
      <c r="L5674" s="3"/>
    </row>
    <row r="5675" spans="1:12" x14ac:dyDescent="0.3">
      <c r="A5675" s="152" t="s">
        <v>14538</v>
      </c>
      <c r="B5675" s="152" t="s">
        <v>14539</v>
      </c>
      <c r="C5675" s="152" t="s">
        <v>296</v>
      </c>
      <c r="D5675" s="152" t="s">
        <v>212</v>
      </c>
      <c r="E5675" s="152" t="s">
        <v>212</v>
      </c>
      <c r="F5675" s="152" t="e">
        <f t="shared" si="88"/>
        <v>#N/A</v>
      </c>
      <c r="K5675" s="3"/>
      <c r="L5675" s="3"/>
    </row>
    <row r="5676" spans="1:12" x14ac:dyDescent="0.3">
      <c r="A5676" s="152" t="s">
        <v>14540</v>
      </c>
      <c r="B5676" s="152" t="s">
        <v>14541</v>
      </c>
      <c r="C5676" s="152" t="s">
        <v>296</v>
      </c>
      <c r="D5676" s="152" t="s">
        <v>212</v>
      </c>
      <c r="E5676" s="152" t="s">
        <v>212</v>
      </c>
      <c r="F5676" s="152" t="e">
        <f t="shared" si="88"/>
        <v>#N/A</v>
      </c>
      <c r="K5676" s="3"/>
      <c r="L5676" s="3"/>
    </row>
    <row r="5677" spans="1:12" x14ac:dyDescent="0.3">
      <c r="A5677" s="152" t="s">
        <v>14542</v>
      </c>
      <c r="B5677" s="152" t="s">
        <v>14543</v>
      </c>
      <c r="C5677" s="152" t="s">
        <v>296</v>
      </c>
      <c r="D5677" s="152" t="s">
        <v>212</v>
      </c>
      <c r="E5677" s="152" t="s">
        <v>212</v>
      </c>
      <c r="F5677" s="152" t="e">
        <f t="shared" si="88"/>
        <v>#N/A</v>
      </c>
      <c r="K5677" s="3"/>
      <c r="L5677" s="3"/>
    </row>
    <row r="5678" spans="1:12" x14ac:dyDescent="0.3">
      <c r="A5678" s="152" t="s">
        <v>14544</v>
      </c>
      <c r="B5678" s="152" t="s">
        <v>14545</v>
      </c>
      <c r="C5678" s="152" t="s">
        <v>296</v>
      </c>
      <c r="D5678" s="152" t="s">
        <v>212</v>
      </c>
      <c r="E5678" s="152" t="s">
        <v>212</v>
      </c>
      <c r="F5678" s="152" t="e">
        <f t="shared" si="88"/>
        <v>#N/A</v>
      </c>
      <c r="K5678" s="3"/>
      <c r="L5678" s="3"/>
    </row>
    <row r="5679" spans="1:12" x14ac:dyDescent="0.3">
      <c r="A5679" s="152" t="s">
        <v>14546</v>
      </c>
      <c r="B5679" s="152" t="s">
        <v>14547</v>
      </c>
      <c r="C5679" s="152" t="s">
        <v>296</v>
      </c>
      <c r="D5679" s="152" t="s">
        <v>212</v>
      </c>
      <c r="E5679" s="152" t="s">
        <v>212</v>
      </c>
      <c r="F5679" s="152" t="e">
        <f t="shared" si="88"/>
        <v>#N/A</v>
      </c>
      <c r="K5679" s="3"/>
      <c r="L5679" s="3"/>
    </row>
    <row r="5680" spans="1:12" x14ac:dyDescent="0.3">
      <c r="A5680" s="152" t="s">
        <v>14548</v>
      </c>
      <c r="B5680" s="152" t="s">
        <v>14549</v>
      </c>
      <c r="C5680" s="152" t="s">
        <v>296</v>
      </c>
      <c r="D5680" s="152" t="s">
        <v>212</v>
      </c>
      <c r="E5680" s="152" t="s">
        <v>212</v>
      </c>
      <c r="F5680" s="152" t="e">
        <f t="shared" si="88"/>
        <v>#N/A</v>
      </c>
      <c r="K5680" s="3"/>
      <c r="L5680" s="3"/>
    </row>
    <row r="5681" spans="1:12" x14ac:dyDescent="0.3">
      <c r="A5681" s="152" t="s">
        <v>14550</v>
      </c>
      <c r="B5681" s="152" t="s">
        <v>14551</v>
      </c>
      <c r="C5681" s="152" t="s">
        <v>296</v>
      </c>
      <c r="D5681" s="152" t="s">
        <v>212</v>
      </c>
      <c r="E5681" s="152" t="s">
        <v>212</v>
      </c>
      <c r="F5681" s="152" t="e">
        <f t="shared" si="88"/>
        <v>#N/A</v>
      </c>
      <c r="K5681" s="3"/>
      <c r="L5681" s="3"/>
    </row>
    <row r="5682" spans="1:12" x14ac:dyDescent="0.3">
      <c r="A5682" s="152" t="s">
        <v>14552</v>
      </c>
      <c r="B5682" s="152" t="s">
        <v>14553</v>
      </c>
      <c r="C5682" s="152" t="s">
        <v>296</v>
      </c>
      <c r="D5682" s="152" t="s">
        <v>212</v>
      </c>
      <c r="E5682" s="152" t="s">
        <v>212</v>
      </c>
      <c r="F5682" s="152" t="e">
        <f t="shared" si="88"/>
        <v>#N/A</v>
      </c>
      <c r="K5682" s="3"/>
      <c r="L5682" s="3"/>
    </row>
    <row r="5683" spans="1:12" x14ac:dyDescent="0.3">
      <c r="A5683" s="152" t="s">
        <v>14554</v>
      </c>
      <c r="B5683" s="152" t="s">
        <v>14555</v>
      </c>
      <c r="C5683" s="152" t="s">
        <v>296</v>
      </c>
      <c r="D5683" s="152" t="s">
        <v>212</v>
      </c>
      <c r="E5683" s="152" t="s">
        <v>212</v>
      </c>
      <c r="F5683" s="152" t="e">
        <f t="shared" si="88"/>
        <v>#N/A</v>
      </c>
      <c r="K5683" s="3"/>
      <c r="L5683" s="3"/>
    </row>
    <row r="5684" spans="1:12" x14ac:dyDescent="0.3">
      <c r="A5684" s="152" t="s">
        <v>14556</v>
      </c>
      <c r="B5684" s="152" t="s">
        <v>14557</v>
      </c>
      <c r="C5684" s="152" t="s">
        <v>296</v>
      </c>
      <c r="D5684" s="152" t="s">
        <v>212</v>
      </c>
      <c r="E5684" s="152" t="s">
        <v>212</v>
      </c>
      <c r="F5684" s="152" t="e">
        <f t="shared" si="88"/>
        <v>#N/A</v>
      </c>
      <c r="K5684" s="3"/>
      <c r="L5684" s="3"/>
    </row>
    <row r="5685" spans="1:12" x14ac:dyDescent="0.3">
      <c r="A5685" s="152" t="s">
        <v>14558</v>
      </c>
      <c r="B5685" s="152" t="s">
        <v>14559</v>
      </c>
      <c r="C5685" s="152" t="s">
        <v>296</v>
      </c>
      <c r="D5685" s="152" t="s">
        <v>212</v>
      </c>
      <c r="E5685" s="152" t="s">
        <v>212</v>
      </c>
      <c r="F5685" s="152" t="e">
        <f t="shared" si="88"/>
        <v>#N/A</v>
      </c>
      <c r="K5685" s="3"/>
      <c r="L5685" s="3"/>
    </row>
    <row r="5686" spans="1:12" x14ac:dyDescent="0.3">
      <c r="A5686" s="152" t="s">
        <v>14560</v>
      </c>
      <c r="B5686" s="152" t="s">
        <v>14561</v>
      </c>
      <c r="C5686" s="152" t="s">
        <v>296</v>
      </c>
      <c r="D5686" s="152" t="s">
        <v>212</v>
      </c>
      <c r="E5686" s="152" t="s">
        <v>212</v>
      </c>
      <c r="F5686" s="152" t="e">
        <f t="shared" si="88"/>
        <v>#N/A</v>
      </c>
      <c r="K5686" s="3"/>
      <c r="L5686" s="3"/>
    </row>
    <row r="5687" spans="1:12" x14ac:dyDescent="0.3">
      <c r="A5687" s="152" t="s">
        <v>14562</v>
      </c>
      <c r="B5687" s="152" t="s">
        <v>14563</v>
      </c>
      <c r="C5687" s="152" t="s">
        <v>296</v>
      </c>
      <c r="D5687" s="152" t="s">
        <v>212</v>
      </c>
      <c r="E5687" s="152" t="s">
        <v>212</v>
      </c>
      <c r="F5687" s="152" t="e">
        <f t="shared" si="88"/>
        <v>#N/A</v>
      </c>
      <c r="K5687" s="3"/>
      <c r="L5687" s="3"/>
    </row>
    <row r="5688" spans="1:12" x14ac:dyDescent="0.3">
      <c r="A5688" s="152" t="s">
        <v>14564</v>
      </c>
      <c r="B5688" s="152" t="s">
        <v>14565</v>
      </c>
      <c r="C5688" s="152" t="s">
        <v>296</v>
      </c>
      <c r="D5688" s="152" t="s">
        <v>212</v>
      </c>
      <c r="E5688" s="152" t="s">
        <v>212</v>
      </c>
      <c r="F5688" s="152" t="e">
        <f t="shared" si="88"/>
        <v>#N/A</v>
      </c>
      <c r="K5688" s="3"/>
      <c r="L5688" s="3"/>
    </row>
    <row r="5689" spans="1:12" x14ac:dyDescent="0.3">
      <c r="A5689" s="152" t="s">
        <v>14566</v>
      </c>
      <c r="B5689" s="152" t="s">
        <v>14567</v>
      </c>
      <c r="C5689" s="152" t="s">
        <v>296</v>
      </c>
      <c r="D5689" s="152" t="s">
        <v>212</v>
      </c>
      <c r="E5689" s="152" t="s">
        <v>212</v>
      </c>
      <c r="F5689" s="152" t="e">
        <f t="shared" si="88"/>
        <v>#N/A</v>
      </c>
      <c r="K5689" s="3"/>
      <c r="L5689" s="3"/>
    </row>
    <row r="5690" spans="1:12" x14ac:dyDescent="0.3">
      <c r="A5690" s="152" t="s">
        <v>14568</v>
      </c>
      <c r="B5690" s="152" t="s">
        <v>8102</v>
      </c>
      <c r="C5690" s="152" t="s">
        <v>296</v>
      </c>
      <c r="D5690" s="152" t="s">
        <v>212</v>
      </c>
      <c r="E5690" s="152" t="s">
        <v>212</v>
      </c>
      <c r="F5690" s="152" t="e">
        <f t="shared" si="88"/>
        <v>#N/A</v>
      </c>
      <c r="K5690" s="3"/>
      <c r="L5690" s="3"/>
    </row>
    <row r="5691" spans="1:12" x14ac:dyDescent="0.3">
      <c r="A5691" s="152" t="s">
        <v>14569</v>
      </c>
      <c r="B5691" s="152" t="s">
        <v>14570</v>
      </c>
      <c r="C5691" s="152" t="s">
        <v>296</v>
      </c>
      <c r="D5691" s="152" t="s">
        <v>212</v>
      </c>
      <c r="E5691" s="152" t="s">
        <v>212</v>
      </c>
      <c r="F5691" s="152" t="e">
        <f t="shared" si="88"/>
        <v>#N/A</v>
      </c>
      <c r="K5691" s="3"/>
      <c r="L5691" s="3"/>
    </row>
    <row r="5692" spans="1:12" x14ac:dyDescent="0.3">
      <c r="A5692" s="152" t="s">
        <v>14571</v>
      </c>
      <c r="B5692" s="152" t="s">
        <v>14572</v>
      </c>
      <c r="C5692" s="152" t="s">
        <v>296</v>
      </c>
      <c r="D5692" s="152" t="s">
        <v>212</v>
      </c>
      <c r="E5692" s="152" t="s">
        <v>212</v>
      </c>
      <c r="F5692" s="152" t="e">
        <f t="shared" si="88"/>
        <v>#N/A</v>
      </c>
      <c r="K5692" s="3"/>
      <c r="L5692" s="3"/>
    </row>
    <row r="5693" spans="1:12" x14ac:dyDescent="0.3">
      <c r="A5693" s="152" t="s">
        <v>14573</v>
      </c>
      <c r="B5693" s="152" t="s">
        <v>14574</v>
      </c>
      <c r="C5693" s="152" t="s">
        <v>296</v>
      </c>
      <c r="D5693" s="152" t="s">
        <v>212</v>
      </c>
      <c r="E5693" s="152" t="s">
        <v>212</v>
      </c>
      <c r="F5693" s="152" t="e">
        <f t="shared" si="88"/>
        <v>#N/A</v>
      </c>
      <c r="K5693" s="3"/>
      <c r="L5693" s="3"/>
    </row>
    <row r="5694" spans="1:12" x14ac:dyDescent="0.3">
      <c r="A5694" s="152" t="s">
        <v>14575</v>
      </c>
      <c r="B5694" s="152" t="s">
        <v>14576</v>
      </c>
      <c r="C5694" s="152" t="s">
        <v>296</v>
      </c>
      <c r="D5694" s="152" t="s">
        <v>212</v>
      </c>
      <c r="E5694" s="152" t="s">
        <v>212</v>
      </c>
      <c r="F5694" s="152" t="e">
        <f t="shared" si="88"/>
        <v>#N/A</v>
      </c>
      <c r="K5694" s="3"/>
      <c r="L5694" s="3"/>
    </row>
    <row r="5695" spans="1:12" x14ac:dyDescent="0.3">
      <c r="A5695" s="152" t="s">
        <v>14577</v>
      </c>
      <c r="B5695" s="152" t="s">
        <v>14578</v>
      </c>
      <c r="C5695" s="152" t="s">
        <v>296</v>
      </c>
      <c r="D5695" s="152" t="s">
        <v>212</v>
      </c>
      <c r="E5695" s="152" t="s">
        <v>212</v>
      </c>
      <c r="F5695" s="152" t="e">
        <f t="shared" si="88"/>
        <v>#N/A</v>
      </c>
      <c r="K5695" s="3"/>
      <c r="L5695" s="3"/>
    </row>
    <row r="5696" spans="1:12" x14ac:dyDescent="0.3">
      <c r="A5696" s="152" t="s">
        <v>14579</v>
      </c>
      <c r="B5696" s="152" t="s">
        <v>14580</v>
      </c>
      <c r="C5696" s="152" t="s">
        <v>296</v>
      </c>
      <c r="D5696" s="152" t="s">
        <v>212</v>
      </c>
      <c r="E5696" s="152" t="s">
        <v>212</v>
      </c>
      <c r="F5696" s="152" t="e">
        <f t="shared" si="88"/>
        <v>#N/A</v>
      </c>
      <c r="K5696" s="3"/>
      <c r="L5696" s="3"/>
    </row>
    <row r="5697" spans="1:12" x14ac:dyDescent="0.3">
      <c r="A5697" s="152" t="s">
        <v>14581</v>
      </c>
      <c r="B5697" s="152" t="s">
        <v>14582</v>
      </c>
      <c r="C5697" s="152" t="s">
        <v>296</v>
      </c>
      <c r="D5697" s="152" t="s">
        <v>212</v>
      </c>
      <c r="E5697" s="152" t="s">
        <v>212</v>
      </c>
      <c r="F5697" s="152" t="e">
        <f t="shared" si="88"/>
        <v>#N/A</v>
      </c>
      <c r="K5697" s="3"/>
      <c r="L5697" s="3"/>
    </row>
    <row r="5698" spans="1:12" x14ac:dyDescent="0.3">
      <c r="A5698" s="152" t="s">
        <v>14583</v>
      </c>
      <c r="B5698" s="152" t="s">
        <v>14584</v>
      </c>
      <c r="C5698" s="152" t="s">
        <v>296</v>
      </c>
      <c r="D5698" s="152" t="s">
        <v>212</v>
      </c>
      <c r="E5698" s="152" t="s">
        <v>212</v>
      </c>
      <c r="F5698" s="152" t="e">
        <f t="shared" ref="F5698:F5761" si="89">VLOOKUP(A5698,K:M,3,FALSE)</f>
        <v>#N/A</v>
      </c>
      <c r="K5698" s="3"/>
      <c r="L5698" s="3"/>
    </row>
    <row r="5699" spans="1:12" x14ac:dyDescent="0.3">
      <c r="A5699" s="152" t="s">
        <v>14585</v>
      </c>
      <c r="B5699" s="152" t="s">
        <v>14586</v>
      </c>
      <c r="C5699" s="152" t="s">
        <v>296</v>
      </c>
      <c r="D5699" s="152" t="s">
        <v>212</v>
      </c>
      <c r="E5699" s="152" t="s">
        <v>212</v>
      </c>
      <c r="F5699" s="152" t="e">
        <f t="shared" si="89"/>
        <v>#N/A</v>
      </c>
      <c r="K5699" s="3"/>
      <c r="L5699" s="3"/>
    </row>
    <row r="5700" spans="1:12" x14ac:dyDescent="0.3">
      <c r="A5700" s="152" t="s">
        <v>14587</v>
      </c>
      <c r="B5700" s="152" t="s">
        <v>14588</v>
      </c>
      <c r="C5700" s="152" t="s">
        <v>296</v>
      </c>
      <c r="D5700" s="152" t="s">
        <v>212</v>
      </c>
      <c r="E5700" s="152" t="s">
        <v>212</v>
      </c>
      <c r="F5700" s="152" t="e">
        <f t="shared" si="89"/>
        <v>#N/A</v>
      </c>
      <c r="K5700" s="3"/>
      <c r="L5700" s="3"/>
    </row>
    <row r="5701" spans="1:12" x14ac:dyDescent="0.3">
      <c r="A5701" s="152" t="s">
        <v>14589</v>
      </c>
      <c r="B5701" s="152" t="s">
        <v>14590</v>
      </c>
      <c r="C5701" s="152" t="s">
        <v>296</v>
      </c>
      <c r="D5701" s="152" t="s">
        <v>212</v>
      </c>
      <c r="E5701" s="152" t="s">
        <v>212</v>
      </c>
      <c r="F5701" s="152" t="e">
        <f t="shared" si="89"/>
        <v>#N/A</v>
      </c>
      <c r="K5701" s="3"/>
      <c r="L5701" s="3"/>
    </row>
    <row r="5702" spans="1:12" x14ac:dyDescent="0.3">
      <c r="A5702" s="152" t="s">
        <v>14591</v>
      </c>
      <c r="B5702" s="152" t="s">
        <v>14592</v>
      </c>
      <c r="C5702" s="152" t="s">
        <v>296</v>
      </c>
      <c r="D5702" s="152" t="s">
        <v>212</v>
      </c>
      <c r="E5702" s="152" t="s">
        <v>212</v>
      </c>
      <c r="F5702" s="152" t="e">
        <f t="shared" si="89"/>
        <v>#N/A</v>
      </c>
      <c r="K5702" s="3"/>
      <c r="L5702" s="3"/>
    </row>
    <row r="5703" spans="1:12" x14ac:dyDescent="0.3">
      <c r="A5703" s="152" t="s">
        <v>14593</v>
      </c>
      <c r="B5703" s="152" t="s">
        <v>14594</v>
      </c>
      <c r="C5703" s="152" t="s">
        <v>296</v>
      </c>
      <c r="D5703" s="152" t="s">
        <v>212</v>
      </c>
      <c r="E5703" s="152" t="s">
        <v>212</v>
      </c>
      <c r="F5703" s="152" t="e">
        <f t="shared" si="89"/>
        <v>#N/A</v>
      </c>
      <c r="K5703" s="3"/>
      <c r="L5703" s="3"/>
    </row>
    <row r="5704" spans="1:12" x14ac:dyDescent="0.3">
      <c r="A5704" s="152" t="s">
        <v>14595</v>
      </c>
      <c r="B5704" s="152" t="s">
        <v>14596</v>
      </c>
      <c r="C5704" s="152" t="s">
        <v>296</v>
      </c>
      <c r="D5704" s="152" t="s">
        <v>212</v>
      </c>
      <c r="E5704" s="152" t="s">
        <v>212</v>
      </c>
      <c r="F5704" s="152" t="e">
        <f t="shared" si="89"/>
        <v>#N/A</v>
      </c>
      <c r="K5704" s="3"/>
      <c r="L5704" s="3"/>
    </row>
    <row r="5705" spans="1:12" x14ac:dyDescent="0.3">
      <c r="A5705" s="152" t="s">
        <v>14597</v>
      </c>
      <c r="B5705" s="152" t="s">
        <v>14598</v>
      </c>
      <c r="C5705" s="152" t="s">
        <v>296</v>
      </c>
      <c r="D5705" s="152" t="s">
        <v>212</v>
      </c>
      <c r="E5705" s="152" t="s">
        <v>212</v>
      </c>
      <c r="F5705" s="152" t="e">
        <f t="shared" si="89"/>
        <v>#N/A</v>
      </c>
      <c r="K5705" s="3"/>
      <c r="L5705" s="3"/>
    </row>
    <row r="5706" spans="1:12" x14ac:dyDescent="0.3">
      <c r="A5706" s="152" t="s">
        <v>14599</v>
      </c>
      <c r="B5706" s="152" t="s">
        <v>14600</v>
      </c>
      <c r="C5706" s="152" t="s">
        <v>296</v>
      </c>
      <c r="D5706" s="152" t="s">
        <v>212</v>
      </c>
      <c r="E5706" s="152" t="s">
        <v>212</v>
      </c>
      <c r="F5706" s="152" t="e">
        <f t="shared" si="89"/>
        <v>#N/A</v>
      </c>
      <c r="K5706" s="3"/>
      <c r="L5706" s="3"/>
    </row>
    <row r="5707" spans="1:12" x14ac:dyDescent="0.3">
      <c r="A5707" s="152" t="s">
        <v>14601</v>
      </c>
      <c r="B5707" s="152" t="s">
        <v>14602</v>
      </c>
      <c r="C5707" s="152" t="s">
        <v>296</v>
      </c>
      <c r="D5707" s="152" t="s">
        <v>212</v>
      </c>
      <c r="E5707" s="152" t="s">
        <v>212</v>
      </c>
      <c r="F5707" s="152" t="e">
        <f t="shared" si="89"/>
        <v>#N/A</v>
      </c>
      <c r="K5707" s="3"/>
      <c r="L5707" s="3"/>
    </row>
    <row r="5708" spans="1:12" x14ac:dyDescent="0.3">
      <c r="A5708" s="152" t="s">
        <v>14603</v>
      </c>
      <c r="B5708" s="152" t="s">
        <v>14604</v>
      </c>
      <c r="C5708" s="152" t="s">
        <v>296</v>
      </c>
      <c r="D5708" s="152" t="s">
        <v>212</v>
      </c>
      <c r="E5708" s="152" t="s">
        <v>212</v>
      </c>
      <c r="F5708" s="152" t="e">
        <f t="shared" si="89"/>
        <v>#N/A</v>
      </c>
      <c r="K5708" s="3"/>
      <c r="L5708" s="3"/>
    </row>
    <row r="5709" spans="1:12" x14ac:dyDescent="0.3">
      <c r="A5709" s="152" t="s">
        <v>14605</v>
      </c>
      <c r="B5709" s="152" t="s">
        <v>14606</v>
      </c>
      <c r="C5709" s="152" t="s">
        <v>296</v>
      </c>
      <c r="D5709" s="152" t="s">
        <v>212</v>
      </c>
      <c r="E5709" s="152" t="s">
        <v>212</v>
      </c>
      <c r="F5709" s="152" t="e">
        <f t="shared" si="89"/>
        <v>#N/A</v>
      </c>
      <c r="K5709" s="3"/>
      <c r="L5709" s="3"/>
    </row>
    <row r="5710" spans="1:12" x14ac:dyDescent="0.3">
      <c r="A5710" s="152" t="s">
        <v>14607</v>
      </c>
      <c r="B5710" s="152" t="s">
        <v>14608</v>
      </c>
      <c r="C5710" s="152" t="s">
        <v>296</v>
      </c>
      <c r="D5710" s="152" t="s">
        <v>212</v>
      </c>
      <c r="E5710" s="152" t="s">
        <v>212</v>
      </c>
      <c r="F5710" s="152" t="e">
        <f t="shared" si="89"/>
        <v>#N/A</v>
      </c>
      <c r="K5710" s="3"/>
      <c r="L5710" s="3"/>
    </row>
    <row r="5711" spans="1:12" x14ac:dyDescent="0.3">
      <c r="A5711" s="152" t="s">
        <v>14609</v>
      </c>
      <c r="B5711" s="152" t="s">
        <v>14610</v>
      </c>
      <c r="C5711" s="152" t="s">
        <v>296</v>
      </c>
      <c r="D5711" s="152" t="s">
        <v>212</v>
      </c>
      <c r="E5711" s="152" t="s">
        <v>212</v>
      </c>
      <c r="F5711" s="152" t="e">
        <f t="shared" si="89"/>
        <v>#N/A</v>
      </c>
      <c r="K5711" s="3"/>
      <c r="L5711" s="3"/>
    </row>
    <row r="5712" spans="1:12" x14ac:dyDescent="0.3">
      <c r="A5712" s="152" t="s">
        <v>14611</v>
      </c>
      <c r="B5712" s="152" t="s">
        <v>14612</v>
      </c>
      <c r="C5712" s="152" t="s">
        <v>296</v>
      </c>
      <c r="D5712" s="152" t="s">
        <v>212</v>
      </c>
      <c r="E5712" s="152" t="s">
        <v>212</v>
      </c>
      <c r="F5712" s="152" t="e">
        <f t="shared" si="89"/>
        <v>#N/A</v>
      </c>
      <c r="K5712" s="3"/>
      <c r="L5712" s="3"/>
    </row>
    <row r="5713" spans="1:12" x14ac:dyDescent="0.3">
      <c r="A5713" s="152" t="s">
        <v>14613</v>
      </c>
      <c r="B5713" s="152" t="s">
        <v>14614</v>
      </c>
      <c r="C5713" s="152" t="s">
        <v>296</v>
      </c>
      <c r="D5713" s="152" t="s">
        <v>212</v>
      </c>
      <c r="E5713" s="152" t="s">
        <v>212</v>
      </c>
      <c r="F5713" s="152" t="e">
        <f t="shared" si="89"/>
        <v>#N/A</v>
      </c>
      <c r="K5713" s="3"/>
      <c r="L5713" s="3"/>
    </row>
    <row r="5714" spans="1:12" x14ac:dyDescent="0.3">
      <c r="A5714" s="152" t="s">
        <v>14615</v>
      </c>
      <c r="B5714" s="152" t="s">
        <v>14616</v>
      </c>
      <c r="C5714" s="152" t="s">
        <v>296</v>
      </c>
      <c r="D5714" s="152" t="s">
        <v>212</v>
      </c>
      <c r="E5714" s="152" t="s">
        <v>212</v>
      </c>
      <c r="F5714" s="152" t="e">
        <f t="shared" si="89"/>
        <v>#N/A</v>
      </c>
      <c r="K5714" s="3"/>
      <c r="L5714" s="3"/>
    </row>
    <row r="5715" spans="1:12" x14ac:dyDescent="0.3">
      <c r="A5715" s="152" t="s">
        <v>14617</v>
      </c>
      <c r="B5715" s="152" t="s">
        <v>14618</v>
      </c>
      <c r="C5715" s="152" t="s">
        <v>296</v>
      </c>
      <c r="D5715" s="152" t="s">
        <v>212</v>
      </c>
      <c r="E5715" s="152" t="s">
        <v>212</v>
      </c>
      <c r="F5715" s="152" t="e">
        <f t="shared" si="89"/>
        <v>#N/A</v>
      </c>
      <c r="K5715" s="3"/>
      <c r="L5715" s="3"/>
    </row>
    <row r="5716" spans="1:12" x14ac:dyDescent="0.3">
      <c r="A5716" s="152" t="s">
        <v>14619</v>
      </c>
      <c r="B5716" s="152" t="s">
        <v>14620</v>
      </c>
      <c r="C5716" s="152" t="s">
        <v>296</v>
      </c>
      <c r="D5716" s="152" t="s">
        <v>212</v>
      </c>
      <c r="E5716" s="152" t="s">
        <v>212</v>
      </c>
      <c r="F5716" s="152" t="e">
        <f t="shared" si="89"/>
        <v>#N/A</v>
      </c>
      <c r="K5716" s="3"/>
      <c r="L5716" s="3"/>
    </row>
    <row r="5717" spans="1:12" x14ac:dyDescent="0.3">
      <c r="A5717" s="152" t="s">
        <v>14621</v>
      </c>
      <c r="B5717" s="152" t="s">
        <v>14622</v>
      </c>
      <c r="C5717" s="152" t="s">
        <v>296</v>
      </c>
      <c r="D5717" s="152" t="s">
        <v>212</v>
      </c>
      <c r="E5717" s="152" t="s">
        <v>212</v>
      </c>
      <c r="F5717" s="152" t="e">
        <f t="shared" si="89"/>
        <v>#N/A</v>
      </c>
      <c r="K5717" s="3"/>
      <c r="L5717" s="3"/>
    </row>
    <row r="5718" spans="1:12" x14ac:dyDescent="0.3">
      <c r="A5718" s="152" t="s">
        <v>14623</v>
      </c>
      <c r="B5718" s="152" t="s">
        <v>14624</v>
      </c>
      <c r="C5718" s="152" t="s">
        <v>296</v>
      </c>
      <c r="D5718" s="152" t="s">
        <v>212</v>
      </c>
      <c r="E5718" s="152" t="s">
        <v>212</v>
      </c>
      <c r="F5718" s="152" t="e">
        <f t="shared" si="89"/>
        <v>#N/A</v>
      </c>
      <c r="K5718" s="3"/>
      <c r="L5718" s="3"/>
    </row>
    <row r="5719" spans="1:12" x14ac:dyDescent="0.3">
      <c r="A5719" s="152" t="s">
        <v>14625</v>
      </c>
      <c r="B5719" s="152" t="s">
        <v>14626</v>
      </c>
      <c r="C5719" s="152" t="s">
        <v>296</v>
      </c>
      <c r="D5719" s="152" t="s">
        <v>212</v>
      </c>
      <c r="E5719" s="152" t="s">
        <v>212</v>
      </c>
      <c r="F5719" s="152" t="e">
        <f t="shared" si="89"/>
        <v>#N/A</v>
      </c>
      <c r="K5719" s="3"/>
      <c r="L5719" s="3"/>
    </row>
    <row r="5720" spans="1:12" x14ac:dyDescent="0.3">
      <c r="A5720" s="161" t="s">
        <v>14627</v>
      </c>
      <c r="B5720" s="161" t="s">
        <v>14628</v>
      </c>
      <c r="C5720" s="161" t="s">
        <v>296</v>
      </c>
      <c r="D5720" s="161" t="s">
        <v>212</v>
      </c>
      <c r="E5720" s="161" t="s">
        <v>212</v>
      </c>
      <c r="F5720" s="152" t="e">
        <f t="shared" si="89"/>
        <v>#N/A</v>
      </c>
      <c r="K5720" s="3"/>
      <c r="L5720" s="3"/>
    </row>
    <row r="5721" spans="1:12" x14ac:dyDescent="0.3">
      <c r="A5721" s="152" t="s">
        <v>14629</v>
      </c>
      <c r="B5721" s="152" t="s">
        <v>14630</v>
      </c>
      <c r="C5721" s="152" t="s">
        <v>296</v>
      </c>
      <c r="D5721" s="152" t="s">
        <v>212</v>
      </c>
      <c r="E5721" s="152" t="s">
        <v>212</v>
      </c>
      <c r="F5721" s="152" t="e">
        <f t="shared" si="89"/>
        <v>#N/A</v>
      </c>
      <c r="K5721" s="3"/>
      <c r="L5721" s="3"/>
    </row>
    <row r="5722" spans="1:12" x14ac:dyDescent="0.3">
      <c r="A5722" s="161" t="s">
        <v>14631</v>
      </c>
      <c r="B5722" s="161" t="s">
        <v>14632</v>
      </c>
      <c r="C5722" s="161" t="s">
        <v>296</v>
      </c>
      <c r="D5722" s="161" t="s">
        <v>212</v>
      </c>
      <c r="E5722" s="161" t="s">
        <v>212</v>
      </c>
      <c r="F5722" s="152" t="e">
        <f t="shared" si="89"/>
        <v>#N/A</v>
      </c>
      <c r="K5722" s="3"/>
      <c r="L5722" s="3"/>
    </row>
    <row r="5723" spans="1:12" x14ac:dyDescent="0.3">
      <c r="A5723" s="161" t="s">
        <v>14633</v>
      </c>
      <c r="B5723" s="161" t="s">
        <v>14634</v>
      </c>
      <c r="C5723" s="161" t="s">
        <v>296</v>
      </c>
      <c r="D5723" s="161" t="s">
        <v>212</v>
      </c>
      <c r="E5723" s="161" t="s">
        <v>212</v>
      </c>
      <c r="F5723" s="152" t="e">
        <f t="shared" si="89"/>
        <v>#N/A</v>
      </c>
      <c r="K5723" s="3"/>
      <c r="L5723" s="3"/>
    </row>
    <row r="5724" spans="1:12" x14ac:dyDescent="0.3">
      <c r="A5724" s="152" t="s">
        <v>14635</v>
      </c>
      <c r="B5724" s="152" t="s">
        <v>14636</v>
      </c>
      <c r="C5724" s="152" t="s">
        <v>296</v>
      </c>
      <c r="D5724" s="152" t="s">
        <v>212</v>
      </c>
      <c r="E5724" s="152" t="s">
        <v>212</v>
      </c>
      <c r="F5724" s="152" t="e">
        <f t="shared" si="89"/>
        <v>#N/A</v>
      </c>
      <c r="K5724" s="3"/>
      <c r="L5724" s="3"/>
    </row>
    <row r="5725" spans="1:12" x14ac:dyDescent="0.3">
      <c r="A5725" s="152" t="s">
        <v>14637</v>
      </c>
      <c r="B5725" s="152" t="s">
        <v>14638</v>
      </c>
      <c r="C5725" s="152" t="s">
        <v>296</v>
      </c>
      <c r="D5725" s="152" t="s">
        <v>212</v>
      </c>
      <c r="E5725" s="152" t="s">
        <v>212</v>
      </c>
      <c r="F5725" s="152" t="e">
        <f t="shared" si="89"/>
        <v>#N/A</v>
      </c>
      <c r="K5725" s="3"/>
      <c r="L5725" s="3"/>
    </row>
    <row r="5726" spans="1:12" x14ac:dyDescent="0.3">
      <c r="A5726" s="152" t="s">
        <v>14639</v>
      </c>
      <c r="B5726" s="152" t="s">
        <v>14640</v>
      </c>
      <c r="C5726" s="152" t="s">
        <v>296</v>
      </c>
      <c r="D5726" s="152" t="s">
        <v>212</v>
      </c>
      <c r="E5726" s="152" t="s">
        <v>212</v>
      </c>
      <c r="F5726" s="152" t="e">
        <f t="shared" si="89"/>
        <v>#N/A</v>
      </c>
      <c r="K5726" s="3"/>
      <c r="L5726" s="3"/>
    </row>
    <row r="5727" spans="1:12" x14ac:dyDescent="0.3">
      <c r="A5727" s="152" t="s">
        <v>14641</v>
      </c>
      <c r="B5727" s="152" t="s">
        <v>14642</v>
      </c>
      <c r="C5727" s="152" t="s">
        <v>296</v>
      </c>
      <c r="D5727" s="152" t="s">
        <v>212</v>
      </c>
      <c r="E5727" s="152" t="s">
        <v>212</v>
      </c>
      <c r="F5727" s="152" t="e">
        <f t="shared" si="89"/>
        <v>#N/A</v>
      </c>
      <c r="K5727" s="3"/>
      <c r="L5727" s="3"/>
    </row>
    <row r="5728" spans="1:12" x14ac:dyDescent="0.3">
      <c r="A5728" s="152" t="s">
        <v>14643</v>
      </c>
      <c r="B5728" s="152" t="s">
        <v>14644</v>
      </c>
      <c r="C5728" s="152" t="s">
        <v>296</v>
      </c>
      <c r="D5728" s="152" t="s">
        <v>212</v>
      </c>
      <c r="E5728" s="152" t="s">
        <v>212</v>
      </c>
      <c r="F5728" s="152" t="e">
        <f t="shared" si="89"/>
        <v>#N/A</v>
      </c>
      <c r="K5728" s="3"/>
      <c r="L5728" s="3"/>
    </row>
    <row r="5729" spans="1:12" x14ac:dyDescent="0.3">
      <c r="A5729" s="152" t="s">
        <v>14645</v>
      </c>
      <c r="B5729" s="152" t="s">
        <v>14646</v>
      </c>
      <c r="C5729" s="152" t="s">
        <v>296</v>
      </c>
      <c r="D5729" s="152" t="s">
        <v>212</v>
      </c>
      <c r="E5729" s="152" t="s">
        <v>212</v>
      </c>
      <c r="F5729" s="152" t="e">
        <f t="shared" si="89"/>
        <v>#N/A</v>
      </c>
      <c r="K5729" s="3"/>
      <c r="L5729" s="3"/>
    </row>
    <row r="5730" spans="1:12" x14ac:dyDescent="0.3">
      <c r="A5730" s="152" t="s">
        <v>14647</v>
      </c>
      <c r="B5730" s="152" t="s">
        <v>14648</v>
      </c>
      <c r="C5730" s="152" t="s">
        <v>296</v>
      </c>
      <c r="D5730" s="152" t="s">
        <v>212</v>
      </c>
      <c r="E5730" s="152" t="s">
        <v>212</v>
      </c>
      <c r="F5730" s="152" t="e">
        <f t="shared" si="89"/>
        <v>#N/A</v>
      </c>
      <c r="K5730" s="3"/>
      <c r="L5730" s="3"/>
    </row>
    <row r="5731" spans="1:12" x14ac:dyDescent="0.3">
      <c r="A5731" s="152" t="s">
        <v>14649</v>
      </c>
      <c r="B5731" s="152" t="s">
        <v>14650</v>
      </c>
      <c r="C5731" s="152" t="s">
        <v>296</v>
      </c>
      <c r="D5731" s="152" t="s">
        <v>212</v>
      </c>
      <c r="E5731" s="152" t="s">
        <v>212</v>
      </c>
      <c r="F5731" s="152" t="e">
        <f t="shared" si="89"/>
        <v>#N/A</v>
      </c>
      <c r="K5731" s="3"/>
      <c r="L5731" s="3"/>
    </row>
    <row r="5732" spans="1:12" x14ac:dyDescent="0.3">
      <c r="A5732" s="152" t="s">
        <v>14651</v>
      </c>
      <c r="B5732" s="152" t="s">
        <v>14652</v>
      </c>
      <c r="C5732" s="152" t="s">
        <v>296</v>
      </c>
      <c r="D5732" s="152" t="s">
        <v>212</v>
      </c>
      <c r="E5732" s="152" t="s">
        <v>212</v>
      </c>
      <c r="F5732" s="152" t="e">
        <f t="shared" si="89"/>
        <v>#N/A</v>
      </c>
      <c r="K5732" s="3"/>
      <c r="L5732" s="3"/>
    </row>
    <row r="5733" spans="1:12" x14ac:dyDescent="0.3">
      <c r="A5733" s="152" t="s">
        <v>14653</v>
      </c>
      <c r="B5733" s="152" t="s">
        <v>14654</v>
      </c>
      <c r="C5733" s="152" t="s">
        <v>296</v>
      </c>
      <c r="D5733" s="152" t="s">
        <v>212</v>
      </c>
      <c r="E5733" s="152" t="s">
        <v>212</v>
      </c>
      <c r="F5733" s="152" t="e">
        <f t="shared" si="89"/>
        <v>#N/A</v>
      </c>
      <c r="K5733" s="3"/>
      <c r="L5733" s="3"/>
    </row>
    <row r="5734" spans="1:12" x14ac:dyDescent="0.3">
      <c r="A5734" s="152" t="s">
        <v>14655</v>
      </c>
      <c r="B5734" s="152" t="s">
        <v>14656</v>
      </c>
      <c r="C5734" s="152" t="s">
        <v>296</v>
      </c>
      <c r="D5734" s="152" t="s">
        <v>212</v>
      </c>
      <c r="E5734" s="152" t="s">
        <v>212</v>
      </c>
      <c r="F5734" s="152" t="e">
        <f t="shared" si="89"/>
        <v>#N/A</v>
      </c>
      <c r="K5734" s="3"/>
      <c r="L5734" s="3"/>
    </row>
    <row r="5735" spans="1:12" x14ac:dyDescent="0.3">
      <c r="A5735" s="152" t="s">
        <v>14657</v>
      </c>
      <c r="B5735" s="152" t="s">
        <v>14658</v>
      </c>
      <c r="C5735" s="152" t="s">
        <v>296</v>
      </c>
      <c r="D5735" s="152" t="s">
        <v>212</v>
      </c>
      <c r="E5735" s="152" t="s">
        <v>212</v>
      </c>
      <c r="F5735" s="152" t="e">
        <f t="shared" si="89"/>
        <v>#N/A</v>
      </c>
      <c r="K5735" s="3"/>
      <c r="L5735" s="3"/>
    </row>
    <row r="5736" spans="1:12" x14ac:dyDescent="0.3">
      <c r="A5736" s="152" t="s">
        <v>14659</v>
      </c>
      <c r="B5736" s="152" t="s">
        <v>14660</v>
      </c>
      <c r="C5736" s="152" t="s">
        <v>296</v>
      </c>
      <c r="D5736" s="152" t="s">
        <v>212</v>
      </c>
      <c r="E5736" s="152" t="s">
        <v>212</v>
      </c>
      <c r="F5736" s="152" t="e">
        <f t="shared" si="89"/>
        <v>#N/A</v>
      </c>
      <c r="K5736" s="3"/>
      <c r="L5736" s="3"/>
    </row>
    <row r="5737" spans="1:12" x14ac:dyDescent="0.3">
      <c r="A5737" s="152" t="s">
        <v>14661</v>
      </c>
      <c r="B5737" s="152" t="s">
        <v>14662</v>
      </c>
      <c r="C5737" s="152" t="s">
        <v>296</v>
      </c>
      <c r="D5737" s="152" t="s">
        <v>212</v>
      </c>
      <c r="E5737" s="152" t="s">
        <v>212</v>
      </c>
      <c r="F5737" s="152" t="e">
        <f t="shared" si="89"/>
        <v>#N/A</v>
      </c>
      <c r="K5737" s="3"/>
      <c r="L5737" s="3"/>
    </row>
    <row r="5738" spans="1:12" x14ac:dyDescent="0.3">
      <c r="A5738" s="152" t="s">
        <v>14663</v>
      </c>
      <c r="B5738" s="152" t="s">
        <v>14664</v>
      </c>
      <c r="C5738" s="152" t="s">
        <v>296</v>
      </c>
      <c r="D5738" s="152" t="s">
        <v>212</v>
      </c>
      <c r="E5738" s="152" t="s">
        <v>212</v>
      </c>
      <c r="F5738" s="152" t="e">
        <f t="shared" si="89"/>
        <v>#N/A</v>
      </c>
      <c r="K5738" s="3"/>
      <c r="L5738" s="3"/>
    </row>
    <row r="5739" spans="1:12" x14ac:dyDescent="0.3">
      <c r="A5739" s="152" t="s">
        <v>14665</v>
      </c>
      <c r="B5739" s="152" t="s">
        <v>14666</v>
      </c>
      <c r="C5739" s="152" t="s">
        <v>296</v>
      </c>
      <c r="D5739" s="152" t="s">
        <v>212</v>
      </c>
      <c r="E5739" s="152" t="s">
        <v>212</v>
      </c>
      <c r="F5739" s="152" t="e">
        <f t="shared" si="89"/>
        <v>#N/A</v>
      </c>
      <c r="K5739" s="3"/>
      <c r="L5739" s="3"/>
    </row>
    <row r="5740" spans="1:12" x14ac:dyDescent="0.3">
      <c r="A5740" s="152" t="s">
        <v>14667</v>
      </c>
      <c r="B5740" s="152" t="s">
        <v>14668</v>
      </c>
      <c r="C5740" s="152" t="s">
        <v>296</v>
      </c>
      <c r="D5740" s="152" t="s">
        <v>212</v>
      </c>
      <c r="E5740" s="152" t="s">
        <v>212</v>
      </c>
      <c r="F5740" s="152" t="e">
        <f t="shared" si="89"/>
        <v>#N/A</v>
      </c>
      <c r="K5740" s="3"/>
      <c r="L5740" s="3"/>
    </row>
    <row r="5741" spans="1:12" x14ac:dyDescent="0.3">
      <c r="A5741" s="152" t="s">
        <v>14669</v>
      </c>
      <c r="B5741" s="152" t="s">
        <v>14670</v>
      </c>
      <c r="C5741" s="152" t="s">
        <v>296</v>
      </c>
      <c r="D5741" s="152" t="s">
        <v>212</v>
      </c>
      <c r="E5741" s="152" t="s">
        <v>212</v>
      </c>
      <c r="F5741" s="152" t="e">
        <f t="shared" si="89"/>
        <v>#N/A</v>
      </c>
      <c r="K5741" s="3"/>
      <c r="L5741" s="3"/>
    </row>
    <row r="5742" spans="1:12" x14ac:dyDescent="0.3">
      <c r="A5742" s="152" t="s">
        <v>14671</v>
      </c>
      <c r="B5742" s="152" t="s">
        <v>14672</v>
      </c>
      <c r="C5742" s="152" t="s">
        <v>296</v>
      </c>
      <c r="D5742" s="152" t="s">
        <v>212</v>
      </c>
      <c r="E5742" s="152" t="s">
        <v>212</v>
      </c>
      <c r="F5742" s="152" t="e">
        <f t="shared" si="89"/>
        <v>#N/A</v>
      </c>
      <c r="K5742" s="3"/>
      <c r="L5742" s="3"/>
    </row>
    <row r="5743" spans="1:12" x14ac:dyDescent="0.3">
      <c r="A5743" s="152" t="s">
        <v>14673</v>
      </c>
      <c r="B5743" s="152" t="s">
        <v>14674</v>
      </c>
      <c r="C5743" s="152" t="s">
        <v>296</v>
      </c>
      <c r="D5743" s="152" t="s">
        <v>212</v>
      </c>
      <c r="E5743" s="152" t="s">
        <v>212</v>
      </c>
      <c r="F5743" s="152" t="e">
        <f t="shared" si="89"/>
        <v>#N/A</v>
      </c>
      <c r="K5743" s="3"/>
      <c r="L5743" s="3"/>
    </row>
    <row r="5744" spans="1:12" x14ac:dyDescent="0.3">
      <c r="A5744" s="152" t="s">
        <v>14675</v>
      </c>
      <c r="B5744" s="152" t="s">
        <v>14676</v>
      </c>
      <c r="C5744" s="152" t="s">
        <v>296</v>
      </c>
      <c r="D5744" s="152" t="s">
        <v>212</v>
      </c>
      <c r="E5744" s="152" t="s">
        <v>212</v>
      </c>
      <c r="F5744" s="152" t="e">
        <f t="shared" si="89"/>
        <v>#N/A</v>
      </c>
      <c r="K5744" s="3"/>
      <c r="L5744" s="3"/>
    </row>
    <row r="5745" spans="1:12" x14ac:dyDescent="0.3">
      <c r="A5745" s="152" t="s">
        <v>14677</v>
      </c>
      <c r="B5745" s="152" t="s">
        <v>14678</v>
      </c>
      <c r="C5745" s="152" t="s">
        <v>296</v>
      </c>
      <c r="D5745" s="152" t="s">
        <v>212</v>
      </c>
      <c r="E5745" s="152" t="s">
        <v>212</v>
      </c>
      <c r="F5745" s="152" t="e">
        <f t="shared" si="89"/>
        <v>#N/A</v>
      </c>
      <c r="K5745" s="3"/>
      <c r="L5745" s="3"/>
    </row>
    <row r="5746" spans="1:12" x14ac:dyDescent="0.3">
      <c r="A5746" s="152" t="s">
        <v>14679</v>
      </c>
      <c r="B5746" s="152" t="s">
        <v>14680</v>
      </c>
      <c r="C5746" s="152" t="s">
        <v>296</v>
      </c>
      <c r="D5746" s="152" t="s">
        <v>212</v>
      </c>
      <c r="E5746" s="152" t="s">
        <v>212</v>
      </c>
      <c r="F5746" s="152" t="e">
        <f t="shared" si="89"/>
        <v>#N/A</v>
      </c>
      <c r="K5746" s="3"/>
      <c r="L5746" s="3"/>
    </row>
    <row r="5747" spans="1:12" x14ac:dyDescent="0.3">
      <c r="A5747" s="152" t="s">
        <v>14681</v>
      </c>
      <c r="B5747" s="152" t="s">
        <v>14682</v>
      </c>
      <c r="C5747" s="152" t="s">
        <v>296</v>
      </c>
      <c r="D5747" s="152" t="s">
        <v>212</v>
      </c>
      <c r="E5747" s="152" t="s">
        <v>212</v>
      </c>
      <c r="F5747" s="152" t="e">
        <f t="shared" si="89"/>
        <v>#N/A</v>
      </c>
      <c r="K5747" s="3"/>
      <c r="L5747" s="3"/>
    </row>
    <row r="5748" spans="1:12" x14ac:dyDescent="0.3">
      <c r="A5748" s="152" t="s">
        <v>14683</v>
      </c>
      <c r="B5748" s="152" t="s">
        <v>14684</v>
      </c>
      <c r="C5748" s="152" t="s">
        <v>296</v>
      </c>
      <c r="D5748" s="152" t="s">
        <v>212</v>
      </c>
      <c r="E5748" s="152" t="s">
        <v>212</v>
      </c>
      <c r="F5748" s="152" t="e">
        <f t="shared" si="89"/>
        <v>#N/A</v>
      </c>
      <c r="K5748" s="3"/>
      <c r="L5748" s="3"/>
    </row>
    <row r="5749" spans="1:12" x14ac:dyDescent="0.3">
      <c r="A5749" s="152" t="s">
        <v>14685</v>
      </c>
      <c r="B5749" s="152" t="s">
        <v>14686</v>
      </c>
      <c r="C5749" s="152" t="s">
        <v>296</v>
      </c>
      <c r="D5749" s="152" t="s">
        <v>212</v>
      </c>
      <c r="E5749" s="152" t="s">
        <v>212</v>
      </c>
      <c r="F5749" s="152" t="e">
        <f t="shared" si="89"/>
        <v>#N/A</v>
      </c>
      <c r="K5749" s="3"/>
      <c r="L5749" s="3"/>
    </row>
    <row r="5750" spans="1:12" x14ac:dyDescent="0.3">
      <c r="A5750" s="152" t="s">
        <v>14687</v>
      </c>
      <c r="B5750" s="152" t="s">
        <v>14688</v>
      </c>
      <c r="C5750" s="152" t="s">
        <v>296</v>
      </c>
      <c r="D5750" s="152" t="s">
        <v>212</v>
      </c>
      <c r="E5750" s="152" t="s">
        <v>212</v>
      </c>
      <c r="F5750" s="152" t="e">
        <f t="shared" si="89"/>
        <v>#N/A</v>
      </c>
      <c r="K5750" s="3"/>
      <c r="L5750" s="3"/>
    </row>
    <row r="5751" spans="1:12" x14ac:dyDescent="0.3">
      <c r="A5751" s="152" t="s">
        <v>14689</v>
      </c>
      <c r="B5751" s="152" t="s">
        <v>14690</v>
      </c>
      <c r="C5751" s="152" t="s">
        <v>296</v>
      </c>
      <c r="D5751" s="152" t="s">
        <v>212</v>
      </c>
      <c r="E5751" s="152" t="s">
        <v>212</v>
      </c>
      <c r="F5751" s="152" t="e">
        <f t="shared" si="89"/>
        <v>#N/A</v>
      </c>
      <c r="K5751" s="3"/>
      <c r="L5751" s="3"/>
    </row>
    <row r="5752" spans="1:12" x14ac:dyDescent="0.3">
      <c r="A5752" s="152" t="s">
        <v>14691</v>
      </c>
      <c r="B5752" s="152" t="s">
        <v>14692</v>
      </c>
      <c r="C5752" s="152" t="s">
        <v>296</v>
      </c>
      <c r="D5752" s="152" t="s">
        <v>212</v>
      </c>
      <c r="E5752" s="152" t="s">
        <v>212</v>
      </c>
      <c r="F5752" s="152" t="e">
        <f t="shared" si="89"/>
        <v>#N/A</v>
      </c>
      <c r="K5752" s="3"/>
      <c r="L5752" s="3"/>
    </row>
    <row r="5753" spans="1:12" x14ac:dyDescent="0.3">
      <c r="A5753" s="152" t="s">
        <v>14693</v>
      </c>
      <c r="B5753" s="152" t="s">
        <v>14694</v>
      </c>
      <c r="C5753" s="152" t="s">
        <v>296</v>
      </c>
      <c r="D5753" s="152" t="s">
        <v>212</v>
      </c>
      <c r="E5753" s="152" t="s">
        <v>212</v>
      </c>
      <c r="F5753" s="152" t="e">
        <f t="shared" si="89"/>
        <v>#N/A</v>
      </c>
      <c r="K5753" s="3"/>
      <c r="L5753" s="3"/>
    </row>
    <row r="5754" spans="1:12" x14ac:dyDescent="0.3">
      <c r="A5754" s="152" t="s">
        <v>14695</v>
      </c>
      <c r="B5754" s="152" t="s">
        <v>14696</v>
      </c>
      <c r="C5754" s="152" t="s">
        <v>296</v>
      </c>
      <c r="D5754" s="152" t="s">
        <v>212</v>
      </c>
      <c r="E5754" s="152" t="s">
        <v>212</v>
      </c>
      <c r="F5754" s="152" t="e">
        <f t="shared" si="89"/>
        <v>#N/A</v>
      </c>
      <c r="K5754" s="3"/>
      <c r="L5754" s="3"/>
    </row>
    <row r="5755" spans="1:12" x14ac:dyDescent="0.3">
      <c r="A5755" s="152" t="s">
        <v>14697</v>
      </c>
      <c r="B5755" s="152" t="s">
        <v>14698</v>
      </c>
      <c r="C5755" s="152" t="s">
        <v>296</v>
      </c>
      <c r="D5755" s="152" t="s">
        <v>212</v>
      </c>
      <c r="E5755" s="152" t="s">
        <v>212</v>
      </c>
      <c r="F5755" s="152" t="e">
        <f t="shared" si="89"/>
        <v>#N/A</v>
      </c>
      <c r="K5755" s="3"/>
      <c r="L5755" s="3"/>
    </row>
    <row r="5756" spans="1:12" x14ac:dyDescent="0.3">
      <c r="A5756" s="152" t="s">
        <v>14699</v>
      </c>
      <c r="B5756" s="152" t="s">
        <v>14700</v>
      </c>
      <c r="C5756" s="152" t="s">
        <v>296</v>
      </c>
      <c r="D5756" s="152" t="s">
        <v>212</v>
      </c>
      <c r="E5756" s="152" t="s">
        <v>212</v>
      </c>
      <c r="F5756" s="152" t="e">
        <f t="shared" si="89"/>
        <v>#N/A</v>
      </c>
      <c r="K5756" s="3"/>
      <c r="L5756" s="3"/>
    </row>
    <row r="5757" spans="1:12" x14ac:dyDescent="0.3">
      <c r="A5757" s="152" t="s">
        <v>14701</v>
      </c>
      <c r="B5757" s="152" t="s">
        <v>14702</v>
      </c>
      <c r="C5757" s="152" t="s">
        <v>296</v>
      </c>
      <c r="D5757" s="152" t="s">
        <v>212</v>
      </c>
      <c r="E5757" s="152" t="s">
        <v>212</v>
      </c>
      <c r="F5757" s="152" t="e">
        <f t="shared" si="89"/>
        <v>#N/A</v>
      </c>
      <c r="K5757" s="3"/>
      <c r="L5757" s="3"/>
    </row>
    <row r="5758" spans="1:12" x14ac:dyDescent="0.3">
      <c r="A5758" s="152" t="s">
        <v>14703</v>
      </c>
      <c r="B5758" s="152" t="s">
        <v>14704</v>
      </c>
      <c r="C5758" s="152" t="s">
        <v>296</v>
      </c>
      <c r="D5758" s="152" t="s">
        <v>212</v>
      </c>
      <c r="E5758" s="152" t="s">
        <v>212</v>
      </c>
      <c r="F5758" s="152" t="e">
        <f t="shared" si="89"/>
        <v>#N/A</v>
      </c>
      <c r="K5758" s="3"/>
      <c r="L5758" s="3"/>
    </row>
    <row r="5759" spans="1:12" x14ac:dyDescent="0.3">
      <c r="A5759" s="152" t="s">
        <v>14705</v>
      </c>
      <c r="B5759" s="152" t="s">
        <v>14706</v>
      </c>
      <c r="C5759" s="152" t="s">
        <v>296</v>
      </c>
      <c r="D5759" s="152" t="s">
        <v>212</v>
      </c>
      <c r="E5759" s="152" t="s">
        <v>212</v>
      </c>
      <c r="F5759" s="152" t="e">
        <f t="shared" si="89"/>
        <v>#N/A</v>
      </c>
      <c r="K5759" s="3"/>
      <c r="L5759" s="3"/>
    </row>
    <row r="5760" spans="1:12" x14ac:dyDescent="0.3">
      <c r="A5760" s="152" t="s">
        <v>14707</v>
      </c>
      <c r="B5760" s="152" t="s">
        <v>14708</v>
      </c>
      <c r="C5760" s="152" t="s">
        <v>296</v>
      </c>
      <c r="D5760" s="152" t="s">
        <v>212</v>
      </c>
      <c r="E5760" s="152" t="s">
        <v>212</v>
      </c>
      <c r="F5760" s="152" t="e">
        <f t="shared" si="89"/>
        <v>#N/A</v>
      </c>
      <c r="K5760" s="3"/>
      <c r="L5760" s="3"/>
    </row>
    <row r="5761" spans="1:12" x14ac:dyDescent="0.3">
      <c r="A5761" s="152" t="s">
        <v>14709</v>
      </c>
      <c r="B5761" s="152" t="s">
        <v>14710</v>
      </c>
      <c r="C5761" s="152" t="s">
        <v>296</v>
      </c>
      <c r="D5761" s="152" t="s">
        <v>212</v>
      </c>
      <c r="E5761" s="152" t="s">
        <v>212</v>
      </c>
      <c r="F5761" s="152" t="e">
        <f t="shared" si="89"/>
        <v>#N/A</v>
      </c>
      <c r="K5761" s="3"/>
      <c r="L5761" s="3"/>
    </row>
    <row r="5762" spans="1:12" x14ac:dyDescent="0.3">
      <c r="A5762" s="152" t="s">
        <v>14711</v>
      </c>
      <c r="B5762" s="152" t="s">
        <v>14712</v>
      </c>
      <c r="C5762" s="152" t="s">
        <v>296</v>
      </c>
      <c r="D5762" s="152" t="s">
        <v>212</v>
      </c>
      <c r="E5762" s="152" t="s">
        <v>212</v>
      </c>
      <c r="F5762" s="152" t="e">
        <f t="shared" ref="F5762:F5825" si="90">VLOOKUP(A5762,K:M,3,FALSE)</f>
        <v>#N/A</v>
      </c>
      <c r="K5762" s="3"/>
      <c r="L5762" s="3"/>
    </row>
    <row r="5763" spans="1:12" x14ac:dyDescent="0.3">
      <c r="A5763" s="152" t="s">
        <v>14713</v>
      </c>
      <c r="B5763" s="152" t="s">
        <v>14714</v>
      </c>
      <c r="C5763" s="152" t="s">
        <v>296</v>
      </c>
      <c r="D5763" s="152" t="s">
        <v>212</v>
      </c>
      <c r="E5763" s="152" t="s">
        <v>212</v>
      </c>
      <c r="F5763" s="152" t="e">
        <f t="shared" si="90"/>
        <v>#N/A</v>
      </c>
      <c r="K5763" s="3"/>
      <c r="L5763" s="3"/>
    </row>
    <row r="5764" spans="1:12" x14ac:dyDescent="0.3">
      <c r="A5764" s="152" t="s">
        <v>14715</v>
      </c>
      <c r="B5764" s="152" t="s">
        <v>14716</v>
      </c>
      <c r="C5764" s="152" t="s">
        <v>296</v>
      </c>
      <c r="D5764" s="152" t="s">
        <v>212</v>
      </c>
      <c r="E5764" s="152" t="s">
        <v>212</v>
      </c>
      <c r="F5764" s="152" t="e">
        <f t="shared" si="90"/>
        <v>#N/A</v>
      </c>
      <c r="K5764" s="3"/>
      <c r="L5764" s="3"/>
    </row>
    <row r="5765" spans="1:12" x14ac:dyDescent="0.3">
      <c r="A5765" s="152" t="s">
        <v>14717</v>
      </c>
      <c r="B5765" s="152" t="s">
        <v>14718</v>
      </c>
      <c r="C5765" s="152" t="s">
        <v>296</v>
      </c>
      <c r="D5765" s="152" t="s">
        <v>212</v>
      </c>
      <c r="E5765" s="152" t="s">
        <v>212</v>
      </c>
      <c r="F5765" s="152" t="e">
        <f t="shared" si="90"/>
        <v>#N/A</v>
      </c>
      <c r="K5765" s="3"/>
      <c r="L5765" s="3"/>
    </row>
    <row r="5766" spans="1:12" x14ac:dyDescent="0.3">
      <c r="A5766" s="152" t="s">
        <v>14719</v>
      </c>
      <c r="B5766" s="152" t="s">
        <v>14720</v>
      </c>
      <c r="C5766" s="152" t="s">
        <v>296</v>
      </c>
      <c r="D5766" s="152" t="s">
        <v>212</v>
      </c>
      <c r="E5766" s="152" t="s">
        <v>212</v>
      </c>
      <c r="F5766" s="152" t="e">
        <f t="shared" si="90"/>
        <v>#N/A</v>
      </c>
      <c r="K5766" s="3"/>
      <c r="L5766" s="3"/>
    </row>
    <row r="5767" spans="1:12" x14ac:dyDescent="0.3">
      <c r="A5767" s="152" t="s">
        <v>14721</v>
      </c>
      <c r="B5767" s="152" t="s">
        <v>14722</v>
      </c>
      <c r="C5767" s="152" t="s">
        <v>296</v>
      </c>
      <c r="D5767" s="152" t="s">
        <v>212</v>
      </c>
      <c r="E5767" s="152" t="s">
        <v>212</v>
      </c>
      <c r="F5767" s="152" t="e">
        <f t="shared" si="90"/>
        <v>#N/A</v>
      </c>
      <c r="K5767" s="3"/>
      <c r="L5767" s="3"/>
    </row>
    <row r="5768" spans="1:12" x14ac:dyDescent="0.3">
      <c r="A5768" s="152" t="s">
        <v>14723</v>
      </c>
      <c r="B5768" s="152" t="s">
        <v>14720</v>
      </c>
      <c r="C5768" s="152" t="s">
        <v>296</v>
      </c>
      <c r="D5768" s="152" t="s">
        <v>212</v>
      </c>
      <c r="E5768" s="152" t="s">
        <v>212</v>
      </c>
      <c r="F5768" s="152" t="e">
        <f t="shared" si="90"/>
        <v>#N/A</v>
      </c>
      <c r="K5768" s="3"/>
      <c r="L5768" s="3"/>
    </row>
    <row r="5769" spans="1:12" x14ac:dyDescent="0.3">
      <c r="A5769" s="152" t="s">
        <v>14724</v>
      </c>
      <c r="B5769" s="152" t="s">
        <v>14722</v>
      </c>
      <c r="C5769" s="152" t="s">
        <v>296</v>
      </c>
      <c r="D5769" s="152" t="s">
        <v>212</v>
      </c>
      <c r="E5769" s="152" t="s">
        <v>212</v>
      </c>
      <c r="F5769" s="152" t="e">
        <f t="shared" si="90"/>
        <v>#N/A</v>
      </c>
      <c r="K5769" s="3"/>
      <c r="L5769" s="3"/>
    </row>
    <row r="5770" spans="1:12" x14ac:dyDescent="0.3">
      <c r="A5770" s="152" t="s">
        <v>14725</v>
      </c>
      <c r="B5770" s="152" t="s">
        <v>14726</v>
      </c>
      <c r="C5770" s="152" t="s">
        <v>296</v>
      </c>
      <c r="D5770" s="152" t="s">
        <v>212</v>
      </c>
      <c r="E5770" s="152" t="s">
        <v>212</v>
      </c>
      <c r="F5770" s="152" t="e">
        <f t="shared" si="90"/>
        <v>#N/A</v>
      </c>
      <c r="K5770" s="3"/>
      <c r="L5770" s="3"/>
    </row>
    <row r="5771" spans="1:12" x14ac:dyDescent="0.3">
      <c r="A5771" s="152" t="s">
        <v>14727</v>
      </c>
      <c r="B5771" s="152" t="s">
        <v>14728</v>
      </c>
      <c r="C5771" s="152" t="s">
        <v>296</v>
      </c>
      <c r="D5771" s="152" t="s">
        <v>212</v>
      </c>
      <c r="E5771" s="152" t="s">
        <v>212</v>
      </c>
      <c r="F5771" s="152" t="e">
        <f t="shared" si="90"/>
        <v>#N/A</v>
      </c>
      <c r="K5771" s="3"/>
      <c r="L5771" s="3"/>
    </row>
    <row r="5772" spans="1:12" x14ac:dyDescent="0.3">
      <c r="A5772" s="161" t="s">
        <v>14729</v>
      </c>
      <c r="B5772" s="161" t="s">
        <v>14730</v>
      </c>
      <c r="C5772" s="161" t="s">
        <v>296</v>
      </c>
      <c r="D5772" s="161" t="s">
        <v>212</v>
      </c>
      <c r="E5772" s="161" t="s">
        <v>212</v>
      </c>
      <c r="F5772" s="152" t="e">
        <f t="shared" si="90"/>
        <v>#N/A</v>
      </c>
      <c r="K5772" s="3"/>
      <c r="L5772" s="3"/>
    </row>
    <row r="5773" spans="1:12" x14ac:dyDescent="0.3">
      <c r="A5773" s="152" t="s">
        <v>14731</v>
      </c>
      <c r="B5773" s="152" t="s">
        <v>14732</v>
      </c>
      <c r="C5773" s="152" t="s">
        <v>296</v>
      </c>
      <c r="D5773" s="152" t="s">
        <v>212</v>
      </c>
      <c r="E5773" s="152" t="s">
        <v>212</v>
      </c>
      <c r="F5773" s="152" t="e">
        <f t="shared" si="90"/>
        <v>#N/A</v>
      </c>
      <c r="K5773" s="3"/>
      <c r="L5773" s="3"/>
    </row>
    <row r="5774" spans="1:12" x14ac:dyDescent="0.3">
      <c r="A5774" s="152" t="s">
        <v>14733</v>
      </c>
      <c r="B5774" s="152" t="s">
        <v>14734</v>
      </c>
      <c r="C5774" s="152" t="s">
        <v>296</v>
      </c>
      <c r="D5774" s="152" t="s">
        <v>212</v>
      </c>
      <c r="E5774" s="152" t="s">
        <v>212</v>
      </c>
      <c r="F5774" s="152" t="e">
        <f t="shared" si="90"/>
        <v>#N/A</v>
      </c>
      <c r="K5774" s="3"/>
      <c r="L5774" s="3"/>
    </row>
    <row r="5775" spans="1:12" x14ac:dyDescent="0.3">
      <c r="A5775" s="152" t="s">
        <v>14735</v>
      </c>
      <c r="B5775" s="152" t="s">
        <v>14736</v>
      </c>
      <c r="C5775" s="152" t="s">
        <v>296</v>
      </c>
      <c r="D5775" s="152" t="s">
        <v>212</v>
      </c>
      <c r="E5775" s="152" t="s">
        <v>212</v>
      </c>
      <c r="F5775" s="152" t="e">
        <f t="shared" si="90"/>
        <v>#N/A</v>
      </c>
      <c r="K5775" s="3"/>
      <c r="L5775" s="3"/>
    </row>
    <row r="5776" spans="1:12" x14ac:dyDescent="0.3">
      <c r="A5776" s="152" t="s">
        <v>14737</v>
      </c>
      <c r="B5776" s="152" t="s">
        <v>7280</v>
      </c>
      <c r="C5776" s="152" t="s">
        <v>296</v>
      </c>
      <c r="D5776" s="152" t="s">
        <v>212</v>
      </c>
      <c r="E5776" s="152" t="s">
        <v>212</v>
      </c>
      <c r="F5776" s="152" t="e">
        <f t="shared" si="90"/>
        <v>#N/A</v>
      </c>
      <c r="K5776" s="3"/>
      <c r="L5776" s="3"/>
    </row>
    <row r="5777" spans="1:12" x14ac:dyDescent="0.3">
      <c r="A5777" s="152" t="s">
        <v>14738</v>
      </c>
      <c r="B5777" s="152" t="s">
        <v>7282</v>
      </c>
      <c r="C5777" s="152" t="s">
        <v>296</v>
      </c>
      <c r="D5777" s="152" t="s">
        <v>212</v>
      </c>
      <c r="E5777" s="152" t="s">
        <v>212</v>
      </c>
      <c r="F5777" s="152" t="e">
        <f t="shared" si="90"/>
        <v>#N/A</v>
      </c>
      <c r="K5777" s="3"/>
      <c r="L5777" s="3"/>
    </row>
    <row r="5778" spans="1:12" x14ac:dyDescent="0.3">
      <c r="A5778" s="152" t="s">
        <v>14739</v>
      </c>
      <c r="B5778" s="152" t="s">
        <v>14740</v>
      </c>
      <c r="C5778" s="152" t="s">
        <v>296</v>
      </c>
      <c r="D5778" s="152" t="s">
        <v>212</v>
      </c>
      <c r="E5778" s="152" t="s">
        <v>212</v>
      </c>
      <c r="F5778" s="152" t="e">
        <f t="shared" si="90"/>
        <v>#N/A</v>
      </c>
      <c r="K5778" s="3"/>
      <c r="L5778" s="3"/>
    </row>
    <row r="5779" spans="1:12" x14ac:dyDescent="0.3">
      <c r="A5779" s="161" t="s">
        <v>14741</v>
      </c>
      <c r="B5779" s="161" t="s">
        <v>14742</v>
      </c>
      <c r="C5779" s="161" t="s">
        <v>296</v>
      </c>
      <c r="D5779" s="161" t="s">
        <v>212</v>
      </c>
      <c r="E5779" s="161" t="s">
        <v>212</v>
      </c>
      <c r="F5779" s="152" t="e">
        <f t="shared" si="90"/>
        <v>#N/A</v>
      </c>
      <c r="K5779" s="3"/>
      <c r="L5779" s="3"/>
    </row>
    <row r="5780" spans="1:12" x14ac:dyDescent="0.3">
      <c r="A5780" s="152" t="s">
        <v>14743</v>
      </c>
      <c r="B5780" s="152" t="s">
        <v>14744</v>
      </c>
      <c r="C5780" s="152" t="s">
        <v>296</v>
      </c>
      <c r="D5780" s="152" t="s">
        <v>212</v>
      </c>
      <c r="E5780" s="152" t="s">
        <v>212</v>
      </c>
      <c r="F5780" s="152" t="e">
        <f t="shared" si="90"/>
        <v>#N/A</v>
      </c>
      <c r="K5780" s="3"/>
      <c r="L5780" s="3"/>
    </row>
    <row r="5781" spans="1:12" x14ac:dyDescent="0.3">
      <c r="A5781" s="152" t="s">
        <v>14745</v>
      </c>
      <c r="B5781" s="152" t="s">
        <v>14746</v>
      </c>
      <c r="C5781" s="152" t="s">
        <v>296</v>
      </c>
      <c r="D5781" s="152" t="s">
        <v>212</v>
      </c>
      <c r="E5781" s="152" t="s">
        <v>212</v>
      </c>
      <c r="F5781" s="152" t="e">
        <f t="shared" si="90"/>
        <v>#N/A</v>
      </c>
      <c r="K5781" s="3"/>
      <c r="L5781" s="3"/>
    </row>
    <row r="5782" spans="1:12" x14ac:dyDescent="0.3">
      <c r="A5782" s="152" t="s">
        <v>14747</v>
      </c>
      <c r="B5782" s="152" t="s">
        <v>14748</v>
      </c>
      <c r="C5782" s="152" t="s">
        <v>296</v>
      </c>
      <c r="D5782" s="152" t="s">
        <v>212</v>
      </c>
      <c r="E5782" s="152" t="s">
        <v>212</v>
      </c>
      <c r="F5782" s="152" t="e">
        <f t="shared" si="90"/>
        <v>#N/A</v>
      </c>
      <c r="K5782" s="3"/>
      <c r="L5782" s="3"/>
    </row>
    <row r="5783" spans="1:12" x14ac:dyDescent="0.3">
      <c r="A5783" s="152" t="s">
        <v>14749</v>
      </c>
      <c r="B5783" s="152" t="s">
        <v>14750</v>
      </c>
      <c r="C5783" s="152" t="s">
        <v>296</v>
      </c>
      <c r="D5783" s="152" t="s">
        <v>212</v>
      </c>
      <c r="E5783" s="152" t="s">
        <v>212</v>
      </c>
      <c r="F5783" s="152" t="e">
        <f t="shared" si="90"/>
        <v>#N/A</v>
      </c>
      <c r="K5783" s="3"/>
      <c r="L5783" s="3"/>
    </row>
    <row r="5784" spans="1:12" x14ac:dyDescent="0.3">
      <c r="A5784" s="152" t="s">
        <v>14751</v>
      </c>
      <c r="B5784" s="152" t="s">
        <v>14752</v>
      </c>
      <c r="C5784" s="152" t="s">
        <v>296</v>
      </c>
      <c r="D5784" s="152" t="s">
        <v>212</v>
      </c>
      <c r="E5784" s="152" t="s">
        <v>212</v>
      </c>
      <c r="F5784" s="152" t="e">
        <f t="shared" si="90"/>
        <v>#N/A</v>
      </c>
      <c r="K5784" s="3"/>
      <c r="L5784" s="3"/>
    </row>
    <row r="5785" spans="1:12" x14ac:dyDescent="0.3">
      <c r="A5785" s="152" t="s">
        <v>14753</v>
      </c>
      <c r="B5785" s="152" t="s">
        <v>14754</v>
      </c>
      <c r="C5785" s="152" t="s">
        <v>296</v>
      </c>
      <c r="D5785" s="152" t="s">
        <v>212</v>
      </c>
      <c r="E5785" s="152" t="s">
        <v>212</v>
      </c>
      <c r="F5785" s="152" t="e">
        <f t="shared" si="90"/>
        <v>#N/A</v>
      </c>
      <c r="K5785" s="3"/>
      <c r="L5785" s="3"/>
    </row>
    <row r="5786" spans="1:12" x14ac:dyDescent="0.3">
      <c r="A5786" s="152" t="s">
        <v>14755</v>
      </c>
      <c r="B5786" s="152" t="s">
        <v>14756</v>
      </c>
      <c r="C5786" s="152" t="s">
        <v>296</v>
      </c>
      <c r="D5786" s="152" t="s">
        <v>212</v>
      </c>
      <c r="E5786" s="152" t="s">
        <v>212</v>
      </c>
      <c r="F5786" s="152" t="e">
        <f t="shared" si="90"/>
        <v>#N/A</v>
      </c>
      <c r="K5786" s="3"/>
      <c r="L5786" s="3"/>
    </row>
    <row r="5787" spans="1:12" x14ac:dyDescent="0.3">
      <c r="A5787" s="152" t="s">
        <v>14757</v>
      </c>
      <c r="B5787" s="152" t="s">
        <v>14758</v>
      </c>
      <c r="C5787" s="152" t="s">
        <v>296</v>
      </c>
      <c r="D5787" s="152" t="s">
        <v>212</v>
      </c>
      <c r="E5787" s="152" t="s">
        <v>212</v>
      </c>
      <c r="F5787" s="152" t="e">
        <f t="shared" si="90"/>
        <v>#N/A</v>
      </c>
      <c r="K5787" s="3"/>
      <c r="L5787" s="3"/>
    </row>
    <row r="5788" spans="1:12" x14ac:dyDescent="0.3">
      <c r="A5788" s="152" t="s">
        <v>14759</v>
      </c>
      <c r="B5788" s="152" t="s">
        <v>14760</v>
      </c>
      <c r="C5788" s="152" t="s">
        <v>296</v>
      </c>
      <c r="D5788" s="152" t="s">
        <v>212</v>
      </c>
      <c r="E5788" s="152" t="s">
        <v>212</v>
      </c>
      <c r="F5788" s="152" t="e">
        <f t="shared" si="90"/>
        <v>#N/A</v>
      </c>
      <c r="K5788" s="3"/>
      <c r="L5788" s="3"/>
    </row>
    <row r="5789" spans="1:12" x14ac:dyDescent="0.3">
      <c r="A5789" s="152" t="s">
        <v>14761</v>
      </c>
      <c r="B5789" s="152" t="s">
        <v>14762</v>
      </c>
      <c r="C5789" s="152" t="s">
        <v>296</v>
      </c>
      <c r="D5789" s="152" t="s">
        <v>212</v>
      </c>
      <c r="E5789" s="152" t="s">
        <v>212</v>
      </c>
      <c r="F5789" s="152" t="e">
        <f t="shared" si="90"/>
        <v>#N/A</v>
      </c>
      <c r="K5789" s="3"/>
      <c r="L5789" s="3"/>
    </row>
    <row r="5790" spans="1:12" x14ac:dyDescent="0.3">
      <c r="A5790" s="152" t="s">
        <v>14763</v>
      </c>
      <c r="B5790" s="152" t="s">
        <v>14764</v>
      </c>
      <c r="C5790" s="152" t="s">
        <v>296</v>
      </c>
      <c r="D5790" s="152" t="s">
        <v>212</v>
      </c>
      <c r="E5790" s="152" t="s">
        <v>212</v>
      </c>
      <c r="F5790" s="152" t="e">
        <f t="shared" si="90"/>
        <v>#N/A</v>
      </c>
      <c r="K5790" s="3"/>
      <c r="L5790" s="3"/>
    </row>
    <row r="5791" spans="1:12" x14ac:dyDescent="0.3">
      <c r="A5791" s="152" t="s">
        <v>14765</v>
      </c>
      <c r="B5791" s="152" t="s">
        <v>14766</v>
      </c>
      <c r="C5791" s="152" t="s">
        <v>296</v>
      </c>
      <c r="D5791" s="152" t="s">
        <v>212</v>
      </c>
      <c r="E5791" s="152" t="s">
        <v>212</v>
      </c>
      <c r="F5791" s="152" t="e">
        <f t="shared" si="90"/>
        <v>#N/A</v>
      </c>
      <c r="K5791" s="3"/>
      <c r="L5791" s="3"/>
    </row>
    <row r="5792" spans="1:12" x14ac:dyDescent="0.3">
      <c r="A5792" s="152" t="s">
        <v>14767</v>
      </c>
      <c r="B5792" s="152" t="s">
        <v>14768</v>
      </c>
      <c r="C5792" s="152" t="s">
        <v>296</v>
      </c>
      <c r="D5792" s="152" t="s">
        <v>212</v>
      </c>
      <c r="E5792" s="152" t="s">
        <v>212</v>
      </c>
      <c r="F5792" s="152" t="e">
        <f t="shared" si="90"/>
        <v>#N/A</v>
      </c>
      <c r="K5792" s="3"/>
      <c r="L5792" s="3"/>
    </row>
    <row r="5793" spans="1:12" x14ac:dyDescent="0.3">
      <c r="A5793" s="152" t="s">
        <v>14769</v>
      </c>
      <c r="B5793" s="152" t="s">
        <v>14770</v>
      </c>
      <c r="C5793" s="152" t="s">
        <v>296</v>
      </c>
      <c r="D5793" s="152" t="s">
        <v>212</v>
      </c>
      <c r="E5793" s="152" t="s">
        <v>212</v>
      </c>
      <c r="F5793" s="152" t="e">
        <f t="shared" si="90"/>
        <v>#N/A</v>
      </c>
      <c r="K5793" s="3"/>
      <c r="L5793" s="3"/>
    </row>
    <row r="5794" spans="1:12" x14ac:dyDescent="0.3">
      <c r="A5794" s="152" t="s">
        <v>14771</v>
      </c>
      <c r="B5794" s="152" t="s">
        <v>14772</v>
      </c>
      <c r="C5794" s="152" t="s">
        <v>296</v>
      </c>
      <c r="D5794" s="152" t="s">
        <v>212</v>
      </c>
      <c r="E5794" s="152" t="s">
        <v>212</v>
      </c>
      <c r="F5794" s="152" t="e">
        <f t="shared" si="90"/>
        <v>#N/A</v>
      </c>
      <c r="K5794" s="3"/>
      <c r="L5794" s="3"/>
    </row>
    <row r="5795" spans="1:12" x14ac:dyDescent="0.3">
      <c r="A5795" s="152" t="s">
        <v>14773</v>
      </c>
      <c r="B5795" s="152" t="s">
        <v>14774</v>
      </c>
      <c r="C5795" s="152" t="s">
        <v>296</v>
      </c>
      <c r="D5795" s="152" t="s">
        <v>212</v>
      </c>
      <c r="E5795" s="152" t="s">
        <v>212</v>
      </c>
      <c r="F5795" s="152" t="e">
        <f t="shared" si="90"/>
        <v>#N/A</v>
      </c>
      <c r="K5795" s="3"/>
      <c r="L5795" s="3"/>
    </row>
    <row r="5796" spans="1:12" x14ac:dyDescent="0.3">
      <c r="A5796" s="152" t="s">
        <v>14775</v>
      </c>
      <c r="B5796" s="152" t="s">
        <v>14776</v>
      </c>
      <c r="C5796" s="152" t="s">
        <v>296</v>
      </c>
      <c r="D5796" s="152" t="s">
        <v>212</v>
      </c>
      <c r="E5796" s="152" t="s">
        <v>212</v>
      </c>
      <c r="F5796" s="152" t="e">
        <f t="shared" si="90"/>
        <v>#N/A</v>
      </c>
      <c r="K5796" s="3"/>
      <c r="L5796" s="3"/>
    </row>
    <row r="5797" spans="1:12" x14ac:dyDescent="0.3">
      <c r="A5797" s="152" t="s">
        <v>14777</v>
      </c>
      <c r="B5797" s="152" t="s">
        <v>14778</v>
      </c>
      <c r="C5797" s="152" t="s">
        <v>296</v>
      </c>
      <c r="D5797" s="152" t="s">
        <v>212</v>
      </c>
      <c r="E5797" s="152" t="s">
        <v>212</v>
      </c>
      <c r="F5797" s="152" t="e">
        <f t="shared" si="90"/>
        <v>#N/A</v>
      </c>
      <c r="K5797" s="3"/>
      <c r="L5797" s="3"/>
    </row>
    <row r="5798" spans="1:12" x14ac:dyDescent="0.3">
      <c r="A5798" s="152" t="s">
        <v>14779</v>
      </c>
      <c r="B5798" s="152" t="s">
        <v>14780</v>
      </c>
      <c r="C5798" s="152" t="s">
        <v>296</v>
      </c>
      <c r="D5798" s="152" t="s">
        <v>212</v>
      </c>
      <c r="E5798" s="152" t="s">
        <v>212</v>
      </c>
      <c r="F5798" s="152" t="e">
        <f t="shared" si="90"/>
        <v>#N/A</v>
      </c>
      <c r="K5798" s="3"/>
      <c r="L5798" s="3"/>
    </row>
    <row r="5799" spans="1:12" x14ac:dyDescent="0.3">
      <c r="A5799" s="152" t="s">
        <v>14781</v>
      </c>
      <c r="B5799" s="152" t="s">
        <v>14782</v>
      </c>
      <c r="C5799" s="152" t="s">
        <v>296</v>
      </c>
      <c r="D5799" s="152" t="s">
        <v>212</v>
      </c>
      <c r="E5799" s="152" t="s">
        <v>212</v>
      </c>
      <c r="F5799" s="152" t="e">
        <f t="shared" si="90"/>
        <v>#N/A</v>
      </c>
      <c r="K5799" s="3"/>
      <c r="L5799" s="3"/>
    </row>
    <row r="5800" spans="1:12" x14ac:dyDescent="0.3">
      <c r="A5800" s="152" t="s">
        <v>14783</v>
      </c>
      <c r="B5800" s="152" t="s">
        <v>14784</v>
      </c>
      <c r="C5800" s="152" t="s">
        <v>296</v>
      </c>
      <c r="D5800" s="152" t="s">
        <v>212</v>
      </c>
      <c r="E5800" s="152" t="s">
        <v>212</v>
      </c>
      <c r="F5800" s="152" t="e">
        <f t="shared" si="90"/>
        <v>#N/A</v>
      </c>
      <c r="K5800" s="3"/>
      <c r="L5800" s="3"/>
    </row>
    <row r="5801" spans="1:12" x14ac:dyDescent="0.3">
      <c r="A5801" s="152" t="s">
        <v>14785</v>
      </c>
      <c r="B5801" s="152" t="s">
        <v>14786</v>
      </c>
      <c r="C5801" s="152" t="s">
        <v>296</v>
      </c>
      <c r="D5801" s="152" t="s">
        <v>212</v>
      </c>
      <c r="E5801" s="152" t="s">
        <v>212</v>
      </c>
      <c r="F5801" s="152" t="e">
        <f t="shared" si="90"/>
        <v>#N/A</v>
      </c>
      <c r="K5801" s="3"/>
      <c r="L5801" s="3"/>
    </row>
    <row r="5802" spans="1:12" x14ac:dyDescent="0.3">
      <c r="A5802" s="152" t="s">
        <v>14787</v>
      </c>
      <c r="B5802" s="152" t="s">
        <v>14788</v>
      </c>
      <c r="C5802" s="152" t="s">
        <v>296</v>
      </c>
      <c r="D5802" s="152" t="s">
        <v>212</v>
      </c>
      <c r="E5802" s="152" t="s">
        <v>212</v>
      </c>
      <c r="F5802" s="152" t="e">
        <f t="shared" si="90"/>
        <v>#N/A</v>
      </c>
      <c r="K5802" s="3"/>
      <c r="L5802" s="3"/>
    </row>
    <row r="5803" spans="1:12" x14ac:dyDescent="0.3">
      <c r="A5803" s="152" t="s">
        <v>14789</v>
      </c>
      <c r="B5803" s="152" t="s">
        <v>14790</v>
      </c>
      <c r="C5803" s="152" t="s">
        <v>296</v>
      </c>
      <c r="D5803" s="152" t="s">
        <v>212</v>
      </c>
      <c r="E5803" s="152" t="s">
        <v>212</v>
      </c>
      <c r="F5803" s="152" t="e">
        <f t="shared" si="90"/>
        <v>#N/A</v>
      </c>
      <c r="K5803" s="3"/>
      <c r="L5803" s="3"/>
    </row>
    <row r="5804" spans="1:12" x14ac:dyDescent="0.3">
      <c r="A5804" s="152" t="s">
        <v>14791</v>
      </c>
      <c r="B5804" s="152" t="s">
        <v>14792</v>
      </c>
      <c r="C5804" s="152" t="s">
        <v>296</v>
      </c>
      <c r="D5804" s="152" t="s">
        <v>212</v>
      </c>
      <c r="E5804" s="152" t="s">
        <v>212</v>
      </c>
      <c r="F5804" s="152" t="e">
        <f t="shared" si="90"/>
        <v>#N/A</v>
      </c>
      <c r="K5804" s="3"/>
      <c r="L5804" s="3"/>
    </row>
    <row r="5805" spans="1:12" x14ac:dyDescent="0.3">
      <c r="A5805" s="152" t="s">
        <v>14793</v>
      </c>
      <c r="B5805" s="152" t="s">
        <v>14794</v>
      </c>
      <c r="C5805" s="152" t="s">
        <v>296</v>
      </c>
      <c r="D5805" s="152" t="s">
        <v>212</v>
      </c>
      <c r="E5805" s="152" t="s">
        <v>212</v>
      </c>
      <c r="F5805" s="152" t="e">
        <f t="shared" si="90"/>
        <v>#N/A</v>
      </c>
      <c r="K5805" s="3"/>
      <c r="L5805" s="3"/>
    </row>
    <row r="5806" spans="1:12" x14ac:dyDescent="0.3">
      <c r="A5806" s="152" t="s">
        <v>14795</v>
      </c>
      <c r="B5806" s="152" t="s">
        <v>14796</v>
      </c>
      <c r="C5806" s="152" t="s">
        <v>296</v>
      </c>
      <c r="D5806" s="152" t="s">
        <v>212</v>
      </c>
      <c r="E5806" s="152" t="s">
        <v>212</v>
      </c>
      <c r="F5806" s="152" t="e">
        <f t="shared" si="90"/>
        <v>#N/A</v>
      </c>
      <c r="K5806" s="3"/>
      <c r="L5806" s="3"/>
    </row>
    <row r="5807" spans="1:12" x14ac:dyDescent="0.3">
      <c r="A5807" s="152" t="s">
        <v>14797</v>
      </c>
      <c r="B5807" s="152" t="s">
        <v>14798</v>
      </c>
      <c r="C5807" s="152" t="s">
        <v>296</v>
      </c>
      <c r="D5807" s="152" t="s">
        <v>212</v>
      </c>
      <c r="E5807" s="152" t="s">
        <v>212</v>
      </c>
      <c r="F5807" s="152" t="e">
        <f t="shared" si="90"/>
        <v>#N/A</v>
      </c>
      <c r="K5807" s="3"/>
      <c r="L5807" s="3"/>
    </row>
    <row r="5808" spans="1:12" x14ac:dyDescent="0.3">
      <c r="A5808" s="152" t="s">
        <v>14799</v>
      </c>
      <c r="B5808" s="152" t="s">
        <v>14800</v>
      </c>
      <c r="C5808" s="152" t="s">
        <v>296</v>
      </c>
      <c r="D5808" s="152" t="s">
        <v>212</v>
      </c>
      <c r="E5808" s="152" t="s">
        <v>212</v>
      </c>
      <c r="F5808" s="152" t="e">
        <f t="shared" si="90"/>
        <v>#N/A</v>
      </c>
      <c r="K5808" s="3"/>
      <c r="L5808" s="3"/>
    </row>
    <row r="5809" spans="1:12" x14ac:dyDescent="0.3">
      <c r="A5809" s="152" t="s">
        <v>14801</v>
      </c>
      <c r="B5809" s="152" t="s">
        <v>14802</v>
      </c>
      <c r="C5809" s="152" t="s">
        <v>296</v>
      </c>
      <c r="D5809" s="152" t="s">
        <v>212</v>
      </c>
      <c r="E5809" s="152" t="s">
        <v>212</v>
      </c>
      <c r="F5809" s="152" t="e">
        <f t="shared" si="90"/>
        <v>#N/A</v>
      </c>
      <c r="K5809" s="3"/>
      <c r="L5809" s="3"/>
    </row>
    <row r="5810" spans="1:12" x14ac:dyDescent="0.3">
      <c r="A5810" s="152" t="s">
        <v>14803</v>
      </c>
      <c r="B5810" s="152" t="s">
        <v>8283</v>
      </c>
      <c r="C5810" s="152" t="s">
        <v>296</v>
      </c>
      <c r="D5810" s="152" t="s">
        <v>212</v>
      </c>
      <c r="E5810" s="152" t="s">
        <v>212</v>
      </c>
      <c r="F5810" s="152" t="e">
        <f t="shared" si="90"/>
        <v>#N/A</v>
      </c>
      <c r="K5810" s="3"/>
      <c r="L5810" s="3"/>
    </row>
    <row r="5811" spans="1:12" x14ac:dyDescent="0.3">
      <c r="A5811" s="152" t="s">
        <v>14804</v>
      </c>
      <c r="B5811" s="152" t="s">
        <v>8283</v>
      </c>
      <c r="C5811" s="152" t="s">
        <v>296</v>
      </c>
      <c r="D5811" s="152" t="s">
        <v>212</v>
      </c>
      <c r="E5811" s="152" t="s">
        <v>212</v>
      </c>
      <c r="F5811" s="152" t="e">
        <f t="shared" si="90"/>
        <v>#N/A</v>
      </c>
      <c r="K5811" s="3"/>
      <c r="L5811" s="3"/>
    </row>
    <row r="5812" spans="1:12" x14ac:dyDescent="0.3">
      <c r="A5812" s="152" t="s">
        <v>14805</v>
      </c>
      <c r="B5812" s="152" t="s">
        <v>14806</v>
      </c>
      <c r="C5812" s="152" t="s">
        <v>296</v>
      </c>
      <c r="D5812" s="152" t="s">
        <v>212</v>
      </c>
      <c r="E5812" s="152" t="s">
        <v>212</v>
      </c>
      <c r="F5812" s="152" t="e">
        <f t="shared" si="90"/>
        <v>#N/A</v>
      </c>
      <c r="K5812" s="3"/>
      <c r="L5812" s="3"/>
    </row>
    <row r="5813" spans="1:12" x14ac:dyDescent="0.3">
      <c r="A5813" s="152" t="s">
        <v>14807</v>
      </c>
      <c r="B5813" s="152" t="s">
        <v>14808</v>
      </c>
      <c r="C5813" s="152" t="s">
        <v>296</v>
      </c>
      <c r="D5813" s="152" t="s">
        <v>212</v>
      </c>
      <c r="E5813" s="152" t="s">
        <v>212</v>
      </c>
      <c r="F5813" s="152" t="e">
        <f t="shared" si="90"/>
        <v>#N/A</v>
      </c>
      <c r="K5813" s="3"/>
      <c r="L5813" s="3"/>
    </row>
    <row r="5814" spans="1:12" x14ac:dyDescent="0.3">
      <c r="A5814" s="152" t="s">
        <v>14809</v>
      </c>
      <c r="B5814" s="152" t="s">
        <v>14810</v>
      </c>
      <c r="C5814" s="152" t="s">
        <v>296</v>
      </c>
      <c r="D5814" s="152" t="s">
        <v>212</v>
      </c>
      <c r="E5814" s="152" t="s">
        <v>212</v>
      </c>
      <c r="F5814" s="152" t="e">
        <f t="shared" si="90"/>
        <v>#N/A</v>
      </c>
      <c r="K5814" s="3"/>
      <c r="L5814" s="3"/>
    </row>
    <row r="5815" spans="1:12" x14ac:dyDescent="0.3">
      <c r="A5815" s="152" t="s">
        <v>14811</v>
      </c>
      <c r="B5815" s="152" t="s">
        <v>14812</v>
      </c>
      <c r="C5815" s="152" t="s">
        <v>296</v>
      </c>
      <c r="D5815" s="152" t="s">
        <v>212</v>
      </c>
      <c r="E5815" s="152" t="s">
        <v>212</v>
      </c>
      <c r="F5815" s="152" t="e">
        <f t="shared" si="90"/>
        <v>#N/A</v>
      </c>
      <c r="K5815" s="3"/>
      <c r="L5815" s="3"/>
    </row>
    <row r="5816" spans="1:12" x14ac:dyDescent="0.3">
      <c r="A5816" s="152" t="s">
        <v>14813</v>
      </c>
      <c r="B5816" s="152" t="s">
        <v>14814</v>
      </c>
      <c r="C5816" s="152" t="s">
        <v>296</v>
      </c>
      <c r="D5816" s="152" t="s">
        <v>212</v>
      </c>
      <c r="E5816" s="152" t="s">
        <v>212</v>
      </c>
      <c r="F5816" s="152" t="e">
        <f t="shared" si="90"/>
        <v>#N/A</v>
      </c>
      <c r="K5816" s="3"/>
      <c r="L5816" s="3"/>
    </row>
    <row r="5817" spans="1:12" x14ac:dyDescent="0.3">
      <c r="A5817" s="152" t="s">
        <v>14815</v>
      </c>
      <c r="B5817" s="152" t="s">
        <v>14816</v>
      </c>
      <c r="C5817" s="152" t="s">
        <v>296</v>
      </c>
      <c r="D5817" s="152" t="s">
        <v>212</v>
      </c>
      <c r="E5817" s="152" t="s">
        <v>212</v>
      </c>
      <c r="F5817" s="152" t="e">
        <f t="shared" si="90"/>
        <v>#N/A</v>
      </c>
      <c r="K5817" s="3"/>
      <c r="L5817" s="3"/>
    </row>
    <row r="5818" spans="1:12" x14ac:dyDescent="0.3">
      <c r="A5818" s="152" t="s">
        <v>14817</v>
      </c>
      <c r="B5818" s="152" t="s">
        <v>14818</v>
      </c>
      <c r="C5818" s="152" t="s">
        <v>296</v>
      </c>
      <c r="D5818" s="152" t="s">
        <v>212</v>
      </c>
      <c r="E5818" s="152" t="s">
        <v>212</v>
      </c>
      <c r="F5818" s="152" t="e">
        <f t="shared" si="90"/>
        <v>#N/A</v>
      </c>
      <c r="K5818" s="3"/>
      <c r="L5818" s="3"/>
    </row>
    <row r="5819" spans="1:12" x14ac:dyDescent="0.3">
      <c r="A5819" s="152" t="s">
        <v>14819</v>
      </c>
      <c r="B5819" s="152" t="s">
        <v>14820</v>
      </c>
      <c r="C5819" s="152" t="s">
        <v>296</v>
      </c>
      <c r="D5819" s="152" t="s">
        <v>212</v>
      </c>
      <c r="E5819" s="152" t="s">
        <v>212</v>
      </c>
      <c r="F5819" s="152" t="e">
        <f t="shared" si="90"/>
        <v>#N/A</v>
      </c>
      <c r="K5819" s="3"/>
      <c r="L5819" s="3"/>
    </row>
    <row r="5820" spans="1:12" x14ac:dyDescent="0.3">
      <c r="A5820" s="152" t="s">
        <v>14821</v>
      </c>
      <c r="B5820" s="152" t="s">
        <v>14822</v>
      </c>
      <c r="C5820" s="152" t="s">
        <v>296</v>
      </c>
      <c r="D5820" s="152" t="s">
        <v>212</v>
      </c>
      <c r="E5820" s="152" t="s">
        <v>212</v>
      </c>
      <c r="F5820" s="152" t="e">
        <f t="shared" si="90"/>
        <v>#N/A</v>
      </c>
      <c r="K5820" s="3"/>
      <c r="L5820" s="3"/>
    </row>
    <row r="5821" spans="1:12" x14ac:dyDescent="0.3">
      <c r="A5821" s="152" t="s">
        <v>14823</v>
      </c>
      <c r="B5821" s="152" t="s">
        <v>14824</v>
      </c>
      <c r="C5821" s="152" t="s">
        <v>296</v>
      </c>
      <c r="D5821" s="152" t="s">
        <v>212</v>
      </c>
      <c r="E5821" s="152" t="s">
        <v>212</v>
      </c>
      <c r="F5821" s="152" t="e">
        <f t="shared" si="90"/>
        <v>#N/A</v>
      </c>
      <c r="K5821" s="3"/>
      <c r="L5821" s="3"/>
    </row>
    <row r="5822" spans="1:12" x14ac:dyDescent="0.3">
      <c r="A5822" s="152" t="s">
        <v>14825</v>
      </c>
      <c r="B5822" s="152" t="s">
        <v>14826</v>
      </c>
      <c r="C5822" s="152" t="s">
        <v>296</v>
      </c>
      <c r="D5822" s="152" t="s">
        <v>212</v>
      </c>
      <c r="E5822" s="152" t="s">
        <v>212</v>
      </c>
      <c r="F5822" s="152" t="e">
        <f t="shared" si="90"/>
        <v>#N/A</v>
      </c>
      <c r="K5822" s="3"/>
      <c r="L5822" s="3"/>
    </row>
    <row r="5823" spans="1:12" x14ac:dyDescent="0.3">
      <c r="A5823" s="152" t="s">
        <v>14827</v>
      </c>
      <c r="B5823" s="152" t="s">
        <v>14828</v>
      </c>
      <c r="C5823" s="152" t="s">
        <v>296</v>
      </c>
      <c r="D5823" s="152" t="s">
        <v>212</v>
      </c>
      <c r="E5823" s="152" t="s">
        <v>212</v>
      </c>
      <c r="F5823" s="152" t="e">
        <f t="shared" si="90"/>
        <v>#N/A</v>
      </c>
      <c r="K5823" s="3"/>
      <c r="L5823" s="3"/>
    </row>
    <row r="5824" spans="1:12" x14ac:dyDescent="0.3">
      <c r="A5824" s="152" t="s">
        <v>14829</v>
      </c>
      <c r="B5824" s="152" t="s">
        <v>14830</v>
      </c>
      <c r="C5824" s="152" t="s">
        <v>296</v>
      </c>
      <c r="D5824" s="152" t="s">
        <v>212</v>
      </c>
      <c r="E5824" s="152" t="s">
        <v>212</v>
      </c>
      <c r="F5824" s="152" t="e">
        <f t="shared" si="90"/>
        <v>#N/A</v>
      </c>
      <c r="K5824" s="3"/>
      <c r="L5824" s="3"/>
    </row>
    <row r="5825" spans="1:12" x14ac:dyDescent="0.3">
      <c r="A5825" s="152" t="s">
        <v>14831</v>
      </c>
      <c r="B5825" s="152" t="s">
        <v>14832</v>
      </c>
      <c r="C5825" s="152" t="s">
        <v>296</v>
      </c>
      <c r="D5825" s="152" t="s">
        <v>212</v>
      </c>
      <c r="E5825" s="152" t="s">
        <v>212</v>
      </c>
      <c r="F5825" s="152" t="e">
        <f t="shared" si="90"/>
        <v>#N/A</v>
      </c>
      <c r="K5825" s="3"/>
      <c r="L5825" s="3"/>
    </row>
    <row r="5826" spans="1:12" x14ac:dyDescent="0.3">
      <c r="A5826" s="152" t="s">
        <v>14833</v>
      </c>
      <c r="B5826" s="152" t="s">
        <v>14834</v>
      </c>
      <c r="C5826" s="152" t="s">
        <v>296</v>
      </c>
      <c r="D5826" s="152" t="s">
        <v>212</v>
      </c>
      <c r="E5826" s="152" t="s">
        <v>212</v>
      </c>
      <c r="F5826" s="152" t="e">
        <f t="shared" ref="F5826:F5889" si="91">VLOOKUP(A5826,K:M,3,FALSE)</f>
        <v>#N/A</v>
      </c>
      <c r="K5826" s="3"/>
      <c r="L5826" s="3"/>
    </row>
    <row r="5827" spans="1:12" x14ac:dyDescent="0.3">
      <c r="A5827" s="152" t="s">
        <v>14835</v>
      </c>
      <c r="B5827" s="152" t="s">
        <v>14836</v>
      </c>
      <c r="C5827" s="152" t="s">
        <v>296</v>
      </c>
      <c r="D5827" s="152" t="s">
        <v>212</v>
      </c>
      <c r="E5827" s="152" t="s">
        <v>212</v>
      </c>
      <c r="F5827" s="152" t="e">
        <f t="shared" si="91"/>
        <v>#N/A</v>
      </c>
      <c r="K5827" s="3"/>
      <c r="L5827" s="3"/>
    </row>
    <row r="5828" spans="1:12" x14ac:dyDescent="0.3">
      <c r="A5828" s="152" t="s">
        <v>14837</v>
      </c>
      <c r="B5828" s="152" t="s">
        <v>14838</v>
      </c>
      <c r="C5828" s="152" t="s">
        <v>296</v>
      </c>
      <c r="D5828" s="152" t="s">
        <v>212</v>
      </c>
      <c r="E5828" s="152" t="s">
        <v>212</v>
      </c>
      <c r="F5828" s="152" t="e">
        <f t="shared" si="91"/>
        <v>#N/A</v>
      </c>
      <c r="K5828" s="3"/>
      <c r="L5828" s="3"/>
    </row>
    <row r="5829" spans="1:12" x14ac:dyDescent="0.3">
      <c r="A5829" s="152" t="s">
        <v>14839</v>
      </c>
      <c r="B5829" s="152" t="s">
        <v>14838</v>
      </c>
      <c r="C5829" s="152" t="s">
        <v>296</v>
      </c>
      <c r="D5829" s="152" t="s">
        <v>212</v>
      </c>
      <c r="E5829" s="152" t="s">
        <v>212</v>
      </c>
      <c r="F5829" s="152" t="e">
        <f t="shared" si="91"/>
        <v>#N/A</v>
      </c>
      <c r="K5829" s="3"/>
      <c r="L5829" s="3"/>
    </row>
    <row r="5830" spans="1:12" x14ac:dyDescent="0.3">
      <c r="A5830" s="152" t="s">
        <v>14840</v>
      </c>
      <c r="B5830" s="152" t="s">
        <v>14838</v>
      </c>
      <c r="C5830" s="152" t="s">
        <v>296</v>
      </c>
      <c r="D5830" s="152" t="s">
        <v>212</v>
      </c>
      <c r="E5830" s="152" t="s">
        <v>212</v>
      </c>
      <c r="F5830" s="152" t="e">
        <f t="shared" si="91"/>
        <v>#N/A</v>
      </c>
      <c r="K5830" s="3"/>
      <c r="L5830" s="3"/>
    </row>
    <row r="5831" spans="1:12" x14ac:dyDescent="0.3">
      <c r="A5831" s="152" t="s">
        <v>14841</v>
      </c>
      <c r="B5831" s="152" t="s">
        <v>12157</v>
      </c>
      <c r="C5831" s="152" t="s">
        <v>296</v>
      </c>
      <c r="D5831" s="152" t="s">
        <v>212</v>
      </c>
      <c r="E5831" s="152" t="s">
        <v>212</v>
      </c>
      <c r="F5831" s="152" t="e">
        <f t="shared" si="91"/>
        <v>#N/A</v>
      </c>
      <c r="K5831" s="3"/>
      <c r="L5831" s="3"/>
    </row>
    <row r="5832" spans="1:12" x14ac:dyDescent="0.3">
      <c r="A5832" s="152" t="s">
        <v>14842</v>
      </c>
      <c r="B5832" s="152" t="s">
        <v>14843</v>
      </c>
      <c r="C5832" s="152" t="s">
        <v>296</v>
      </c>
      <c r="D5832" s="152" t="s">
        <v>212</v>
      </c>
      <c r="E5832" s="152" t="s">
        <v>212</v>
      </c>
      <c r="F5832" s="152" t="e">
        <f t="shared" si="91"/>
        <v>#N/A</v>
      </c>
      <c r="K5832" s="3"/>
      <c r="L5832" s="3"/>
    </row>
    <row r="5833" spans="1:12" x14ac:dyDescent="0.3">
      <c r="A5833" s="152" t="s">
        <v>14844</v>
      </c>
      <c r="B5833" s="152" t="s">
        <v>14845</v>
      </c>
      <c r="C5833" s="152" t="s">
        <v>296</v>
      </c>
      <c r="D5833" s="152" t="s">
        <v>212</v>
      </c>
      <c r="E5833" s="152" t="s">
        <v>212</v>
      </c>
      <c r="F5833" s="152" t="e">
        <f t="shared" si="91"/>
        <v>#N/A</v>
      </c>
      <c r="K5833" s="3"/>
      <c r="L5833" s="3"/>
    </row>
    <row r="5834" spans="1:12" x14ac:dyDescent="0.3">
      <c r="A5834" s="152" t="s">
        <v>14846</v>
      </c>
      <c r="B5834" s="152" t="s">
        <v>14847</v>
      </c>
      <c r="C5834" s="152" t="s">
        <v>296</v>
      </c>
      <c r="D5834" s="152" t="s">
        <v>212</v>
      </c>
      <c r="E5834" s="152" t="s">
        <v>212</v>
      </c>
      <c r="F5834" s="152" t="e">
        <f t="shared" si="91"/>
        <v>#N/A</v>
      </c>
      <c r="K5834" s="3"/>
      <c r="L5834" s="3"/>
    </row>
    <row r="5835" spans="1:12" x14ac:dyDescent="0.3">
      <c r="A5835" s="152" t="s">
        <v>14848</v>
      </c>
      <c r="B5835" s="152" t="s">
        <v>14849</v>
      </c>
      <c r="C5835" s="152" t="s">
        <v>296</v>
      </c>
      <c r="D5835" s="152" t="s">
        <v>212</v>
      </c>
      <c r="E5835" s="152" t="s">
        <v>212</v>
      </c>
      <c r="F5835" s="152" t="e">
        <f t="shared" si="91"/>
        <v>#N/A</v>
      </c>
      <c r="K5835" s="3"/>
      <c r="L5835" s="3"/>
    </row>
    <row r="5836" spans="1:12" x14ac:dyDescent="0.3">
      <c r="A5836" s="152" t="s">
        <v>14850</v>
      </c>
      <c r="B5836" s="152" t="s">
        <v>14851</v>
      </c>
      <c r="C5836" s="152" t="s">
        <v>296</v>
      </c>
      <c r="D5836" s="152" t="s">
        <v>212</v>
      </c>
      <c r="E5836" s="152" t="s">
        <v>212</v>
      </c>
      <c r="F5836" s="152" t="e">
        <f t="shared" si="91"/>
        <v>#N/A</v>
      </c>
      <c r="K5836" s="3"/>
      <c r="L5836" s="3"/>
    </row>
    <row r="5837" spans="1:12" x14ac:dyDescent="0.3">
      <c r="A5837" s="152" t="s">
        <v>14852</v>
      </c>
      <c r="B5837" s="152" t="s">
        <v>14853</v>
      </c>
      <c r="C5837" s="152" t="s">
        <v>296</v>
      </c>
      <c r="D5837" s="152" t="s">
        <v>212</v>
      </c>
      <c r="E5837" s="152" t="s">
        <v>212</v>
      </c>
      <c r="F5837" s="152" t="e">
        <f t="shared" si="91"/>
        <v>#N/A</v>
      </c>
      <c r="K5837" s="3"/>
      <c r="L5837" s="3"/>
    </row>
    <row r="5838" spans="1:12" x14ac:dyDescent="0.3">
      <c r="A5838" s="152" t="s">
        <v>14854</v>
      </c>
      <c r="B5838" s="152" t="s">
        <v>14855</v>
      </c>
      <c r="C5838" s="152" t="s">
        <v>296</v>
      </c>
      <c r="D5838" s="152" t="s">
        <v>212</v>
      </c>
      <c r="E5838" s="152" t="s">
        <v>212</v>
      </c>
      <c r="F5838" s="152" t="e">
        <f t="shared" si="91"/>
        <v>#N/A</v>
      </c>
      <c r="K5838" s="3"/>
      <c r="L5838" s="3"/>
    </row>
    <row r="5839" spans="1:12" x14ac:dyDescent="0.3">
      <c r="A5839" s="152" t="s">
        <v>14856</v>
      </c>
      <c r="B5839" s="152" t="s">
        <v>14857</v>
      </c>
      <c r="C5839" s="152" t="s">
        <v>296</v>
      </c>
      <c r="D5839" s="152" t="s">
        <v>212</v>
      </c>
      <c r="E5839" s="152" t="s">
        <v>212</v>
      </c>
      <c r="F5839" s="152" t="e">
        <f t="shared" si="91"/>
        <v>#N/A</v>
      </c>
      <c r="K5839" s="3"/>
      <c r="L5839" s="3"/>
    </row>
    <row r="5840" spans="1:12" x14ac:dyDescent="0.3">
      <c r="A5840" s="152" t="s">
        <v>14858</v>
      </c>
      <c r="B5840" s="152" t="s">
        <v>14859</v>
      </c>
      <c r="C5840" s="152" t="s">
        <v>296</v>
      </c>
      <c r="D5840" s="152" t="s">
        <v>212</v>
      </c>
      <c r="E5840" s="152" t="s">
        <v>212</v>
      </c>
      <c r="F5840" s="152" t="e">
        <f t="shared" si="91"/>
        <v>#N/A</v>
      </c>
      <c r="K5840" s="3"/>
      <c r="L5840" s="3"/>
    </row>
    <row r="5841" spans="1:12" x14ac:dyDescent="0.3">
      <c r="A5841" s="152" t="s">
        <v>14860</v>
      </c>
      <c r="B5841" s="152" t="s">
        <v>14861</v>
      </c>
      <c r="C5841" s="152" t="s">
        <v>296</v>
      </c>
      <c r="D5841" s="152" t="s">
        <v>212</v>
      </c>
      <c r="E5841" s="152" t="s">
        <v>212</v>
      </c>
      <c r="F5841" s="152" t="e">
        <f t="shared" si="91"/>
        <v>#N/A</v>
      </c>
      <c r="K5841" s="3"/>
      <c r="L5841" s="3"/>
    </row>
    <row r="5842" spans="1:12" x14ac:dyDescent="0.3">
      <c r="A5842" s="152" t="s">
        <v>14862</v>
      </c>
      <c r="B5842" s="152" t="s">
        <v>14863</v>
      </c>
      <c r="C5842" s="152" t="s">
        <v>296</v>
      </c>
      <c r="D5842" s="152" t="s">
        <v>212</v>
      </c>
      <c r="E5842" s="152" t="s">
        <v>212</v>
      </c>
      <c r="F5842" s="152" t="e">
        <f t="shared" si="91"/>
        <v>#N/A</v>
      </c>
      <c r="K5842" s="3"/>
      <c r="L5842" s="3"/>
    </row>
    <row r="5843" spans="1:12" x14ac:dyDescent="0.3">
      <c r="A5843" s="152" t="s">
        <v>14864</v>
      </c>
      <c r="B5843" s="152" t="s">
        <v>14865</v>
      </c>
      <c r="C5843" s="152" t="s">
        <v>296</v>
      </c>
      <c r="D5843" s="152" t="s">
        <v>212</v>
      </c>
      <c r="E5843" s="152" t="s">
        <v>212</v>
      </c>
      <c r="F5843" s="152" t="e">
        <f t="shared" si="91"/>
        <v>#N/A</v>
      </c>
      <c r="K5843" s="3"/>
      <c r="L5843" s="3"/>
    </row>
    <row r="5844" spans="1:12" x14ac:dyDescent="0.3">
      <c r="A5844" s="152" t="s">
        <v>14866</v>
      </c>
      <c r="B5844" s="152" t="s">
        <v>14867</v>
      </c>
      <c r="C5844" s="152" t="s">
        <v>296</v>
      </c>
      <c r="D5844" s="152" t="s">
        <v>212</v>
      </c>
      <c r="E5844" s="152" t="s">
        <v>212</v>
      </c>
      <c r="F5844" s="152" t="e">
        <f t="shared" si="91"/>
        <v>#N/A</v>
      </c>
      <c r="K5844" s="3"/>
      <c r="L5844" s="3"/>
    </row>
    <row r="5845" spans="1:12" x14ac:dyDescent="0.3">
      <c r="A5845" s="152" t="s">
        <v>14868</v>
      </c>
      <c r="B5845" s="152" t="s">
        <v>14869</v>
      </c>
      <c r="C5845" s="152" t="s">
        <v>296</v>
      </c>
      <c r="D5845" s="152" t="s">
        <v>212</v>
      </c>
      <c r="E5845" s="152" t="s">
        <v>212</v>
      </c>
      <c r="F5845" s="152" t="e">
        <f t="shared" si="91"/>
        <v>#N/A</v>
      </c>
      <c r="K5845" s="3"/>
      <c r="L5845" s="3"/>
    </row>
    <row r="5846" spans="1:12" x14ac:dyDescent="0.3">
      <c r="A5846" s="152" t="s">
        <v>14870</v>
      </c>
      <c r="B5846" s="152" t="s">
        <v>14871</v>
      </c>
      <c r="C5846" s="152" t="s">
        <v>296</v>
      </c>
      <c r="D5846" s="152" t="s">
        <v>212</v>
      </c>
      <c r="E5846" s="152" t="s">
        <v>212</v>
      </c>
      <c r="F5846" s="152" t="e">
        <f t="shared" si="91"/>
        <v>#N/A</v>
      </c>
      <c r="K5846" s="3"/>
      <c r="L5846" s="3"/>
    </row>
    <row r="5847" spans="1:12" x14ac:dyDescent="0.3">
      <c r="A5847" s="152" t="s">
        <v>14872</v>
      </c>
      <c r="B5847" s="152" t="s">
        <v>14873</v>
      </c>
      <c r="C5847" s="152" t="s">
        <v>296</v>
      </c>
      <c r="D5847" s="152" t="s">
        <v>212</v>
      </c>
      <c r="E5847" s="152" t="s">
        <v>212</v>
      </c>
      <c r="F5847" s="152" t="e">
        <f t="shared" si="91"/>
        <v>#N/A</v>
      </c>
      <c r="K5847" s="3"/>
      <c r="L5847" s="3"/>
    </row>
    <row r="5848" spans="1:12" x14ac:dyDescent="0.3">
      <c r="A5848" s="152" t="s">
        <v>14874</v>
      </c>
      <c r="B5848" s="152" t="s">
        <v>14875</v>
      </c>
      <c r="C5848" s="152" t="s">
        <v>296</v>
      </c>
      <c r="D5848" s="152" t="s">
        <v>212</v>
      </c>
      <c r="E5848" s="152" t="s">
        <v>212</v>
      </c>
      <c r="F5848" s="152" t="e">
        <f t="shared" si="91"/>
        <v>#N/A</v>
      </c>
      <c r="K5848" s="3"/>
      <c r="L5848" s="3"/>
    </row>
    <row r="5849" spans="1:12" x14ac:dyDescent="0.3">
      <c r="A5849" s="152" t="s">
        <v>14876</v>
      </c>
      <c r="B5849" s="152" t="s">
        <v>14877</v>
      </c>
      <c r="C5849" s="152" t="s">
        <v>296</v>
      </c>
      <c r="D5849" s="152" t="s">
        <v>212</v>
      </c>
      <c r="E5849" s="152" t="s">
        <v>212</v>
      </c>
      <c r="F5849" s="152" t="e">
        <f t="shared" si="91"/>
        <v>#N/A</v>
      </c>
      <c r="K5849" s="3"/>
      <c r="L5849" s="3"/>
    </row>
    <row r="5850" spans="1:12" x14ac:dyDescent="0.3">
      <c r="A5850" s="152" t="s">
        <v>14878</v>
      </c>
      <c r="B5850" s="152" t="s">
        <v>14879</v>
      </c>
      <c r="C5850" s="152" t="s">
        <v>296</v>
      </c>
      <c r="D5850" s="152" t="s">
        <v>212</v>
      </c>
      <c r="E5850" s="152" t="s">
        <v>212</v>
      </c>
      <c r="F5850" s="152" t="e">
        <f t="shared" si="91"/>
        <v>#N/A</v>
      </c>
      <c r="K5850" s="3"/>
      <c r="L5850" s="3"/>
    </row>
    <row r="5851" spans="1:12" x14ac:dyDescent="0.3">
      <c r="A5851" s="152" t="s">
        <v>14880</v>
      </c>
      <c r="B5851" s="152" t="s">
        <v>14881</v>
      </c>
      <c r="C5851" s="152" t="s">
        <v>296</v>
      </c>
      <c r="D5851" s="152" t="s">
        <v>212</v>
      </c>
      <c r="E5851" s="152" t="s">
        <v>212</v>
      </c>
      <c r="F5851" s="152" t="e">
        <f t="shared" si="91"/>
        <v>#N/A</v>
      </c>
      <c r="K5851" s="3"/>
      <c r="L5851" s="3"/>
    </row>
    <row r="5852" spans="1:12" x14ac:dyDescent="0.3">
      <c r="A5852" s="152" t="s">
        <v>14882</v>
      </c>
      <c r="B5852" s="152" t="s">
        <v>14883</v>
      </c>
      <c r="C5852" s="152" t="s">
        <v>296</v>
      </c>
      <c r="D5852" s="152" t="s">
        <v>212</v>
      </c>
      <c r="E5852" s="152" t="s">
        <v>212</v>
      </c>
      <c r="F5852" s="152" t="e">
        <f t="shared" si="91"/>
        <v>#N/A</v>
      </c>
      <c r="K5852" s="3"/>
      <c r="L5852" s="3"/>
    </row>
    <row r="5853" spans="1:12" x14ac:dyDescent="0.3">
      <c r="A5853" s="152" t="s">
        <v>14884</v>
      </c>
      <c r="B5853" s="152" t="s">
        <v>14885</v>
      </c>
      <c r="C5853" s="152" t="s">
        <v>296</v>
      </c>
      <c r="D5853" s="152" t="s">
        <v>212</v>
      </c>
      <c r="E5853" s="152" t="s">
        <v>212</v>
      </c>
      <c r="F5853" s="152" t="e">
        <f t="shared" si="91"/>
        <v>#N/A</v>
      </c>
      <c r="K5853" s="3"/>
      <c r="L5853" s="3"/>
    </row>
    <row r="5854" spans="1:12" x14ac:dyDescent="0.3">
      <c r="A5854" s="152" t="s">
        <v>14886</v>
      </c>
      <c r="B5854" s="152" t="s">
        <v>14887</v>
      </c>
      <c r="C5854" s="152" t="s">
        <v>296</v>
      </c>
      <c r="D5854" s="152" t="s">
        <v>212</v>
      </c>
      <c r="E5854" s="152" t="s">
        <v>212</v>
      </c>
      <c r="F5854" s="152" t="e">
        <f t="shared" si="91"/>
        <v>#N/A</v>
      </c>
      <c r="K5854" s="3"/>
      <c r="L5854" s="3"/>
    </row>
    <row r="5855" spans="1:12" x14ac:dyDescent="0.3">
      <c r="A5855" s="152" t="s">
        <v>14888</v>
      </c>
      <c r="B5855" s="152" t="s">
        <v>14889</v>
      </c>
      <c r="C5855" s="152" t="s">
        <v>296</v>
      </c>
      <c r="D5855" s="152" t="s">
        <v>212</v>
      </c>
      <c r="E5855" s="152" t="s">
        <v>212</v>
      </c>
      <c r="F5855" s="152" t="e">
        <f t="shared" si="91"/>
        <v>#N/A</v>
      </c>
      <c r="K5855" s="3"/>
      <c r="L5855" s="3"/>
    </row>
    <row r="5856" spans="1:12" x14ac:dyDescent="0.3">
      <c r="A5856" s="152" t="s">
        <v>14890</v>
      </c>
      <c r="B5856" s="152" t="s">
        <v>14891</v>
      </c>
      <c r="C5856" s="152" t="s">
        <v>296</v>
      </c>
      <c r="D5856" s="152" t="s">
        <v>212</v>
      </c>
      <c r="E5856" s="152" t="s">
        <v>212</v>
      </c>
      <c r="F5856" s="152" t="e">
        <f t="shared" si="91"/>
        <v>#N/A</v>
      </c>
      <c r="K5856" s="3"/>
      <c r="L5856" s="3"/>
    </row>
    <row r="5857" spans="1:12" x14ac:dyDescent="0.3">
      <c r="A5857" s="152" t="s">
        <v>14892</v>
      </c>
      <c r="B5857" s="152" t="s">
        <v>14893</v>
      </c>
      <c r="C5857" s="152" t="s">
        <v>296</v>
      </c>
      <c r="D5857" s="152" t="s">
        <v>212</v>
      </c>
      <c r="E5857" s="152" t="s">
        <v>212</v>
      </c>
      <c r="F5857" s="152" t="e">
        <f t="shared" si="91"/>
        <v>#N/A</v>
      </c>
      <c r="K5857" s="3"/>
      <c r="L5857" s="3"/>
    </row>
    <row r="5858" spans="1:12" x14ac:dyDescent="0.3">
      <c r="A5858" s="152" t="s">
        <v>14894</v>
      </c>
      <c r="B5858" s="152" t="s">
        <v>14895</v>
      </c>
      <c r="C5858" s="152" t="s">
        <v>296</v>
      </c>
      <c r="D5858" s="152" t="s">
        <v>212</v>
      </c>
      <c r="E5858" s="152" t="s">
        <v>212</v>
      </c>
      <c r="F5858" s="152" t="e">
        <f t="shared" si="91"/>
        <v>#N/A</v>
      </c>
      <c r="K5858" s="3"/>
      <c r="L5858" s="3"/>
    </row>
    <row r="5859" spans="1:12" x14ac:dyDescent="0.3">
      <c r="A5859" s="152" t="s">
        <v>14896</v>
      </c>
      <c r="B5859" s="152" t="s">
        <v>14897</v>
      </c>
      <c r="C5859" s="152" t="s">
        <v>296</v>
      </c>
      <c r="D5859" s="152" t="s">
        <v>212</v>
      </c>
      <c r="E5859" s="152" t="s">
        <v>212</v>
      </c>
      <c r="F5859" s="152" t="e">
        <f t="shared" si="91"/>
        <v>#N/A</v>
      </c>
      <c r="K5859" s="3"/>
      <c r="L5859" s="3"/>
    </row>
    <row r="5860" spans="1:12" x14ac:dyDescent="0.3">
      <c r="A5860" s="152" t="s">
        <v>14898</v>
      </c>
      <c r="B5860" s="152" t="s">
        <v>14899</v>
      </c>
      <c r="C5860" s="152" t="s">
        <v>296</v>
      </c>
      <c r="D5860" s="152" t="s">
        <v>212</v>
      </c>
      <c r="E5860" s="152" t="s">
        <v>212</v>
      </c>
      <c r="F5860" s="152" t="e">
        <f t="shared" si="91"/>
        <v>#N/A</v>
      </c>
      <c r="K5860" s="3"/>
      <c r="L5860" s="3"/>
    </row>
    <row r="5861" spans="1:12" x14ac:dyDescent="0.3">
      <c r="A5861" s="152" t="s">
        <v>14900</v>
      </c>
      <c r="B5861" s="152" t="s">
        <v>14901</v>
      </c>
      <c r="C5861" s="152" t="s">
        <v>296</v>
      </c>
      <c r="D5861" s="152" t="s">
        <v>212</v>
      </c>
      <c r="E5861" s="152" t="s">
        <v>212</v>
      </c>
      <c r="F5861" s="152" t="e">
        <f t="shared" si="91"/>
        <v>#N/A</v>
      </c>
      <c r="K5861" s="3"/>
      <c r="L5861" s="3"/>
    </row>
    <row r="5862" spans="1:12" x14ac:dyDescent="0.3">
      <c r="A5862" s="152" t="s">
        <v>14902</v>
      </c>
      <c r="B5862" s="152" t="s">
        <v>14903</v>
      </c>
      <c r="C5862" s="152" t="s">
        <v>296</v>
      </c>
      <c r="D5862" s="152" t="s">
        <v>212</v>
      </c>
      <c r="E5862" s="152" t="s">
        <v>212</v>
      </c>
      <c r="F5862" s="152" t="e">
        <f t="shared" si="91"/>
        <v>#N/A</v>
      </c>
      <c r="K5862" s="3"/>
      <c r="L5862" s="3"/>
    </row>
    <row r="5863" spans="1:12" x14ac:dyDescent="0.3">
      <c r="A5863" s="152" t="s">
        <v>14904</v>
      </c>
      <c r="B5863" s="152" t="s">
        <v>14905</v>
      </c>
      <c r="C5863" s="152" t="s">
        <v>296</v>
      </c>
      <c r="D5863" s="152" t="s">
        <v>212</v>
      </c>
      <c r="E5863" s="152" t="s">
        <v>212</v>
      </c>
      <c r="F5863" s="152" t="e">
        <f t="shared" si="91"/>
        <v>#N/A</v>
      </c>
      <c r="K5863" s="3"/>
      <c r="L5863" s="3"/>
    </row>
    <row r="5864" spans="1:12" x14ac:dyDescent="0.3">
      <c r="A5864" s="152" t="s">
        <v>14906</v>
      </c>
      <c r="B5864" s="152" t="s">
        <v>14907</v>
      </c>
      <c r="C5864" s="152" t="s">
        <v>296</v>
      </c>
      <c r="D5864" s="152" t="s">
        <v>212</v>
      </c>
      <c r="E5864" s="152" t="s">
        <v>212</v>
      </c>
      <c r="F5864" s="152" t="e">
        <f t="shared" si="91"/>
        <v>#N/A</v>
      </c>
      <c r="K5864" s="3"/>
      <c r="L5864" s="3"/>
    </row>
    <row r="5865" spans="1:12" x14ac:dyDescent="0.3">
      <c r="A5865" s="152" t="s">
        <v>14908</v>
      </c>
      <c r="B5865" s="152" t="s">
        <v>14909</v>
      </c>
      <c r="C5865" s="152" t="s">
        <v>296</v>
      </c>
      <c r="D5865" s="152" t="s">
        <v>212</v>
      </c>
      <c r="E5865" s="152" t="s">
        <v>212</v>
      </c>
      <c r="F5865" s="152" t="e">
        <f t="shared" si="91"/>
        <v>#N/A</v>
      </c>
      <c r="K5865" s="3"/>
      <c r="L5865" s="3"/>
    </row>
    <row r="5866" spans="1:12" x14ac:dyDescent="0.3">
      <c r="A5866" s="152" t="s">
        <v>14910</v>
      </c>
      <c r="B5866" s="152" t="s">
        <v>14911</v>
      </c>
      <c r="C5866" s="152" t="s">
        <v>296</v>
      </c>
      <c r="D5866" s="152" t="s">
        <v>212</v>
      </c>
      <c r="E5866" s="152" t="s">
        <v>212</v>
      </c>
      <c r="F5866" s="152" t="e">
        <f t="shared" si="91"/>
        <v>#N/A</v>
      </c>
      <c r="K5866" s="3"/>
      <c r="L5866" s="3"/>
    </row>
    <row r="5867" spans="1:12" x14ac:dyDescent="0.3">
      <c r="A5867" s="152" t="s">
        <v>14912</v>
      </c>
      <c r="B5867" s="152" t="s">
        <v>14913</v>
      </c>
      <c r="C5867" s="152" t="s">
        <v>296</v>
      </c>
      <c r="D5867" s="152" t="s">
        <v>212</v>
      </c>
      <c r="E5867" s="152" t="s">
        <v>212</v>
      </c>
      <c r="F5867" s="152" t="e">
        <f t="shared" si="91"/>
        <v>#N/A</v>
      </c>
      <c r="K5867" s="3"/>
      <c r="L5867" s="3"/>
    </row>
    <row r="5868" spans="1:12" x14ac:dyDescent="0.3">
      <c r="A5868" s="152" t="s">
        <v>14914</v>
      </c>
      <c r="B5868" s="152" t="s">
        <v>14915</v>
      </c>
      <c r="C5868" s="152" t="s">
        <v>296</v>
      </c>
      <c r="D5868" s="152" t="s">
        <v>212</v>
      </c>
      <c r="E5868" s="152" t="s">
        <v>212</v>
      </c>
      <c r="F5868" s="152" t="e">
        <f t="shared" si="91"/>
        <v>#N/A</v>
      </c>
      <c r="K5868" s="3"/>
      <c r="L5868" s="3"/>
    </row>
    <row r="5869" spans="1:12" x14ac:dyDescent="0.3">
      <c r="A5869" s="152" t="s">
        <v>14916</v>
      </c>
      <c r="B5869" s="152" t="s">
        <v>14917</v>
      </c>
      <c r="C5869" s="152" t="s">
        <v>296</v>
      </c>
      <c r="D5869" s="152" t="s">
        <v>212</v>
      </c>
      <c r="E5869" s="152" t="s">
        <v>212</v>
      </c>
      <c r="F5869" s="152" t="e">
        <f t="shared" si="91"/>
        <v>#N/A</v>
      </c>
      <c r="K5869" s="3"/>
      <c r="L5869" s="3"/>
    </row>
    <row r="5870" spans="1:12" x14ac:dyDescent="0.3">
      <c r="A5870" s="152" t="s">
        <v>14918</v>
      </c>
      <c r="B5870" s="152" t="s">
        <v>14919</v>
      </c>
      <c r="C5870" s="152" t="s">
        <v>296</v>
      </c>
      <c r="D5870" s="152" t="s">
        <v>212</v>
      </c>
      <c r="E5870" s="152" t="s">
        <v>212</v>
      </c>
      <c r="F5870" s="152" t="e">
        <f t="shared" si="91"/>
        <v>#N/A</v>
      </c>
      <c r="K5870" s="3"/>
      <c r="L5870" s="3"/>
    </row>
    <row r="5871" spans="1:12" x14ac:dyDescent="0.3">
      <c r="A5871" s="152" t="s">
        <v>14920</v>
      </c>
      <c r="B5871" s="152" t="s">
        <v>14826</v>
      </c>
      <c r="C5871" s="152" t="s">
        <v>296</v>
      </c>
      <c r="D5871" s="152" t="s">
        <v>212</v>
      </c>
      <c r="E5871" s="152" t="s">
        <v>212</v>
      </c>
      <c r="F5871" s="152" t="e">
        <f t="shared" si="91"/>
        <v>#N/A</v>
      </c>
      <c r="K5871" s="3"/>
      <c r="L5871" s="3"/>
    </row>
    <row r="5872" spans="1:12" x14ac:dyDescent="0.3">
      <c r="A5872" s="152" t="s">
        <v>14921</v>
      </c>
      <c r="B5872" s="152" t="s">
        <v>14922</v>
      </c>
      <c r="C5872" s="152" t="s">
        <v>296</v>
      </c>
      <c r="D5872" s="152" t="s">
        <v>212</v>
      </c>
      <c r="E5872" s="152" t="s">
        <v>212</v>
      </c>
      <c r="F5872" s="152" t="e">
        <f t="shared" si="91"/>
        <v>#N/A</v>
      </c>
      <c r="K5872" s="3"/>
      <c r="L5872" s="3"/>
    </row>
    <row r="5873" spans="1:12" x14ac:dyDescent="0.3">
      <c r="A5873" s="152" t="s">
        <v>14923</v>
      </c>
      <c r="B5873" s="152" t="s">
        <v>14924</v>
      </c>
      <c r="C5873" s="152" t="s">
        <v>296</v>
      </c>
      <c r="D5873" s="152" t="s">
        <v>212</v>
      </c>
      <c r="E5873" s="152" t="s">
        <v>212</v>
      </c>
      <c r="F5873" s="152" t="e">
        <f t="shared" si="91"/>
        <v>#N/A</v>
      </c>
      <c r="K5873" s="3"/>
      <c r="L5873" s="3"/>
    </row>
    <row r="5874" spans="1:12" x14ac:dyDescent="0.3">
      <c r="A5874" s="152" t="s">
        <v>14925</v>
      </c>
      <c r="B5874" s="152" t="s">
        <v>14926</v>
      </c>
      <c r="C5874" s="152" t="s">
        <v>296</v>
      </c>
      <c r="D5874" s="152" t="s">
        <v>212</v>
      </c>
      <c r="E5874" s="152" t="s">
        <v>212</v>
      </c>
      <c r="F5874" s="152" t="e">
        <f t="shared" si="91"/>
        <v>#N/A</v>
      </c>
      <c r="K5874" s="3"/>
      <c r="L5874" s="3"/>
    </row>
    <row r="5875" spans="1:12" x14ac:dyDescent="0.3">
      <c r="A5875" s="152" t="s">
        <v>14927</v>
      </c>
      <c r="B5875" s="152" t="s">
        <v>14928</v>
      </c>
      <c r="C5875" s="152" t="s">
        <v>296</v>
      </c>
      <c r="D5875" s="152" t="s">
        <v>212</v>
      </c>
      <c r="E5875" s="152" t="s">
        <v>212</v>
      </c>
      <c r="F5875" s="152" t="e">
        <f t="shared" si="91"/>
        <v>#N/A</v>
      </c>
      <c r="K5875" s="3"/>
      <c r="L5875" s="3"/>
    </row>
    <row r="5876" spans="1:12" x14ac:dyDescent="0.3">
      <c r="A5876" s="152" t="s">
        <v>14929</v>
      </c>
      <c r="B5876" s="152" t="s">
        <v>14930</v>
      </c>
      <c r="C5876" s="152" t="s">
        <v>296</v>
      </c>
      <c r="D5876" s="152" t="s">
        <v>212</v>
      </c>
      <c r="E5876" s="152" t="s">
        <v>212</v>
      </c>
      <c r="F5876" s="152" t="e">
        <f t="shared" si="91"/>
        <v>#N/A</v>
      </c>
      <c r="K5876" s="3"/>
      <c r="L5876" s="3"/>
    </row>
    <row r="5877" spans="1:12" x14ac:dyDescent="0.3">
      <c r="A5877" s="152" t="s">
        <v>14931</v>
      </c>
      <c r="B5877" s="152" t="s">
        <v>14932</v>
      </c>
      <c r="C5877" s="152" t="s">
        <v>296</v>
      </c>
      <c r="D5877" s="152" t="s">
        <v>212</v>
      </c>
      <c r="E5877" s="152" t="s">
        <v>212</v>
      </c>
      <c r="F5877" s="152" t="e">
        <f t="shared" si="91"/>
        <v>#N/A</v>
      </c>
      <c r="K5877" s="3"/>
      <c r="L5877" s="3"/>
    </row>
    <row r="5878" spans="1:12" x14ac:dyDescent="0.3">
      <c r="A5878" s="152" t="s">
        <v>14933</v>
      </c>
      <c r="B5878" s="152" t="s">
        <v>14934</v>
      </c>
      <c r="C5878" s="152" t="s">
        <v>296</v>
      </c>
      <c r="D5878" s="152" t="s">
        <v>212</v>
      </c>
      <c r="E5878" s="152" t="s">
        <v>212</v>
      </c>
      <c r="F5878" s="152" t="e">
        <f t="shared" si="91"/>
        <v>#N/A</v>
      </c>
      <c r="K5878" s="3"/>
      <c r="L5878" s="3"/>
    </row>
    <row r="5879" spans="1:12" x14ac:dyDescent="0.3">
      <c r="A5879" s="152" t="s">
        <v>14935</v>
      </c>
      <c r="B5879" s="152" t="s">
        <v>14936</v>
      </c>
      <c r="C5879" s="152" t="s">
        <v>296</v>
      </c>
      <c r="D5879" s="152" t="s">
        <v>212</v>
      </c>
      <c r="E5879" s="152" t="s">
        <v>212</v>
      </c>
      <c r="F5879" s="152" t="e">
        <f t="shared" si="91"/>
        <v>#N/A</v>
      </c>
      <c r="K5879" s="3"/>
      <c r="L5879" s="3"/>
    </row>
    <row r="5880" spans="1:12" x14ac:dyDescent="0.3">
      <c r="A5880" s="152" t="s">
        <v>14937</v>
      </c>
      <c r="B5880" s="152" t="s">
        <v>14938</v>
      </c>
      <c r="C5880" s="152" t="s">
        <v>296</v>
      </c>
      <c r="D5880" s="152" t="s">
        <v>212</v>
      </c>
      <c r="E5880" s="152" t="s">
        <v>212</v>
      </c>
      <c r="F5880" s="152" t="e">
        <f t="shared" si="91"/>
        <v>#N/A</v>
      </c>
      <c r="K5880" s="3"/>
      <c r="L5880" s="3"/>
    </row>
    <row r="5881" spans="1:12" x14ac:dyDescent="0.3">
      <c r="A5881" s="152" t="s">
        <v>14939</v>
      </c>
      <c r="B5881" s="152" t="s">
        <v>14940</v>
      </c>
      <c r="C5881" s="152" t="s">
        <v>296</v>
      </c>
      <c r="D5881" s="152" t="s">
        <v>212</v>
      </c>
      <c r="E5881" s="152" t="s">
        <v>212</v>
      </c>
      <c r="F5881" s="152" t="e">
        <f t="shared" si="91"/>
        <v>#N/A</v>
      </c>
      <c r="K5881" s="3"/>
      <c r="L5881" s="3"/>
    </row>
    <row r="5882" spans="1:12" x14ac:dyDescent="0.3">
      <c r="A5882" s="152" t="s">
        <v>14941</v>
      </c>
      <c r="B5882" s="152" t="s">
        <v>14942</v>
      </c>
      <c r="C5882" s="152" t="s">
        <v>296</v>
      </c>
      <c r="D5882" s="152" t="s">
        <v>212</v>
      </c>
      <c r="E5882" s="152" t="s">
        <v>212</v>
      </c>
      <c r="F5882" s="152" t="e">
        <f t="shared" si="91"/>
        <v>#N/A</v>
      </c>
      <c r="K5882" s="3"/>
      <c r="L5882" s="3"/>
    </row>
    <row r="5883" spans="1:12" x14ac:dyDescent="0.3">
      <c r="A5883" s="152" t="s">
        <v>14943</v>
      </c>
      <c r="B5883" s="152" t="s">
        <v>14944</v>
      </c>
      <c r="C5883" s="152" t="s">
        <v>296</v>
      </c>
      <c r="D5883" s="152" t="s">
        <v>212</v>
      </c>
      <c r="E5883" s="152" t="s">
        <v>212</v>
      </c>
      <c r="F5883" s="152" t="e">
        <f t="shared" si="91"/>
        <v>#N/A</v>
      </c>
      <c r="K5883" s="3"/>
      <c r="L5883" s="3"/>
    </row>
    <row r="5884" spans="1:12" x14ac:dyDescent="0.3">
      <c r="A5884" s="152" t="s">
        <v>14945</v>
      </c>
      <c r="B5884" s="152" t="s">
        <v>14946</v>
      </c>
      <c r="C5884" s="152" t="s">
        <v>296</v>
      </c>
      <c r="D5884" s="152" t="s">
        <v>212</v>
      </c>
      <c r="E5884" s="152" t="s">
        <v>212</v>
      </c>
      <c r="F5884" s="152" t="e">
        <f t="shared" si="91"/>
        <v>#N/A</v>
      </c>
      <c r="K5884" s="3"/>
      <c r="L5884" s="3"/>
    </row>
    <row r="5885" spans="1:12" x14ac:dyDescent="0.3">
      <c r="A5885" s="152" t="s">
        <v>14947</v>
      </c>
      <c r="B5885" s="152" t="s">
        <v>14948</v>
      </c>
      <c r="C5885" s="152" t="s">
        <v>296</v>
      </c>
      <c r="D5885" s="152" t="s">
        <v>212</v>
      </c>
      <c r="E5885" s="152" t="s">
        <v>212</v>
      </c>
      <c r="F5885" s="152" t="e">
        <f t="shared" si="91"/>
        <v>#N/A</v>
      </c>
      <c r="K5885" s="3"/>
      <c r="L5885" s="3"/>
    </row>
    <row r="5886" spans="1:12" x14ac:dyDescent="0.3">
      <c r="A5886" s="152" t="s">
        <v>14949</v>
      </c>
      <c r="B5886" s="152" t="s">
        <v>14950</v>
      </c>
      <c r="C5886" s="152" t="s">
        <v>296</v>
      </c>
      <c r="D5886" s="152" t="s">
        <v>212</v>
      </c>
      <c r="E5886" s="152" t="s">
        <v>212</v>
      </c>
      <c r="F5886" s="152" t="e">
        <f t="shared" si="91"/>
        <v>#N/A</v>
      </c>
      <c r="K5886" s="3"/>
      <c r="L5886" s="3"/>
    </row>
    <row r="5887" spans="1:12" x14ac:dyDescent="0.3">
      <c r="A5887" s="152" t="s">
        <v>14951</v>
      </c>
      <c r="B5887" s="152" t="s">
        <v>14952</v>
      </c>
      <c r="C5887" s="152" t="s">
        <v>296</v>
      </c>
      <c r="D5887" s="152" t="s">
        <v>212</v>
      </c>
      <c r="E5887" s="152" t="s">
        <v>212</v>
      </c>
      <c r="F5887" s="152" t="e">
        <f t="shared" si="91"/>
        <v>#N/A</v>
      </c>
      <c r="K5887" s="3"/>
      <c r="L5887" s="3"/>
    </row>
    <row r="5888" spans="1:12" x14ac:dyDescent="0.3">
      <c r="A5888" s="152" t="s">
        <v>14953</v>
      </c>
      <c r="B5888" s="152" t="s">
        <v>14954</v>
      </c>
      <c r="C5888" s="152" t="s">
        <v>296</v>
      </c>
      <c r="D5888" s="152" t="s">
        <v>212</v>
      </c>
      <c r="E5888" s="152" t="s">
        <v>212</v>
      </c>
      <c r="F5888" s="152" t="e">
        <f t="shared" si="91"/>
        <v>#N/A</v>
      </c>
      <c r="K5888" s="3"/>
      <c r="L5888" s="3"/>
    </row>
    <row r="5889" spans="1:12" x14ac:dyDescent="0.3">
      <c r="A5889" s="152" t="s">
        <v>14955</v>
      </c>
      <c r="B5889" s="152" t="s">
        <v>14956</v>
      </c>
      <c r="C5889" s="152" t="s">
        <v>296</v>
      </c>
      <c r="D5889" s="152" t="s">
        <v>212</v>
      </c>
      <c r="E5889" s="152" t="s">
        <v>212</v>
      </c>
      <c r="F5889" s="152" t="e">
        <f t="shared" si="91"/>
        <v>#N/A</v>
      </c>
      <c r="K5889" s="3"/>
      <c r="L5889" s="3"/>
    </row>
    <row r="5890" spans="1:12" x14ac:dyDescent="0.3">
      <c r="A5890" s="152" t="s">
        <v>14957</v>
      </c>
      <c r="B5890" s="152" t="s">
        <v>14958</v>
      </c>
      <c r="C5890" s="152" t="s">
        <v>296</v>
      </c>
      <c r="D5890" s="152" t="s">
        <v>212</v>
      </c>
      <c r="E5890" s="152" t="s">
        <v>212</v>
      </c>
      <c r="F5890" s="152" t="e">
        <f t="shared" ref="F5890:F5953" si="92">VLOOKUP(A5890,K:M,3,FALSE)</f>
        <v>#N/A</v>
      </c>
      <c r="K5890" s="3"/>
      <c r="L5890" s="3"/>
    </row>
    <row r="5891" spans="1:12" x14ac:dyDescent="0.3">
      <c r="A5891" s="152" t="s">
        <v>14959</v>
      </c>
      <c r="B5891" s="152" t="s">
        <v>14960</v>
      </c>
      <c r="C5891" s="152" t="s">
        <v>296</v>
      </c>
      <c r="D5891" s="152" t="s">
        <v>212</v>
      </c>
      <c r="E5891" s="152" t="s">
        <v>212</v>
      </c>
      <c r="F5891" s="152" t="e">
        <f t="shared" si="92"/>
        <v>#N/A</v>
      </c>
      <c r="K5891" s="3"/>
      <c r="L5891" s="3"/>
    </row>
    <row r="5892" spans="1:12" x14ac:dyDescent="0.3">
      <c r="A5892" s="152" t="s">
        <v>14961</v>
      </c>
      <c r="B5892" s="152" t="s">
        <v>14962</v>
      </c>
      <c r="C5892" s="152" t="s">
        <v>296</v>
      </c>
      <c r="D5892" s="152" t="s">
        <v>212</v>
      </c>
      <c r="E5892" s="152" t="s">
        <v>212</v>
      </c>
      <c r="F5892" s="152" t="e">
        <f t="shared" si="92"/>
        <v>#N/A</v>
      </c>
      <c r="K5892" s="3"/>
      <c r="L5892" s="3"/>
    </row>
    <row r="5893" spans="1:12" x14ac:dyDescent="0.3">
      <c r="A5893" s="152" t="s">
        <v>14963</v>
      </c>
      <c r="B5893" s="152" t="s">
        <v>14964</v>
      </c>
      <c r="C5893" s="152" t="s">
        <v>296</v>
      </c>
      <c r="D5893" s="152" t="s">
        <v>212</v>
      </c>
      <c r="E5893" s="152" t="s">
        <v>212</v>
      </c>
      <c r="F5893" s="152" t="e">
        <f t="shared" si="92"/>
        <v>#N/A</v>
      </c>
      <c r="K5893" s="3"/>
      <c r="L5893" s="3"/>
    </row>
    <row r="5894" spans="1:12" x14ac:dyDescent="0.3">
      <c r="A5894" s="152" t="s">
        <v>14965</v>
      </c>
      <c r="B5894" s="152" t="s">
        <v>14966</v>
      </c>
      <c r="C5894" s="152" t="s">
        <v>296</v>
      </c>
      <c r="D5894" s="152" t="s">
        <v>212</v>
      </c>
      <c r="E5894" s="152" t="s">
        <v>212</v>
      </c>
      <c r="F5894" s="152" t="e">
        <f t="shared" si="92"/>
        <v>#N/A</v>
      </c>
      <c r="K5894" s="3"/>
      <c r="L5894" s="3"/>
    </row>
    <row r="5895" spans="1:12" x14ac:dyDescent="0.3">
      <c r="A5895" s="152" t="s">
        <v>14967</v>
      </c>
      <c r="B5895" s="152" t="s">
        <v>14968</v>
      </c>
      <c r="C5895" s="152" t="s">
        <v>296</v>
      </c>
      <c r="D5895" s="152" t="s">
        <v>212</v>
      </c>
      <c r="E5895" s="152" t="s">
        <v>212</v>
      </c>
      <c r="F5895" s="152" t="e">
        <f t="shared" si="92"/>
        <v>#N/A</v>
      </c>
      <c r="K5895" s="3"/>
      <c r="L5895" s="3"/>
    </row>
    <row r="5896" spans="1:12" x14ac:dyDescent="0.3">
      <c r="A5896" s="152" t="s">
        <v>14969</v>
      </c>
      <c r="B5896" s="152" t="s">
        <v>14970</v>
      </c>
      <c r="C5896" s="152" t="s">
        <v>296</v>
      </c>
      <c r="D5896" s="152" t="s">
        <v>212</v>
      </c>
      <c r="E5896" s="152" t="s">
        <v>212</v>
      </c>
      <c r="F5896" s="152" t="e">
        <f t="shared" si="92"/>
        <v>#N/A</v>
      </c>
      <c r="K5896" s="3"/>
      <c r="L5896" s="3"/>
    </row>
    <row r="5897" spans="1:12" x14ac:dyDescent="0.3">
      <c r="A5897" s="152" t="s">
        <v>14971</v>
      </c>
      <c r="B5897" s="152" t="s">
        <v>14972</v>
      </c>
      <c r="C5897" s="152" t="s">
        <v>296</v>
      </c>
      <c r="D5897" s="152" t="s">
        <v>212</v>
      </c>
      <c r="E5897" s="152" t="s">
        <v>212</v>
      </c>
      <c r="F5897" s="152" t="e">
        <f t="shared" si="92"/>
        <v>#N/A</v>
      </c>
      <c r="K5897" s="3"/>
      <c r="L5897" s="3"/>
    </row>
    <row r="5898" spans="1:12" x14ac:dyDescent="0.3">
      <c r="A5898" s="152" t="s">
        <v>14973</v>
      </c>
      <c r="B5898" s="152" t="s">
        <v>14974</v>
      </c>
      <c r="C5898" s="152" t="s">
        <v>296</v>
      </c>
      <c r="D5898" s="152" t="s">
        <v>212</v>
      </c>
      <c r="E5898" s="152" t="s">
        <v>212</v>
      </c>
      <c r="F5898" s="152" t="e">
        <f t="shared" si="92"/>
        <v>#N/A</v>
      </c>
      <c r="K5898" s="3"/>
      <c r="L5898" s="3"/>
    </row>
    <row r="5899" spans="1:12" x14ac:dyDescent="0.3">
      <c r="A5899" s="152" t="s">
        <v>14975</v>
      </c>
      <c r="B5899" s="152" t="s">
        <v>14976</v>
      </c>
      <c r="C5899" s="152" t="s">
        <v>296</v>
      </c>
      <c r="D5899" s="152" t="s">
        <v>212</v>
      </c>
      <c r="E5899" s="152" t="s">
        <v>212</v>
      </c>
      <c r="F5899" s="152" t="e">
        <f t="shared" si="92"/>
        <v>#N/A</v>
      </c>
      <c r="K5899" s="3"/>
      <c r="L5899" s="3"/>
    </row>
    <row r="5900" spans="1:12" x14ac:dyDescent="0.3">
      <c r="A5900" s="152" t="s">
        <v>14977</v>
      </c>
      <c r="B5900" s="152" t="s">
        <v>14978</v>
      </c>
      <c r="C5900" s="152" t="s">
        <v>296</v>
      </c>
      <c r="D5900" s="152" t="s">
        <v>212</v>
      </c>
      <c r="E5900" s="152" t="s">
        <v>212</v>
      </c>
      <c r="F5900" s="152" t="e">
        <f t="shared" si="92"/>
        <v>#N/A</v>
      </c>
      <c r="K5900" s="3"/>
      <c r="L5900" s="3"/>
    </row>
    <row r="5901" spans="1:12" x14ac:dyDescent="0.3">
      <c r="A5901" s="152" t="s">
        <v>14979</v>
      </c>
      <c r="B5901" s="152" t="s">
        <v>14980</v>
      </c>
      <c r="C5901" s="152" t="s">
        <v>296</v>
      </c>
      <c r="D5901" s="152" t="s">
        <v>212</v>
      </c>
      <c r="E5901" s="152" t="s">
        <v>212</v>
      </c>
      <c r="F5901" s="152" t="e">
        <f t="shared" si="92"/>
        <v>#N/A</v>
      </c>
      <c r="K5901" s="3"/>
      <c r="L5901" s="3"/>
    </row>
    <row r="5902" spans="1:12" x14ac:dyDescent="0.3">
      <c r="A5902" s="152" t="s">
        <v>14981</v>
      </c>
      <c r="B5902" s="152" t="s">
        <v>14982</v>
      </c>
      <c r="C5902" s="152" t="s">
        <v>296</v>
      </c>
      <c r="D5902" s="152" t="s">
        <v>212</v>
      </c>
      <c r="E5902" s="152" t="s">
        <v>212</v>
      </c>
      <c r="F5902" s="152" t="e">
        <f t="shared" si="92"/>
        <v>#N/A</v>
      </c>
      <c r="K5902" s="3"/>
      <c r="L5902" s="3"/>
    </row>
    <row r="5903" spans="1:12" x14ac:dyDescent="0.3">
      <c r="A5903" s="152" t="s">
        <v>14983</v>
      </c>
      <c r="B5903" s="152" t="s">
        <v>14984</v>
      </c>
      <c r="C5903" s="152" t="s">
        <v>296</v>
      </c>
      <c r="D5903" s="152" t="s">
        <v>212</v>
      </c>
      <c r="E5903" s="152" t="s">
        <v>212</v>
      </c>
      <c r="F5903" s="152" t="e">
        <f t="shared" si="92"/>
        <v>#N/A</v>
      </c>
      <c r="K5903" s="3"/>
      <c r="L5903" s="3"/>
    </row>
    <row r="5904" spans="1:12" x14ac:dyDescent="0.3">
      <c r="A5904" s="152" t="s">
        <v>14985</v>
      </c>
      <c r="B5904" s="152" t="s">
        <v>14986</v>
      </c>
      <c r="C5904" s="152" t="s">
        <v>296</v>
      </c>
      <c r="D5904" s="152" t="s">
        <v>212</v>
      </c>
      <c r="E5904" s="152" t="s">
        <v>212</v>
      </c>
      <c r="F5904" s="152" t="e">
        <f t="shared" si="92"/>
        <v>#N/A</v>
      </c>
      <c r="K5904" s="3"/>
      <c r="L5904" s="3"/>
    </row>
    <row r="5905" spans="1:12" x14ac:dyDescent="0.3">
      <c r="A5905" s="152" t="s">
        <v>14987</v>
      </c>
      <c r="B5905" s="152" t="s">
        <v>14988</v>
      </c>
      <c r="C5905" s="152" t="s">
        <v>296</v>
      </c>
      <c r="D5905" s="152" t="s">
        <v>212</v>
      </c>
      <c r="E5905" s="152" t="s">
        <v>212</v>
      </c>
      <c r="F5905" s="152" t="e">
        <f t="shared" si="92"/>
        <v>#N/A</v>
      </c>
      <c r="K5905" s="3"/>
      <c r="L5905" s="3"/>
    </row>
    <row r="5906" spans="1:12" x14ac:dyDescent="0.3">
      <c r="A5906" s="152" t="s">
        <v>14989</v>
      </c>
      <c r="B5906" s="152" t="s">
        <v>14990</v>
      </c>
      <c r="C5906" s="152" t="s">
        <v>296</v>
      </c>
      <c r="D5906" s="152" t="s">
        <v>212</v>
      </c>
      <c r="E5906" s="152" t="s">
        <v>212</v>
      </c>
      <c r="F5906" s="152" t="e">
        <f t="shared" si="92"/>
        <v>#N/A</v>
      </c>
      <c r="K5906" s="3"/>
      <c r="L5906" s="3"/>
    </row>
    <row r="5907" spans="1:12" x14ac:dyDescent="0.3">
      <c r="A5907" s="152" t="s">
        <v>14991</v>
      </c>
      <c r="B5907" s="152" t="s">
        <v>14992</v>
      </c>
      <c r="C5907" s="152" t="s">
        <v>296</v>
      </c>
      <c r="D5907" s="152" t="s">
        <v>212</v>
      </c>
      <c r="E5907" s="152" t="s">
        <v>212</v>
      </c>
      <c r="F5907" s="152" t="e">
        <f t="shared" si="92"/>
        <v>#N/A</v>
      </c>
      <c r="K5907" s="3"/>
      <c r="L5907" s="3"/>
    </row>
    <row r="5908" spans="1:12" x14ac:dyDescent="0.3">
      <c r="A5908" s="152" t="s">
        <v>14993</v>
      </c>
      <c r="B5908" s="152" t="s">
        <v>14994</v>
      </c>
      <c r="C5908" s="152" t="s">
        <v>296</v>
      </c>
      <c r="D5908" s="152" t="s">
        <v>212</v>
      </c>
      <c r="E5908" s="152" t="s">
        <v>212</v>
      </c>
      <c r="F5908" s="152" t="e">
        <f t="shared" si="92"/>
        <v>#N/A</v>
      </c>
      <c r="K5908" s="3"/>
      <c r="L5908" s="3"/>
    </row>
    <row r="5909" spans="1:12" x14ac:dyDescent="0.3">
      <c r="A5909" s="152" t="s">
        <v>14995</v>
      </c>
      <c r="B5909" s="152" t="s">
        <v>14996</v>
      </c>
      <c r="C5909" s="152" t="s">
        <v>296</v>
      </c>
      <c r="D5909" s="152" t="s">
        <v>212</v>
      </c>
      <c r="E5909" s="152" t="s">
        <v>212</v>
      </c>
      <c r="F5909" s="152" t="e">
        <f t="shared" si="92"/>
        <v>#N/A</v>
      </c>
      <c r="K5909" s="3"/>
      <c r="L5909" s="3"/>
    </row>
    <row r="5910" spans="1:12" x14ac:dyDescent="0.3">
      <c r="A5910" s="152" t="s">
        <v>14997</v>
      </c>
      <c r="B5910" s="152" t="s">
        <v>14644</v>
      </c>
      <c r="C5910" s="152" t="s">
        <v>296</v>
      </c>
      <c r="D5910" s="152" t="s">
        <v>212</v>
      </c>
      <c r="E5910" s="152" t="s">
        <v>212</v>
      </c>
      <c r="F5910" s="152" t="e">
        <f t="shared" si="92"/>
        <v>#N/A</v>
      </c>
      <c r="K5910" s="3"/>
      <c r="L5910" s="3"/>
    </row>
    <row r="5911" spans="1:12" x14ac:dyDescent="0.3">
      <c r="A5911" s="152" t="s">
        <v>14998</v>
      </c>
      <c r="B5911" s="152" t="s">
        <v>14999</v>
      </c>
      <c r="C5911" s="152" t="s">
        <v>296</v>
      </c>
      <c r="D5911" s="152" t="s">
        <v>212</v>
      </c>
      <c r="E5911" s="152" t="s">
        <v>212</v>
      </c>
      <c r="F5911" s="152" t="e">
        <f t="shared" si="92"/>
        <v>#N/A</v>
      </c>
      <c r="K5911" s="3"/>
      <c r="L5911" s="3"/>
    </row>
    <row r="5912" spans="1:12" x14ac:dyDescent="0.3">
      <c r="A5912" s="152" t="s">
        <v>15000</v>
      </c>
      <c r="B5912" s="152" t="s">
        <v>15001</v>
      </c>
      <c r="C5912" s="152" t="s">
        <v>296</v>
      </c>
      <c r="D5912" s="152" t="s">
        <v>212</v>
      </c>
      <c r="E5912" s="152" t="s">
        <v>212</v>
      </c>
      <c r="F5912" s="152" t="e">
        <f t="shared" si="92"/>
        <v>#N/A</v>
      </c>
      <c r="K5912" s="3"/>
      <c r="L5912" s="3"/>
    </row>
    <row r="5913" spans="1:12" x14ac:dyDescent="0.3">
      <c r="A5913" s="152" t="s">
        <v>15002</v>
      </c>
      <c r="B5913" s="152" t="s">
        <v>15003</v>
      </c>
      <c r="C5913" s="152" t="s">
        <v>296</v>
      </c>
      <c r="D5913" s="152" t="s">
        <v>212</v>
      </c>
      <c r="E5913" s="152" t="s">
        <v>212</v>
      </c>
      <c r="F5913" s="152" t="e">
        <f t="shared" si="92"/>
        <v>#N/A</v>
      </c>
      <c r="K5913" s="3"/>
      <c r="L5913" s="3"/>
    </row>
    <row r="5914" spans="1:12" x14ac:dyDescent="0.3">
      <c r="A5914" s="152" t="s">
        <v>15004</v>
      </c>
      <c r="B5914" s="152" t="s">
        <v>15005</v>
      </c>
      <c r="C5914" s="152" t="s">
        <v>296</v>
      </c>
      <c r="D5914" s="152" t="s">
        <v>212</v>
      </c>
      <c r="E5914" s="152" t="s">
        <v>212</v>
      </c>
      <c r="F5914" s="152" t="e">
        <f t="shared" si="92"/>
        <v>#N/A</v>
      </c>
      <c r="K5914" s="3"/>
      <c r="L5914" s="3"/>
    </row>
    <row r="5915" spans="1:12" x14ac:dyDescent="0.3">
      <c r="A5915" s="152" t="s">
        <v>15006</v>
      </c>
      <c r="B5915" s="152" t="s">
        <v>15007</v>
      </c>
      <c r="C5915" s="152" t="s">
        <v>296</v>
      </c>
      <c r="D5915" s="152" t="s">
        <v>212</v>
      </c>
      <c r="E5915" s="152" t="s">
        <v>212</v>
      </c>
      <c r="F5915" s="152" t="e">
        <f t="shared" si="92"/>
        <v>#N/A</v>
      </c>
      <c r="K5915" s="3"/>
      <c r="L5915" s="3"/>
    </row>
    <row r="5916" spans="1:12" x14ac:dyDescent="0.3">
      <c r="A5916" s="152" t="s">
        <v>15008</v>
      </c>
      <c r="B5916" s="152" t="s">
        <v>15009</v>
      </c>
      <c r="C5916" s="152" t="s">
        <v>296</v>
      </c>
      <c r="D5916" s="152" t="s">
        <v>212</v>
      </c>
      <c r="E5916" s="152" t="s">
        <v>212</v>
      </c>
      <c r="F5916" s="152" t="e">
        <f t="shared" si="92"/>
        <v>#N/A</v>
      </c>
      <c r="K5916" s="3"/>
      <c r="L5916" s="3"/>
    </row>
    <row r="5917" spans="1:12" x14ac:dyDescent="0.3">
      <c r="A5917" s="152" t="s">
        <v>15010</v>
      </c>
      <c r="B5917" s="152" t="s">
        <v>15011</v>
      </c>
      <c r="C5917" s="152" t="s">
        <v>296</v>
      </c>
      <c r="D5917" s="152" t="s">
        <v>212</v>
      </c>
      <c r="E5917" s="152" t="s">
        <v>212</v>
      </c>
      <c r="F5917" s="152" t="e">
        <f t="shared" si="92"/>
        <v>#N/A</v>
      </c>
      <c r="K5917" s="3"/>
      <c r="L5917" s="3"/>
    </row>
    <row r="5918" spans="1:12" x14ac:dyDescent="0.3">
      <c r="A5918" s="152" t="s">
        <v>15012</v>
      </c>
      <c r="B5918" s="152" t="s">
        <v>15013</v>
      </c>
      <c r="C5918" s="152" t="s">
        <v>296</v>
      </c>
      <c r="D5918" s="152" t="s">
        <v>212</v>
      </c>
      <c r="E5918" s="152" t="s">
        <v>212</v>
      </c>
      <c r="F5918" s="152" t="e">
        <f t="shared" si="92"/>
        <v>#N/A</v>
      </c>
      <c r="K5918" s="3"/>
      <c r="L5918" s="3"/>
    </row>
    <row r="5919" spans="1:12" x14ac:dyDescent="0.3">
      <c r="A5919" s="152" t="s">
        <v>15014</v>
      </c>
      <c r="B5919" s="152" t="s">
        <v>15015</v>
      </c>
      <c r="C5919" s="152" t="s">
        <v>296</v>
      </c>
      <c r="D5919" s="152" t="s">
        <v>212</v>
      </c>
      <c r="E5919" s="152" t="s">
        <v>212</v>
      </c>
      <c r="F5919" s="152" t="e">
        <f t="shared" si="92"/>
        <v>#N/A</v>
      </c>
      <c r="K5919" s="3"/>
      <c r="L5919" s="3"/>
    </row>
    <row r="5920" spans="1:12" x14ac:dyDescent="0.3">
      <c r="A5920" s="152" t="s">
        <v>15016</v>
      </c>
      <c r="B5920" s="152" t="s">
        <v>15017</v>
      </c>
      <c r="C5920" s="152" t="s">
        <v>296</v>
      </c>
      <c r="D5920" s="152" t="s">
        <v>212</v>
      </c>
      <c r="E5920" s="152" t="s">
        <v>212</v>
      </c>
      <c r="F5920" s="152" t="e">
        <f t="shared" si="92"/>
        <v>#N/A</v>
      </c>
      <c r="K5920" s="3"/>
      <c r="L5920" s="3"/>
    </row>
    <row r="5921" spans="1:12" x14ac:dyDescent="0.3">
      <c r="A5921" s="152" t="s">
        <v>15018</v>
      </c>
      <c r="B5921" s="152" t="s">
        <v>15019</v>
      </c>
      <c r="C5921" s="152" t="s">
        <v>296</v>
      </c>
      <c r="D5921" s="152" t="s">
        <v>212</v>
      </c>
      <c r="E5921" s="152" t="s">
        <v>212</v>
      </c>
      <c r="F5921" s="152" t="e">
        <f t="shared" si="92"/>
        <v>#N/A</v>
      </c>
      <c r="K5921" s="3"/>
      <c r="L5921" s="3"/>
    </row>
    <row r="5922" spans="1:12" x14ac:dyDescent="0.3">
      <c r="A5922" s="152" t="s">
        <v>15020</v>
      </c>
      <c r="B5922" s="152" t="s">
        <v>14800</v>
      </c>
      <c r="C5922" s="152" t="s">
        <v>296</v>
      </c>
      <c r="D5922" s="152" t="s">
        <v>212</v>
      </c>
      <c r="E5922" s="152" t="s">
        <v>212</v>
      </c>
      <c r="F5922" s="152" t="e">
        <f t="shared" si="92"/>
        <v>#N/A</v>
      </c>
      <c r="K5922" s="3"/>
      <c r="L5922" s="3"/>
    </row>
    <row r="5923" spans="1:12" x14ac:dyDescent="0.3">
      <c r="A5923" s="152" t="s">
        <v>15021</v>
      </c>
      <c r="B5923" s="152" t="s">
        <v>15022</v>
      </c>
      <c r="C5923" s="152" t="s">
        <v>296</v>
      </c>
      <c r="D5923" s="152" t="s">
        <v>212</v>
      </c>
      <c r="E5923" s="152" t="s">
        <v>212</v>
      </c>
      <c r="F5923" s="152" t="e">
        <f t="shared" si="92"/>
        <v>#N/A</v>
      </c>
      <c r="K5923" s="3"/>
      <c r="L5923" s="3"/>
    </row>
    <row r="5924" spans="1:12" x14ac:dyDescent="0.3">
      <c r="A5924" s="152" t="s">
        <v>15023</v>
      </c>
      <c r="B5924" s="152" t="s">
        <v>15024</v>
      </c>
      <c r="C5924" s="152" t="s">
        <v>296</v>
      </c>
      <c r="D5924" s="152" t="s">
        <v>212</v>
      </c>
      <c r="E5924" s="152" t="s">
        <v>212</v>
      </c>
      <c r="F5924" s="152" t="e">
        <f t="shared" si="92"/>
        <v>#N/A</v>
      </c>
      <c r="K5924" s="3"/>
      <c r="L5924" s="3"/>
    </row>
    <row r="5925" spans="1:12" x14ac:dyDescent="0.3">
      <c r="A5925" s="152" t="s">
        <v>15025</v>
      </c>
      <c r="B5925" s="152" t="s">
        <v>15026</v>
      </c>
      <c r="C5925" s="152" t="s">
        <v>296</v>
      </c>
      <c r="D5925" s="152" t="s">
        <v>212</v>
      </c>
      <c r="E5925" s="152" t="s">
        <v>212</v>
      </c>
      <c r="F5925" s="152" t="e">
        <f t="shared" si="92"/>
        <v>#N/A</v>
      </c>
      <c r="K5925" s="3"/>
      <c r="L5925" s="3"/>
    </row>
    <row r="5926" spans="1:12" x14ac:dyDescent="0.3">
      <c r="A5926" s="152" t="s">
        <v>15027</v>
      </c>
      <c r="B5926" s="152" t="s">
        <v>15028</v>
      </c>
      <c r="C5926" s="152" t="s">
        <v>296</v>
      </c>
      <c r="D5926" s="152" t="s">
        <v>212</v>
      </c>
      <c r="E5926" s="152" t="s">
        <v>212</v>
      </c>
      <c r="F5926" s="152" t="e">
        <f t="shared" si="92"/>
        <v>#N/A</v>
      </c>
      <c r="K5926" s="3"/>
      <c r="L5926" s="3"/>
    </row>
    <row r="5927" spans="1:12" x14ac:dyDescent="0.3">
      <c r="A5927" s="152" t="s">
        <v>15029</v>
      </c>
      <c r="B5927" s="152" t="s">
        <v>15030</v>
      </c>
      <c r="C5927" s="152" t="s">
        <v>296</v>
      </c>
      <c r="D5927" s="152" t="s">
        <v>212</v>
      </c>
      <c r="E5927" s="152" t="s">
        <v>212</v>
      </c>
      <c r="F5927" s="152" t="e">
        <f t="shared" si="92"/>
        <v>#N/A</v>
      </c>
      <c r="K5927" s="3"/>
      <c r="L5927" s="3"/>
    </row>
    <row r="5928" spans="1:12" x14ac:dyDescent="0.3">
      <c r="A5928" s="152" t="s">
        <v>15031</v>
      </c>
      <c r="B5928" s="152" t="s">
        <v>5405</v>
      </c>
      <c r="C5928" s="152" t="s">
        <v>296</v>
      </c>
      <c r="D5928" s="152" t="s">
        <v>212</v>
      </c>
      <c r="E5928" s="152" t="s">
        <v>212</v>
      </c>
      <c r="F5928" s="152" t="e">
        <f t="shared" si="92"/>
        <v>#N/A</v>
      </c>
      <c r="K5928" s="3"/>
      <c r="L5928" s="3"/>
    </row>
    <row r="5929" spans="1:12" x14ac:dyDescent="0.3">
      <c r="A5929" s="152" t="s">
        <v>15032</v>
      </c>
      <c r="B5929" s="152" t="s">
        <v>5405</v>
      </c>
      <c r="C5929" s="152" t="s">
        <v>296</v>
      </c>
      <c r="D5929" s="152" t="s">
        <v>212</v>
      </c>
      <c r="E5929" s="152" t="s">
        <v>212</v>
      </c>
      <c r="F5929" s="152" t="e">
        <f t="shared" si="92"/>
        <v>#N/A</v>
      </c>
      <c r="K5929" s="3"/>
      <c r="L5929" s="3"/>
    </row>
    <row r="5930" spans="1:12" x14ac:dyDescent="0.3">
      <c r="A5930" s="152" t="s">
        <v>15033</v>
      </c>
      <c r="B5930" s="152" t="s">
        <v>5405</v>
      </c>
      <c r="C5930" s="152" t="s">
        <v>296</v>
      </c>
      <c r="D5930" s="152" t="s">
        <v>212</v>
      </c>
      <c r="E5930" s="152" t="s">
        <v>212</v>
      </c>
      <c r="F5930" s="152" t="e">
        <f t="shared" si="92"/>
        <v>#N/A</v>
      </c>
      <c r="K5930" s="3"/>
      <c r="L5930" s="3"/>
    </row>
    <row r="5931" spans="1:12" x14ac:dyDescent="0.3">
      <c r="A5931" s="152" t="s">
        <v>15034</v>
      </c>
      <c r="B5931" s="152" t="s">
        <v>5412</v>
      </c>
      <c r="C5931" s="152" t="s">
        <v>296</v>
      </c>
      <c r="D5931" s="152" t="s">
        <v>212</v>
      </c>
      <c r="E5931" s="152" t="s">
        <v>212</v>
      </c>
      <c r="F5931" s="152" t="e">
        <f t="shared" si="92"/>
        <v>#N/A</v>
      </c>
      <c r="K5931" s="3"/>
      <c r="L5931" s="3"/>
    </row>
    <row r="5932" spans="1:12" x14ac:dyDescent="0.3">
      <c r="A5932" s="152" t="s">
        <v>15035</v>
      </c>
      <c r="B5932" s="152" t="s">
        <v>5421</v>
      </c>
      <c r="C5932" s="152" t="s">
        <v>296</v>
      </c>
      <c r="D5932" s="152" t="s">
        <v>212</v>
      </c>
      <c r="E5932" s="152" t="s">
        <v>212</v>
      </c>
      <c r="F5932" s="152" t="e">
        <f t="shared" si="92"/>
        <v>#N/A</v>
      </c>
      <c r="K5932" s="3"/>
      <c r="L5932" s="3"/>
    </row>
    <row r="5933" spans="1:12" x14ac:dyDescent="0.3">
      <c r="A5933" s="152" t="s">
        <v>15036</v>
      </c>
      <c r="B5933" s="152" t="s">
        <v>5405</v>
      </c>
      <c r="C5933" s="152" t="s">
        <v>296</v>
      </c>
      <c r="D5933" s="152" t="s">
        <v>212</v>
      </c>
      <c r="E5933" s="152" t="s">
        <v>212</v>
      </c>
      <c r="F5933" s="152" t="e">
        <f t="shared" si="92"/>
        <v>#N/A</v>
      </c>
      <c r="K5933" s="3"/>
      <c r="L5933" s="3"/>
    </row>
    <row r="5934" spans="1:12" x14ac:dyDescent="0.3">
      <c r="A5934" s="152" t="s">
        <v>15037</v>
      </c>
      <c r="B5934" s="152" t="s">
        <v>5412</v>
      </c>
      <c r="C5934" s="152" t="s">
        <v>296</v>
      </c>
      <c r="D5934" s="152" t="s">
        <v>212</v>
      </c>
      <c r="E5934" s="152" t="s">
        <v>212</v>
      </c>
      <c r="F5934" s="152" t="e">
        <f t="shared" si="92"/>
        <v>#N/A</v>
      </c>
      <c r="K5934" s="3"/>
      <c r="L5934" s="3"/>
    </row>
    <row r="5935" spans="1:12" x14ac:dyDescent="0.3">
      <c r="A5935" s="152" t="s">
        <v>15038</v>
      </c>
      <c r="B5935" s="152" t="s">
        <v>5421</v>
      </c>
      <c r="C5935" s="152" t="s">
        <v>296</v>
      </c>
      <c r="D5935" s="152" t="s">
        <v>212</v>
      </c>
      <c r="E5935" s="152" t="s">
        <v>212</v>
      </c>
      <c r="F5935" s="152" t="e">
        <f t="shared" si="92"/>
        <v>#N/A</v>
      </c>
      <c r="K5935" s="3"/>
      <c r="L5935" s="3"/>
    </row>
    <row r="5936" spans="1:12" x14ac:dyDescent="0.3">
      <c r="A5936" s="152" t="s">
        <v>15039</v>
      </c>
      <c r="B5936" s="152" t="s">
        <v>5421</v>
      </c>
      <c r="C5936" s="152" t="s">
        <v>296</v>
      </c>
      <c r="D5936" s="152" t="s">
        <v>212</v>
      </c>
      <c r="E5936" s="152" t="s">
        <v>212</v>
      </c>
      <c r="F5936" s="152" t="e">
        <f t="shared" si="92"/>
        <v>#N/A</v>
      </c>
      <c r="K5936" s="3"/>
      <c r="L5936" s="3"/>
    </row>
    <row r="5937" spans="1:12" x14ac:dyDescent="0.3">
      <c r="A5937" s="152" t="s">
        <v>15040</v>
      </c>
      <c r="B5937" s="152" t="s">
        <v>15041</v>
      </c>
      <c r="C5937" s="152" t="s">
        <v>296</v>
      </c>
      <c r="D5937" s="152" t="s">
        <v>212</v>
      </c>
      <c r="E5937" s="152" t="s">
        <v>212</v>
      </c>
      <c r="F5937" s="152" t="e">
        <f t="shared" si="92"/>
        <v>#N/A</v>
      </c>
      <c r="K5937" s="3"/>
      <c r="L5937" s="3"/>
    </row>
    <row r="5938" spans="1:12" x14ac:dyDescent="0.3">
      <c r="A5938" s="152" t="s">
        <v>15042</v>
      </c>
      <c r="B5938" s="152" t="s">
        <v>15041</v>
      </c>
      <c r="C5938" s="152" t="s">
        <v>296</v>
      </c>
      <c r="D5938" s="152" t="s">
        <v>212</v>
      </c>
      <c r="E5938" s="152" t="s">
        <v>212</v>
      </c>
      <c r="F5938" s="152" t="e">
        <f t="shared" si="92"/>
        <v>#N/A</v>
      </c>
      <c r="K5938" s="3"/>
      <c r="L5938" s="3"/>
    </row>
    <row r="5939" spans="1:12" x14ac:dyDescent="0.3">
      <c r="A5939" s="152" t="s">
        <v>15043</v>
      </c>
      <c r="B5939" s="152" t="s">
        <v>13372</v>
      </c>
      <c r="C5939" s="152" t="s">
        <v>296</v>
      </c>
      <c r="D5939" s="152" t="s">
        <v>212</v>
      </c>
      <c r="E5939" s="152" t="s">
        <v>212</v>
      </c>
      <c r="F5939" s="152" t="e">
        <f t="shared" si="92"/>
        <v>#N/A</v>
      </c>
      <c r="K5939" s="3"/>
      <c r="L5939" s="3"/>
    </row>
    <row r="5940" spans="1:12" x14ac:dyDescent="0.3">
      <c r="A5940" s="152" t="s">
        <v>15044</v>
      </c>
      <c r="B5940" s="152" t="s">
        <v>15045</v>
      </c>
      <c r="C5940" s="152" t="s">
        <v>296</v>
      </c>
      <c r="D5940" s="152" t="s">
        <v>212</v>
      </c>
      <c r="E5940" s="152" t="s">
        <v>212</v>
      </c>
      <c r="F5940" s="152" t="e">
        <f t="shared" si="92"/>
        <v>#N/A</v>
      </c>
      <c r="K5940" s="3"/>
      <c r="L5940" s="3"/>
    </row>
    <row r="5941" spans="1:12" x14ac:dyDescent="0.3">
      <c r="A5941" s="152" t="s">
        <v>15046</v>
      </c>
      <c r="B5941" s="152" t="s">
        <v>15047</v>
      </c>
      <c r="C5941" s="152" t="s">
        <v>296</v>
      </c>
      <c r="D5941" s="152" t="s">
        <v>212</v>
      </c>
      <c r="E5941" s="152" t="s">
        <v>212</v>
      </c>
      <c r="F5941" s="152" t="e">
        <f t="shared" si="92"/>
        <v>#N/A</v>
      </c>
      <c r="K5941" s="3"/>
      <c r="L5941" s="3"/>
    </row>
    <row r="5942" spans="1:12" x14ac:dyDescent="0.3">
      <c r="A5942" s="152" t="s">
        <v>15048</v>
      </c>
      <c r="B5942" s="152" t="s">
        <v>15049</v>
      </c>
      <c r="C5942" s="152" t="s">
        <v>296</v>
      </c>
      <c r="D5942" s="152" t="s">
        <v>212</v>
      </c>
      <c r="E5942" s="152" t="s">
        <v>212</v>
      </c>
      <c r="F5942" s="152" t="e">
        <f t="shared" si="92"/>
        <v>#N/A</v>
      </c>
      <c r="K5942" s="3"/>
      <c r="L5942" s="3"/>
    </row>
    <row r="5943" spans="1:12" x14ac:dyDescent="0.3">
      <c r="A5943" s="152" t="s">
        <v>15050</v>
      </c>
      <c r="B5943" s="152" t="s">
        <v>15051</v>
      </c>
      <c r="C5943" s="152" t="s">
        <v>296</v>
      </c>
      <c r="D5943" s="152" t="s">
        <v>212</v>
      </c>
      <c r="E5943" s="152" t="s">
        <v>212</v>
      </c>
      <c r="F5943" s="152" t="e">
        <f t="shared" si="92"/>
        <v>#N/A</v>
      </c>
      <c r="K5943" s="3"/>
      <c r="L5943" s="3"/>
    </row>
    <row r="5944" spans="1:12" x14ac:dyDescent="0.3">
      <c r="A5944" s="152" t="s">
        <v>15052</v>
      </c>
      <c r="B5944" s="152" t="s">
        <v>15053</v>
      </c>
      <c r="C5944" s="152" t="s">
        <v>296</v>
      </c>
      <c r="D5944" s="152" t="s">
        <v>212</v>
      </c>
      <c r="E5944" s="152" t="s">
        <v>212</v>
      </c>
      <c r="F5944" s="152" t="e">
        <f t="shared" si="92"/>
        <v>#N/A</v>
      </c>
      <c r="K5944" s="3"/>
      <c r="L5944" s="3"/>
    </row>
    <row r="5945" spans="1:12" x14ac:dyDescent="0.3">
      <c r="A5945" s="152" t="s">
        <v>15054</v>
      </c>
      <c r="B5945" s="152" t="s">
        <v>15055</v>
      </c>
      <c r="C5945" s="152" t="s">
        <v>296</v>
      </c>
      <c r="D5945" s="152" t="s">
        <v>212</v>
      </c>
      <c r="E5945" s="152" t="s">
        <v>212</v>
      </c>
      <c r="F5945" s="152" t="e">
        <f t="shared" si="92"/>
        <v>#N/A</v>
      </c>
      <c r="K5945" s="3"/>
      <c r="L5945" s="3"/>
    </row>
    <row r="5946" spans="1:12" x14ac:dyDescent="0.3">
      <c r="A5946" s="152" t="s">
        <v>15056</v>
      </c>
      <c r="B5946" s="152" t="s">
        <v>15057</v>
      </c>
      <c r="C5946" s="152" t="s">
        <v>296</v>
      </c>
      <c r="D5946" s="152" t="s">
        <v>212</v>
      </c>
      <c r="E5946" s="152" t="s">
        <v>212</v>
      </c>
      <c r="F5946" s="152" t="e">
        <f t="shared" si="92"/>
        <v>#N/A</v>
      </c>
      <c r="K5946" s="3"/>
      <c r="L5946" s="3"/>
    </row>
    <row r="5947" spans="1:12" x14ac:dyDescent="0.3">
      <c r="A5947" s="152" t="s">
        <v>15058</v>
      </c>
      <c r="B5947" s="152" t="s">
        <v>15059</v>
      </c>
      <c r="C5947" s="152" t="s">
        <v>296</v>
      </c>
      <c r="D5947" s="152" t="s">
        <v>212</v>
      </c>
      <c r="E5947" s="152" t="s">
        <v>212</v>
      </c>
      <c r="F5947" s="152" t="e">
        <f t="shared" si="92"/>
        <v>#N/A</v>
      </c>
      <c r="K5947" s="3"/>
      <c r="L5947" s="3"/>
    </row>
    <row r="5948" spans="1:12" x14ac:dyDescent="0.3">
      <c r="A5948" s="152" t="s">
        <v>15060</v>
      </c>
      <c r="B5948" s="152" t="s">
        <v>15061</v>
      </c>
      <c r="C5948" s="152" t="s">
        <v>296</v>
      </c>
      <c r="D5948" s="152" t="s">
        <v>212</v>
      </c>
      <c r="E5948" s="152" t="s">
        <v>212</v>
      </c>
      <c r="F5948" s="152" t="e">
        <f t="shared" si="92"/>
        <v>#N/A</v>
      </c>
      <c r="K5948" s="3"/>
      <c r="L5948" s="3"/>
    </row>
    <row r="5949" spans="1:12" x14ac:dyDescent="0.3">
      <c r="A5949" s="152" t="s">
        <v>15062</v>
      </c>
      <c r="B5949" s="152" t="s">
        <v>15063</v>
      </c>
      <c r="C5949" s="152" t="s">
        <v>296</v>
      </c>
      <c r="D5949" s="152" t="s">
        <v>212</v>
      </c>
      <c r="E5949" s="152" t="s">
        <v>212</v>
      </c>
      <c r="F5949" s="152" t="e">
        <f t="shared" si="92"/>
        <v>#N/A</v>
      </c>
      <c r="K5949" s="3"/>
      <c r="L5949" s="3"/>
    </row>
    <row r="5950" spans="1:12" x14ac:dyDescent="0.3">
      <c r="A5950" s="152" t="s">
        <v>15064</v>
      </c>
      <c r="B5950" s="152" t="s">
        <v>15065</v>
      </c>
      <c r="C5950" s="152" t="s">
        <v>296</v>
      </c>
      <c r="D5950" s="152" t="s">
        <v>212</v>
      </c>
      <c r="E5950" s="152" t="s">
        <v>212</v>
      </c>
      <c r="F5950" s="152" t="e">
        <f t="shared" si="92"/>
        <v>#N/A</v>
      </c>
      <c r="K5950" s="3"/>
      <c r="L5950" s="3"/>
    </row>
    <row r="5951" spans="1:12" x14ac:dyDescent="0.3">
      <c r="A5951" s="152" t="s">
        <v>15066</v>
      </c>
      <c r="B5951" s="152" t="s">
        <v>15067</v>
      </c>
      <c r="C5951" s="152" t="s">
        <v>296</v>
      </c>
      <c r="D5951" s="152" t="s">
        <v>212</v>
      </c>
      <c r="E5951" s="152" t="s">
        <v>212</v>
      </c>
      <c r="F5951" s="152" t="e">
        <f t="shared" si="92"/>
        <v>#N/A</v>
      </c>
      <c r="K5951" s="3"/>
      <c r="L5951" s="3"/>
    </row>
    <row r="5952" spans="1:12" x14ac:dyDescent="0.3">
      <c r="A5952" s="161" t="s">
        <v>15068</v>
      </c>
      <c r="B5952" s="161" t="s">
        <v>15069</v>
      </c>
      <c r="C5952" s="161" t="s">
        <v>296</v>
      </c>
      <c r="D5952" s="161" t="s">
        <v>212</v>
      </c>
      <c r="E5952" s="161" t="s">
        <v>212</v>
      </c>
      <c r="F5952" s="152" t="e">
        <f t="shared" si="92"/>
        <v>#N/A</v>
      </c>
      <c r="K5952" s="3"/>
      <c r="L5952" s="3"/>
    </row>
    <row r="5953" spans="1:12" x14ac:dyDescent="0.3">
      <c r="A5953" s="152" t="s">
        <v>15070</v>
      </c>
      <c r="B5953" s="152" t="s">
        <v>15071</v>
      </c>
      <c r="C5953" s="152" t="s">
        <v>296</v>
      </c>
      <c r="D5953" s="152" t="s">
        <v>212</v>
      </c>
      <c r="E5953" s="152" t="s">
        <v>212</v>
      </c>
      <c r="F5953" s="152" t="e">
        <f t="shared" si="92"/>
        <v>#N/A</v>
      </c>
      <c r="K5953" s="3"/>
      <c r="L5953" s="3"/>
    </row>
    <row r="5954" spans="1:12" x14ac:dyDescent="0.3">
      <c r="A5954" s="152" t="s">
        <v>15072</v>
      </c>
      <c r="B5954" s="152" t="s">
        <v>15073</v>
      </c>
      <c r="C5954" s="152" t="s">
        <v>296</v>
      </c>
      <c r="D5954" s="152" t="s">
        <v>212</v>
      </c>
      <c r="E5954" s="152" t="s">
        <v>212</v>
      </c>
      <c r="F5954" s="152" t="e">
        <f t="shared" ref="F5954:F6017" si="93">VLOOKUP(A5954,K:M,3,FALSE)</f>
        <v>#N/A</v>
      </c>
      <c r="K5954" s="3"/>
      <c r="L5954" s="3"/>
    </row>
    <row r="5955" spans="1:12" x14ac:dyDescent="0.3">
      <c r="A5955" s="152" t="s">
        <v>15074</v>
      </c>
      <c r="B5955" s="152" t="s">
        <v>15075</v>
      </c>
      <c r="C5955" s="152" t="s">
        <v>296</v>
      </c>
      <c r="D5955" s="152" t="s">
        <v>212</v>
      </c>
      <c r="E5955" s="152" t="s">
        <v>212</v>
      </c>
      <c r="F5955" s="152" t="e">
        <f t="shared" si="93"/>
        <v>#N/A</v>
      </c>
      <c r="K5955" s="3"/>
      <c r="L5955" s="3"/>
    </row>
    <row r="5956" spans="1:12" x14ac:dyDescent="0.3">
      <c r="A5956" s="152" t="s">
        <v>15076</v>
      </c>
      <c r="B5956" s="152" t="s">
        <v>5506</v>
      </c>
      <c r="C5956" s="152" t="s">
        <v>296</v>
      </c>
      <c r="D5956" s="152" t="s">
        <v>212</v>
      </c>
      <c r="E5956" s="152" t="s">
        <v>212</v>
      </c>
      <c r="F5956" s="152" t="e">
        <f t="shared" si="93"/>
        <v>#N/A</v>
      </c>
      <c r="K5956" s="3"/>
      <c r="L5956" s="3"/>
    </row>
    <row r="5957" spans="1:12" x14ac:dyDescent="0.3">
      <c r="A5957" s="152" t="s">
        <v>15077</v>
      </c>
      <c r="B5957" s="152" t="s">
        <v>5508</v>
      </c>
      <c r="C5957" s="152" t="s">
        <v>296</v>
      </c>
      <c r="D5957" s="152" t="s">
        <v>212</v>
      </c>
      <c r="E5957" s="152" t="s">
        <v>212</v>
      </c>
      <c r="F5957" s="152" t="e">
        <f t="shared" si="93"/>
        <v>#N/A</v>
      </c>
      <c r="K5957" s="3"/>
      <c r="L5957" s="3"/>
    </row>
    <row r="5958" spans="1:12" x14ac:dyDescent="0.3">
      <c r="A5958" s="152" t="s">
        <v>15078</v>
      </c>
      <c r="B5958" s="152" t="s">
        <v>10788</v>
      </c>
      <c r="C5958" s="152" t="s">
        <v>296</v>
      </c>
      <c r="D5958" s="152" t="s">
        <v>212</v>
      </c>
      <c r="E5958" s="152" t="s">
        <v>212</v>
      </c>
      <c r="F5958" s="152" t="e">
        <f t="shared" si="93"/>
        <v>#N/A</v>
      </c>
      <c r="K5958" s="3"/>
      <c r="L5958" s="3"/>
    </row>
    <row r="5959" spans="1:12" x14ac:dyDescent="0.3">
      <c r="A5959" s="152" t="s">
        <v>15079</v>
      </c>
      <c r="B5959" s="152" t="s">
        <v>5512</v>
      </c>
      <c r="C5959" s="152" t="s">
        <v>296</v>
      </c>
      <c r="D5959" s="152" t="s">
        <v>212</v>
      </c>
      <c r="E5959" s="152" t="s">
        <v>212</v>
      </c>
      <c r="F5959" s="152" t="e">
        <f t="shared" si="93"/>
        <v>#N/A</v>
      </c>
      <c r="K5959" s="3"/>
      <c r="L5959" s="3"/>
    </row>
    <row r="5960" spans="1:12" x14ac:dyDescent="0.3">
      <c r="A5960" s="152" t="s">
        <v>15080</v>
      </c>
      <c r="B5960" s="152" t="s">
        <v>10791</v>
      </c>
      <c r="C5960" s="152" t="s">
        <v>296</v>
      </c>
      <c r="D5960" s="152" t="s">
        <v>212</v>
      </c>
      <c r="E5960" s="152" t="s">
        <v>212</v>
      </c>
      <c r="F5960" s="152" t="e">
        <f t="shared" si="93"/>
        <v>#N/A</v>
      </c>
      <c r="K5960" s="3"/>
      <c r="L5960" s="3"/>
    </row>
    <row r="5961" spans="1:12" x14ac:dyDescent="0.3">
      <c r="A5961" s="152" t="s">
        <v>15081</v>
      </c>
      <c r="B5961" s="152" t="s">
        <v>10793</v>
      </c>
      <c r="C5961" s="152" t="s">
        <v>296</v>
      </c>
      <c r="D5961" s="152" t="s">
        <v>212</v>
      </c>
      <c r="E5961" s="152" t="s">
        <v>212</v>
      </c>
      <c r="F5961" s="152" t="e">
        <f t="shared" si="93"/>
        <v>#N/A</v>
      </c>
      <c r="K5961" s="3"/>
      <c r="L5961" s="3"/>
    </row>
    <row r="5962" spans="1:12" x14ac:dyDescent="0.3">
      <c r="A5962" s="152" t="s">
        <v>15082</v>
      </c>
      <c r="B5962" s="152" t="s">
        <v>5518</v>
      </c>
      <c r="C5962" s="152" t="s">
        <v>296</v>
      </c>
      <c r="D5962" s="152" t="s">
        <v>212</v>
      </c>
      <c r="E5962" s="152" t="s">
        <v>212</v>
      </c>
      <c r="F5962" s="152" t="e">
        <f t="shared" si="93"/>
        <v>#N/A</v>
      </c>
      <c r="K5962" s="3"/>
      <c r="L5962" s="3"/>
    </row>
    <row r="5963" spans="1:12" x14ac:dyDescent="0.3">
      <c r="A5963" s="152" t="s">
        <v>15083</v>
      </c>
      <c r="B5963" s="152" t="s">
        <v>5520</v>
      </c>
      <c r="C5963" s="152" t="s">
        <v>296</v>
      </c>
      <c r="D5963" s="152" t="s">
        <v>212</v>
      </c>
      <c r="E5963" s="152" t="s">
        <v>212</v>
      </c>
      <c r="F5963" s="152" t="e">
        <f t="shared" si="93"/>
        <v>#N/A</v>
      </c>
      <c r="K5963" s="3"/>
      <c r="L5963" s="3"/>
    </row>
    <row r="5964" spans="1:12" x14ac:dyDescent="0.3">
      <c r="A5964" s="152" t="s">
        <v>15084</v>
      </c>
      <c r="B5964" s="152" t="s">
        <v>15085</v>
      </c>
      <c r="C5964" s="152" t="s">
        <v>296</v>
      </c>
      <c r="D5964" s="152" t="s">
        <v>212</v>
      </c>
      <c r="E5964" s="152" t="s">
        <v>212</v>
      </c>
      <c r="F5964" s="152" t="e">
        <f t="shared" si="93"/>
        <v>#N/A</v>
      </c>
      <c r="K5964" s="3"/>
      <c r="L5964" s="3"/>
    </row>
    <row r="5965" spans="1:12" x14ac:dyDescent="0.3">
      <c r="A5965" s="152" t="s">
        <v>15086</v>
      </c>
      <c r="B5965" s="152" t="s">
        <v>15085</v>
      </c>
      <c r="C5965" s="152" t="s">
        <v>296</v>
      </c>
      <c r="D5965" s="152" t="s">
        <v>212</v>
      </c>
      <c r="E5965" s="152" t="s">
        <v>212</v>
      </c>
      <c r="F5965" s="152" t="e">
        <f t="shared" si="93"/>
        <v>#N/A</v>
      </c>
      <c r="K5965" s="3"/>
      <c r="L5965" s="3"/>
    </row>
    <row r="5966" spans="1:12" x14ac:dyDescent="0.3">
      <c r="A5966" s="152" t="s">
        <v>15087</v>
      </c>
      <c r="B5966" s="152" t="s">
        <v>5522</v>
      </c>
      <c r="C5966" s="152" t="s">
        <v>296</v>
      </c>
      <c r="D5966" s="152" t="s">
        <v>212</v>
      </c>
      <c r="E5966" s="152" t="s">
        <v>212</v>
      </c>
      <c r="F5966" s="152" t="e">
        <f t="shared" si="93"/>
        <v>#N/A</v>
      </c>
      <c r="K5966" s="3"/>
      <c r="L5966" s="3"/>
    </row>
    <row r="5967" spans="1:12" x14ac:dyDescent="0.3">
      <c r="A5967" s="152" t="s">
        <v>15088</v>
      </c>
      <c r="B5967" s="152" t="s">
        <v>15089</v>
      </c>
      <c r="C5967" s="152" t="s">
        <v>296</v>
      </c>
      <c r="D5967" s="152" t="s">
        <v>212</v>
      </c>
      <c r="E5967" s="152" t="s">
        <v>212</v>
      </c>
      <c r="F5967" s="152" t="e">
        <f t="shared" si="93"/>
        <v>#N/A</v>
      </c>
      <c r="K5967" s="3"/>
      <c r="L5967" s="3"/>
    </row>
    <row r="5968" spans="1:12" x14ac:dyDescent="0.3">
      <c r="A5968" s="152" t="s">
        <v>15090</v>
      </c>
      <c r="B5968" s="152" t="s">
        <v>15091</v>
      </c>
      <c r="C5968" s="152" t="s">
        <v>296</v>
      </c>
      <c r="D5968" s="152" t="s">
        <v>212</v>
      </c>
      <c r="E5968" s="152" t="s">
        <v>212</v>
      </c>
      <c r="F5968" s="152" t="e">
        <f t="shared" si="93"/>
        <v>#N/A</v>
      </c>
      <c r="K5968" s="3"/>
      <c r="L5968" s="3"/>
    </row>
    <row r="5969" spans="1:12" x14ac:dyDescent="0.3">
      <c r="A5969" s="152" t="s">
        <v>15092</v>
      </c>
      <c r="B5969" s="152" t="s">
        <v>15093</v>
      </c>
      <c r="C5969" s="152" t="s">
        <v>296</v>
      </c>
      <c r="D5969" s="152" t="s">
        <v>212</v>
      </c>
      <c r="E5969" s="152" t="s">
        <v>212</v>
      </c>
      <c r="F5969" s="152" t="e">
        <f t="shared" si="93"/>
        <v>#N/A</v>
      </c>
      <c r="K5969" s="3"/>
      <c r="L5969" s="3"/>
    </row>
    <row r="5970" spans="1:12" x14ac:dyDescent="0.3">
      <c r="A5970" s="152" t="s">
        <v>15094</v>
      </c>
      <c r="B5970" s="152" t="s">
        <v>15095</v>
      </c>
      <c r="C5970" s="152" t="s">
        <v>296</v>
      </c>
      <c r="D5970" s="152" t="s">
        <v>212</v>
      </c>
      <c r="E5970" s="152" t="s">
        <v>212</v>
      </c>
      <c r="F5970" s="152" t="e">
        <f t="shared" si="93"/>
        <v>#N/A</v>
      </c>
      <c r="K5970" s="3"/>
      <c r="L5970" s="3"/>
    </row>
    <row r="5971" spans="1:12" x14ac:dyDescent="0.3">
      <c r="A5971" s="152" t="s">
        <v>15096</v>
      </c>
      <c r="B5971" s="152" t="s">
        <v>15097</v>
      </c>
      <c r="C5971" s="152" t="s">
        <v>296</v>
      </c>
      <c r="D5971" s="152" t="s">
        <v>212</v>
      </c>
      <c r="E5971" s="152" t="s">
        <v>212</v>
      </c>
      <c r="F5971" s="152" t="e">
        <f t="shared" si="93"/>
        <v>#N/A</v>
      </c>
      <c r="K5971" s="3"/>
      <c r="L5971" s="3"/>
    </row>
    <row r="5972" spans="1:12" x14ac:dyDescent="0.3">
      <c r="A5972" s="152" t="s">
        <v>15098</v>
      </c>
      <c r="B5972" s="152" t="s">
        <v>15099</v>
      </c>
      <c r="C5972" s="152" t="s">
        <v>296</v>
      </c>
      <c r="D5972" s="152" t="s">
        <v>212</v>
      </c>
      <c r="E5972" s="152" t="s">
        <v>212</v>
      </c>
      <c r="F5972" s="152" t="e">
        <f t="shared" si="93"/>
        <v>#N/A</v>
      </c>
      <c r="K5972" s="3"/>
      <c r="L5972" s="3"/>
    </row>
    <row r="5973" spans="1:12" x14ac:dyDescent="0.3">
      <c r="A5973" s="152" t="s">
        <v>15100</v>
      </c>
      <c r="B5973" s="152" t="s">
        <v>15101</v>
      </c>
      <c r="C5973" s="152" t="s">
        <v>296</v>
      </c>
      <c r="D5973" s="152" t="s">
        <v>212</v>
      </c>
      <c r="E5973" s="152" t="s">
        <v>212</v>
      </c>
      <c r="F5973" s="152" t="e">
        <f t="shared" si="93"/>
        <v>#N/A</v>
      </c>
      <c r="K5973" s="3"/>
      <c r="L5973" s="3"/>
    </row>
    <row r="5974" spans="1:12" x14ac:dyDescent="0.3">
      <c r="A5974" s="152" t="s">
        <v>15102</v>
      </c>
      <c r="B5974" s="152" t="s">
        <v>15103</v>
      </c>
      <c r="C5974" s="152" t="s">
        <v>296</v>
      </c>
      <c r="D5974" s="152" t="s">
        <v>212</v>
      </c>
      <c r="E5974" s="152" t="s">
        <v>212</v>
      </c>
      <c r="F5974" s="152" t="e">
        <f t="shared" si="93"/>
        <v>#N/A</v>
      </c>
      <c r="K5974" s="3"/>
      <c r="L5974" s="3"/>
    </row>
    <row r="5975" spans="1:12" x14ac:dyDescent="0.3">
      <c r="A5975" s="152" t="s">
        <v>15104</v>
      </c>
      <c r="B5975" s="152" t="s">
        <v>15105</v>
      </c>
      <c r="C5975" s="152" t="s">
        <v>296</v>
      </c>
      <c r="D5975" s="152" t="s">
        <v>212</v>
      </c>
      <c r="E5975" s="152" t="s">
        <v>212</v>
      </c>
      <c r="F5975" s="152" t="e">
        <f t="shared" si="93"/>
        <v>#N/A</v>
      </c>
      <c r="K5975" s="3"/>
      <c r="L5975" s="3"/>
    </row>
    <row r="5976" spans="1:12" x14ac:dyDescent="0.3">
      <c r="A5976" s="152" t="s">
        <v>15106</v>
      </c>
      <c r="B5976" s="152" t="s">
        <v>15107</v>
      </c>
      <c r="C5976" s="152" t="s">
        <v>296</v>
      </c>
      <c r="D5976" s="152" t="s">
        <v>212</v>
      </c>
      <c r="E5976" s="152" t="s">
        <v>212</v>
      </c>
      <c r="F5976" s="152" t="e">
        <f t="shared" si="93"/>
        <v>#N/A</v>
      </c>
      <c r="K5976" s="3"/>
      <c r="L5976" s="3"/>
    </row>
    <row r="5977" spans="1:12" x14ac:dyDescent="0.3">
      <c r="A5977" s="152" t="s">
        <v>15108</v>
      </c>
      <c r="B5977" s="152" t="s">
        <v>15109</v>
      </c>
      <c r="C5977" s="152" t="s">
        <v>296</v>
      </c>
      <c r="D5977" s="152" t="s">
        <v>212</v>
      </c>
      <c r="E5977" s="152" t="s">
        <v>212</v>
      </c>
      <c r="F5977" s="152" t="e">
        <f t="shared" si="93"/>
        <v>#N/A</v>
      </c>
      <c r="K5977" s="3"/>
      <c r="L5977" s="3"/>
    </row>
    <row r="5978" spans="1:12" x14ac:dyDescent="0.3">
      <c r="A5978" s="152" t="s">
        <v>15110</v>
      </c>
      <c r="B5978" s="152" t="s">
        <v>15111</v>
      </c>
      <c r="C5978" s="152" t="s">
        <v>296</v>
      </c>
      <c r="D5978" s="152" t="s">
        <v>212</v>
      </c>
      <c r="E5978" s="152" t="s">
        <v>212</v>
      </c>
      <c r="F5978" s="152" t="e">
        <f t="shared" si="93"/>
        <v>#N/A</v>
      </c>
      <c r="K5978" s="3"/>
      <c r="L5978" s="3"/>
    </row>
    <row r="5979" spans="1:12" x14ac:dyDescent="0.3">
      <c r="A5979" s="152" t="s">
        <v>15112</v>
      </c>
      <c r="B5979" s="152" t="s">
        <v>15063</v>
      </c>
      <c r="C5979" s="152" t="s">
        <v>296</v>
      </c>
      <c r="D5979" s="152" t="s">
        <v>212</v>
      </c>
      <c r="E5979" s="152" t="s">
        <v>212</v>
      </c>
      <c r="F5979" s="152" t="e">
        <f t="shared" si="93"/>
        <v>#N/A</v>
      </c>
      <c r="K5979" s="3"/>
      <c r="L5979" s="3"/>
    </row>
    <row r="5980" spans="1:12" x14ac:dyDescent="0.3">
      <c r="A5980" s="152" t="s">
        <v>15113</v>
      </c>
      <c r="B5980" s="152" t="s">
        <v>15114</v>
      </c>
      <c r="C5980" s="152" t="s">
        <v>296</v>
      </c>
      <c r="D5980" s="152" t="s">
        <v>212</v>
      </c>
      <c r="E5980" s="152" t="s">
        <v>212</v>
      </c>
      <c r="F5980" s="152" t="e">
        <f t="shared" si="93"/>
        <v>#N/A</v>
      </c>
      <c r="K5980" s="3"/>
      <c r="L5980" s="3"/>
    </row>
    <row r="5981" spans="1:12" x14ac:dyDescent="0.3">
      <c r="A5981" s="152" t="s">
        <v>15115</v>
      </c>
      <c r="B5981" s="152" t="s">
        <v>15116</v>
      </c>
      <c r="C5981" s="152" t="s">
        <v>296</v>
      </c>
      <c r="D5981" s="152" t="s">
        <v>212</v>
      </c>
      <c r="E5981" s="152" t="s">
        <v>212</v>
      </c>
      <c r="F5981" s="152" t="e">
        <f t="shared" si="93"/>
        <v>#N/A</v>
      </c>
      <c r="K5981" s="3"/>
      <c r="L5981" s="3"/>
    </row>
    <row r="5982" spans="1:12" x14ac:dyDescent="0.3">
      <c r="A5982" s="152" t="s">
        <v>15117</v>
      </c>
      <c r="B5982" s="152" t="s">
        <v>15118</v>
      </c>
      <c r="C5982" s="152" t="s">
        <v>296</v>
      </c>
      <c r="D5982" s="152" t="s">
        <v>212</v>
      </c>
      <c r="E5982" s="152" t="s">
        <v>212</v>
      </c>
      <c r="F5982" s="152" t="e">
        <f t="shared" si="93"/>
        <v>#N/A</v>
      </c>
      <c r="K5982" s="3"/>
      <c r="L5982" s="3"/>
    </row>
    <row r="5983" spans="1:12" x14ac:dyDescent="0.3">
      <c r="A5983" s="152" t="s">
        <v>15119</v>
      </c>
      <c r="B5983" s="152" t="s">
        <v>15120</v>
      </c>
      <c r="C5983" s="152" t="s">
        <v>296</v>
      </c>
      <c r="D5983" s="152" t="s">
        <v>212</v>
      </c>
      <c r="E5983" s="152" t="s">
        <v>212</v>
      </c>
      <c r="F5983" s="152" t="e">
        <f t="shared" si="93"/>
        <v>#N/A</v>
      </c>
      <c r="K5983" s="3"/>
      <c r="L5983" s="3"/>
    </row>
    <row r="5984" spans="1:12" x14ac:dyDescent="0.3">
      <c r="A5984" s="152" t="s">
        <v>15121</v>
      </c>
      <c r="B5984" s="152" t="s">
        <v>15122</v>
      </c>
      <c r="C5984" s="152" t="s">
        <v>296</v>
      </c>
      <c r="D5984" s="152" t="s">
        <v>212</v>
      </c>
      <c r="E5984" s="152" t="s">
        <v>212</v>
      </c>
      <c r="F5984" s="152" t="e">
        <f t="shared" si="93"/>
        <v>#N/A</v>
      </c>
      <c r="K5984" s="3"/>
      <c r="L5984" s="3"/>
    </row>
    <row r="5985" spans="1:12" x14ac:dyDescent="0.3">
      <c r="A5985" s="152" t="s">
        <v>15123</v>
      </c>
      <c r="B5985" s="152" t="s">
        <v>15065</v>
      </c>
      <c r="C5985" s="152" t="s">
        <v>296</v>
      </c>
      <c r="D5985" s="152" t="s">
        <v>212</v>
      </c>
      <c r="E5985" s="152" t="s">
        <v>212</v>
      </c>
      <c r="F5985" s="152" t="e">
        <f t="shared" si="93"/>
        <v>#N/A</v>
      </c>
      <c r="K5985" s="3"/>
      <c r="L5985" s="3"/>
    </row>
    <row r="5986" spans="1:12" x14ac:dyDescent="0.3">
      <c r="A5986" s="152" t="s">
        <v>15124</v>
      </c>
      <c r="B5986" s="152" t="s">
        <v>15125</v>
      </c>
      <c r="C5986" s="152" t="s">
        <v>296</v>
      </c>
      <c r="D5986" s="152" t="s">
        <v>212</v>
      </c>
      <c r="E5986" s="152" t="s">
        <v>212</v>
      </c>
      <c r="F5986" s="152" t="e">
        <f t="shared" si="93"/>
        <v>#N/A</v>
      </c>
      <c r="K5986" s="3"/>
      <c r="L5986" s="3"/>
    </row>
    <row r="5987" spans="1:12" x14ac:dyDescent="0.3">
      <c r="A5987" s="152" t="s">
        <v>15126</v>
      </c>
      <c r="B5987" s="152" t="s">
        <v>15067</v>
      </c>
      <c r="C5987" s="152" t="s">
        <v>296</v>
      </c>
      <c r="D5987" s="152" t="s">
        <v>212</v>
      </c>
      <c r="E5987" s="152" t="s">
        <v>212</v>
      </c>
      <c r="F5987" s="152" t="e">
        <f t="shared" si="93"/>
        <v>#N/A</v>
      </c>
      <c r="K5987" s="3"/>
      <c r="L5987" s="3"/>
    </row>
    <row r="5988" spans="1:12" x14ac:dyDescent="0.3">
      <c r="A5988" s="152" t="s">
        <v>15127</v>
      </c>
      <c r="B5988" s="152" t="s">
        <v>15069</v>
      </c>
      <c r="C5988" s="152" t="s">
        <v>296</v>
      </c>
      <c r="D5988" s="152" t="s">
        <v>212</v>
      </c>
      <c r="E5988" s="152" t="s">
        <v>212</v>
      </c>
      <c r="F5988" s="152" t="e">
        <f t="shared" si="93"/>
        <v>#N/A</v>
      </c>
      <c r="K5988" s="3"/>
      <c r="L5988" s="3"/>
    </row>
    <row r="5989" spans="1:12" x14ac:dyDescent="0.3">
      <c r="A5989" s="152" t="s">
        <v>15128</v>
      </c>
      <c r="B5989" s="152" t="s">
        <v>15129</v>
      </c>
      <c r="C5989" s="152" t="s">
        <v>296</v>
      </c>
      <c r="D5989" s="152" t="s">
        <v>212</v>
      </c>
      <c r="E5989" s="152" t="s">
        <v>212</v>
      </c>
      <c r="F5989" s="152" t="e">
        <f t="shared" si="93"/>
        <v>#N/A</v>
      </c>
      <c r="K5989" s="3"/>
      <c r="L5989" s="3"/>
    </row>
    <row r="5990" spans="1:12" x14ac:dyDescent="0.3">
      <c r="A5990" s="152" t="s">
        <v>15130</v>
      </c>
      <c r="B5990" s="152" t="s">
        <v>15131</v>
      </c>
      <c r="C5990" s="152" t="s">
        <v>296</v>
      </c>
      <c r="D5990" s="152" t="s">
        <v>212</v>
      </c>
      <c r="E5990" s="152" t="s">
        <v>212</v>
      </c>
      <c r="F5990" s="152" t="e">
        <f t="shared" si="93"/>
        <v>#N/A</v>
      </c>
      <c r="K5990" s="3"/>
      <c r="L5990" s="3"/>
    </row>
    <row r="5991" spans="1:12" x14ac:dyDescent="0.3">
      <c r="A5991" s="152" t="s">
        <v>15132</v>
      </c>
      <c r="B5991" s="152" t="s">
        <v>15133</v>
      </c>
      <c r="C5991" s="152" t="s">
        <v>296</v>
      </c>
      <c r="D5991" s="152" t="s">
        <v>212</v>
      </c>
      <c r="E5991" s="152" t="s">
        <v>212</v>
      </c>
      <c r="F5991" s="152" t="e">
        <f t="shared" si="93"/>
        <v>#N/A</v>
      </c>
      <c r="K5991" s="3"/>
      <c r="L5991" s="3"/>
    </row>
    <row r="5992" spans="1:12" x14ac:dyDescent="0.3">
      <c r="A5992" s="152" t="s">
        <v>15134</v>
      </c>
      <c r="B5992" s="152" t="s">
        <v>15135</v>
      </c>
      <c r="C5992" s="152" t="s">
        <v>296</v>
      </c>
      <c r="D5992" s="152" t="s">
        <v>212</v>
      </c>
      <c r="E5992" s="152" t="s">
        <v>212</v>
      </c>
      <c r="F5992" s="152" t="e">
        <f t="shared" si="93"/>
        <v>#N/A</v>
      </c>
      <c r="K5992" s="3"/>
      <c r="L5992" s="3"/>
    </row>
    <row r="5993" spans="1:12" x14ac:dyDescent="0.3">
      <c r="A5993" s="152" t="s">
        <v>15136</v>
      </c>
      <c r="B5993" s="152" t="s">
        <v>15059</v>
      </c>
      <c r="C5993" s="152" t="s">
        <v>296</v>
      </c>
      <c r="D5993" s="152" t="s">
        <v>212</v>
      </c>
      <c r="E5993" s="152" t="s">
        <v>212</v>
      </c>
      <c r="F5993" s="152" t="e">
        <f t="shared" si="93"/>
        <v>#N/A</v>
      </c>
      <c r="K5993" s="3"/>
      <c r="L5993" s="3"/>
    </row>
    <row r="5994" spans="1:12" x14ac:dyDescent="0.3">
      <c r="A5994" s="152" t="s">
        <v>15137</v>
      </c>
      <c r="B5994" s="152" t="s">
        <v>15138</v>
      </c>
      <c r="C5994" s="152" t="s">
        <v>296</v>
      </c>
      <c r="D5994" s="152" t="s">
        <v>212</v>
      </c>
      <c r="E5994" s="152" t="s">
        <v>212</v>
      </c>
      <c r="F5994" s="152" t="e">
        <f t="shared" si="93"/>
        <v>#N/A</v>
      </c>
      <c r="K5994" s="3"/>
      <c r="L5994" s="3"/>
    </row>
    <row r="5995" spans="1:12" x14ac:dyDescent="0.3">
      <c r="A5995" s="152" t="s">
        <v>15139</v>
      </c>
      <c r="B5995" s="152" t="s">
        <v>15140</v>
      </c>
      <c r="C5995" s="152" t="s">
        <v>296</v>
      </c>
      <c r="D5995" s="152" t="s">
        <v>212</v>
      </c>
      <c r="E5995" s="152" t="s">
        <v>212</v>
      </c>
      <c r="F5995" s="152" t="e">
        <f t="shared" si="93"/>
        <v>#N/A</v>
      </c>
      <c r="K5995" s="3"/>
      <c r="L5995" s="3"/>
    </row>
    <row r="5996" spans="1:12" x14ac:dyDescent="0.3">
      <c r="A5996" s="152" t="s">
        <v>15141</v>
      </c>
      <c r="B5996" s="152" t="s">
        <v>15142</v>
      </c>
      <c r="C5996" s="152" t="s">
        <v>296</v>
      </c>
      <c r="D5996" s="152" t="s">
        <v>212</v>
      </c>
      <c r="E5996" s="152" t="s">
        <v>212</v>
      </c>
      <c r="F5996" s="152" t="e">
        <f t="shared" si="93"/>
        <v>#N/A</v>
      </c>
      <c r="K5996" s="3"/>
      <c r="L5996" s="3"/>
    </row>
    <row r="5997" spans="1:12" x14ac:dyDescent="0.3">
      <c r="A5997" s="152" t="s">
        <v>15143</v>
      </c>
      <c r="B5997" s="152" t="s">
        <v>5819</v>
      </c>
      <c r="C5997" s="152" t="s">
        <v>296</v>
      </c>
      <c r="D5997" s="152" t="s">
        <v>212</v>
      </c>
      <c r="E5997" s="152" t="s">
        <v>212</v>
      </c>
      <c r="F5997" s="152" t="e">
        <f t="shared" si="93"/>
        <v>#N/A</v>
      </c>
      <c r="K5997" s="3"/>
      <c r="L5997" s="3"/>
    </row>
    <row r="5998" spans="1:12" x14ac:dyDescent="0.3">
      <c r="A5998" s="152" t="s">
        <v>15144</v>
      </c>
      <c r="B5998" s="152" t="s">
        <v>15145</v>
      </c>
      <c r="C5998" s="152" t="s">
        <v>296</v>
      </c>
      <c r="D5998" s="152" t="s">
        <v>212</v>
      </c>
      <c r="E5998" s="152" t="s">
        <v>212</v>
      </c>
      <c r="F5998" s="152" t="e">
        <f t="shared" si="93"/>
        <v>#N/A</v>
      </c>
      <c r="K5998" s="3"/>
      <c r="L5998" s="3"/>
    </row>
    <row r="5999" spans="1:12" x14ac:dyDescent="0.3">
      <c r="A5999" s="152" t="s">
        <v>15146</v>
      </c>
      <c r="B5999" s="152" t="s">
        <v>15147</v>
      </c>
      <c r="C5999" s="152" t="s">
        <v>296</v>
      </c>
      <c r="D5999" s="152" t="s">
        <v>212</v>
      </c>
      <c r="E5999" s="152" t="s">
        <v>212</v>
      </c>
      <c r="F5999" s="152" t="e">
        <f t="shared" si="93"/>
        <v>#N/A</v>
      </c>
      <c r="K5999" s="3"/>
      <c r="L5999" s="3"/>
    </row>
    <row r="6000" spans="1:12" x14ac:dyDescent="0.3">
      <c r="A6000" s="152" t="s">
        <v>15148</v>
      </c>
      <c r="B6000" s="152" t="s">
        <v>15149</v>
      </c>
      <c r="C6000" s="152" t="s">
        <v>296</v>
      </c>
      <c r="D6000" s="152" t="s">
        <v>212</v>
      </c>
      <c r="E6000" s="152" t="s">
        <v>212</v>
      </c>
      <c r="F6000" s="152" t="e">
        <f t="shared" si="93"/>
        <v>#N/A</v>
      </c>
      <c r="K6000" s="3"/>
      <c r="L6000" s="3"/>
    </row>
    <row r="6001" spans="1:12" x14ac:dyDescent="0.3">
      <c r="A6001" s="152" t="s">
        <v>15150</v>
      </c>
      <c r="B6001" s="152" t="s">
        <v>15151</v>
      </c>
      <c r="C6001" s="152" t="s">
        <v>296</v>
      </c>
      <c r="D6001" s="152" t="s">
        <v>212</v>
      </c>
      <c r="E6001" s="152" t="s">
        <v>212</v>
      </c>
      <c r="F6001" s="152" t="e">
        <f t="shared" si="93"/>
        <v>#N/A</v>
      </c>
      <c r="K6001" s="3"/>
      <c r="L6001" s="3"/>
    </row>
    <row r="6002" spans="1:12" x14ac:dyDescent="0.3">
      <c r="A6002" s="152" t="s">
        <v>15152</v>
      </c>
      <c r="B6002" s="152" t="s">
        <v>15153</v>
      </c>
      <c r="C6002" s="152" t="s">
        <v>296</v>
      </c>
      <c r="D6002" s="152" t="s">
        <v>212</v>
      </c>
      <c r="E6002" s="152" t="s">
        <v>212</v>
      </c>
      <c r="F6002" s="152" t="e">
        <f t="shared" si="93"/>
        <v>#N/A</v>
      </c>
      <c r="K6002" s="3"/>
      <c r="L6002" s="3"/>
    </row>
    <row r="6003" spans="1:12" x14ac:dyDescent="0.3">
      <c r="A6003" s="152" t="s">
        <v>15154</v>
      </c>
      <c r="B6003" s="152" t="s">
        <v>15155</v>
      </c>
      <c r="C6003" s="152" t="s">
        <v>296</v>
      </c>
      <c r="D6003" s="152" t="s">
        <v>212</v>
      </c>
      <c r="E6003" s="152" t="s">
        <v>212</v>
      </c>
      <c r="F6003" s="152" t="e">
        <f t="shared" si="93"/>
        <v>#N/A</v>
      </c>
      <c r="K6003" s="3"/>
      <c r="L6003" s="3"/>
    </row>
    <row r="6004" spans="1:12" x14ac:dyDescent="0.3">
      <c r="A6004" s="152" t="s">
        <v>15156</v>
      </c>
      <c r="B6004" s="152" t="s">
        <v>15157</v>
      </c>
      <c r="C6004" s="152" t="s">
        <v>296</v>
      </c>
      <c r="D6004" s="152" t="s">
        <v>212</v>
      </c>
      <c r="E6004" s="152" t="s">
        <v>212</v>
      </c>
      <c r="F6004" s="152" t="e">
        <f t="shared" si="93"/>
        <v>#N/A</v>
      </c>
      <c r="K6004" s="3"/>
      <c r="L6004" s="3"/>
    </row>
    <row r="6005" spans="1:12" x14ac:dyDescent="0.3">
      <c r="A6005" s="152" t="s">
        <v>15158</v>
      </c>
      <c r="B6005" s="152" t="s">
        <v>15159</v>
      </c>
      <c r="C6005" s="152" t="s">
        <v>296</v>
      </c>
      <c r="D6005" s="152" t="s">
        <v>212</v>
      </c>
      <c r="E6005" s="152" t="s">
        <v>212</v>
      </c>
      <c r="F6005" s="152" t="e">
        <f t="shared" si="93"/>
        <v>#N/A</v>
      </c>
      <c r="K6005" s="3"/>
      <c r="L6005" s="3"/>
    </row>
    <row r="6006" spans="1:12" x14ac:dyDescent="0.3">
      <c r="A6006" s="152" t="s">
        <v>15160</v>
      </c>
      <c r="B6006" s="152" t="s">
        <v>15161</v>
      </c>
      <c r="C6006" s="152" t="s">
        <v>296</v>
      </c>
      <c r="D6006" s="152" t="s">
        <v>212</v>
      </c>
      <c r="E6006" s="152" t="s">
        <v>212</v>
      </c>
      <c r="F6006" s="152" t="e">
        <f t="shared" si="93"/>
        <v>#N/A</v>
      </c>
      <c r="K6006" s="3"/>
      <c r="L6006" s="3"/>
    </row>
    <row r="6007" spans="1:12" x14ac:dyDescent="0.3">
      <c r="A6007" s="152" t="s">
        <v>15162</v>
      </c>
      <c r="B6007" s="152" t="s">
        <v>15163</v>
      </c>
      <c r="C6007" s="152" t="s">
        <v>296</v>
      </c>
      <c r="D6007" s="152" t="s">
        <v>212</v>
      </c>
      <c r="E6007" s="152" t="s">
        <v>212</v>
      </c>
      <c r="F6007" s="152" t="e">
        <f t="shared" si="93"/>
        <v>#N/A</v>
      </c>
      <c r="K6007" s="3"/>
      <c r="L6007" s="3"/>
    </row>
    <row r="6008" spans="1:12" x14ac:dyDescent="0.3">
      <c r="A6008" s="152" t="s">
        <v>15164</v>
      </c>
      <c r="B6008" s="152" t="s">
        <v>15165</v>
      </c>
      <c r="C6008" s="152" t="s">
        <v>296</v>
      </c>
      <c r="D6008" s="152" t="s">
        <v>212</v>
      </c>
      <c r="E6008" s="152" t="s">
        <v>212</v>
      </c>
      <c r="F6008" s="152" t="e">
        <f t="shared" si="93"/>
        <v>#N/A</v>
      </c>
      <c r="K6008" s="3"/>
      <c r="L6008" s="3"/>
    </row>
    <row r="6009" spans="1:12" x14ac:dyDescent="0.3">
      <c r="A6009" s="152" t="s">
        <v>15166</v>
      </c>
      <c r="B6009" s="152" t="s">
        <v>15167</v>
      </c>
      <c r="C6009" s="152" t="s">
        <v>296</v>
      </c>
      <c r="D6009" s="152" t="s">
        <v>212</v>
      </c>
      <c r="E6009" s="152" t="s">
        <v>212</v>
      </c>
      <c r="F6009" s="152" t="e">
        <f t="shared" si="93"/>
        <v>#N/A</v>
      </c>
      <c r="K6009" s="3"/>
      <c r="L6009" s="3"/>
    </row>
    <row r="6010" spans="1:12" x14ac:dyDescent="0.3">
      <c r="A6010" s="152" t="s">
        <v>15168</v>
      </c>
      <c r="B6010" s="152" t="s">
        <v>15169</v>
      </c>
      <c r="C6010" s="152" t="s">
        <v>296</v>
      </c>
      <c r="D6010" s="152" t="s">
        <v>212</v>
      </c>
      <c r="E6010" s="152" t="s">
        <v>212</v>
      </c>
      <c r="F6010" s="152" t="e">
        <f t="shared" si="93"/>
        <v>#N/A</v>
      </c>
      <c r="K6010" s="3"/>
      <c r="L6010" s="3"/>
    </row>
    <row r="6011" spans="1:12" x14ac:dyDescent="0.3">
      <c r="A6011" s="152" t="s">
        <v>15170</v>
      </c>
      <c r="B6011" s="152" t="s">
        <v>15171</v>
      </c>
      <c r="C6011" s="152" t="s">
        <v>296</v>
      </c>
      <c r="D6011" s="152" t="s">
        <v>212</v>
      </c>
      <c r="E6011" s="152" t="s">
        <v>212</v>
      </c>
      <c r="F6011" s="152" t="e">
        <f t="shared" si="93"/>
        <v>#N/A</v>
      </c>
      <c r="K6011" s="3"/>
      <c r="L6011" s="3"/>
    </row>
    <row r="6012" spans="1:12" x14ac:dyDescent="0.3">
      <c r="A6012" s="152" t="s">
        <v>15172</v>
      </c>
      <c r="B6012" s="152" t="s">
        <v>15173</v>
      </c>
      <c r="C6012" s="152" t="s">
        <v>296</v>
      </c>
      <c r="D6012" s="152" t="s">
        <v>212</v>
      </c>
      <c r="E6012" s="152" t="s">
        <v>212</v>
      </c>
      <c r="F6012" s="152" t="e">
        <f t="shared" si="93"/>
        <v>#N/A</v>
      </c>
      <c r="K6012" s="3"/>
      <c r="L6012" s="3"/>
    </row>
    <row r="6013" spans="1:12" x14ac:dyDescent="0.3">
      <c r="A6013" s="152" t="s">
        <v>15174</v>
      </c>
      <c r="B6013" s="152" t="s">
        <v>15175</v>
      </c>
      <c r="C6013" s="152" t="s">
        <v>296</v>
      </c>
      <c r="D6013" s="152" t="s">
        <v>212</v>
      </c>
      <c r="E6013" s="152" t="s">
        <v>212</v>
      </c>
      <c r="F6013" s="152" t="e">
        <f t="shared" si="93"/>
        <v>#N/A</v>
      </c>
      <c r="K6013" s="3"/>
      <c r="L6013" s="3"/>
    </row>
    <row r="6014" spans="1:12" x14ac:dyDescent="0.3">
      <c r="A6014" s="152" t="s">
        <v>15176</v>
      </c>
      <c r="B6014" s="152" t="s">
        <v>15177</v>
      </c>
      <c r="C6014" s="152" t="s">
        <v>296</v>
      </c>
      <c r="D6014" s="152" t="s">
        <v>212</v>
      </c>
      <c r="E6014" s="152" t="s">
        <v>212</v>
      </c>
      <c r="F6014" s="152" t="e">
        <f t="shared" si="93"/>
        <v>#N/A</v>
      </c>
      <c r="K6014" s="3"/>
      <c r="L6014" s="3"/>
    </row>
    <row r="6015" spans="1:12" x14ac:dyDescent="0.3">
      <c r="A6015" s="152" t="s">
        <v>15178</v>
      </c>
      <c r="B6015" s="152" t="s">
        <v>15179</v>
      </c>
      <c r="C6015" s="152" t="s">
        <v>296</v>
      </c>
      <c r="D6015" s="152" t="s">
        <v>212</v>
      </c>
      <c r="E6015" s="152" t="s">
        <v>212</v>
      </c>
      <c r="F6015" s="152" t="e">
        <f t="shared" si="93"/>
        <v>#N/A</v>
      </c>
      <c r="K6015" s="3"/>
      <c r="L6015" s="3"/>
    </row>
    <row r="6016" spans="1:12" x14ac:dyDescent="0.3">
      <c r="A6016" s="152" t="s">
        <v>15180</v>
      </c>
      <c r="B6016" s="152" t="s">
        <v>5722</v>
      </c>
      <c r="C6016" s="152" t="s">
        <v>296</v>
      </c>
      <c r="D6016" s="152" t="s">
        <v>212</v>
      </c>
      <c r="E6016" s="152" t="s">
        <v>212</v>
      </c>
      <c r="F6016" s="152" t="e">
        <f t="shared" si="93"/>
        <v>#N/A</v>
      </c>
      <c r="K6016" s="3"/>
      <c r="L6016" s="3"/>
    </row>
    <row r="6017" spans="1:12" x14ac:dyDescent="0.3">
      <c r="A6017" s="152" t="s">
        <v>15181</v>
      </c>
      <c r="B6017" s="152" t="s">
        <v>10842</v>
      </c>
      <c r="C6017" s="152" t="s">
        <v>296</v>
      </c>
      <c r="D6017" s="152" t="s">
        <v>212</v>
      </c>
      <c r="E6017" s="152" t="s">
        <v>212</v>
      </c>
      <c r="F6017" s="152" t="e">
        <f t="shared" si="93"/>
        <v>#N/A</v>
      </c>
      <c r="K6017" s="3"/>
      <c r="L6017" s="3"/>
    </row>
    <row r="6018" spans="1:12" x14ac:dyDescent="0.3">
      <c r="A6018" s="152" t="s">
        <v>15182</v>
      </c>
      <c r="B6018" s="152" t="s">
        <v>15183</v>
      </c>
      <c r="C6018" s="152" t="s">
        <v>296</v>
      </c>
      <c r="D6018" s="152" t="s">
        <v>212</v>
      </c>
      <c r="E6018" s="152" t="s">
        <v>212</v>
      </c>
      <c r="F6018" s="152" t="e">
        <f t="shared" ref="F6018:F6081" si="94">VLOOKUP(A6018,K:M,3,FALSE)</f>
        <v>#N/A</v>
      </c>
      <c r="K6018" s="3"/>
      <c r="L6018" s="3"/>
    </row>
    <row r="6019" spans="1:12" x14ac:dyDescent="0.3">
      <c r="A6019" s="152" t="s">
        <v>15184</v>
      </c>
      <c r="B6019" s="152" t="s">
        <v>15185</v>
      </c>
      <c r="C6019" s="152" t="s">
        <v>296</v>
      </c>
      <c r="D6019" s="152" t="s">
        <v>212</v>
      </c>
      <c r="E6019" s="152" t="s">
        <v>212</v>
      </c>
      <c r="F6019" s="152" t="e">
        <f t="shared" si="94"/>
        <v>#N/A</v>
      </c>
      <c r="K6019" s="3"/>
      <c r="L6019" s="3"/>
    </row>
    <row r="6020" spans="1:12" x14ac:dyDescent="0.3">
      <c r="A6020" s="152" t="s">
        <v>15186</v>
      </c>
      <c r="B6020" s="152" t="s">
        <v>15187</v>
      </c>
      <c r="C6020" s="152" t="s">
        <v>296</v>
      </c>
      <c r="D6020" s="152" t="s">
        <v>212</v>
      </c>
      <c r="E6020" s="152" t="s">
        <v>212</v>
      </c>
      <c r="F6020" s="152" t="e">
        <f t="shared" si="94"/>
        <v>#N/A</v>
      </c>
      <c r="K6020" s="3"/>
      <c r="L6020" s="3"/>
    </row>
    <row r="6021" spans="1:12" x14ac:dyDescent="0.3">
      <c r="A6021" s="152" t="s">
        <v>15188</v>
      </c>
      <c r="B6021" s="152" t="s">
        <v>15189</v>
      </c>
      <c r="C6021" s="152" t="s">
        <v>296</v>
      </c>
      <c r="D6021" s="152" t="s">
        <v>212</v>
      </c>
      <c r="E6021" s="152" t="s">
        <v>212</v>
      </c>
      <c r="F6021" s="152" t="e">
        <f t="shared" si="94"/>
        <v>#N/A</v>
      </c>
      <c r="K6021" s="3"/>
      <c r="L6021" s="3"/>
    </row>
    <row r="6022" spans="1:12" x14ac:dyDescent="0.3">
      <c r="A6022" s="152" t="s">
        <v>15190</v>
      </c>
      <c r="B6022" s="152" t="s">
        <v>15191</v>
      </c>
      <c r="C6022" s="152" t="s">
        <v>296</v>
      </c>
      <c r="D6022" s="152" t="s">
        <v>212</v>
      </c>
      <c r="E6022" s="152" t="s">
        <v>212</v>
      </c>
      <c r="F6022" s="152" t="e">
        <f t="shared" si="94"/>
        <v>#N/A</v>
      </c>
      <c r="K6022" s="3"/>
      <c r="L6022" s="3"/>
    </row>
    <row r="6023" spans="1:12" x14ac:dyDescent="0.3">
      <c r="A6023" s="152" t="s">
        <v>15192</v>
      </c>
      <c r="B6023" s="152" t="s">
        <v>15193</v>
      </c>
      <c r="C6023" s="152" t="s">
        <v>296</v>
      </c>
      <c r="D6023" s="152" t="s">
        <v>212</v>
      </c>
      <c r="E6023" s="152" t="s">
        <v>212</v>
      </c>
      <c r="F6023" s="152" t="e">
        <f t="shared" si="94"/>
        <v>#N/A</v>
      </c>
      <c r="K6023" s="3"/>
      <c r="L6023" s="3"/>
    </row>
    <row r="6024" spans="1:12" x14ac:dyDescent="0.3">
      <c r="A6024" s="152" t="s">
        <v>15194</v>
      </c>
      <c r="B6024" s="152" t="s">
        <v>15195</v>
      </c>
      <c r="C6024" s="152" t="s">
        <v>296</v>
      </c>
      <c r="D6024" s="152" t="s">
        <v>212</v>
      </c>
      <c r="E6024" s="152" t="s">
        <v>212</v>
      </c>
      <c r="F6024" s="152" t="e">
        <f t="shared" si="94"/>
        <v>#N/A</v>
      </c>
      <c r="K6024" s="3"/>
      <c r="L6024" s="3"/>
    </row>
    <row r="6025" spans="1:12" x14ac:dyDescent="0.3">
      <c r="A6025" s="152" t="s">
        <v>15196</v>
      </c>
      <c r="B6025" s="152" t="s">
        <v>15089</v>
      </c>
      <c r="C6025" s="152" t="s">
        <v>296</v>
      </c>
      <c r="D6025" s="152" t="s">
        <v>212</v>
      </c>
      <c r="E6025" s="152" t="s">
        <v>212</v>
      </c>
      <c r="F6025" s="152" t="e">
        <f t="shared" si="94"/>
        <v>#N/A</v>
      </c>
      <c r="K6025" s="3"/>
      <c r="L6025" s="3"/>
    </row>
    <row r="6026" spans="1:12" x14ac:dyDescent="0.3">
      <c r="A6026" s="152" t="s">
        <v>15197</v>
      </c>
      <c r="B6026" s="152" t="s">
        <v>15177</v>
      </c>
      <c r="C6026" s="152" t="s">
        <v>296</v>
      </c>
      <c r="D6026" s="152" t="s">
        <v>212</v>
      </c>
      <c r="E6026" s="152" t="s">
        <v>212</v>
      </c>
      <c r="F6026" s="152" t="e">
        <f t="shared" si="94"/>
        <v>#N/A</v>
      </c>
      <c r="K6026" s="3"/>
      <c r="L6026" s="3"/>
    </row>
    <row r="6027" spans="1:12" x14ac:dyDescent="0.3">
      <c r="A6027" s="152" t="s">
        <v>15198</v>
      </c>
      <c r="B6027" s="152" t="s">
        <v>15093</v>
      </c>
      <c r="C6027" s="152" t="s">
        <v>296</v>
      </c>
      <c r="D6027" s="152" t="s">
        <v>212</v>
      </c>
      <c r="E6027" s="152" t="s">
        <v>212</v>
      </c>
      <c r="F6027" s="152" t="e">
        <f t="shared" si="94"/>
        <v>#N/A</v>
      </c>
      <c r="K6027" s="3"/>
      <c r="L6027" s="3"/>
    </row>
    <row r="6028" spans="1:12" x14ac:dyDescent="0.3">
      <c r="A6028" s="152" t="s">
        <v>15199</v>
      </c>
      <c r="B6028" s="152" t="s">
        <v>15097</v>
      </c>
      <c r="C6028" s="152" t="s">
        <v>296</v>
      </c>
      <c r="D6028" s="152" t="s">
        <v>212</v>
      </c>
      <c r="E6028" s="152" t="s">
        <v>212</v>
      </c>
      <c r="F6028" s="152" t="e">
        <f t="shared" si="94"/>
        <v>#N/A</v>
      </c>
      <c r="K6028" s="3"/>
      <c r="L6028" s="3"/>
    </row>
    <row r="6029" spans="1:12" x14ac:dyDescent="0.3">
      <c r="A6029" s="152" t="s">
        <v>15200</v>
      </c>
      <c r="B6029" s="152" t="s">
        <v>15201</v>
      </c>
      <c r="C6029" s="152" t="s">
        <v>296</v>
      </c>
      <c r="D6029" s="152" t="s">
        <v>212</v>
      </c>
      <c r="E6029" s="152" t="s">
        <v>212</v>
      </c>
      <c r="F6029" s="152" t="e">
        <f t="shared" si="94"/>
        <v>#N/A</v>
      </c>
      <c r="K6029" s="3"/>
      <c r="L6029" s="3"/>
    </row>
    <row r="6030" spans="1:12" x14ac:dyDescent="0.3">
      <c r="A6030" s="152" t="s">
        <v>15202</v>
      </c>
      <c r="B6030" s="152" t="s">
        <v>15203</v>
      </c>
      <c r="C6030" s="152" t="s">
        <v>296</v>
      </c>
      <c r="D6030" s="152" t="s">
        <v>212</v>
      </c>
      <c r="E6030" s="152" t="s">
        <v>212</v>
      </c>
      <c r="F6030" s="152" t="e">
        <f t="shared" si="94"/>
        <v>#N/A</v>
      </c>
      <c r="K6030" s="3"/>
      <c r="L6030" s="3"/>
    </row>
    <row r="6031" spans="1:12" x14ac:dyDescent="0.3">
      <c r="A6031" s="152" t="s">
        <v>15204</v>
      </c>
      <c r="B6031" s="152" t="s">
        <v>15205</v>
      </c>
      <c r="C6031" s="152" t="s">
        <v>296</v>
      </c>
      <c r="D6031" s="152" t="s">
        <v>212</v>
      </c>
      <c r="E6031" s="152" t="s">
        <v>212</v>
      </c>
      <c r="F6031" s="152" t="e">
        <f t="shared" si="94"/>
        <v>#N/A</v>
      </c>
      <c r="K6031" s="3"/>
      <c r="L6031" s="3"/>
    </row>
    <row r="6032" spans="1:12" x14ac:dyDescent="0.3">
      <c r="A6032" s="152" t="s">
        <v>15206</v>
      </c>
      <c r="B6032" s="152" t="s">
        <v>15207</v>
      </c>
      <c r="C6032" s="152" t="s">
        <v>296</v>
      </c>
      <c r="D6032" s="152" t="s">
        <v>212</v>
      </c>
      <c r="E6032" s="152" t="s">
        <v>212</v>
      </c>
      <c r="F6032" s="152" t="e">
        <f t="shared" si="94"/>
        <v>#N/A</v>
      </c>
      <c r="K6032" s="3"/>
      <c r="L6032" s="3"/>
    </row>
    <row r="6033" spans="1:12" x14ac:dyDescent="0.3">
      <c r="A6033" s="152" t="s">
        <v>15208</v>
      </c>
      <c r="B6033" s="152" t="s">
        <v>15209</v>
      </c>
      <c r="C6033" s="152" t="s">
        <v>296</v>
      </c>
      <c r="D6033" s="152" t="s">
        <v>212</v>
      </c>
      <c r="E6033" s="152" t="s">
        <v>212</v>
      </c>
      <c r="F6033" s="152" t="e">
        <f t="shared" si="94"/>
        <v>#N/A</v>
      </c>
      <c r="K6033" s="3"/>
      <c r="L6033" s="3"/>
    </row>
    <row r="6034" spans="1:12" x14ac:dyDescent="0.3">
      <c r="A6034" s="152" t="s">
        <v>15210</v>
      </c>
      <c r="B6034" s="152" t="s">
        <v>15211</v>
      </c>
      <c r="C6034" s="152" t="s">
        <v>296</v>
      </c>
      <c r="D6034" s="152" t="s">
        <v>212</v>
      </c>
      <c r="E6034" s="152" t="s">
        <v>212</v>
      </c>
      <c r="F6034" s="152" t="e">
        <f t="shared" si="94"/>
        <v>#N/A</v>
      </c>
      <c r="K6034" s="3"/>
      <c r="L6034" s="3"/>
    </row>
    <row r="6035" spans="1:12" x14ac:dyDescent="0.3">
      <c r="A6035" s="152" t="s">
        <v>15212</v>
      </c>
      <c r="B6035" s="152" t="s">
        <v>15213</v>
      </c>
      <c r="C6035" s="152" t="s">
        <v>296</v>
      </c>
      <c r="D6035" s="152" t="s">
        <v>212</v>
      </c>
      <c r="E6035" s="152" t="s">
        <v>212</v>
      </c>
      <c r="F6035" s="152" t="e">
        <f t="shared" si="94"/>
        <v>#N/A</v>
      </c>
      <c r="K6035" s="3"/>
      <c r="L6035" s="3"/>
    </row>
    <row r="6036" spans="1:12" x14ac:dyDescent="0.3">
      <c r="A6036" s="152" t="s">
        <v>15214</v>
      </c>
      <c r="B6036" s="152" t="s">
        <v>15215</v>
      </c>
      <c r="C6036" s="152" t="s">
        <v>296</v>
      </c>
      <c r="D6036" s="152" t="s">
        <v>212</v>
      </c>
      <c r="E6036" s="152" t="s">
        <v>212</v>
      </c>
      <c r="F6036" s="152" t="e">
        <f t="shared" si="94"/>
        <v>#N/A</v>
      </c>
      <c r="K6036" s="3"/>
      <c r="L6036" s="3"/>
    </row>
    <row r="6037" spans="1:12" x14ac:dyDescent="0.3">
      <c r="A6037" s="152" t="s">
        <v>15216</v>
      </c>
      <c r="B6037" s="152" t="s">
        <v>7152</v>
      </c>
      <c r="C6037" s="152" t="s">
        <v>296</v>
      </c>
      <c r="D6037" s="152" t="s">
        <v>212</v>
      </c>
      <c r="E6037" s="152" t="s">
        <v>212</v>
      </c>
      <c r="F6037" s="152" t="e">
        <f t="shared" si="94"/>
        <v>#N/A</v>
      </c>
      <c r="K6037" s="3"/>
      <c r="L6037" s="3"/>
    </row>
    <row r="6038" spans="1:12" x14ac:dyDescent="0.3">
      <c r="A6038" s="152" t="s">
        <v>15217</v>
      </c>
      <c r="B6038" s="152" t="s">
        <v>7154</v>
      </c>
      <c r="C6038" s="152" t="s">
        <v>296</v>
      </c>
      <c r="D6038" s="152" t="s">
        <v>212</v>
      </c>
      <c r="E6038" s="152" t="s">
        <v>212</v>
      </c>
      <c r="F6038" s="152" t="e">
        <f t="shared" si="94"/>
        <v>#N/A</v>
      </c>
      <c r="K6038" s="3"/>
      <c r="L6038" s="3"/>
    </row>
    <row r="6039" spans="1:12" x14ac:dyDescent="0.3">
      <c r="A6039" s="152" t="s">
        <v>15218</v>
      </c>
      <c r="B6039" s="152" t="s">
        <v>15219</v>
      </c>
      <c r="C6039" s="152" t="s">
        <v>296</v>
      </c>
      <c r="D6039" s="152" t="s">
        <v>212</v>
      </c>
      <c r="E6039" s="152" t="s">
        <v>212</v>
      </c>
      <c r="F6039" s="152" t="e">
        <f t="shared" si="94"/>
        <v>#N/A</v>
      </c>
      <c r="K6039" s="3"/>
      <c r="L6039" s="3"/>
    </row>
    <row r="6040" spans="1:12" x14ac:dyDescent="0.3">
      <c r="A6040" s="152" t="s">
        <v>15220</v>
      </c>
      <c r="B6040" s="152" t="s">
        <v>7158</v>
      </c>
      <c r="C6040" s="152" t="s">
        <v>296</v>
      </c>
      <c r="D6040" s="152" t="s">
        <v>212</v>
      </c>
      <c r="E6040" s="152" t="s">
        <v>212</v>
      </c>
      <c r="F6040" s="152" t="e">
        <f t="shared" si="94"/>
        <v>#N/A</v>
      </c>
      <c r="K6040" s="3"/>
      <c r="L6040" s="3"/>
    </row>
    <row r="6041" spans="1:12" x14ac:dyDescent="0.3">
      <c r="A6041" s="152" t="s">
        <v>15221</v>
      </c>
      <c r="B6041" s="152" t="s">
        <v>7160</v>
      </c>
      <c r="C6041" s="152" t="s">
        <v>296</v>
      </c>
      <c r="D6041" s="152" t="s">
        <v>212</v>
      </c>
      <c r="E6041" s="152" t="s">
        <v>212</v>
      </c>
      <c r="F6041" s="152" t="e">
        <f t="shared" si="94"/>
        <v>#N/A</v>
      </c>
      <c r="K6041" s="3"/>
      <c r="L6041" s="3"/>
    </row>
    <row r="6042" spans="1:12" x14ac:dyDescent="0.3">
      <c r="A6042" s="152" t="s">
        <v>15222</v>
      </c>
      <c r="B6042" s="152" t="s">
        <v>15223</v>
      </c>
      <c r="C6042" s="152" t="s">
        <v>296</v>
      </c>
      <c r="D6042" s="152" t="s">
        <v>212</v>
      </c>
      <c r="E6042" s="152" t="s">
        <v>212</v>
      </c>
      <c r="F6042" s="152" t="e">
        <f t="shared" si="94"/>
        <v>#N/A</v>
      </c>
      <c r="K6042" s="3"/>
      <c r="L6042" s="3"/>
    </row>
    <row r="6043" spans="1:12" x14ac:dyDescent="0.3">
      <c r="A6043" s="161" t="s">
        <v>15224</v>
      </c>
      <c r="B6043" s="161" t="s">
        <v>15225</v>
      </c>
      <c r="C6043" s="161" t="s">
        <v>296</v>
      </c>
      <c r="D6043" s="161" t="s">
        <v>212</v>
      </c>
      <c r="E6043" s="161" t="s">
        <v>212</v>
      </c>
      <c r="F6043" s="152" t="e">
        <f t="shared" si="94"/>
        <v>#N/A</v>
      </c>
      <c r="K6043" s="3"/>
      <c r="L6043" s="3"/>
    </row>
    <row r="6044" spans="1:12" x14ac:dyDescent="0.3">
      <c r="A6044" s="152" t="s">
        <v>15226</v>
      </c>
      <c r="B6044" s="152" t="s">
        <v>15227</v>
      </c>
      <c r="C6044" s="152" t="s">
        <v>296</v>
      </c>
      <c r="D6044" s="152" t="s">
        <v>212</v>
      </c>
      <c r="E6044" s="152" t="s">
        <v>212</v>
      </c>
      <c r="F6044" s="152" t="e">
        <f t="shared" si="94"/>
        <v>#N/A</v>
      </c>
      <c r="K6044" s="3"/>
      <c r="L6044" s="3"/>
    </row>
    <row r="6045" spans="1:12" x14ac:dyDescent="0.3">
      <c r="A6045" s="152" t="s">
        <v>15228</v>
      </c>
      <c r="B6045" s="152" t="s">
        <v>15229</v>
      </c>
      <c r="C6045" s="152" t="s">
        <v>296</v>
      </c>
      <c r="D6045" s="152" t="s">
        <v>212</v>
      </c>
      <c r="E6045" s="152" t="s">
        <v>212</v>
      </c>
      <c r="F6045" s="152" t="e">
        <f t="shared" si="94"/>
        <v>#N/A</v>
      </c>
      <c r="K6045" s="3"/>
      <c r="L6045" s="3"/>
    </row>
    <row r="6046" spans="1:12" x14ac:dyDescent="0.3">
      <c r="A6046" s="152" t="s">
        <v>15230</v>
      </c>
      <c r="B6046" s="152" t="s">
        <v>15231</v>
      </c>
      <c r="C6046" s="152" t="s">
        <v>296</v>
      </c>
      <c r="D6046" s="152" t="s">
        <v>212</v>
      </c>
      <c r="E6046" s="152" t="s">
        <v>212</v>
      </c>
      <c r="F6046" s="152" t="e">
        <f t="shared" si="94"/>
        <v>#N/A</v>
      </c>
      <c r="K6046" s="3"/>
      <c r="L6046" s="3"/>
    </row>
    <row r="6047" spans="1:12" x14ac:dyDescent="0.3">
      <c r="A6047" s="161" t="s">
        <v>15232</v>
      </c>
      <c r="B6047" s="161" t="s">
        <v>15233</v>
      </c>
      <c r="C6047" s="161" t="s">
        <v>296</v>
      </c>
      <c r="D6047" s="161" t="s">
        <v>212</v>
      </c>
      <c r="E6047" s="161" t="s">
        <v>212</v>
      </c>
      <c r="F6047" s="152" t="e">
        <f t="shared" si="94"/>
        <v>#N/A</v>
      </c>
      <c r="K6047" s="3"/>
      <c r="L6047" s="3"/>
    </row>
    <row r="6048" spans="1:12" x14ac:dyDescent="0.3">
      <c r="A6048" s="161" t="s">
        <v>15234</v>
      </c>
      <c r="B6048" s="161" t="s">
        <v>15235</v>
      </c>
      <c r="C6048" s="161" t="s">
        <v>296</v>
      </c>
      <c r="D6048" s="161" t="s">
        <v>212</v>
      </c>
      <c r="E6048" s="161" t="s">
        <v>212</v>
      </c>
      <c r="F6048" s="152" t="e">
        <f t="shared" si="94"/>
        <v>#N/A</v>
      </c>
      <c r="K6048" s="3"/>
      <c r="L6048" s="3"/>
    </row>
    <row r="6049" spans="1:12" x14ac:dyDescent="0.3">
      <c r="A6049" s="161" t="s">
        <v>15236</v>
      </c>
      <c r="B6049" s="161" t="s">
        <v>15237</v>
      </c>
      <c r="C6049" s="161" t="s">
        <v>296</v>
      </c>
      <c r="D6049" s="161" t="s">
        <v>212</v>
      </c>
      <c r="E6049" s="161" t="s">
        <v>212</v>
      </c>
      <c r="F6049" s="152" t="e">
        <f t="shared" si="94"/>
        <v>#N/A</v>
      </c>
      <c r="K6049" s="3"/>
      <c r="L6049" s="3"/>
    </row>
    <row r="6050" spans="1:12" x14ac:dyDescent="0.3">
      <c r="A6050" s="152" t="s">
        <v>15238</v>
      </c>
      <c r="B6050" s="152" t="s">
        <v>15239</v>
      </c>
      <c r="C6050" s="152" t="s">
        <v>296</v>
      </c>
      <c r="D6050" s="152" t="s">
        <v>212</v>
      </c>
      <c r="E6050" s="152" t="s">
        <v>212</v>
      </c>
      <c r="F6050" s="152" t="e">
        <f t="shared" si="94"/>
        <v>#N/A</v>
      </c>
      <c r="K6050" s="3"/>
      <c r="L6050" s="3"/>
    </row>
    <row r="6051" spans="1:12" x14ac:dyDescent="0.3">
      <c r="A6051" s="161" t="s">
        <v>15240</v>
      </c>
      <c r="B6051" s="161" t="s">
        <v>15241</v>
      </c>
      <c r="C6051" s="161" t="s">
        <v>296</v>
      </c>
      <c r="D6051" s="161" t="s">
        <v>212</v>
      </c>
      <c r="E6051" s="161" t="s">
        <v>212</v>
      </c>
      <c r="F6051" s="152" t="e">
        <f t="shared" si="94"/>
        <v>#N/A</v>
      </c>
      <c r="K6051" s="3"/>
      <c r="L6051" s="3"/>
    </row>
    <row r="6052" spans="1:12" x14ac:dyDescent="0.3">
      <c r="A6052" s="152" t="s">
        <v>15242</v>
      </c>
      <c r="B6052" s="152" t="s">
        <v>15243</v>
      </c>
      <c r="C6052" s="152" t="s">
        <v>296</v>
      </c>
      <c r="D6052" s="152" t="s">
        <v>212</v>
      </c>
      <c r="E6052" s="152" t="s">
        <v>212</v>
      </c>
      <c r="F6052" s="152" t="e">
        <f t="shared" si="94"/>
        <v>#N/A</v>
      </c>
      <c r="K6052" s="3"/>
      <c r="L6052" s="3"/>
    </row>
    <row r="6053" spans="1:12" x14ac:dyDescent="0.3">
      <c r="A6053" s="152" t="s">
        <v>15244</v>
      </c>
      <c r="B6053" s="152" t="s">
        <v>15245</v>
      </c>
      <c r="C6053" s="152" t="s">
        <v>296</v>
      </c>
      <c r="D6053" s="152" t="s">
        <v>212</v>
      </c>
      <c r="E6053" s="152" t="s">
        <v>212</v>
      </c>
      <c r="F6053" s="152" t="e">
        <f t="shared" si="94"/>
        <v>#N/A</v>
      </c>
      <c r="K6053" s="3"/>
      <c r="L6053" s="3"/>
    </row>
    <row r="6054" spans="1:12" x14ac:dyDescent="0.3">
      <c r="A6054" s="152" t="s">
        <v>15246</v>
      </c>
      <c r="B6054" s="152" t="s">
        <v>15247</v>
      </c>
      <c r="C6054" s="152" t="s">
        <v>296</v>
      </c>
      <c r="D6054" s="152" t="s">
        <v>212</v>
      </c>
      <c r="E6054" s="152" t="s">
        <v>212</v>
      </c>
      <c r="F6054" s="152" t="e">
        <f t="shared" si="94"/>
        <v>#N/A</v>
      </c>
      <c r="K6054" s="3"/>
      <c r="L6054" s="3"/>
    </row>
    <row r="6055" spans="1:12" x14ac:dyDescent="0.3">
      <c r="A6055" s="152" t="s">
        <v>15248</v>
      </c>
      <c r="B6055" s="152" t="s">
        <v>15249</v>
      </c>
      <c r="C6055" s="152" t="s">
        <v>296</v>
      </c>
      <c r="D6055" s="152" t="s">
        <v>212</v>
      </c>
      <c r="E6055" s="152" t="s">
        <v>212</v>
      </c>
      <c r="F6055" s="152" t="e">
        <f t="shared" si="94"/>
        <v>#N/A</v>
      </c>
      <c r="K6055" s="3"/>
      <c r="L6055" s="3"/>
    </row>
    <row r="6056" spans="1:12" x14ac:dyDescent="0.3">
      <c r="A6056" s="152" t="s">
        <v>15250</v>
      </c>
      <c r="B6056" s="152" t="s">
        <v>7190</v>
      </c>
      <c r="C6056" s="152" t="s">
        <v>296</v>
      </c>
      <c r="D6056" s="152" t="s">
        <v>212</v>
      </c>
      <c r="E6056" s="152" t="s">
        <v>212</v>
      </c>
      <c r="F6056" s="152" t="e">
        <f t="shared" si="94"/>
        <v>#N/A</v>
      </c>
      <c r="K6056" s="3"/>
      <c r="L6056" s="3"/>
    </row>
    <row r="6057" spans="1:12" x14ac:dyDescent="0.3">
      <c r="A6057" s="152" t="s">
        <v>15251</v>
      </c>
      <c r="B6057" s="152" t="s">
        <v>15252</v>
      </c>
      <c r="C6057" s="152" t="s">
        <v>296</v>
      </c>
      <c r="D6057" s="152" t="s">
        <v>212</v>
      </c>
      <c r="E6057" s="152" t="s">
        <v>212</v>
      </c>
      <c r="F6057" s="152" t="e">
        <f t="shared" si="94"/>
        <v>#N/A</v>
      </c>
      <c r="K6057" s="3"/>
      <c r="L6057" s="3"/>
    </row>
    <row r="6058" spans="1:12" x14ac:dyDescent="0.3">
      <c r="A6058" s="152" t="s">
        <v>15253</v>
      </c>
      <c r="B6058" s="152" t="s">
        <v>7194</v>
      </c>
      <c r="C6058" s="152" t="s">
        <v>296</v>
      </c>
      <c r="D6058" s="152" t="s">
        <v>212</v>
      </c>
      <c r="E6058" s="152" t="s">
        <v>212</v>
      </c>
      <c r="F6058" s="152" t="e">
        <f t="shared" si="94"/>
        <v>#N/A</v>
      </c>
      <c r="K6058" s="3"/>
      <c r="L6058" s="3"/>
    </row>
    <row r="6059" spans="1:12" x14ac:dyDescent="0.3">
      <c r="A6059" s="152" t="s">
        <v>15254</v>
      </c>
      <c r="B6059" s="152" t="s">
        <v>15255</v>
      </c>
      <c r="C6059" s="152" t="s">
        <v>296</v>
      </c>
      <c r="D6059" s="152" t="s">
        <v>212</v>
      </c>
      <c r="E6059" s="152" t="s">
        <v>212</v>
      </c>
      <c r="F6059" s="152" t="e">
        <f t="shared" si="94"/>
        <v>#N/A</v>
      </c>
      <c r="K6059" s="3"/>
      <c r="L6059" s="3"/>
    </row>
    <row r="6060" spans="1:12" x14ac:dyDescent="0.3">
      <c r="A6060" s="152" t="s">
        <v>15256</v>
      </c>
      <c r="B6060" s="152" t="s">
        <v>7198</v>
      </c>
      <c r="C6060" s="152" t="s">
        <v>296</v>
      </c>
      <c r="D6060" s="152" t="s">
        <v>212</v>
      </c>
      <c r="E6060" s="152" t="s">
        <v>212</v>
      </c>
      <c r="F6060" s="152" t="e">
        <f t="shared" si="94"/>
        <v>#N/A</v>
      </c>
      <c r="K6060" s="3"/>
      <c r="L6060" s="3"/>
    </row>
    <row r="6061" spans="1:12" x14ac:dyDescent="0.3">
      <c r="A6061" s="152" t="s">
        <v>15257</v>
      </c>
      <c r="B6061" s="152" t="s">
        <v>7200</v>
      </c>
      <c r="C6061" s="152" t="s">
        <v>296</v>
      </c>
      <c r="D6061" s="152" t="s">
        <v>212</v>
      </c>
      <c r="E6061" s="152" t="s">
        <v>212</v>
      </c>
      <c r="F6061" s="152" t="e">
        <f t="shared" si="94"/>
        <v>#N/A</v>
      </c>
      <c r="K6061" s="3"/>
      <c r="L6061" s="3"/>
    </row>
    <row r="6062" spans="1:12" x14ac:dyDescent="0.3">
      <c r="A6062" s="152" t="s">
        <v>15258</v>
      </c>
      <c r="B6062" s="152" t="s">
        <v>7202</v>
      </c>
      <c r="C6062" s="152" t="s">
        <v>296</v>
      </c>
      <c r="D6062" s="152" t="s">
        <v>212</v>
      </c>
      <c r="E6062" s="152" t="s">
        <v>212</v>
      </c>
      <c r="F6062" s="152" t="e">
        <f t="shared" si="94"/>
        <v>#N/A</v>
      </c>
      <c r="K6062" s="3"/>
      <c r="L6062" s="3"/>
    </row>
    <row r="6063" spans="1:12" x14ac:dyDescent="0.3">
      <c r="A6063" s="152" t="s">
        <v>15259</v>
      </c>
      <c r="B6063" s="152" t="s">
        <v>15260</v>
      </c>
      <c r="C6063" s="152" t="s">
        <v>296</v>
      </c>
      <c r="D6063" s="152" t="s">
        <v>212</v>
      </c>
      <c r="E6063" s="152" t="s">
        <v>212</v>
      </c>
      <c r="F6063" s="152" t="e">
        <f t="shared" si="94"/>
        <v>#N/A</v>
      </c>
      <c r="K6063" s="3"/>
      <c r="L6063" s="3"/>
    </row>
    <row r="6064" spans="1:12" x14ac:dyDescent="0.3">
      <c r="A6064" s="152" t="s">
        <v>15261</v>
      </c>
      <c r="B6064" s="152" t="s">
        <v>15260</v>
      </c>
      <c r="C6064" s="152" t="s">
        <v>296</v>
      </c>
      <c r="D6064" s="152" t="s">
        <v>212</v>
      </c>
      <c r="E6064" s="152" t="s">
        <v>212</v>
      </c>
      <c r="F6064" s="152" t="e">
        <f t="shared" si="94"/>
        <v>#N/A</v>
      </c>
      <c r="K6064" s="3"/>
      <c r="L6064" s="3"/>
    </row>
    <row r="6065" spans="1:12" x14ac:dyDescent="0.3">
      <c r="A6065" s="152" t="s">
        <v>15262</v>
      </c>
      <c r="B6065" s="152" t="s">
        <v>15263</v>
      </c>
      <c r="C6065" s="152" t="s">
        <v>296</v>
      </c>
      <c r="D6065" s="152" t="s">
        <v>212</v>
      </c>
      <c r="E6065" s="152" t="s">
        <v>212</v>
      </c>
      <c r="F6065" s="152" t="e">
        <f t="shared" si="94"/>
        <v>#N/A</v>
      </c>
      <c r="K6065" s="3"/>
      <c r="L6065" s="3"/>
    </row>
    <row r="6066" spans="1:12" x14ac:dyDescent="0.3">
      <c r="A6066" s="152" t="s">
        <v>15264</v>
      </c>
      <c r="B6066" s="152" t="s">
        <v>15265</v>
      </c>
      <c r="C6066" s="152" t="s">
        <v>296</v>
      </c>
      <c r="D6066" s="152" t="s">
        <v>212</v>
      </c>
      <c r="E6066" s="152" t="s">
        <v>212</v>
      </c>
      <c r="F6066" s="152" t="e">
        <f t="shared" si="94"/>
        <v>#N/A</v>
      </c>
      <c r="K6066" s="3"/>
      <c r="L6066" s="3"/>
    </row>
    <row r="6067" spans="1:12" x14ac:dyDescent="0.3">
      <c r="A6067" s="152" t="s">
        <v>15266</v>
      </c>
      <c r="B6067" s="152" t="s">
        <v>7218</v>
      </c>
      <c r="C6067" s="152" t="s">
        <v>296</v>
      </c>
      <c r="D6067" s="152" t="s">
        <v>212</v>
      </c>
      <c r="E6067" s="152" t="s">
        <v>212</v>
      </c>
      <c r="F6067" s="152" t="e">
        <f t="shared" si="94"/>
        <v>#N/A</v>
      </c>
      <c r="K6067" s="3"/>
      <c r="L6067" s="3"/>
    </row>
    <row r="6068" spans="1:12" x14ac:dyDescent="0.3">
      <c r="A6068" s="152" t="s">
        <v>15267</v>
      </c>
      <c r="B6068" s="152" t="s">
        <v>7220</v>
      </c>
      <c r="C6068" s="152" t="s">
        <v>296</v>
      </c>
      <c r="D6068" s="152" t="s">
        <v>212</v>
      </c>
      <c r="E6068" s="152" t="s">
        <v>212</v>
      </c>
      <c r="F6068" s="152" t="e">
        <f t="shared" si="94"/>
        <v>#N/A</v>
      </c>
      <c r="K6068" s="3"/>
      <c r="L6068" s="3"/>
    </row>
    <row r="6069" spans="1:12" x14ac:dyDescent="0.3">
      <c r="A6069" s="152" t="s">
        <v>15268</v>
      </c>
      <c r="B6069" s="152" t="s">
        <v>7222</v>
      </c>
      <c r="C6069" s="152" t="s">
        <v>296</v>
      </c>
      <c r="D6069" s="152" t="s">
        <v>212</v>
      </c>
      <c r="E6069" s="152" t="s">
        <v>212</v>
      </c>
      <c r="F6069" s="152" t="e">
        <f t="shared" si="94"/>
        <v>#N/A</v>
      </c>
      <c r="K6069" s="3"/>
      <c r="L6069" s="3"/>
    </row>
    <row r="6070" spans="1:12" x14ac:dyDescent="0.3">
      <c r="A6070" s="152" t="s">
        <v>15269</v>
      </c>
      <c r="B6070" s="152" t="s">
        <v>15270</v>
      </c>
      <c r="C6070" s="152" t="s">
        <v>296</v>
      </c>
      <c r="D6070" s="152" t="s">
        <v>212</v>
      </c>
      <c r="E6070" s="152" t="s">
        <v>212</v>
      </c>
      <c r="F6070" s="152" t="e">
        <f t="shared" si="94"/>
        <v>#N/A</v>
      </c>
      <c r="K6070" s="3"/>
      <c r="L6070" s="3"/>
    </row>
    <row r="6071" spans="1:12" x14ac:dyDescent="0.3">
      <c r="A6071" s="152" t="s">
        <v>15271</v>
      </c>
      <c r="B6071" s="152" t="s">
        <v>7226</v>
      </c>
      <c r="C6071" s="152" t="s">
        <v>296</v>
      </c>
      <c r="D6071" s="152" t="s">
        <v>212</v>
      </c>
      <c r="E6071" s="152" t="s">
        <v>212</v>
      </c>
      <c r="F6071" s="152" t="e">
        <f t="shared" si="94"/>
        <v>#N/A</v>
      </c>
      <c r="K6071" s="3"/>
      <c r="L6071" s="3"/>
    </row>
    <row r="6072" spans="1:12" x14ac:dyDescent="0.3">
      <c r="A6072" s="152" t="s">
        <v>15272</v>
      </c>
      <c r="B6072" s="152" t="s">
        <v>15273</v>
      </c>
      <c r="C6072" s="152" t="s">
        <v>296</v>
      </c>
      <c r="D6072" s="152" t="s">
        <v>212</v>
      </c>
      <c r="E6072" s="152" t="s">
        <v>212</v>
      </c>
      <c r="F6072" s="152" t="e">
        <f t="shared" si="94"/>
        <v>#N/A</v>
      </c>
      <c r="K6072" s="3"/>
      <c r="L6072" s="3"/>
    </row>
    <row r="6073" spans="1:12" x14ac:dyDescent="0.3">
      <c r="A6073" s="152" t="s">
        <v>15274</v>
      </c>
      <c r="B6073" s="152" t="s">
        <v>15275</v>
      </c>
      <c r="C6073" s="152" t="s">
        <v>296</v>
      </c>
      <c r="D6073" s="152" t="s">
        <v>212</v>
      </c>
      <c r="E6073" s="152" t="s">
        <v>212</v>
      </c>
      <c r="F6073" s="152" t="e">
        <f t="shared" si="94"/>
        <v>#N/A</v>
      </c>
      <c r="K6073" s="3"/>
      <c r="L6073" s="3"/>
    </row>
    <row r="6074" spans="1:12" x14ac:dyDescent="0.3">
      <c r="A6074" s="152" t="s">
        <v>15276</v>
      </c>
      <c r="B6074" s="152" t="s">
        <v>15277</v>
      </c>
      <c r="C6074" s="152" t="s">
        <v>296</v>
      </c>
      <c r="D6074" s="152" t="s">
        <v>212</v>
      </c>
      <c r="E6074" s="152" t="s">
        <v>212</v>
      </c>
      <c r="F6074" s="152" t="e">
        <f t="shared" si="94"/>
        <v>#N/A</v>
      </c>
      <c r="K6074" s="3"/>
      <c r="L6074" s="3"/>
    </row>
    <row r="6075" spans="1:12" x14ac:dyDescent="0.3">
      <c r="A6075" s="152" t="s">
        <v>15278</v>
      </c>
      <c r="B6075" s="152" t="s">
        <v>15279</v>
      </c>
      <c r="C6075" s="152" t="s">
        <v>296</v>
      </c>
      <c r="D6075" s="152" t="s">
        <v>212</v>
      </c>
      <c r="E6075" s="152" t="s">
        <v>212</v>
      </c>
      <c r="F6075" s="152" t="e">
        <f t="shared" si="94"/>
        <v>#N/A</v>
      </c>
      <c r="K6075" s="3"/>
      <c r="L6075" s="3"/>
    </row>
    <row r="6076" spans="1:12" x14ac:dyDescent="0.3">
      <c r="A6076" s="152" t="s">
        <v>15280</v>
      </c>
      <c r="B6076" s="152" t="s">
        <v>15281</v>
      </c>
      <c r="C6076" s="152" t="s">
        <v>296</v>
      </c>
      <c r="D6076" s="152" t="s">
        <v>212</v>
      </c>
      <c r="E6076" s="152" t="s">
        <v>212</v>
      </c>
      <c r="F6076" s="152" t="e">
        <f t="shared" si="94"/>
        <v>#N/A</v>
      </c>
      <c r="K6076" s="3"/>
      <c r="L6076" s="3"/>
    </row>
    <row r="6077" spans="1:12" x14ac:dyDescent="0.3">
      <c r="A6077" s="152" t="s">
        <v>15282</v>
      </c>
      <c r="B6077" s="152" t="s">
        <v>15283</v>
      </c>
      <c r="C6077" s="152" t="s">
        <v>296</v>
      </c>
      <c r="D6077" s="152" t="s">
        <v>212</v>
      </c>
      <c r="E6077" s="152" t="s">
        <v>212</v>
      </c>
      <c r="F6077" s="152" t="e">
        <f t="shared" si="94"/>
        <v>#N/A</v>
      </c>
      <c r="K6077" s="3"/>
      <c r="L6077" s="3"/>
    </row>
    <row r="6078" spans="1:12" x14ac:dyDescent="0.3">
      <c r="A6078" s="152" t="s">
        <v>15284</v>
      </c>
      <c r="B6078" s="152" t="s">
        <v>15285</v>
      </c>
      <c r="C6078" s="152" t="s">
        <v>296</v>
      </c>
      <c r="D6078" s="152" t="s">
        <v>212</v>
      </c>
      <c r="E6078" s="152" t="s">
        <v>212</v>
      </c>
      <c r="F6078" s="152" t="e">
        <f t="shared" si="94"/>
        <v>#N/A</v>
      </c>
      <c r="K6078" s="3"/>
      <c r="L6078" s="3"/>
    </row>
    <row r="6079" spans="1:12" x14ac:dyDescent="0.3">
      <c r="A6079" s="152" t="s">
        <v>15286</v>
      </c>
      <c r="B6079" s="152" t="s">
        <v>15287</v>
      </c>
      <c r="C6079" s="152" t="s">
        <v>296</v>
      </c>
      <c r="D6079" s="152" t="s">
        <v>212</v>
      </c>
      <c r="E6079" s="152" t="s">
        <v>212</v>
      </c>
      <c r="F6079" s="152" t="e">
        <f t="shared" si="94"/>
        <v>#N/A</v>
      </c>
      <c r="K6079" s="3"/>
      <c r="L6079" s="3"/>
    </row>
    <row r="6080" spans="1:12" x14ac:dyDescent="0.3">
      <c r="A6080" s="152" t="s">
        <v>15288</v>
      </c>
      <c r="B6080" s="152" t="s">
        <v>15289</v>
      </c>
      <c r="C6080" s="152" t="s">
        <v>296</v>
      </c>
      <c r="D6080" s="152" t="s">
        <v>212</v>
      </c>
      <c r="E6080" s="152" t="s">
        <v>212</v>
      </c>
      <c r="F6080" s="152" t="e">
        <f t="shared" si="94"/>
        <v>#N/A</v>
      </c>
      <c r="K6080" s="3"/>
      <c r="L6080" s="3"/>
    </row>
    <row r="6081" spans="1:12" x14ac:dyDescent="0.3">
      <c r="A6081" s="152" t="s">
        <v>15290</v>
      </c>
      <c r="B6081" s="152" t="s">
        <v>15291</v>
      </c>
      <c r="C6081" s="152" t="s">
        <v>296</v>
      </c>
      <c r="D6081" s="152" t="s">
        <v>212</v>
      </c>
      <c r="E6081" s="152" t="s">
        <v>212</v>
      </c>
      <c r="F6081" s="152" t="e">
        <f t="shared" si="94"/>
        <v>#N/A</v>
      </c>
      <c r="K6081" s="3"/>
      <c r="L6081" s="3"/>
    </row>
    <row r="6082" spans="1:12" x14ac:dyDescent="0.3">
      <c r="A6082" s="152" t="s">
        <v>15292</v>
      </c>
      <c r="B6082" s="152" t="s">
        <v>15293</v>
      </c>
      <c r="C6082" s="152" t="s">
        <v>296</v>
      </c>
      <c r="D6082" s="152" t="s">
        <v>212</v>
      </c>
      <c r="E6082" s="152" t="s">
        <v>212</v>
      </c>
      <c r="F6082" s="152" t="e">
        <f t="shared" ref="F6082:F6145" si="95">VLOOKUP(A6082,K:M,3,FALSE)</f>
        <v>#N/A</v>
      </c>
      <c r="K6082" s="3"/>
      <c r="L6082" s="3"/>
    </row>
    <row r="6083" spans="1:12" x14ac:dyDescent="0.3">
      <c r="A6083" s="152" t="s">
        <v>15294</v>
      </c>
      <c r="B6083" s="152" t="s">
        <v>15295</v>
      </c>
      <c r="C6083" s="152" t="s">
        <v>296</v>
      </c>
      <c r="D6083" s="152" t="s">
        <v>212</v>
      </c>
      <c r="E6083" s="152" t="s">
        <v>212</v>
      </c>
      <c r="F6083" s="152" t="e">
        <f t="shared" si="95"/>
        <v>#N/A</v>
      </c>
      <c r="K6083" s="3"/>
      <c r="L6083" s="3"/>
    </row>
    <row r="6084" spans="1:12" x14ac:dyDescent="0.3">
      <c r="A6084" s="152" t="s">
        <v>15296</v>
      </c>
      <c r="B6084" s="152" t="s">
        <v>15297</v>
      </c>
      <c r="C6084" s="152" t="s">
        <v>296</v>
      </c>
      <c r="D6084" s="152" t="s">
        <v>212</v>
      </c>
      <c r="E6084" s="152" t="s">
        <v>212</v>
      </c>
      <c r="F6084" s="152" t="e">
        <f t="shared" si="95"/>
        <v>#N/A</v>
      </c>
      <c r="K6084" s="3"/>
      <c r="L6084" s="3"/>
    </row>
    <row r="6085" spans="1:12" x14ac:dyDescent="0.3">
      <c r="A6085" s="152" t="s">
        <v>15298</v>
      </c>
      <c r="B6085" s="152" t="s">
        <v>15299</v>
      </c>
      <c r="C6085" s="152" t="s">
        <v>296</v>
      </c>
      <c r="D6085" s="152" t="s">
        <v>212</v>
      </c>
      <c r="E6085" s="152" t="s">
        <v>212</v>
      </c>
      <c r="F6085" s="152" t="e">
        <f t="shared" si="95"/>
        <v>#N/A</v>
      </c>
      <c r="K6085" s="3"/>
      <c r="L6085" s="3"/>
    </row>
    <row r="6086" spans="1:12" x14ac:dyDescent="0.3">
      <c r="A6086" s="152" t="s">
        <v>15300</v>
      </c>
      <c r="B6086" s="152" t="s">
        <v>15301</v>
      </c>
      <c r="C6086" s="152" t="s">
        <v>296</v>
      </c>
      <c r="D6086" s="152" t="s">
        <v>212</v>
      </c>
      <c r="E6086" s="152" t="s">
        <v>212</v>
      </c>
      <c r="F6086" s="152" t="e">
        <f t="shared" si="95"/>
        <v>#N/A</v>
      </c>
      <c r="K6086" s="3"/>
      <c r="L6086" s="3"/>
    </row>
    <row r="6087" spans="1:12" x14ac:dyDescent="0.3">
      <c r="A6087" s="152" t="s">
        <v>15302</v>
      </c>
      <c r="B6087" s="152" t="s">
        <v>15303</v>
      </c>
      <c r="C6087" s="152" t="s">
        <v>296</v>
      </c>
      <c r="D6087" s="152" t="s">
        <v>212</v>
      </c>
      <c r="E6087" s="152" t="s">
        <v>212</v>
      </c>
      <c r="F6087" s="152" t="e">
        <f t="shared" si="95"/>
        <v>#N/A</v>
      </c>
      <c r="K6087" s="3"/>
      <c r="L6087" s="3"/>
    </row>
    <row r="6088" spans="1:12" x14ac:dyDescent="0.3">
      <c r="A6088" s="152" t="s">
        <v>15304</v>
      </c>
      <c r="B6088" s="152" t="s">
        <v>15305</v>
      </c>
      <c r="C6088" s="152" t="s">
        <v>296</v>
      </c>
      <c r="D6088" s="152" t="s">
        <v>212</v>
      </c>
      <c r="E6088" s="152" t="s">
        <v>212</v>
      </c>
      <c r="F6088" s="152" t="e">
        <f t="shared" si="95"/>
        <v>#N/A</v>
      </c>
      <c r="K6088" s="3"/>
      <c r="L6088" s="3"/>
    </row>
    <row r="6089" spans="1:12" x14ac:dyDescent="0.3">
      <c r="A6089" s="152" t="s">
        <v>15306</v>
      </c>
      <c r="B6089" s="152" t="s">
        <v>15307</v>
      </c>
      <c r="C6089" s="152" t="s">
        <v>296</v>
      </c>
      <c r="D6089" s="152" t="s">
        <v>212</v>
      </c>
      <c r="E6089" s="152" t="s">
        <v>212</v>
      </c>
      <c r="F6089" s="152" t="e">
        <f t="shared" si="95"/>
        <v>#N/A</v>
      </c>
      <c r="K6089" s="3"/>
      <c r="L6089" s="3"/>
    </row>
    <row r="6090" spans="1:12" x14ac:dyDescent="0.3">
      <c r="A6090" s="152" t="s">
        <v>15308</v>
      </c>
      <c r="B6090" s="152" t="s">
        <v>15309</v>
      </c>
      <c r="C6090" s="152" t="s">
        <v>296</v>
      </c>
      <c r="D6090" s="152" t="s">
        <v>212</v>
      </c>
      <c r="E6090" s="152" t="s">
        <v>212</v>
      </c>
      <c r="F6090" s="152" t="e">
        <f t="shared" si="95"/>
        <v>#N/A</v>
      </c>
      <c r="K6090" s="3"/>
      <c r="L6090" s="3"/>
    </row>
    <row r="6091" spans="1:12" x14ac:dyDescent="0.3">
      <c r="A6091" s="152" t="s">
        <v>15310</v>
      </c>
      <c r="B6091" s="152" t="s">
        <v>15311</v>
      </c>
      <c r="C6091" s="152" t="s">
        <v>296</v>
      </c>
      <c r="D6091" s="152" t="s">
        <v>212</v>
      </c>
      <c r="E6091" s="152" t="s">
        <v>212</v>
      </c>
      <c r="F6091" s="152" t="e">
        <f t="shared" si="95"/>
        <v>#N/A</v>
      </c>
      <c r="K6091" s="3"/>
      <c r="L6091" s="3"/>
    </row>
    <row r="6092" spans="1:12" x14ac:dyDescent="0.3">
      <c r="A6092" s="152" t="s">
        <v>15312</v>
      </c>
      <c r="B6092" s="152" t="s">
        <v>15313</v>
      </c>
      <c r="C6092" s="152" t="s">
        <v>296</v>
      </c>
      <c r="D6092" s="152" t="s">
        <v>212</v>
      </c>
      <c r="E6092" s="152" t="s">
        <v>212</v>
      </c>
      <c r="F6092" s="152" t="e">
        <f t="shared" si="95"/>
        <v>#N/A</v>
      </c>
      <c r="K6092" s="3"/>
      <c r="L6092" s="3"/>
    </row>
    <row r="6093" spans="1:12" x14ac:dyDescent="0.3">
      <c r="A6093" s="152" t="s">
        <v>15314</v>
      </c>
      <c r="B6093" s="152" t="s">
        <v>15315</v>
      </c>
      <c r="C6093" s="152" t="s">
        <v>296</v>
      </c>
      <c r="D6093" s="152" t="s">
        <v>212</v>
      </c>
      <c r="E6093" s="152" t="s">
        <v>212</v>
      </c>
      <c r="F6093" s="152" t="e">
        <f t="shared" si="95"/>
        <v>#N/A</v>
      </c>
      <c r="K6093" s="3"/>
      <c r="L6093" s="3"/>
    </row>
    <row r="6094" spans="1:12" x14ac:dyDescent="0.3">
      <c r="A6094" s="152" t="s">
        <v>15316</v>
      </c>
      <c r="B6094" s="152" t="s">
        <v>15317</v>
      </c>
      <c r="C6094" s="152" t="s">
        <v>296</v>
      </c>
      <c r="D6094" s="152" t="s">
        <v>212</v>
      </c>
      <c r="E6094" s="152" t="s">
        <v>212</v>
      </c>
      <c r="F6094" s="152" t="e">
        <f t="shared" si="95"/>
        <v>#N/A</v>
      </c>
      <c r="K6094" s="3"/>
      <c r="L6094" s="3"/>
    </row>
    <row r="6095" spans="1:12" x14ac:dyDescent="0.3">
      <c r="A6095" s="152" t="s">
        <v>15318</v>
      </c>
      <c r="B6095" s="152" t="s">
        <v>15319</v>
      </c>
      <c r="C6095" s="152" t="s">
        <v>296</v>
      </c>
      <c r="D6095" s="152" t="s">
        <v>212</v>
      </c>
      <c r="E6095" s="152" t="s">
        <v>212</v>
      </c>
      <c r="F6095" s="152" t="e">
        <f t="shared" si="95"/>
        <v>#N/A</v>
      </c>
      <c r="K6095" s="3"/>
      <c r="L6095" s="3"/>
    </row>
    <row r="6096" spans="1:12" x14ac:dyDescent="0.3">
      <c r="A6096" s="152" t="s">
        <v>15320</v>
      </c>
      <c r="B6096" s="152" t="s">
        <v>15321</v>
      </c>
      <c r="C6096" s="152" t="s">
        <v>296</v>
      </c>
      <c r="D6096" s="152" t="s">
        <v>212</v>
      </c>
      <c r="E6096" s="152" t="s">
        <v>212</v>
      </c>
      <c r="F6096" s="152" t="e">
        <f t="shared" si="95"/>
        <v>#N/A</v>
      </c>
      <c r="K6096" s="3"/>
      <c r="L6096" s="3"/>
    </row>
    <row r="6097" spans="1:12" x14ac:dyDescent="0.3">
      <c r="A6097" s="152" t="s">
        <v>15322</v>
      </c>
      <c r="B6097" s="152" t="s">
        <v>15323</v>
      </c>
      <c r="C6097" s="152" t="s">
        <v>296</v>
      </c>
      <c r="D6097" s="152" t="s">
        <v>212</v>
      </c>
      <c r="E6097" s="152" t="s">
        <v>212</v>
      </c>
      <c r="F6097" s="152" t="e">
        <f t="shared" si="95"/>
        <v>#N/A</v>
      </c>
      <c r="K6097" s="3"/>
      <c r="L6097" s="3"/>
    </row>
    <row r="6098" spans="1:12" x14ac:dyDescent="0.3">
      <c r="A6098" s="152" t="s">
        <v>15324</v>
      </c>
      <c r="B6098" s="152" t="s">
        <v>15325</v>
      </c>
      <c r="C6098" s="152" t="s">
        <v>296</v>
      </c>
      <c r="D6098" s="152" t="s">
        <v>212</v>
      </c>
      <c r="E6098" s="152" t="s">
        <v>212</v>
      </c>
      <c r="F6098" s="152" t="e">
        <f t="shared" si="95"/>
        <v>#N/A</v>
      </c>
      <c r="K6098" s="3"/>
      <c r="L6098" s="3"/>
    </row>
    <row r="6099" spans="1:12" x14ac:dyDescent="0.3">
      <c r="A6099" s="152" t="s">
        <v>15326</v>
      </c>
      <c r="B6099" s="152" t="s">
        <v>15327</v>
      </c>
      <c r="C6099" s="152" t="s">
        <v>296</v>
      </c>
      <c r="D6099" s="152" t="s">
        <v>212</v>
      </c>
      <c r="E6099" s="152" t="s">
        <v>212</v>
      </c>
      <c r="F6099" s="152" t="e">
        <f t="shared" si="95"/>
        <v>#N/A</v>
      </c>
      <c r="K6099" s="3"/>
      <c r="L6099" s="3"/>
    </row>
    <row r="6100" spans="1:12" x14ac:dyDescent="0.3">
      <c r="A6100" s="152" t="s">
        <v>15328</v>
      </c>
      <c r="B6100" s="152" t="s">
        <v>15329</v>
      </c>
      <c r="C6100" s="152" t="s">
        <v>296</v>
      </c>
      <c r="D6100" s="152" t="s">
        <v>212</v>
      </c>
      <c r="E6100" s="152" t="s">
        <v>212</v>
      </c>
      <c r="F6100" s="152" t="e">
        <f t="shared" si="95"/>
        <v>#N/A</v>
      </c>
      <c r="K6100" s="3"/>
      <c r="L6100" s="3"/>
    </row>
    <row r="6101" spans="1:12" x14ac:dyDescent="0.3">
      <c r="A6101" s="152" t="s">
        <v>15330</v>
      </c>
      <c r="B6101" s="152" t="s">
        <v>15331</v>
      </c>
      <c r="C6101" s="152" t="s">
        <v>296</v>
      </c>
      <c r="D6101" s="152" t="s">
        <v>212</v>
      </c>
      <c r="E6101" s="152" t="s">
        <v>212</v>
      </c>
      <c r="F6101" s="152" t="e">
        <f t="shared" si="95"/>
        <v>#N/A</v>
      </c>
      <c r="K6101" s="3"/>
      <c r="L6101" s="3"/>
    </row>
    <row r="6102" spans="1:12" x14ac:dyDescent="0.3">
      <c r="A6102" s="152" t="s">
        <v>15332</v>
      </c>
      <c r="B6102" s="152" t="s">
        <v>15333</v>
      </c>
      <c r="C6102" s="152" t="s">
        <v>296</v>
      </c>
      <c r="D6102" s="152" t="s">
        <v>212</v>
      </c>
      <c r="E6102" s="152" t="s">
        <v>212</v>
      </c>
      <c r="F6102" s="152" t="e">
        <f t="shared" si="95"/>
        <v>#N/A</v>
      </c>
      <c r="K6102" s="3"/>
      <c r="L6102" s="3"/>
    </row>
    <row r="6103" spans="1:12" x14ac:dyDescent="0.3">
      <c r="A6103" s="152" t="s">
        <v>15334</v>
      </c>
      <c r="B6103" s="152" t="s">
        <v>15335</v>
      </c>
      <c r="C6103" s="152" t="s">
        <v>296</v>
      </c>
      <c r="D6103" s="152" t="s">
        <v>212</v>
      </c>
      <c r="E6103" s="152" t="s">
        <v>212</v>
      </c>
      <c r="F6103" s="152" t="e">
        <f t="shared" si="95"/>
        <v>#N/A</v>
      </c>
      <c r="K6103" s="3"/>
      <c r="L6103" s="3"/>
    </row>
    <row r="6104" spans="1:12" x14ac:dyDescent="0.3">
      <c r="A6104" s="152" t="s">
        <v>15336</v>
      </c>
      <c r="B6104" s="152" t="s">
        <v>15337</v>
      </c>
      <c r="C6104" s="152" t="s">
        <v>296</v>
      </c>
      <c r="D6104" s="152" t="s">
        <v>212</v>
      </c>
      <c r="E6104" s="152" t="s">
        <v>212</v>
      </c>
      <c r="F6104" s="152" t="e">
        <f t="shared" si="95"/>
        <v>#N/A</v>
      </c>
      <c r="K6104" s="3"/>
      <c r="L6104" s="3"/>
    </row>
    <row r="6105" spans="1:12" x14ac:dyDescent="0.3">
      <c r="A6105" s="152" t="s">
        <v>15338</v>
      </c>
      <c r="B6105" s="152" t="s">
        <v>15339</v>
      </c>
      <c r="C6105" s="152" t="s">
        <v>296</v>
      </c>
      <c r="D6105" s="152" t="s">
        <v>212</v>
      </c>
      <c r="E6105" s="152" t="s">
        <v>212</v>
      </c>
      <c r="F6105" s="152" t="e">
        <f t="shared" si="95"/>
        <v>#N/A</v>
      </c>
      <c r="K6105" s="3"/>
      <c r="L6105" s="3"/>
    </row>
    <row r="6106" spans="1:12" x14ac:dyDescent="0.3">
      <c r="A6106" s="152" t="s">
        <v>15340</v>
      </c>
      <c r="B6106" s="152" t="s">
        <v>15341</v>
      </c>
      <c r="C6106" s="152" t="s">
        <v>296</v>
      </c>
      <c r="D6106" s="152" t="s">
        <v>212</v>
      </c>
      <c r="E6106" s="152" t="s">
        <v>212</v>
      </c>
      <c r="F6106" s="152" t="e">
        <f t="shared" si="95"/>
        <v>#N/A</v>
      </c>
      <c r="K6106" s="3"/>
      <c r="L6106" s="3"/>
    </row>
    <row r="6107" spans="1:12" x14ac:dyDescent="0.3">
      <c r="A6107" s="152" t="s">
        <v>15342</v>
      </c>
      <c r="B6107" s="152" t="s">
        <v>15343</v>
      </c>
      <c r="C6107" s="152" t="s">
        <v>296</v>
      </c>
      <c r="D6107" s="152" t="s">
        <v>212</v>
      </c>
      <c r="E6107" s="152" t="s">
        <v>212</v>
      </c>
      <c r="F6107" s="152" t="e">
        <f t="shared" si="95"/>
        <v>#N/A</v>
      </c>
      <c r="K6107" s="3"/>
      <c r="L6107" s="3"/>
    </row>
    <row r="6108" spans="1:12" x14ac:dyDescent="0.3">
      <c r="A6108" s="152" t="s">
        <v>15344</v>
      </c>
      <c r="B6108" s="152" t="s">
        <v>15345</v>
      </c>
      <c r="C6108" s="152" t="s">
        <v>296</v>
      </c>
      <c r="D6108" s="152" t="s">
        <v>212</v>
      </c>
      <c r="E6108" s="152" t="s">
        <v>212</v>
      </c>
      <c r="F6108" s="152" t="e">
        <f t="shared" si="95"/>
        <v>#N/A</v>
      </c>
      <c r="K6108" s="3"/>
      <c r="L6108" s="3"/>
    </row>
    <row r="6109" spans="1:12" x14ac:dyDescent="0.3">
      <c r="A6109" s="152" t="s">
        <v>15346</v>
      </c>
      <c r="B6109" s="152" t="s">
        <v>15347</v>
      </c>
      <c r="C6109" s="152" t="s">
        <v>296</v>
      </c>
      <c r="D6109" s="152" t="s">
        <v>212</v>
      </c>
      <c r="E6109" s="152" t="s">
        <v>212</v>
      </c>
      <c r="F6109" s="152" t="e">
        <f t="shared" si="95"/>
        <v>#N/A</v>
      </c>
      <c r="K6109" s="3"/>
      <c r="L6109" s="3"/>
    </row>
    <row r="6110" spans="1:12" x14ac:dyDescent="0.3">
      <c r="A6110" s="152" t="s">
        <v>15348</v>
      </c>
      <c r="B6110" s="152" t="s">
        <v>15349</v>
      </c>
      <c r="C6110" s="152" t="s">
        <v>296</v>
      </c>
      <c r="D6110" s="152" t="s">
        <v>212</v>
      </c>
      <c r="E6110" s="152" t="s">
        <v>212</v>
      </c>
      <c r="F6110" s="152" t="e">
        <f t="shared" si="95"/>
        <v>#N/A</v>
      </c>
      <c r="K6110" s="3"/>
      <c r="L6110" s="3"/>
    </row>
    <row r="6111" spans="1:12" x14ac:dyDescent="0.3">
      <c r="A6111" s="152" t="s">
        <v>15350</v>
      </c>
      <c r="B6111" s="152" t="s">
        <v>15351</v>
      </c>
      <c r="C6111" s="152" t="s">
        <v>296</v>
      </c>
      <c r="D6111" s="152" t="s">
        <v>212</v>
      </c>
      <c r="E6111" s="152" t="s">
        <v>212</v>
      </c>
      <c r="F6111" s="152" t="e">
        <f t="shared" si="95"/>
        <v>#N/A</v>
      </c>
      <c r="K6111" s="3"/>
      <c r="L6111" s="3"/>
    </row>
    <row r="6112" spans="1:12" x14ac:dyDescent="0.3">
      <c r="A6112" s="152" t="s">
        <v>15352</v>
      </c>
      <c r="B6112" s="152" t="s">
        <v>15353</v>
      </c>
      <c r="C6112" s="152" t="s">
        <v>296</v>
      </c>
      <c r="D6112" s="152" t="s">
        <v>212</v>
      </c>
      <c r="E6112" s="152" t="s">
        <v>212</v>
      </c>
      <c r="F6112" s="152" t="e">
        <f t="shared" si="95"/>
        <v>#N/A</v>
      </c>
      <c r="K6112" s="3"/>
      <c r="L6112" s="3"/>
    </row>
    <row r="6113" spans="1:12" x14ac:dyDescent="0.3">
      <c r="A6113" s="152" t="s">
        <v>15354</v>
      </c>
      <c r="B6113" s="152" t="s">
        <v>15355</v>
      </c>
      <c r="C6113" s="152" t="s">
        <v>296</v>
      </c>
      <c r="D6113" s="152" t="s">
        <v>212</v>
      </c>
      <c r="E6113" s="152" t="s">
        <v>212</v>
      </c>
      <c r="F6113" s="152" t="e">
        <f t="shared" si="95"/>
        <v>#N/A</v>
      </c>
      <c r="K6113" s="3"/>
      <c r="L6113" s="3"/>
    </row>
    <row r="6114" spans="1:12" x14ac:dyDescent="0.3">
      <c r="A6114" s="152" t="s">
        <v>15356</v>
      </c>
      <c r="B6114" s="152" t="s">
        <v>15357</v>
      </c>
      <c r="C6114" s="152" t="s">
        <v>296</v>
      </c>
      <c r="D6114" s="152" t="s">
        <v>212</v>
      </c>
      <c r="E6114" s="152" t="s">
        <v>212</v>
      </c>
      <c r="F6114" s="152" t="e">
        <f t="shared" si="95"/>
        <v>#N/A</v>
      </c>
      <c r="K6114" s="3"/>
      <c r="L6114" s="3"/>
    </row>
    <row r="6115" spans="1:12" x14ac:dyDescent="0.3">
      <c r="A6115" s="152" t="s">
        <v>15358</v>
      </c>
      <c r="B6115" s="152" t="s">
        <v>15359</v>
      </c>
      <c r="C6115" s="152" t="s">
        <v>296</v>
      </c>
      <c r="D6115" s="152" t="s">
        <v>212</v>
      </c>
      <c r="E6115" s="152" t="s">
        <v>212</v>
      </c>
      <c r="F6115" s="152" t="e">
        <f t="shared" si="95"/>
        <v>#N/A</v>
      </c>
      <c r="K6115" s="3"/>
      <c r="L6115" s="3"/>
    </row>
    <row r="6116" spans="1:12" x14ac:dyDescent="0.3">
      <c r="A6116" s="152" t="s">
        <v>15360</v>
      </c>
      <c r="B6116" s="152" t="s">
        <v>15361</v>
      </c>
      <c r="C6116" s="152" t="s">
        <v>296</v>
      </c>
      <c r="D6116" s="152" t="s">
        <v>212</v>
      </c>
      <c r="E6116" s="152" t="s">
        <v>212</v>
      </c>
      <c r="F6116" s="152" t="e">
        <f t="shared" si="95"/>
        <v>#N/A</v>
      </c>
      <c r="K6116" s="3"/>
      <c r="L6116" s="3"/>
    </row>
    <row r="6117" spans="1:12" x14ac:dyDescent="0.3">
      <c r="A6117" s="152" t="s">
        <v>15362</v>
      </c>
      <c r="B6117" s="152" t="s">
        <v>13953</v>
      </c>
      <c r="C6117" s="152" t="s">
        <v>296</v>
      </c>
      <c r="D6117" s="152" t="s">
        <v>212</v>
      </c>
      <c r="E6117" s="152" t="s">
        <v>212</v>
      </c>
      <c r="F6117" s="152" t="e">
        <f t="shared" si="95"/>
        <v>#N/A</v>
      </c>
      <c r="K6117" s="3"/>
      <c r="L6117" s="3"/>
    </row>
    <row r="6118" spans="1:12" x14ac:dyDescent="0.3">
      <c r="A6118" s="152" t="s">
        <v>15363</v>
      </c>
      <c r="B6118" s="152" t="s">
        <v>15364</v>
      </c>
      <c r="C6118" s="152" t="s">
        <v>296</v>
      </c>
      <c r="D6118" s="152" t="s">
        <v>212</v>
      </c>
      <c r="E6118" s="152" t="s">
        <v>212</v>
      </c>
      <c r="F6118" s="152" t="e">
        <f t="shared" si="95"/>
        <v>#N/A</v>
      </c>
      <c r="K6118" s="3"/>
      <c r="L6118" s="3"/>
    </row>
    <row r="6119" spans="1:12" x14ac:dyDescent="0.3">
      <c r="A6119" s="152" t="s">
        <v>15365</v>
      </c>
      <c r="B6119" s="152" t="s">
        <v>15366</v>
      </c>
      <c r="C6119" s="152" t="s">
        <v>296</v>
      </c>
      <c r="D6119" s="152" t="s">
        <v>212</v>
      </c>
      <c r="E6119" s="152" t="s">
        <v>212</v>
      </c>
      <c r="F6119" s="152" t="e">
        <f t="shared" si="95"/>
        <v>#N/A</v>
      </c>
      <c r="K6119" s="3"/>
      <c r="L6119" s="3"/>
    </row>
    <row r="6120" spans="1:12" x14ac:dyDescent="0.3">
      <c r="A6120" s="152" t="s">
        <v>15367</v>
      </c>
      <c r="B6120" s="152" t="s">
        <v>15368</v>
      </c>
      <c r="C6120" s="152" t="s">
        <v>296</v>
      </c>
      <c r="D6120" s="152" t="s">
        <v>212</v>
      </c>
      <c r="E6120" s="152" t="s">
        <v>212</v>
      </c>
      <c r="F6120" s="152" t="e">
        <f t="shared" si="95"/>
        <v>#N/A</v>
      </c>
      <c r="K6120" s="3"/>
      <c r="L6120" s="3"/>
    </row>
    <row r="6121" spans="1:12" x14ac:dyDescent="0.3">
      <c r="A6121" s="152" t="s">
        <v>15369</v>
      </c>
      <c r="B6121" s="152" t="s">
        <v>15370</v>
      </c>
      <c r="C6121" s="152" t="s">
        <v>296</v>
      </c>
      <c r="D6121" s="152" t="s">
        <v>212</v>
      </c>
      <c r="E6121" s="152" t="s">
        <v>212</v>
      </c>
      <c r="F6121" s="152" t="e">
        <f t="shared" si="95"/>
        <v>#N/A</v>
      </c>
      <c r="K6121" s="3"/>
      <c r="L6121" s="3"/>
    </row>
    <row r="6122" spans="1:12" x14ac:dyDescent="0.3">
      <c r="A6122" s="152" t="s">
        <v>15371</v>
      </c>
      <c r="B6122" s="152" t="s">
        <v>15372</v>
      </c>
      <c r="C6122" s="152" t="s">
        <v>296</v>
      </c>
      <c r="D6122" s="152" t="s">
        <v>212</v>
      </c>
      <c r="E6122" s="152" t="s">
        <v>212</v>
      </c>
      <c r="F6122" s="152" t="e">
        <f t="shared" si="95"/>
        <v>#N/A</v>
      </c>
      <c r="K6122" s="3"/>
      <c r="L6122" s="3"/>
    </row>
    <row r="6123" spans="1:12" x14ac:dyDescent="0.3">
      <c r="A6123" s="152" t="s">
        <v>15373</v>
      </c>
      <c r="B6123" s="152" t="s">
        <v>15374</v>
      </c>
      <c r="C6123" s="152" t="s">
        <v>296</v>
      </c>
      <c r="D6123" s="152" t="s">
        <v>212</v>
      </c>
      <c r="E6123" s="152" t="s">
        <v>212</v>
      </c>
      <c r="F6123" s="152" t="e">
        <f t="shared" si="95"/>
        <v>#N/A</v>
      </c>
      <c r="K6123" s="3"/>
      <c r="L6123" s="3"/>
    </row>
    <row r="6124" spans="1:12" x14ac:dyDescent="0.3">
      <c r="A6124" s="152" t="s">
        <v>15375</v>
      </c>
      <c r="B6124" s="152" t="s">
        <v>15376</v>
      </c>
      <c r="C6124" s="152" t="s">
        <v>296</v>
      </c>
      <c r="D6124" s="152" t="s">
        <v>212</v>
      </c>
      <c r="E6124" s="152" t="s">
        <v>212</v>
      </c>
      <c r="F6124" s="152" t="e">
        <f t="shared" si="95"/>
        <v>#N/A</v>
      </c>
      <c r="K6124" s="3"/>
      <c r="L6124" s="3"/>
    </row>
    <row r="6125" spans="1:12" x14ac:dyDescent="0.3">
      <c r="A6125" s="152" t="s">
        <v>15377</v>
      </c>
      <c r="B6125" s="152" t="s">
        <v>15378</v>
      </c>
      <c r="C6125" s="152" t="s">
        <v>296</v>
      </c>
      <c r="D6125" s="152" t="s">
        <v>212</v>
      </c>
      <c r="E6125" s="152" t="s">
        <v>212</v>
      </c>
      <c r="F6125" s="152" t="e">
        <f t="shared" si="95"/>
        <v>#N/A</v>
      </c>
      <c r="K6125" s="3"/>
      <c r="L6125" s="3"/>
    </row>
    <row r="6126" spans="1:12" x14ac:dyDescent="0.3">
      <c r="A6126" s="152" t="s">
        <v>15379</v>
      </c>
      <c r="B6126" s="152" t="s">
        <v>15380</v>
      </c>
      <c r="C6126" s="152" t="s">
        <v>296</v>
      </c>
      <c r="D6126" s="152" t="s">
        <v>212</v>
      </c>
      <c r="E6126" s="152" t="s">
        <v>212</v>
      </c>
      <c r="F6126" s="152" t="e">
        <f t="shared" si="95"/>
        <v>#N/A</v>
      </c>
      <c r="K6126" s="3"/>
      <c r="L6126" s="3"/>
    </row>
    <row r="6127" spans="1:12" x14ac:dyDescent="0.3">
      <c r="A6127" s="152" t="s">
        <v>15381</v>
      </c>
      <c r="B6127" s="152" t="s">
        <v>15382</v>
      </c>
      <c r="C6127" s="152" t="s">
        <v>296</v>
      </c>
      <c r="D6127" s="152" t="s">
        <v>212</v>
      </c>
      <c r="E6127" s="152" t="s">
        <v>212</v>
      </c>
      <c r="F6127" s="152" t="e">
        <f t="shared" si="95"/>
        <v>#N/A</v>
      </c>
      <c r="K6127" s="3"/>
      <c r="L6127" s="3"/>
    </row>
    <row r="6128" spans="1:12" x14ac:dyDescent="0.3">
      <c r="A6128" s="161" t="s">
        <v>15383</v>
      </c>
      <c r="B6128" s="161" t="s">
        <v>15384</v>
      </c>
      <c r="C6128" s="161" t="s">
        <v>296</v>
      </c>
      <c r="D6128" s="161" t="s">
        <v>212</v>
      </c>
      <c r="E6128" s="161" t="s">
        <v>212</v>
      </c>
      <c r="F6128" s="152" t="e">
        <f t="shared" si="95"/>
        <v>#N/A</v>
      </c>
      <c r="K6128" s="3"/>
      <c r="L6128" s="3"/>
    </row>
    <row r="6129" spans="1:12" x14ac:dyDescent="0.3">
      <c r="A6129" s="152" t="s">
        <v>15385</v>
      </c>
      <c r="B6129" s="152" t="s">
        <v>15386</v>
      </c>
      <c r="C6129" s="152" t="s">
        <v>296</v>
      </c>
      <c r="D6129" s="152" t="s">
        <v>212</v>
      </c>
      <c r="E6129" s="152" t="s">
        <v>212</v>
      </c>
      <c r="F6129" s="152" t="e">
        <f t="shared" si="95"/>
        <v>#N/A</v>
      </c>
      <c r="K6129" s="3"/>
      <c r="L6129" s="3"/>
    </row>
    <row r="6130" spans="1:12" x14ac:dyDescent="0.3">
      <c r="A6130" s="152" t="s">
        <v>15387</v>
      </c>
      <c r="B6130" s="152" t="s">
        <v>15388</v>
      </c>
      <c r="C6130" s="152" t="s">
        <v>296</v>
      </c>
      <c r="D6130" s="152" t="s">
        <v>212</v>
      </c>
      <c r="E6130" s="152" t="s">
        <v>212</v>
      </c>
      <c r="F6130" s="152" t="e">
        <f t="shared" si="95"/>
        <v>#N/A</v>
      </c>
      <c r="K6130" s="3"/>
      <c r="L6130" s="3"/>
    </row>
    <row r="6131" spans="1:12" x14ac:dyDescent="0.3">
      <c r="A6131" s="152" t="s">
        <v>15389</v>
      </c>
      <c r="B6131" s="152" t="s">
        <v>15390</v>
      </c>
      <c r="C6131" s="152" t="s">
        <v>296</v>
      </c>
      <c r="D6131" s="152" t="s">
        <v>212</v>
      </c>
      <c r="E6131" s="152" t="s">
        <v>212</v>
      </c>
      <c r="F6131" s="152" t="e">
        <f t="shared" si="95"/>
        <v>#N/A</v>
      </c>
      <c r="K6131" s="3"/>
      <c r="L6131" s="3"/>
    </row>
    <row r="6132" spans="1:12" x14ac:dyDescent="0.3">
      <c r="A6132" s="152" t="s">
        <v>15391</v>
      </c>
      <c r="B6132" s="152" t="s">
        <v>15392</v>
      </c>
      <c r="C6132" s="152" t="s">
        <v>296</v>
      </c>
      <c r="D6132" s="152" t="s">
        <v>212</v>
      </c>
      <c r="E6132" s="152" t="s">
        <v>212</v>
      </c>
      <c r="F6132" s="152" t="e">
        <f t="shared" si="95"/>
        <v>#N/A</v>
      </c>
      <c r="K6132" s="3"/>
      <c r="L6132" s="3"/>
    </row>
    <row r="6133" spans="1:12" x14ac:dyDescent="0.3">
      <c r="A6133" s="152" t="s">
        <v>15393</v>
      </c>
      <c r="B6133" s="152" t="s">
        <v>15394</v>
      </c>
      <c r="C6133" s="152" t="s">
        <v>296</v>
      </c>
      <c r="D6133" s="152" t="s">
        <v>212</v>
      </c>
      <c r="E6133" s="152" t="s">
        <v>212</v>
      </c>
      <c r="F6133" s="152" t="e">
        <f t="shared" si="95"/>
        <v>#N/A</v>
      </c>
      <c r="K6133" s="3"/>
      <c r="L6133" s="3"/>
    </row>
    <row r="6134" spans="1:12" x14ac:dyDescent="0.3">
      <c r="A6134" s="152" t="s">
        <v>15395</v>
      </c>
      <c r="B6134" s="152" t="s">
        <v>9094</v>
      </c>
      <c r="C6134" s="152" t="s">
        <v>296</v>
      </c>
      <c r="D6134" s="152" t="s">
        <v>212</v>
      </c>
      <c r="E6134" s="152" t="s">
        <v>212</v>
      </c>
      <c r="F6134" s="152" t="e">
        <f t="shared" si="95"/>
        <v>#N/A</v>
      </c>
      <c r="K6134" s="3"/>
      <c r="L6134" s="3"/>
    </row>
    <row r="6135" spans="1:12" x14ac:dyDescent="0.3">
      <c r="A6135" s="152" t="s">
        <v>15396</v>
      </c>
      <c r="B6135" s="152" t="s">
        <v>15397</v>
      </c>
      <c r="C6135" s="152" t="s">
        <v>296</v>
      </c>
      <c r="D6135" s="152" t="s">
        <v>212</v>
      </c>
      <c r="E6135" s="152" t="s">
        <v>212</v>
      </c>
      <c r="F6135" s="152" t="e">
        <f t="shared" si="95"/>
        <v>#N/A</v>
      </c>
      <c r="K6135" s="3"/>
      <c r="L6135" s="3"/>
    </row>
    <row r="6136" spans="1:12" x14ac:dyDescent="0.3">
      <c r="A6136" s="152" t="s">
        <v>15398</v>
      </c>
      <c r="B6136" s="152" t="s">
        <v>15399</v>
      </c>
      <c r="C6136" s="152" t="s">
        <v>296</v>
      </c>
      <c r="D6136" s="152" t="s">
        <v>212</v>
      </c>
      <c r="E6136" s="152" t="s">
        <v>212</v>
      </c>
      <c r="F6136" s="152" t="e">
        <f t="shared" si="95"/>
        <v>#N/A</v>
      </c>
      <c r="K6136" s="3"/>
      <c r="L6136" s="3"/>
    </row>
    <row r="6137" spans="1:12" x14ac:dyDescent="0.3">
      <c r="A6137" s="152" t="s">
        <v>15400</v>
      </c>
      <c r="B6137" s="152" t="s">
        <v>15401</v>
      </c>
      <c r="C6137" s="152" t="s">
        <v>296</v>
      </c>
      <c r="D6137" s="152" t="s">
        <v>212</v>
      </c>
      <c r="E6137" s="152" t="s">
        <v>212</v>
      </c>
      <c r="F6137" s="152" t="e">
        <f t="shared" si="95"/>
        <v>#N/A</v>
      </c>
      <c r="K6137" s="3"/>
      <c r="L6137" s="3"/>
    </row>
    <row r="6138" spans="1:12" x14ac:dyDescent="0.3">
      <c r="A6138" s="152" t="s">
        <v>15402</v>
      </c>
      <c r="B6138" s="152" t="s">
        <v>15403</v>
      </c>
      <c r="C6138" s="152" t="s">
        <v>296</v>
      </c>
      <c r="D6138" s="152" t="s">
        <v>212</v>
      </c>
      <c r="E6138" s="152" t="s">
        <v>212</v>
      </c>
      <c r="F6138" s="152" t="e">
        <f t="shared" si="95"/>
        <v>#N/A</v>
      </c>
      <c r="K6138" s="3"/>
      <c r="L6138" s="3"/>
    </row>
    <row r="6139" spans="1:12" x14ac:dyDescent="0.3">
      <c r="A6139" s="152" t="s">
        <v>15404</v>
      </c>
      <c r="B6139" s="152" t="s">
        <v>15405</v>
      </c>
      <c r="C6139" s="152" t="s">
        <v>296</v>
      </c>
      <c r="D6139" s="152" t="s">
        <v>212</v>
      </c>
      <c r="E6139" s="152" t="s">
        <v>212</v>
      </c>
      <c r="F6139" s="152" t="e">
        <f t="shared" si="95"/>
        <v>#N/A</v>
      </c>
      <c r="K6139" s="3"/>
      <c r="L6139" s="3"/>
    </row>
    <row r="6140" spans="1:12" x14ac:dyDescent="0.3">
      <c r="A6140" s="152" t="s">
        <v>15406</v>
      </c>
      <c r="B6140" s="152" t="s">
        <v>15407</v>
      </c>
      <c r="C6140" s="152" t="s">
        <v>296</v>
      </c>
      <c r="D6140" s="152" t="s">
        <v>212</v>
      </c>
      <c r="E6140" s="152" t="s">
        <v>212</v>
      </c>
      <c r="F6140" s="152" t="e">
        <f t="shared" si="95"/>
        <v>#N/A</v>
      </c>
      <c r="K6140" s="3"/>
      <c r="L6140" s="3"/>
    </row>
    <row r="6141" spans="1:12" x14ac:dyDescent="0.3">
      <c r="A6141" s="152" t="s">
        <v>15408</v>
      </c>
      <c r="B6141" s="152" t="s">
        <v>15409</v>
      </c>
      <c r="C6141" s="152" t="s">
        <v>296</v>
      </c>
      <c r="D6141" s="152" t="s">
        <v>212</v>
      </c>
      <c r="E6141" s="152" t="s">
        <v>212</v>
      </c>
      <c r="F6141" s="152" t="e">
        <f t="shared" si="95"/>
        <v>#N/A</v>
      </c>
      <c r="K6141" s="3"/>
      <c r="L6141" s="3"/>
    </row>
    <row r="6142" spans="1:12" x14ac:dyDescent="0.3">
      <c r="A6142" s="152" t="s">
        <v>15410</v>
      </c>
      <c r="B6142" s="152" t="s">
        <v>15411</v>
      </c>
      <c r="C6142" s="152" t="s">
        <v>296</v>
      </c>
      <c r="D6142" s="152" t="s">
        <v>212</v>
      </c>
      <c r="E6142" s="152" t="s">
        <v>212</v>
      </c>
      <c r="F6142" s="152" t="e">
        <f t="shared" si="95"/>
        <v>#N/A</v>
      </c>
      <c r="K6142" s="3"/>
      <c r="L6142" s="3"/>
    </row>
    <row r="6143" spans="1:12" x14ac:dyDescent="0.3">
      <c r="A6143" s="152" t="s">
        <v>15412</v>
      </c>
      <c r="B6143" s="152" t="s">
        <v>15413</v>
      </c>
      <c r="C6143" s="152" t="s">
        <v>296</v>
      </c>
      <c r="D6143" s="152" t="s">
        <v>212</v>
      </c>
      <c r="E6143" s="152" t="s">
        <v>212</v>
      </c>
      <c r="F6143" s="152" t="e">
        <f t="shared" si="95"/>
        <v>#N/A</v>
      </c>
      <c r="K6143" s="3"/>
      <c r="L6143" s="3"/>
    </row>
    <row r="6144" spans="1:12" x14ac:dyDescent="0.3">
      <c r="A6144" s="152" t="s">
        <v>15414</v>
      </c>
      <c r="B6144" s="152" t="s">
        <v>15415</v>
      </c>
      <c r="C6144" s="152" t="s">
        <v>296</v>
      </c>
      <c r="D6144" s="152" t="s">
        <v>212</v>
      </c>
      <c r="E6144" s="152" t="s">
        <v>212</v>
      </c>
      <c r="F6144" s="152" t="e">
        <f t="shared" si="95"/>
        <v>#N/A</v>
      </c>
      <c r="K6144" s="3"/>
      <c r="L6144" s="3"/>
    </row>
    <row r="6145" spans="1:12" x14ac:dyDescent="0.3">
      <c r="A6145" s="152" t="s">
        <v>15416</v>
      </c>
      <c r="B6145" s="152" t="s">
        <v>15417</v>
      </c>
      <c r="C6145" s="152" t="s">
        <v>296</v>
      </c>
      <c r="D6145" s="152" t="s">
        <v>212</v>
      </c>
      <c r="E6145" s="152" t="s">
        <v>212</v>
      </c>
      <c r="F6145" s="152" t="e">
        <f t="shared" si="95"/>
        <v>#N/A</v>
      </c>
      <c r="K6145" s="3"/>
      <c r="L6145" s="3"/>
    </row>
    <row r="6146" spans="1:12" x14ac:dyDescent="0.3">
      <c r="A6146" s="152" t="s">
        <v>15418</v>
      </c>
      <c r="B6146" s="152" t="s">
        <v>15419</v>
      </c>
      <c r="C6146" s="152" t="s">
        <v>296</v>
      </c>
      <c r="D6146" s="152" t="s">
        <v>212</v>
      </c>
      <c r="E6146" s="152" t="s">
        <v>212</v>
      </c>
      <c r="F6146" s="152" t="e">
        <f t="shared" ref="F6146:F6209" si="96">VLOOKUP(A6146,K:M,3,FALSE)</f>
        <v>#N/A</v>
      </c>
      <c r="K6146" s="3"/>
      <c r="L6146" s="3"/>
    </row>
    <row r="6147" spans="1:12" x14ac:dyDescent="0.3">
      <c r="A6147" s="152" t="s">
        <v>15420</v>
      </c>
      <c r="B6147" s="152" t="s">
        <v>15421</v>
      </c>
      <c r="C6147" s="152" t="s">
        <v>296</v>
      </c>
      <c r="D6147" s="152" t="s">
        <v>212</v>
      </c>
      <c r="E6147" s="152" t="s">
        <v>212</v>
      </c>
      <c r="F6147" s="152" t="e">
        <f t="shared" si="96"/>
        <v>#N/A</v>
      </c>
      <c r="K6147" s="3"/>
      <c r="L6147" s="3"/>
    </row>
    <row r="6148" spans="1:12" x14ac:dyDescent="0.3">
      <c r="A6148" s="152" t="s">
        <v>15422</v>
      </c>
      <c r="B6148" s="152" t="s">
        <v>15423</v>
      </c>
      <c r="C6148" s="152" t="s">
        <v>296</v>
      </c>
      <c r="D6148" s="152" t="s">
        <v>212</v>
      </c>
      <c r="E6148" s="152" t="s">
        <v>212</v>
      </c>
      <c r="F6148" s="152" t="e">
        <f t="shared" si="96"/>
        <v>#N/A</v>
      </c>
      <c r="K6148" s="3"/>
      <c r="L6148" s="3"/>
    </row>
    <row r="6149" spans="1:12" x14ac:dyDescent="0.3">
      <c r="A6149" s="152" t="s">
        <v>15424</v>
      </c>
      <c r="B6149" s="152" t="s">
        <v>15425</v>
      </c>
      <c r="C6149" s="152" t="s">
        <v>296</v>
      </c>
      <c r="D6149" s="152" t="s">
        <v>212</v>
      </c>
      <c r="E6149" s="152" t="s">
        <v>212</v>
      </c>
      <c r="F6149" s="152" t="e">
        <f t="shared" si="96"/>
        <v>#N/A</v>
      </c>
      <c r="K6149" s="3"/>
      <c r="L6149" s="3"/>
    </row>
    <row r="6150" spans="1:12" x14ac:dyDescent="0.3">
      <c r="A6150" s="152" t="s">
        <v>15426</v>
      </c>
      <c r="B6150" s="152" t="s">
        <v>15427</v>
      </c>
      <c r="C6150" s="152" t="s">
        <v>296</v>
      </c>
      <c r="D6150" s="152" t="s">
        <v>212</v>
      </c>
      <c r="E6150" s="152" t="s">
        <v>212</v>
      </c>
      <c r="F6150" s="152" t="e">
        <f t="shared" si="96"/>
        <v>#N/A</v>
      </c>
      <c r="K6150" s="3"/>
      <c r="L6150" s="3"/>
    </row>
    <row r="6151" spans="1:12" x14ac:dyDescent="0.3">
      <c r="A6151" s="152" t="s">
        <v>15428</v>
      </c>
      <c r="B6151" s="152" t="s">
        <v>15429</v>
      </c>
      <c r="C6151" s="152" t="s">
        <v>296</v>
      </c>
      <c r="D6151" s="152" t="s">
        <v>212</v>
      </c>
      <c r="E6151" s="152" t="s">
        <v>212</v>
      </c>
      <c r="F6151" s="152" t="e">
        <f t="shared" si="96"/>
        <v>#N/A</v>
      </c>
      <c r="K6151" s="3"/>
      <c r="L6151" s="3"/>
    </row>
    <row r="6152" spans="1:12" x14ac:dyDescent="0.3">
      <c r="A6152" s="152" t="s">
        <v>15430</v>
      </c>
      <c r="B6152" s="152" t="s">
        <v>15431</v>
      </c>
      <c r="C6152" s="152" t="s">
        <v>296</v>
      </c>
      <c r="D6152" s="152" t="s">
        <v>212</v>
      </c>
      <c r="E6152" s="152" t="s">
        <v>212</v>
      </c>
      <c r="F6152" s="152" t="e">
        <f t="shared" si="96"/>
        <v>#N/A</v>
      </c>
      <c r="K6152" s="3"/>
      <c r="L6152" s="3"/>
    </row>
    <row r="6153" spans="1:12" x14ac:dyDescent="0.3">
      <c r="A6153" s="152" t="s">
        <v>15432</v>
      </c>
      <c r="B6153" s="152" t="s">
        <v>15433</v>
      </c>
      <c r="C6153" s="152" t="s">
        <v>296</v>
      </c>
      <c r="D6153" s="152" t="s">
        <v>212</v>
      </c>
      <c r="E6153" s="152" t="s">
        <v>212</v>
      </c>
      <c r="F6153" s="152" t="e">
        <f t="shared" si="96"/>
        <v>#N/A</v>
      </c>
      <c r="K6153" s="3"/>
      <c r="L6153" s="3"/>
    </row>
    <row r="6154" spans="1:12" x14ac:dyDescent="0.3">
      <c r="A6154" s="152" t="s">
        <v>15434</v>
      </c>
      <c r="B6154" s="152" t="s">
        <v>15435</v>
      </c>
      <c r="C6154" s="152" t="s">
        <v>296</v>
      </c>
      <c r="D6154" s="152" t="s">
        <v>212</v>
      </c>
      <c r="E6154" s="152" t="s">
        <v>212</v>
      </c>
      <c r="F6154" s="152" t="e">
        <f t="shared" si="96"/>
        <v>#N/A</v>
      </c>
      <c r="K6154" s="3"/>
      <c r="L6154" s="3"/>
    </row>
    <row r="6155" spans="1:12" x14ac:dyDescent="0.3">
      <c r="A6155" s="152" t="s">
        <v>15436</v>
      </c>
      <c r="B6155" s="152" t="s">
        <v>15437</v>
      </c>
      <c r="C6155" s="152" t="s">
        <v>296</v>
      </c>
      <c r="D6155" s="152" t="s">
        <v>212</v>
      </c>
      <c r="E6155" s="152" t="s">
        <v>212</v>
      </c>
      <c r="F6155" s="152" t="e">
        <f t="shared" si="96"/>
        <v>#N/A</v>
      </c>
      <c r="K6155" s="3"/>
      <c r="L6155" s="3"/>
    </row>
    <row r="6156" spans="1:12" x14ac:dyDescent="0.3">
      <c r="A6156" s="152" t="s">
        <v>15438</v>
      </c>
      <c r="B6156" s="152" t="s">
        <v>15439</v>
      </c>
      <c r="C6156" s="152" t="s">
        <v>296</v>
      </c>
      <c r="D6156" s="152" t="s">
        <v>212</v>
      </c>
      <c r="E6156" s="152" t="s">
        <v>212</v>
      </c>
      <c r="F6156" s="152" t="e">
        <f t="shared" si="96"/>
        <v>#N/A</v>
      </c>
      <c r="K6156" s="3"/>
      <c r="L6156" s="3"/>
    </row>
    <row r="6157" spans="1:12" x14ac:dyDescent="0.3">
      <c r="A6157" s="152" t="s">
        <v>15440</v>
      </c>
      <c r="B6157" s="152" t="s">
        <v>15441</v>
      </c>
      <c r="C6157" s="152" t="s">
        <v>296</v>
      </c>
      <c r="D6157" s="152" t="s">
        <v>212</v>
      </c>
      <c r="E6157" s="152" t="s">
        <v>212</v>
      </c>
      <c r="F6157" s="152" t="e">
        <f t="shared" si="96"/>
        <v>#N/A</v>
      </c>
      <c r="K6157" s="3"/>
      <c r="L6157" s="3"/>
    </row>
    <row r="6158" spans="1:12" x14ac:dyDescent="0.3">
      <c r="A6158" s="152" t="s">
        <v>15442</v>
      </c>
      <c r="B6158" s="152" t="s">
        <v>15443</v>
      </c>
      <c r="C6158" s="152" t="s">
        <v>296</v>
      </c>
      <c r="D6158" s="152" t="s">
        <v>212</v>
      </c>
      <c r="E6158" s="152" t="s">
        <v>212</v>
      </c>
      <c r="F6158" s="152" t="e">
        <f t="shared" si="96"/>
        <v>#N/A</v>
      </c>
      <c r="K6158" s="3"/>
      <c r="L6158" s="3"/>
    </row>
    <row r="6159" spans="1:12" x14ac:dyDescent="0.3">
      <c r="A6159" s="152" t="s">
        <v>15444</v>
      </c>
      <c r="B6159" s="152" t="s">
        <v>15445</v>
      </c>
      <c r="C6159" s="152" t="s">
        <v>296</v>
      </c>
      <c r="D6159" s="152" t="s">
        <v>212</v>
      </c>
      <c r="E6159" s="152" t="s">
        <v>212</v>
      </c>
      <c r="F6159" s="152" t="e">
        <f t="shared" si="96"/>
        <v>#N/A</v>
      </c>
      <c r="K6159" s="3"/>
      <c r="L6159" s="3"/>
    </row>
    <row r="6160" spans="1:12" x14ac:dyDescent="0.3">
      <c r="A6160" s="152" t="s">
        <v>15446</v>
      </c>
      <c r="B6160" s="152" t="s">
        <v>14968</v>
      </c>
      <c r="C6160" s="152" t="s">
        <v>296</v>
      </c>
      <c r="D6160" s="152" t="s">
        <v>212</v>
      </c>
      <c r="E6160" s="152" t="s">
        <v>212</v>
      </c>
      <c r="F6160" s="152" t="e">
        <f t="shared" si="96"/>
        <v>#N/A</v>
      </c>
      <c r="K6160" s="3"/>
      <c r="L6160" s="3"/>
    </row>
    <row r="6161" spans="1:12" x14ac:dyDescent="0.3">
      <c r="A6161" s="152" t="s">
        <v>15447</v>
      </c>
      <c r="B6161" s="152" t="s">
        <v>13587</v>
      </c>
      <c r="C6161" s="152" t="s">
        <v>296</v>
      </c>
      <c r="D6161" s="152" t="s">
        <v>212</v>
      </c>
      <c r="E6161" s="152" t="s">
        <v>212</v>
      </c>
      <c r="F6161" s="152" t="e">
        <f t="shared" si="96"/>
        <v>#N/A</v>
      </c>
      <c r="K6161" s="3"/>
      <c r="L6161" s="3"/>
    </row>
    <row r="6162" spans="1:12" x14ac:dyDescent="0.3">
      <c r="A6162" s="152" t="s">
        <v>15448</v>
      </c>
      <c r="B6162" s="152" t="s">
        <v>13587</v>
      </c>
      <c r="C6162" s="152" t="s">
        <v>296</v>
      </c>
      <c r="D6162" s="152" t="s">
        <v>212</v>
      </c>
      <c r="E6162" s="152" t="s">
        <v>212</v>
      </c>
      <c r="F6162" s="152" t="e">
        <f t="shared" si="96"/>
        <v>#N/A</v>
      </c>
      <c r="K6162" s="3"/>
      <c r="L6162" s="3"/>
    </row>
    <row r="6163" spans="1:12" x14ac:dyDescent="0.3">
      <c r="A6163" s="152" t="s">
        <v>15449</v>
      </c>
      <c r="B6163" s="152" t="s">
        <v>15450</v>
      </c>
      <c r="C6163" s="152" t="s">
        <v>296</v>
      </c>
      <c r="D6163" s="152" t="s">
        <v>212</v>
      </c>
      <c r="E6163" s="152" t="s">
        <v>212</v>
      </c>
      <c r="F6163" s="152" t="e">
        <f t="shared" si="96"/>
        <v>#N/A</v>
      </c>
      <c r="K6163" s="3"/>
      <c r="L6163" s="3"/>
    </row>
    <row r="6164" spans="1:12" x14ac:dyDescent="0.3">
      <c r="A6164" s="152" t="s">
        <v>15451</v>
      </c>
      <c r="B6164" s="152" t="s">
        <v>15452</v>
      </c>
      <c r="C6164" s="152" t="s">
        <v>296</v>
      </c>
      <c r="D6164" s="152" t="s">
        <v>212</v>
      </c>
      <c r="E6164" s="152" t="s">
        <v>212</v>
      </c>
      <c r="F6164" s="152" t="e">
        <f t="shared" si="96"/>
        <v>#N/A</v>
      </c>
      <c r="K6164" s="3"/>
      <c r="L6164" s="3"/>
    </row>
    <row r="6165" spans="1:12" x14ac:dyDescent="0.3">
      <c r="A6165" s="152" t="s">
        <v>15453</v>
      </c>
      <c r="B6165" s="152" t="s">
        <v>15454</v>
      </c>
      <c r="C6165" s="152" t="s">
        <v>296</v>
      </c>
      <c r="D6165" s="152" t="s">
        <v>212</v>
      </c>
      <c r="E6165" s="152" t="s">
        <v>212</v>
      </c>
      <c r="F6165" s="152" t="e">
        <f t="shared" si="96"/>
        <v>#N/A</v>
      </c>
      <c r="K6165" s="3"/>
      <c r="L6165" s="3"/>
    </row>
    <row r="6166" spans="1:12" x14ac:dyDescent="0.3">
      <c r="A6166" s="152" t="s">
        <v>15455</v>
      </c>
      <c r="B6166" s="152" t="s">
        <v>15456</v>
      </c>
      <c r="C6166" s="152" t="s">
        <v>296</v>
      </c>
      <c r="D6166" s="152" t="s">
        <v>212</v>
      </c>
      <c r="E6166" s="152" t="s">
        <v>212</v>
      </c>
      <c r="F6166" s="152" t="e">
        <f t="shared" si="96"/>
        <v>#N/A</v>
      </c>
      <c r="K6166" s="3"/>
      <c r="L6166" s="3"/>
    </row>
    <row r="6167" spans="1:12" x14ac:dyDescent="0.3">
      <c r="A6167" s="152" t="s">
        <v>15457</v>
      </c>
      <c r="B6167" s="152" t="s">
        <v>15458</v>
      </c>
      <c r="C6167" s="152" t="s">
        <v>296</v>
      </c>
      <c r="D6167" s="152" t="s">
        <v>212</v>
      </c>
      <c r="E6167" s="152" t="s">
        <v>212</v>
      </c>
      <c r="F6167" s="152" t="e">
        <f t="shared" si="96"/>
        <v>#N/A</v>
      </c>
      <c r="K6167" s="3"/>
      <c r="L6167" s="3"/>
    </row>
    <row r="6168" spans="1:12" x14ac:dyDescent="0.3">
      <c r="A6168" s="152" t="s">
        <v>15459</v>
      </c>
      <c r="B6168" s="152" t="s">
        <v>15460</v>
      </c>
      <c r="C6168" s="152" t="s">
        <v>296</v>
      </c>
      <c r="D6168" s="152" t="s">
        <v>212</v>
      </c>
      <c r="E6168" s="152" t="s">
        <v>212</v>
      </c>
      <c r="F6168" s="152" t="e">
        <f t="shared" si="96"/>
        <v>#N/A</v>
      </c>
      <c r="K6168" s="3"/>
      <c r="L6168" s="3"/>
    </row>
    <row r="6169" spans="1:12" x14ac:dyDescent="0.3">
      <c r="A6169" s="152" t="s">
        <v>15461</v>
      </c>
      <c r="B6169" s="152" t="s">
        <v>15462</v>
      </c>
      <c r="C6169" s="152" t="s">
        <v>296</v>
      </c>
      <c r="D6169" s="152" t="s">
        <v>212</v>
      </c>
      <c r="E6169" s="152" t="s">
        <v>212</v>
      </c>
      <c r="F6169" s="152" t="e">
        <f t="shared" si="96"/>
        <v>#N/A</v>
      </c>
      <c r="K6169" s="3"/>
      <c r="L6169" s="3"/>
    </row>
    <row r="6170" spans="1:12" x14ac:dyDescent="0.3">
      <c r="A6170" s="152" t="s">
        <v>15463</v>
      </c>
      <c r="B6170" s="152" t="s">
        <v>15464</v>
      </c>
      <c r="C6170" s="152" t="s">
        <v>296</v>
      </c>
      <c r="D6170" s="152" t="s">
        <v>212</v>
      </c>
      <c r="E6170" s="152" t="s">
        <v>212</v>
      </c>
      <c r="F6170" s="152" t="e">
        <f t="shared" si="96"/>
        <v>#N/A</v>
      </c>
      <c r="K6170" s="3"/>
      <c r="L6170" s="3"/>
    </row>
    <row r="6171" spans="1:12" x14ac:dyDescent="0.3">
      <c r="A6171" s="152" t="s">
        <v>15465</v>
      </c>
      <c r="B6171" s="152" t="s">
        <v>15466</v>
      </c>
      <c r="C6171" s="152" t="s">
        <v>296</v>
      </c>
      <c r="D6171" s="152" t="s">
        <v>212</v>
      </c>
      <c r="E6171" s="152" t="s">
        <v>212</v>
      </c>
      <c r="F6171" s="152" t="e">
        <f t="shared" si="96"/>
        <v>#N/A</v>
      </c>
      <c r="K6171" s="3"/>
      <c r="L6171" s="3"/>
    </row>
    <row r="6172" spans="1:12" x14ac:dyDescent="0.3">
      <c r="A6172" s="152" t="s">
        <v>15467</v>
      </c>
      <c r="B6172" s="152" t="s">
        <v>15468</v>
      </c>
      <c r="C6172" s="152" t="s">
        <v>296</v>
      </c>
      <c r="D6172" s="152" t="s">
        <v>212</v>
      </c>
      <c r="E6172" s="152" t="s">
        <v>212</v>
      </c>
      <c r="F6172" s="152" t="e">
        <f t="shared" si="96"/>
        <v>#N/A</v>
      </c>
      <c r="K6172" s="3"/>
      <c r="L6172" s="3"/>
    </row>
    <row r="6173" spans="1:12" x14ac:dyDescent="0.3">
      <c r="A6173" s="152" t="s">
        <v>15469</v>
      </c>
      <c r="B6173" s="152" t="s">
        <v>15470</v>
      </c>
      <c r="C6173" s="152" t="s">
        <v>296</v>
      </c>
      <c r="D6173" s="152" t="s">
        <v>212</v>
      </c>
      <c r="E6173" s="152" t="s">
        <v>212</v>
      </c>
      <c r="F6173" s="152" t="e">
        <f t="shared" si="96"/>
        <v>#N/A</v>
      </c>
      <c r="K6173" s="3"/>
      <c r="L6173" s="3"/>
    </row>
    <row r="6174" spans="1:12" x14ac:dyDescent="0.3">
      <c r="A6174" s="152" t="s">
        <v>15471</v>
      </c>
      <c r="B6174" s="152" t="s">
        <v>15472</v>
      </c>
      <c r="C6174" s="152" t="s">
        <v>296</v>
      </c>
      <c r="D6174" s="152" t="s">
        <v>212</v>
      </c>
      <c r="E6174" s="152" t="s">
        <v>212</v>
      </c>
      <c r="F6174" s="152" t="e">
        <f t="shared" si="96"/>
        <v>#N/A</v>
      </c>
      <c r="K6174" s="3"/>
      <c r="L6174" s="3"/>
    </row>
    <row r="6175" spans="1:12" x14ac:dyDescent="0.3">
      <c r="A6175" s="152" t="s">
        <v>15473</v>
      </c>
      <c r="B6175" s="152" t="s">
        <v>15474</v>
      </c>
      <c r="C6175" s="152" t="s">
        <v>296</v>
      </c>
      <c r="D6175" s="152" t="s">
        <v>212</v>
      </c>
      <c r="E6175" s="152" t="s">
        <v>212</v>
      </c>
      <c r="F6175" s="152" t="e">
        <f t="shared" si="96"/>
        <v>#N/A</v>
      </c>
      <c r="K6175" s="3"/>
      <c r="L6175" s="3"/>
    </row>
    <row r="6176" spans="1:12" x14ac:dyDescent="0.3">
      <c r="A6176" s="152" t="s">
        <v>15475</v>
      </c>
      <c r="B6176" s="152" t="s">
        <v>15476</v>
      </c>
      <c r="C6176" s="152" t="s">
        <v>296</v>
      </c>
      <c r="D6176" s="152" t="s">
        <v>212</v>
      </c>
      <c r="E6176" s="152" t="s">
        <v>212</v>
      </c>
      <c r="F6176" s="152" t="e">
        <f t="shared" si="96"/>
        <v>#N/A</v>
      </c>
      <c r="K6176" s="3"/>
      <c r="L6176" s="3"/>
    </row>
    <row r="6177" spans="1:12" x14ac:dyDescent="0.3">
      <c r="A6177" s="152" t="s">
        <v>15477</v>
      </c>
      <c r="B6177" s="152" t="s">
        <v>15478</v>
      </c>
      <c r="C6177" s="152" t="s">
        <v>296</v>
      </c>
      <c r="D6177" s="152" t="s">
        <v>212</v>
      </c>
      <c r="E6177" s="152" t="s">
        <v>212</v>
      </c>
      <c r="F6177" s="152" t="e">
        <f t="shared" si="96"/>
        <v>#N/A</v>
      </c>
      <c r="K6177" s="3"/>
      <c r="L6177" s="3"/>
    </row>
    <row r="6178" spans="1:12" x14ac:dyDescent="0.3">
      <c r="A6178" s="152" t="s">
        <v>15479</v>
      </c>
      <c r="B6178" s="152" t="s">
        <v>15480</v>
      </c>
      <c r="C6178" s="152" t="s">
        <v>296</v>
      </c>
      <c r="D6178" s="152" t="s">
        <v>212</v>
      </c>
      <c r="E6178" s="152" t="s">
        <v>212</v>
      </c>
      <c r="F6178" s="152" t="e">
        <f t="shared" si="96"/>
        <v>#N/A</v>
      </c>
      <c r="K6178" s="3"/>
      <c r="L6178" s="3"/>
    </row>
    <row r="6179" spans="1:12" x14ac:dyDescent="0.3">
      <c r="A6179" s="152" t="s">
        <v>15481</v>
      </c>
      <c r="B6179" s="152" t="s">
        <v>15482</v>
      </c>
      <c r="C6179" s="152" t="s">
        <v>296</v>
      </c>
      <c r="D6179" s="152" t="s">
        <v>212</v>
      </c>
      <c r="E6179" s="152" t="s">
        <v>212</v>
      </c>
      <c r="F6179" s="152" t="e">
        <f t="shared" si="96"/>
        <v>#N/A</v>
      </c>
      <c r="K6179" s="3"/>
      <c r="L6179" s="3"/>
    </row>
    <row r="6180" spans="1:12" x14ac:dyDescent="0.3">
      <c r="A6180" s="152" t="s">
        <v>15483</v>
      </c>
      <c r="B6180" s="152" t="s">
        <v>15484</v>
      </c>
      <c r="C6180" s="152" t="s">
        <v>296</v>
      </c>
      <c r="D6180" s="152" t="s">
        <v>212</v>
      </c>
      <c r="E6180" s="152" t="s">
        <v>212</v>
      </c>
      <c r="F6180" s="152" t="e">
        <f t="shared" si="96"/>
        <v>#N/A</v>
      </c>
      <c r="K6180" s="3"/>
      <c r="L6180" s="3"/>
    </row>
    <row r="6181" spans="1:12" x14ac:dyDescent="0.3">
      <c r="A6181" s="152" t="s">
        <v>15485</v>
      </c>
      <c r="B6181" s="152" t="s">
        <v>15486</v>
      </c>
      <c r="C6181" s="152" t="s">
        <v>296</v>
      </c>
      <c r="D6181" s="152" t="s">
        <v>212</v>
      </c>
      <c r="E6181" s="152" t="s">
        <v>212</v>
      </c>
      <c r="F6181" s="152" t="e">
        <f t="shared" si="96"/>
        <v>#N/A</v>
      </c>
      <c r="K6181" s="3"/>
      <c r="L6181" s="3"/>
    </row>
    <row r="6182" spans="1:12" x14ac:dyDescent="0.3">
      <c r="A6182" s="152" t="s">
        <v>15487</v>
      </c>
      <c r="B6182" s="152" t="s">
        <v>5506</v>
      </c>
      <c r="C6182" s="152" t="s">
        <v>296</v>
      </c>
      <c r="D6182" s="152" t="s">
        <v>212</v>
      </c>
      <c r="E6182" s="152" t="s">
        <v>212</v>
      </c>
      <c r="F6182" s="152" t="e">
        <f t="shared" si="96"/>
        <v>#N/A</v>
      </c>
      <c r="K6182" s="3"/>
      <c r="L6182" s="3"/>
    </row>
    <row r="6183" spans="1:12" x14ac:dyDescent="0.3">
      <c r="A6183" s="152" t="s">
        <v>15488</v>
      </c>
      <c r="B6183" s="152" t="s">
        <v>5508</v>
      </c>
      <c r="C6183" s="152" t="s">
        <v>296</v>
      </c>
      <c r="D6183" s="152" t="s">
        <v>212</v>
      </c>
      <c r="E6183" s="152" t="s">
        <v>212</v>
      </c>
      <c r="F6183" s="152" t="e">
        <f t="shared" si="96"/>
        <v>#N/A</v>
      </c>
      <c r="K6183" s="3"/>
      <c r="L6183" s="3"/>
    </row>
    <row r="6184" spans="1:12" x14ac:dyDescent="0.3">
      <c r="A6184" s="152" t="s">
        <v>15489</v>
      </c>
      <c r="B6184" s="152" t="s">
        <v>10788</v>
      </c>
      <c r="C6184" s="152" t="s">
        <v>296</v>
      </c>
      <c r="D6184" s="152" t="s">
        <v>212</v>
      </c>
      <c r="E6184" s="152" t="s">
        <v>212</v>
      </c>
      <c r="F6184" s="152" t="e">
        <f t="shared" si="96"/>
        <v>#N/A</v>
      </c>
      <c r="K6184" s="3"/>
      <c r="L6184" s="3"/>
    </row>
    <row r="6185" spans="1:12" x14ac:dyDescent="0.3">
      <c r="A6185" s="152" t="s">
        <v>15490</v>
      </c>
      <c r="B6185" s="152" t="s">
        <v>5512</v>
      </c>
      <c r="C6185" s="152" t="s">
        <v>296</v>
      </c>
      <c r="D6185" s="152" t="s">
        <v>212</v>
      </c>
      <c r="E6185" s="152" t="s">
        <v>212</v>
      </c>
      <c r="F6185" s="152" t="e">
        <f t="shared" si="96"/>
        <v>#N/A</v>
      </c>
      <c r="K6185" s="3"/>
      <c r="L6185" s="3"/>
    </row>
    <row r="6186" spans="1:12" x14ac:dyDescent="0.3">
      <c r="A6186" s="152" t="s">
        <v>15491</v>
      </c>
      <c r="B6186" s="152" t="s">
        <v>10791</v>
      </c>
      <c r="C6186" s="152" t="s">
        <v>296</v>
      </c>
      <c r="D6186" s="152" t="s">
        <v>212</v>
      </c>
      <c r="E6186" s="152" t="s">
        <v>212</v>
      </c>
      <c r="F6186" s="152" t="e">
        <f t="shared" si="96"/>
        <v>#N/A</v>
      </c>
      <c r="K6186" s="3"/>
      <c r="L6186" s="3"/>
    </row>
    <row r="6187" spans="1:12" x14ac:dyDescent="0.3">
      <c r="A6187" s="152" t="s">
        <v>15492</v>
      </c>
      <c r="B6187" s="152" t="s">
        <v>10793</v>
      </c>
      <c r="C6187" s="152" t="s">
        <v>296</v>
      </c>
      <c r="D6187" s="152" t="s">
        <v>212</v>
      </c>
      <c r="E6187" s="152" t="s">
        <v>212</v>
      </c>
      <c r="F6187" s="152" t="e">
        <f t="shared" si="96"/>
        <v>#N/A</v>
      </c>
      <c r="K6187" s="3"/>
      <c r="L6187" s="3"/>
    </row>
    <row r="6188" spans="1:12" x14ac:dyDescent="0.3">
      <c r="A6188" s="152" t="s">
        <v>15493</v>
      </c>
      <c r="B6188" s="152" t="s">
        <v>5518</v>
      </c>
      <c r="C6188" s="152" t="s">
        <v>296</v>
      </c>
      <c r="D6188" s="152" t="s">
        <v>212</v>
      </c>
      <c r="E6188" s="152" t="s">
        <v>212</v>
      </c>
      <c r="F6188" s="152" t="e">
        <f t="shared" si="96"/>
        <v>#N/A</v>
      </c>
      <c r="K6188" s="3"/>
      <c r="L6188" s="3"/>
    </row>
    <row r="6189" spans="1:12" x14ac:dyDescent="0.3">
      <c r="A6189" s="152" t="s">
        <v>15494</v>
      </c>
      <c r="B6189" s="152" t="s">
        <v>5520</v>
      </c>
      <c r="C6189" s="152" t="s">
        <v>296</v>
      </c>
      <c r="D6189" s="152" t="s">
        <v>212</v>
      </c>
      <c r="E6189" s="152" t="s">
        <v>212</v>
      </c>
      <c r="F6189" s="152" t="e">
        <f t="shared" si="96"/>
        <v>#N/A</v>
      </c>
      <c r="K6189" s="3"/>
      <c r="L6189" s="3"/>
    </row>
    <row r="6190" spans="1:12" x14ac:dyDescent="0.3">
      <c r="A6190" s="152" t="s">
        <v>15495</v>
      </c>
      <c r="B6190" s="152" t="s">
        <v>15496</v>
      </c>
      <c r="C6190" s="152" t="s">
        <v>296</v>
      </c>
      <c r="D6190" s="152" t="s">
        <v>212</v>
      </c>
      <c r="E6190" s="152" t="s">
        <v>212</v>
      </c>
      <c r="F6190" s="152" t="e">
        <f t="shared" si="96"/>
        <v>#N/A</v>
      </c>
      <c r="K6190" s="3"/>
      <c r="L6190" s="3"/>
    </row>
    <row r="6191" spans="1:12" x14ac:dyDescent="0.3">
      <c r="A6191" s="152" t="s">
        <v>15497</v>
      </c>
      <c r="B6191" s="152" t="s">
        <v>15498</v>
      </c>
      <c r="C6191" s="152" t="s">
        <v>296</v>
      </c>
      <c r="D6191" s="152" t="s">
        <v>212</v>
      </c>
      <c r="E6191" s="152" t="s">
        <v>212</v>
      </c>
      <c r="F6191" s="152" t="e">
        <f t="shared" si="96"/>
        <v>#N/A</v>
      </c>
      <c r="K6191" s="3"/>
      <c r="L6191" s="3"/>
    </row>
    <row r="6192" spans="1:12" x14ac:dyDescent="0.3">
      <c r="A6192" s="152" t="s">
        <v>15499</v>
      </c>
      <c r="B6192" s="152" t="s">
        <v>15500</v>
      </c>
      <c r="C6192" s="152" t="s">
        <v>296</v>
      </c>
      <c r="D6192" s="152" t="s">
        <v>212</v>
      </c>
      <c r="E6192" s="152" t="s">
        <v>212</v>
      </c>
      <c r="F6192" s="152" t="e">
        <f t="shared" si="96"/>
        <v>#N/A</v>
      </c>
      <c r="K6192" s="3"/>
      <c r="L6192" s="3"/>
    </row>
    <row r="6193" spans="1:12" x14ac:dyDescent="0.3">
      <c r="A6193" s="152" t="s">
        <v>15501</v>
      </c>
      <c r="B6193" s="152" t="s">
        <v>15502</v>
      </c>
      <c r="C6193" s="152" t="s">
        <v>296</v>
      </c>
      <c r="D6193" s="152" t="s">
        <v>212</v>
      </c>
      <c r="E6193" s="152" t="s">
        <v>212</v>
      </c>
      <c r="F6193" s="152" t="e">
        <f t="shared" si="96"/>
        <v>#N/A</v>
      </c>
      <c r="K6193" s="3"/>
      <c r="L6193" s="3"/>
    </row>
    <row r="6194" spans="1:12" x14ac:dyDescent="0.3">
      <c r="A6194" s="152" t="s">
        <v>15503</v>
      </c>
      <c r="B6194" s="152" t="s">
        <v>15504</v>
      </c>
      <c r="C6194" s="152" t="s">
        <v>296</v>
      </c>
      <c r="D6194" s="152" t="s">
        <v>212</v>
      </c>
      <c r="E6194" s="152" t="s">
        <v>212</v>
      </c>
      <c r="F6194" s="152" t="e">
        <f t="shared" si="96"/>
        <v>#N/A</v>
      </c>
      <c r="K6194" s="3"/>
      <c r="L6194" s="3"/>
    </row>
    <row r="6195" spans="1:12" x14ac:dyDescent="0.3">
      <c r="A6195" s="152" t="s">
        <v>15505</v>
      </c>
      <c r="B6195" s="152" t="s">
        <v>15506</v>
      </c>
      <c r="C6195" s="152" t="s">
        <v>296</v>
      </c>
      <c r="D6195" s="152" t="s">
        <v>212</v>
      </c>
      <c r="E6195" s="152" t="s">
        <v>212</v>
      </c>
      <c r="F6195" s="152" t="e">
        <f t="shared" si="96"/>
        <v>#N/A</v>
      </c>
      <c r="K6195" s="3"/>
      <c r="L6195" s="3"/>
    </row>
    <row r="6196" spans="1:12" x14ac:dyDescent="0.3">
      <c r="A6196" s="152" t="s">
        <v>15507</v>
      </c>
      <c r="B6196" s="152" t="s">
        <v>15508</v>
      </c>
      <c r="C6196" s="152" t="s">
        <v>296</v>
      </c>
      <c r="D6196" s="152" t="s">
        <v>212</v>
      </c>
      <c r="E6196" s="152" t="s">
        <v>212</v>
      </c>
      <c r="F6196" s="152" t="e">
        <f t="shared" si="96"/>
        <v>#N/A</v>
      </c>
      <c r="K6196" s="3"/>
      <c r="L6196" s="3"/>
    </row>
    <row r="6197" spans="1:12" x14ac:dyDescent="0.3">
      <c r="A6197" s="152" t="s">
        <v>15509</v>
      </c>
      <c r="B6197" s="152" t="s">
        <v>15510</v>
      </c>
      <c r="C6197" s="152" t="s">
        <v>296</v>
      </c>
      <c r="D6197" s="152" t="s">
        <v>212</v>
      </c>
      <c r="E6197" s="152" t="s">
        <v>212</v>
      </c>
      <c r="F6197" s="152" t="e">
        <f t="shared" si="96"/>
        <v>#N/A</v>
      </c>
      <c r="K6197" s="3"/>
      <c r="L6197" s="3"/>
    </row>
    <row r="6198" spans="1:12" x14ac:dyDescent="0.3">
      <c r="A6198" s="152" t="s">
        <v>15511</v>
      </c>
      <c r="B6198" s="152" t="s">
        <v>15510</v>
      </c>
      <c r="C6198" s="152" t="s">
        <v>296</v>
      </c>
      <c r="D6198" s="152" t="s">
        <v>212</v>
      </c>
      <c r="E6198" s="152" t="s">
        <v>212</v>
      </c>
      <c r="F6198" s="152" t="e">
        <f t="shared" si="96"/>
        <v>#N/A</v>
      </c>
      <c r="K6198" s="3"/>
      <c r="L6198" s="3"/>
    </row>
    <row r="6199" spans="1:12" x14ac:dyDescent="0.3">
      <c r="A6199" s="152" t="s">
        <v>15512</v>
      </c>
      <c r="B6199" s="152" t="s">
        <v>15513</v>
      </c>
      <c r="C6199" s="152" t="s">
        <v>296</v>
      </c>
      <c r="D6199" s="152" t="s">
        <v>212</v>
      </c>
      <c r="E6199" s="152" t="s">
        <v>212</v>
      </c>
      <c r="F6199" s="152" t="e">
        <f t="shared" si="96"/>
        <v>#N/A</v>
      </c>
      <c r="K6199" s="3"/>
      <c r="L6199" s="3"/>
    </row>
    <row r="6200" spans="1:12" x14ac:dyDescent="0.3">
      <c r="A6200" s="152" t="s">
        <v>15514</v>
      </c>
      <c r="B6200" s="152" t="s">
        <v>15515</v>
      </c>
      <c r="C6200" s="152" t="s">
        <v>296</v>
      </c>
      <c r="D6200" s="152" t="s">
        <v>212</v>
      </c>
      <c r="E6200" s="152" t="s">
        <v>212</v>
      </c>
      <c r="F6200" s="152" t="e">
        <f t="shared" si="96"/>
        <v>#N/A</v>
      </c>
      <c r="K6200" s="3"/>
      <c r="L6200" s="3"/>
    </row>
    <row r="6201" spans="1:12" x14ac:dyDescent="0.3">
      <c r="A6201" s="152" t="s">
        <v>15516</v>
      </c>
      <c r="B6201" s="152" t="s">
        <v>15517</v>
      </c>
      <c r="C6201" s="152" t="s">
        <v>296</v>
      </c>
      <c r="D6201" s="152" t="s">
        <v>212</v>
      </c>
      <c r="E6201" s="152" t="s">
        <v>212</v>
      </c>
      <c r="F6201" s="152" t="e">
        <f t="shared" si="96"/>
        <v>#N/A</v>
      </c>
      <c r="K6201" s="3"/>
      <c r="L6201" s="3"/>
    </row>
    <row r="6202" spans="1:12" x14ac:dyDescent="0.3">
      <c r="A6202" s="152" t="s">
        <v>15518</v>
      </c>
      <c r="B6202" s="152" t="s">
        <v>15519</v>
      </c>
      <c r="C6202" s="152" t="s">
        <v>296</v>
      </c>
      <c r="D6202" s="152" t="s">
        <v>212</v>
      </c>
      <c r="E6202" s="152" t="s">
        <v>212</v>
      </c>
      <c r="F6202" s="152" t="e">
        <f t="shared" si="96"/>
        <v>#N/A</v>
      </c>
      <c r="K6202" s="3"/>
      <c r="L6202" s="3"/>
    </row>
    <row r="6203" spans="1:12" x14ac:dyDescent="0.3">
      <c r="A6203" s="152" t="s">
        <v>15520</v>
      </c>
      <c r="B6203" s="152" t="s">
        <v>15521</v>
      </c>
      <c r="C6203" s="152" t="s">
        <v>296</v>
      </c>
      <c r="D6203" s="152" t="s">
        <v>212</v>
      </c>
      <c r="E6203" s="152" t="s">
        <v>212</v>
      </c>
      <c r="F6203" s="152" t="e">
        <f t="shared" si="96"/>
        <v>#N/A</v>
      </c>
      <c r="K6203" s="3"/>
      <c r="L6203" s="3"/>
    </row>
    <row r="6204" spans="1:12" x14ac:dyDescent="0.3">
      <c r="A6204" s="152" t="s">
        <v>15522</v>
      </c>
      <c r="B6204" s="152" t="s">
        <v>15523</v>
      </c>
      <c r="C6204" s="152" t="s">
        <v>296</v>
      </c>
      <c r="D6204" s="152" t="s">
        <v>212</v>
      </c>
      <c r="E6204" s="152" t="s">
        <v>212</v>
      </c>
      <c r="F6204" s="152" t="e">
        <f t="shared" si="96"/>
        <v>#N/A</v>
      </c>
      <c r="K6204" s="3"/>
      <c r="L6204" s="3"/>
    </row>
    <row r="6205" spans="1:12" x14ac:dyDescent="0.3">
      <c r="A6205" s="152" t="s">
        <v>15524</v>
      </c>
      <c r="B6205" s="152" t="s">
        <v>15525</v>
      </c>
      <c r="C6205" s="152" t="s">
        <v>296</v>
      </c>
      <c r="D6205" s="152" t="s">
        <v>212</v>
      </c>
      <c r="E6205" s="152" t="s">
        <v>212</v>
      </c>
      <c r="F6205" s="152" t="e">
        <f t="shared" si="96"/>
        <v>#N/A</v>
      </c>
      <c r="K6205" s="3"/>
      <c r="L6205" s="3"/>
    </row>
    <row r="6206" spans="1:12" x14ac:dyDescent="0.3">
      <c r="A6206" s="152" t="s">
        <v>15526</v>
      </c>
      <c r="B6206" s="152" t="s">
        <v>15527</v>
      </c>
      <c r="C6206" s="152" t="s">
        <v>296</v>
      </c>
      <c r="D6206" s="152" t="s">
        <v>212</v>
      </c>
      <c r="E6206" s="152" t="s">
        <v>212</v>
      </c>
      <c r="F6206" s="152" t="e">
        <f t="shared" si="96"/>
        <v>#N/A</v>
      </c>
      <c r="K6206" s="3"/>
      <c r="L6206" s="3"/>
    </row>
    <row r="6207" spans="1:12" x14ac:dyDescent="0.3">
      <c r="A6207" s="152" t="s">
        <v>15528</v>
      </c>
      <c r="B6207" s="152" t="s">
        <v>15529</v>
      </c>
      <c r="C6207" s="152" t="s">
        <v>296</v>
      </c>
      <c r="D6207" s="152" t="s">
        <v>212</v>
      </c>
      <c r="E6207" s="152" t="s">
        <v>212</v>
      </c>
      <c r="F6207" s="152" t="e">
        <f t="shared" si="96"/>
        <v>#N/A</v>
      </c>
      <c r="K6207" s="3"/>
      <c r="L6207" s="3"/>
    </row>
    <row r="6208" spans="1:12" x14ac:dyDescent="0.3">
      <c r="A6208" s="152" t="s">
        <v>15530</v>
      </c>
      <c r="B6208" s="152" t="s">
        <v>15531</v>
      </c>
      <c r="C6208" s="152" t="s">
        <v>296</v>
      </c>
      <c r="D6208" s="152" t="s">
        <v>212</v>
      </c>
      <c r="E6208" s="152" t="s">
        <v>212</v>
      </c>
      <c r="F6208" s="152" t="e">
        <f t="shared" si="96"/>
        <v>#N/A</v>
      </c>
      <c r="K6208" s="3"/>
      <c r="L6208" s="3"/>
    </row>
    <row r="6209" spans="1:12" x14ac:dyDescent="0.3">
      <c r="A6209" s="152" t="s">
        <v>15532</v>
      </c>
      <c r="B6209" s="152" t="s">
        <v>15533</v>
      </c>
      <c r="C6209" s="152" t="s">
        <v>296</v>
      </c>
      <c r="D6209" s="152" t="s">
        <v>212</v>
      </c>
      <c r="E6209" s="152" t="s">
        <v>212</v>
      </c>
      <c r="F6209" s="152" t="e">
        <f t="shared" si="96"/>
        <v>#N/A</v>
      </c>
      <c r="K6209" s="3"/>
      <c r="L6209" s="3"/>
    </row>
    <row r="6210" spans="1:12" x14ac:dyDescent="0.3">
      <c r="A6210" s="152" t="s">
        <v>15534</v>
      </c>
      <c r="B6210" s="152" t="s">
        <v>15468</v>
      </c>
      <c r="C6210" s="152" t="s">
        <v>296</v>
      </c>
      <c r="D6210" s="152" t="s">
        <v>212</v>
      </c>
      <c r="E6210" s="152" t="s">
        <v>212</v>
      </c>
      <c r="F6210" s="152" t="e">
        <f t="shared" ref="F6210:F6273" si="97">VLOOKUP(A6210,K:M,3,FALSE)</f>
        <v>#N/A</v>
      </c>
      <c r="K6210" s="3"/>
      <c r="L6210" s="3"/>
    </row>
    <row r="6211" spans="1:12" x14ac:dyDescent="0.3">
      <c r="A6211" s="152" t="s">
        <v>15535</v>
      </c>
      <c r="B6211" s="152" t="s">
        <v>15536</v>
      </c>
      <c r="C6211" s="152" t="s">
        <v>296</v>
      </c>
      <c r="D6211" s="152" t="s">
        <v>212</v>
      </c>
      <c r="E6211" s="152" t="s">
        <v>212</v>
      </c>
      <c r="F6211" s="152" t="e">
        <f t="shared" si="97"/>
        <v>#N/A</v>
      </c>
      <c r="K6211" s="3"/>
      <c r="L6211" s="3"/>
    </row>
    <row r="6212" spans="1:12" x14ac:dyDescent="0.3">
      <c r="A6212" s="152" t="s">
        <v>15537</v>
      </c>
      <c r="B6212" s="152" t="s">
        <v>15538</v>
      </c>
      <c r="C6212" s="152" t="s">
        <v>296</v>
      </c>
      <c r="D6212" s="152" t="s">
        <v>212</v>
      </c>
      <c r="E6212" s="152" t="s">
        <v>212</v>
      </c>
      <c r="F6212" s="152" t="e">
        <f t="shared" si="97"/>
        <v>#N/A</v>
      </c>
      <c r="K6212" s="3"/>
      <c r="L6212" s="3"/>
    </row>
    <row r="6213" spans="1:12" x14ac:dyDescent="0.3">
      <c r="A6213" s="152" t="s">
        <v>15539</v>
      </c>
      <c r="B6213" s="152" t="s">
        <v>15540</v>
      </c>
      <c r="C6213" s="152" t="s">
        <v>296</v>
      </c>
      <c r="D6213" s="152" t="s">
        <v>212</v>
      </c>
      <c r="E6213" s="152" t="s">
        <v>212</v>
      </c>
      <c r="F6213" s="152" t="e">
        <f t="shared" si="97"/>
        <v>#N/A</v>
      </c>
      <c r="K6213" s="3"/>
      <c r="L6213" s="3"/>
    </row>
    <row r="6214" spans="1:12" x14ac:dyDescent="0.3">
      <c r="A6214" s="152" t="s">
        <v>15541</v>
      </c>
      <c r="B6214" s="152" t="s">
        <v>15542</v>
      </c>
      <c r="C6214" s="152" t="s">
        <v>296</v>
      </c>
      <c r="D6214" s="152" t="s">
        <v>212</v>
      </c>
      <c r="E6214" s="152" t="s">
        <v>212</v>
      </c>
      <c r="F6214" s="152" t="e">
        <f t="shared" si="97"/>
        <v>#N/A</v>
      </c>
      <c r="K6214" s="3"/>
      <c r="L6214" s="3"/>
    </row>
    <row r="6215" spans="1:12" x14ac:dyDescent="0.3">
      <c r="A6215" s="152" t="s">
        <v>15543</v>
      </c>
      <c r="B6215" s="152" t="s">
        <v>15472</v>
      </c>
      <c r="C6215" s="152" t="s">
        <v>296</v>
      </c>
      <c r="D6215" s="152" t="s">
        <v>212</v>
      </c>
      <c r="E6215" s="152" t="s">
        <v>212</v>
      </c>
      <c r="F6215" s="152" t="e">
        <f t="shared" si="97"/>
        <v>#N/A</v>
      </c>
      <c r="K6215" s="3"/>
      <c r="L6215" s="3"/>
    </row>
    <row r="6216" spans="1:12" x14ac:dyDescent="0.3">
      <c r="A6216" s="152" t="s">
        <v>15544</v>
      </c>
      <c r="B6216" s="152" t="s">
        <v>15480</v>
      </c>
      <c r="C6216" s="152" t="s">
        <v>296</v>
      </c>
      <c r="D6216" s="152" t="s">
        <v>212</v>
      </c>
      <c r="E6216" s="152" t="s">
        <v>212</v>
      </c>
      <c r="F6216" s="152" t="e">
        <f t="shared" si="97"/>
        <v>#N/A</v>
      </c>
      <c r="K6216" s="3"/>
      <c r="L6216" s="3"/>
    </row>
    <row r="6217" spans="1:12" x14ac:dyDescent="0.3">
      <c r="A6217" s="152" t="s">
        <v>15545</v>
      </c>
      <c r="B6217" s="152" t="s">
        <v>15546</v>
      </c>
      <c r="C6217" s="152" t="s">
        <v>296</v>
      </c>
      <c r="D6217" s="152" t="s">
        <v>212</v>
      </c>
      <c r="E6217" s="152" t="s">
        <v>212</v>
      </c>
      <c r="F6217" s="152" t="e">
        <f t="shared" si="97"/>
        <v>#N/A</v>
      </c>
      <c r="K6217" s="3"/>
      <c r="L6217" s="3"/>
    </row>
    <row r="6218" spans="1:12" x14ac:dyDescent="0.3">
      <c r="A6218" s="152" t="s">
        <v>15547</v>
      </c>
      <c r="B6218" s="152" t="s">
        <v>15548</v>
      </c>
      <c r="C6218" s="152" t="s">
        <v>296</v>
      </c>
      <c r="D6218" s="152" t="s">
        <v>212</v>
      </c>
      <c r="E6218" s="152" t="s">
        <v>212</v>
      </c>
      <c r="F6218" s="152" t="e">
        <f t="shared" si="97"/>
        <v>#N/A</v>
      </c>
      <c r="K6218" s="3"/>
      <c r="L6218" s="3"/>
    </row>
    <row r="6219" spans="1:12" x14ac:dyDescent="0.3">
      <c r="A6219" s="152" t="s">
        <v>15549</v>
      </c>
      <c r="B6219" s="152" t="s">
        <v>15550</v>
      </c>
      <c r="C6219" s="152" t="s">
        <v>296</v>
      </c>
      <c r="D6219" s="152" t="s">
        <v>212</v>
      </c>
      <c r="E6219" s="152" t="s">
        <v>212</v>
      </c>
      <c r="F6219" s="152" t="e">
        <f t="shared" si="97"/>
        <v>#N/A</v>
      </c>
      <c r="K6219" s="3"/>
      <c r="L6219" s="3"/>
    </row>
    <row r="6220" spans="1:12" x14ac:dyDescent="0.3">
      <c r="A6220" s="152" t="s">
        <v>15551</v>
      </c>
      <c r="B6220" s="152" t="s">
        <v>15482</v>
      </c>
      <c r="C6220" s="152" t="s">
        <v>296</v>
      </c>
      <c r="D6220" s="152" t="s">
        <v>212</v>
      </c>
      <c r="E6220" s="152" t="s">
        <v>212</v>
      </c>
      <c r="F6220" s="152" t="e">
        <f t="shared" si="97"/>
        <v>#N/A</v>
      </c>
      <c r="K6220" s="3"/>
      <c r="L6220" s="3"/>
    </row>
    <row r="6221" spans="1:12" x14ac:dyDescent="0.3">
      <c r="A6221" s="152" t="s">
        <v>15552</v>
      </c>
      <c r="B6221" s="152" t="s">
        <v>15553</v>
      </c>
      <c r="C6221" s="152" t="s">
        <v>296</v>
      </c>
      <c r="D6221" s="152" t="s">
        <v>212</v>
      </c>
      <c r="E6221" s="152" t="s">
        <v>212</v>
      </c>
      <c r="F6221" s="152" t="e">
        <f t="shared" si="97"/>
        <v>#N/A</v>
      </c>
      <c r="K6221" s="3"/>
      <c r="L6221" s="3"/>
    </row>
    <row r="6222" spans="1:12" x14ac:dyDescent="0.3">
      <c r="A6222" s="152" t="s">
        <v>15554</v>
      </c>
      <c r="B6222" s="152" t="s">
        <v>15555</v>
      </c>
      <c r="C6222" s="152" t="s">
        <v>296</v>
      </c>
      <c r="D6222" s="152" t="s">
        <v>212</v>
      </c>
      <c r="E6222" s="152" t="s">
        <v>212</v>
      </c>
      <c r="F6222" s="152" t="e">
        <f t="shared" si="97"/>
        <v>#N/A</v>
      </c>
      <c r="K6222" s="3"/>
      <c r="L6222" s="3"/>
    </row>
    <row r="6223" spans="1:12" x14ac:dyDescent="0.3">
      <c r="A6223" s="152" t="s">
        <v>15556</v>
      </c>
      <c r="B6223" s="152" t="s">
        <v>15557</v>
      </c>
      <c r="C6223" s="152" t="s">
        <v>296</v>
      </c>
      <c r="D6223" s="152" t="s">
        <v>212</v>
      </c>
      <c r="E6223" s="152" t="s">
        <v>212</v>
      </c>
      <c r="F6223" s="152" t="e">
        <f t="shared" si="97"/>
        <v>#N/A</v>
      </c>
      <c r="K6223" s="3"/>
      <c r="L6223" s="3"/>
    </row>
    <row r="6224" spans="1:12" x14ac:dyDescent="0.3">
      <c r="A6224" s="152" t="s">
        <v>15558</v>
      </c>
      <c r="B6224" s="152" t="s">
        <v>15559</v>
      </c>
      <c r="C6224" s="152" t="s">
        <v>296</v>
      </c>
      <c r="D6224" s="152" t="s">
        <v>212</v>
      </c>
      <c r="E6224" s="152" t="s">
        <v>212</v>
      </c>
      <c r="F6224" s="152" t="e">
        <f t="shared" si="97"/>
        <v>#N/A</v>
      </c>
      <c r="K6224" s="3"/>
      <c r="L6224" s="3"/>
    </row>
    <row r="6225" spans="1:12" x14ac:dyDescent="0.3">
      <c r="A6225" s="152" t="s">
        <v>15560</v>
      </c>
      <c r="B6225" s="152" t="s">
        <v>15561</v>
      </c>
      <c r="C6225" s="152" t="s">
        <v>296</v>
      </c>
      <c r="D6225" s="152" t="s">
        <v>212</v>
      </c>
      <c r="E6225" s="152" t="s">
        <v>212</v>
      </c>
      <c r="F6225" s="152" t="e">
        <f t="shared" si="97"/>
        <v>#N/A</v>
      </c>
      <c r="K6225" s="3"/>
      <c r="L6225" s="3"/>
    </row>
    <row r="6226" spans="1:12" x14ac:dyDescent="0.3">
      <c r="A6226" s="152" t="s">
        <v>15562</v>
      </c>
      <c r="B6226" s="152" t="s">
        <v>15484</v>
      </c>
      <c r="C6226" s="152" t="s">
        <v>296</v>
      </c>
      <c r="D6226" s="152" t="s">
        <v>212</v>
      </c>
      <c r="E6226" s="152" t="s">
        <v>212</v>
      </c>
      <c r="F6226" s="152" t="e">
        <f t="shared" si="97"/>
        <v>#N/A</v>
      </c>
      <c r="K6226" s="3"/>
      <c r="L6226" s="3"/>
    </row>
    <row r="6227" spans="1:12" x14ac:dyDescent="0.3">
      <c r="A6227" s="152" t="s">
        <v>15563</v>
      </c>
      <c r="B6227" s="152" t="s">
        <v>15564</v>
      </c>
      <c r="C6227" s="152" t="s">
        <v>296</v>
      </c>
      <c r="D6227" s="152" t="s">
        <v>212</v>
      </c>
      <c r="E6227" s="152" t="s">
        <v>212</v>
      </c>
      <c r="F6227" s="152" t="e">
        <f t="shared" si="97"/>
        <v>#N/A</v>
      </c>
      <c r="K6227" s="3"/>
      <c r="L6227" s="3"/>
    </row>
    <row r="6228" spans="1:12" x14ac:dyDescent="0.3">
      <c r="A6228" s="152" t="s">
        <v>15565</v>
      </c>
      <c r="B6228" s="152" t="s">
        <v>15566</v>
      </c>
      <c r="C6228" s="152" t="s">
        <v>296</v>
      </c>
      <c r="D6228" s="152" t="s">
        <v>212</v>
      </c>
      <c r="E6228" s="152" t="s">
        <v>212</v>
      </c>
      <c r="F6228" s="152" t="e">
        <f t="shared" si="97"/>
        <v>#N/A</v>
      </c>
      <c r="K6228" s="3"/>
      <c r="L6228" s="3"/>
    </row>
    <row r="6229" spans="1:12" x14ac:dyDescent="0.3">
      <c r="A6229" s="152" t="s">
        <v>15567</v>
      </c>
      <c r="B6229" s="152" t="s">
        <v>15568</v>
      </c>
      <c r="C6229" s="152" t="s">
        <v>296</v>
      </c>
      <c r="D6229" s="152" t="s">
        <v>212</v>
      </c>
      <c r="E6229" s="152" t="s">
        <v>212</v>
      </c>
      <c r="F6229" s="152" t="e">
        <f t="shared" si="97"/>
        <v>#N/A</v>
      </c>
      <c r="K6229" s="3"/>
      <c r="L6229" s="3"/>
    </row>
    <row r="6230" spans="1:12" x14ac:dyDescent="0.3">
      <c r="A6230" s="152" t="s">
        <v>15569</v>
      </c>
      <c r="B6230" s="152" t="s">
        <v>15570</v>
      </c>
      <c r="C6230" s="152" t="s">
        <v>296</v>
      </c>
      <c r="D6230" s="152" t="s">
        <v>212</v>
      </c>
      <c r="E6230" s="152" t="s">
        <v>212</v>
      </c>
      <c r="F6230" s="152" t="e">
        <f t="shared" si="97"/>
        <v>#N/A</v>
      </c>
      <c r="K6230" s="3"/>
      <c r="L6230" s="3"/>
    </row>
    <row r="6231" spans="1:12" x14ac:dyDescent="0.3">
      <c r="A6231" s="152" t="s">
        <v>15571</v>
      </c>
      <c r="B6231" s="152" t="s">
        <v>15572</v>
      </c>
      <c r="C6231" s="152" t="s">
        <v>296</v>
      </c>
      <c r="D6231" s="152" t="s">
        <v>212</v>
      </c>
      <c r="E6231" s="152" t="s">
        <v>212</v>
      </c>
      <c r="F6231" s="152" t="e">
        <f t="shared" si="97"/>
        <v>#N/A</v>
      </c>
      <c r="K6231" s="3"/>
      <c r="L6231" s="3"/>
    </row>
    <row r="6232" spans="1:12" x14ac:dyDescent="0.3">
      <c r="A6232" s="152" t="s">
        <v>15573</v>
      </c>
      <c r="B6232" s="152" t="s">
        <v>15574</v>
      </c>
      <c r="C6232" s="152" t="s">
        <v>296</v>
      </c>
      <c r="D6232" s="152" t="s">
        <v>212</v>
      </c>
      <c r="E6232" s="152" t="s">
        <v>212</v>
      </c>
      <c r="F6232" s="152" t="e">
        <f t="shared" si="97"/>
        <v>#N/A</v>
      </c>
      <c r="K6232" s="3"/>
      <c r="L6232" s="3"/>
    </row>
    <row r="6233" spans="1:12" x14ac:dyDescent="0.3">
      <c r="A6233" s="152" t="s">
        <v>15575</v>
      </c>
      <c r="B6233" s="152" t="s">
        <v>15576</v>
      </c>
      <c r="C6233" s="152" t="s">
        <v>296</v>
      </c>
      <c r="D6233" s="152" t="s">
        <v>212</v>
      </c>
      <c r="E6233" s="152" t="s">
        <v>212</v>
      </c>
      <c r="F6233" s="152" t="e">
        <f t="shared" si="97"/>
        <v>#N/A</v>
      </c>
      <c r="K6233" s="3"/>
      <c r="L6233" s="3"/>
    </row>
    <row r="6234" spans="1:12" x14ac:dyDescent="0.3">
      <c r="A6234" s="152" t="s">
        <v>15577</v>
      </c>
      <c r="B6234" s="152" t="s">
        <v>15486</v>
      </c>
      <c r="C6234" s="152" t="s">
        <v>296</v>
      </c>
      <c r="D6234" s="152" t="s">
        <v>212</v>
      </c>
      <c r="E6234" s="152" t="s">
        <v>212</v>
      </c>
      <c r="F6234" s="152" t="e">
        <f t="shared" si="97"/>
        <v>#N/A</v>
      </c>
      <c r="K6234" s="3"/>
      <c r="L6234" s="3"/>
    </row>
    <row r="6235" spans="1:12" x14ac:dyDescent="0.3">
      <c r="A6235" s="152" t="s">
        <v>15578</v>
      </c>
      <c r="B6235" s="152" t="s">
        <v>15579</v>
      </c>
      <c r="C6235" s="152" t="s">
        <v>296</v>
      </c>
      <c r="D6235" s="152" t="s">
        <v>212</v>
      </c>
      <c r="E6235" s="152" t="s">
        <v>212</v>
      </c>
      <c r="F6235" s="152" t="e">
        <f t="shared" si="97"/>
        <v>#N/A</v>
      </c>
      <c r="K6235" s="3"/>
      <c r="L6235" s="3"/>
    </row>
    <row r="6236" spans="1:12" x14ac:dyDescent="0.3">
      <c r="A6236" s="152" t="s">
        <v>15580</v>
      </c>
      <c r="B6236" s="152" t="s">
        <v>15581</v>
      </c>
      <c r="C6236" s="152" t="s">
        <v>296</v>
      </c>
      <c r="D6236" s="152" t="s">
        <v>212</v>
      </c>
      <c r="E6236" s="152" t="s">
        <v>212</v>
      </c>
      <c r="F6236" s="152" t="e">
        <f t="shared" si="97"/>
        <v>#N/A</v>
      </c>
      <c r="K6236" s="3"/>
      <c r="L6236" s="3"/>
    </row>
    <row r="6237" spans="1:12" x14ac:dyDescent="0.3">
      <c r="A6237" s="152" t="s">
        <v>15582</v>
      </c>
      <c r="B6237" s="152" t="s">
        <v>15583</v>
      </c>
      <c r="C6237" s="152" t="s">
        <v>296</v>
      </c>
      <c r="D6237" s="152" t="s">
        <v>212</v>
      </c>
      <c r="E6237" s="152" t="s">
        <v>212</v>
      </c>
      <c r="F6237" s="152" t="e">
        <f t="shared" si="97"/>
        <v>#N/A</v>
      </c>
      <c r="K6237" s="3"/>
      <c r="L6237" s="3"/>
    </row>
    <row r="6238" spans="1:12" x14ac:dyDescent="0.3">
      <c r="A6238" s="152" t="s">
        <v>15584</v>
      </c>
      <c r="B6238" s="152" t="s">
        <v>15585</v>
      </c>
      <c r="C6238" s="152" t="s">
        <v>296</v>
      </c>
      <c r="D6238" s="152" t="s">
        <v>212</v>
      </c>
      <c r="E6238" s="152" t="s">
        <v>212</v>
      </c>
      <c r="F6238" s="152" t="e">
        <f t="shared" si="97"/>
        <v>#N/A</v>
      </c>
      <c r="K6238" s="3"/>
      <c r="L6238" s="3"/>
    </row>
    <row r="6239" spans="1:12" x14ac:dyDescent="0.3">
      <c r="A6239" s="152" t="s">
        <v>15586</v>
      </c>
      <c r="B6239" s="152" t="s">
        <v>15587</v>
      </c>
      <c r="C6239" s="152" t="s">
        <v>296</v>
      </c>
      <c r="D6239" s="152" t="s">
        <v>212</v>
      </c>
      <c r="E6239" s="152" t="s">
        <v>212</v>
      </c>
      <c r="F6239" s="152" t="e">
        <f t="shared" si="97"/>
        <v>#N/A</v>
      </c>
      <c r="K6239" s="3"/>
      <c r="L6239" s="3"/>
    </row>
    <row r="6240" spans="1:12" x14ac:dyDescent="0.3">
      <c r="A6240" s="152" t="s">
        <v>15588</v>
      </c>
      <c r="B6240" s="152" t="s">
        <v>15589</v>
      </c>
      <c r="C6240" s="152" t="s">
        <v>296</v>
      </c>
      <c r="D6240" s="152" t="s">
        <v>212</v>
      </c>
      <c r="E6240" s="152" t="s">
        <v>212</v>
      </c>
      <c r="F6240" s="152" t="e">
        <f t="shared" si="97"/>
        <v>#N/A</v>
      </c>
      <c r="K6240" s="3"/>
      <c r="L6240" s="3"/>
    </row>
    <row r="6241" spans="1:12" x14ac:dyDescent="0.3">
      <c r="A6241" s="161" t="s">
        <v>15590</v>
      </c>
      <c r="B6241" s="161" t="s">
        <v>15591</v>
      </c>
      <c r="C6241" s="161" t="s">
        <v>296</v>
      </c>
      <c r="D6241" s="161" t="s">
        <v>212</v>
      </c>
      <c r="E6241" s="161" t="s">
        <v>212</v>
      </c>
      <c r="F6241" s="152" t="e">
        <f t="shared" si="97"/>
        <v>#N/A</v>
      </c>
      <c r="K6241" s="3"/>
      <c r="L6241" s="3"/>
    </row>
    <row r="6242" spans="1:12" x14ac:dyDescent="0.3">
      <c r="A6242" s="152" t="s">
        <v>15592</v>
      </c>
      <c r="B6242" s="152" t="s">
        <v>15593</v>
      </c>
      <c r="C6242" s="152" t="s">
        <v>296</v>
      </c>
      <c r="D6242" s="152" t="s">
        <v>212</v>
      </c>
      <c r="E6242" s="152" t="s">
        <v>212</v>
      </c>
      <c r="F6242" s="152" t="e">
        <f t="shared" si="97"/>
        <v>#N/A</v>
      </c>
      <c r="K6242" s="3"/>
      <c r="L6242" s="3"/>
    </row>
    <row r="6243" spans="1:12" x14ac:dyDescent="0.3">
      <c r="A6243" s="152" t="s">
        <v>15594</v>
      </c>
      <c r="B6243" s="152" t="s">
        <v>15595</v>
      </c>
      <c r="C6243" s="152" t="s">
        <v>296</v>
      </c>
      <c r="D6243" s="152" t="s">
        <v>212</v>
      </c>
      <c r="E6243" s="152" t="s">
        <v>212</v>
      </c>
      <c r="F6243" s="152" t="e">
        <f t="shared" si="97"/>
        <v>#N/A</v>
      </c>
      <c r="K6243" s="3"/>
      <c r="L6243" s="3"/>
    </row>
    <row r="6244" spans="1:12" x14ac:dyDescent="0.3">
      <c r="A6244" s="152" t="s">
        <v>15596</v>
      </c>
      <c r="B6244" s="152" t="s">
        <v>15597</v>
      </c>
      <c r="C6244" s="152" t="s">
        <v>296</v>
      </c>
      <c r="D6244" s="152" t="s">
        <v>212</v>
      </c>
      <c r="E6244" s="152" t="s">
        <v>212</v>
      </c>
      <c r="F6244" s="152" t="e">
        <f t="shared" si="97"/>
        <v>#N/A</v>
      </c>
      <c r="K6244" s="3"/>
      <c r="L6244" s="3"/>
    </row>
    <row r="6245" spans="1:12" x14ac:dyDescent="0.3">
      <c r="A6245" s="152" t="s">
        <v>15598</v>
      </c>
      <c r="B6245" s="152" t="s">
        <v>15599</v>
      </c>
      <c r="C6245" s="152" t="s">
        <v>296</v>
      </c>
      <c r="D6245" s="152" t="s">
        <v>212</v>
      </c>
      <c r="E6245" s="152" t="s">
        <v>212</v>
      </c>
      <c r="F6245" s="152" t="e">
        <f t="shared" si="97"/>
        <v>#N/A</v>
      </c>
      <c r="K6245" s="3"/>
      <c r="L6245" s="3"/>
    </row>
    <row r="6246" spans="1:12" x14ac:dyDescent="0.3">
      <c r="A6246" s="152" t="s">
        <v>15600</v>
      </c>
      <c r="B6246" s="152" t="s">
        <v>15601</v>
      </c>
      <c r="C6246" s="152" t="s">
        <v>296</v>
      </c>
      <c r="D6246" s="152" t="s">
        <v>212</v>
      </c>
      <c r="E6246" s="152" t="s">
        <v>212</v>
      </c>
      <c r="F6246" s="152" t="e">
        <f t="shared" si="97"/>
        <v>#N/A</v>
      </c>
      <c r="K6246" s="3"/>
      <c r="L6246" s="3"/>
    </row>
    <row r="6247" spans="1:12" x14ac:dyDescent="0.3">
      <c r="A6247" s="152" t="s">
        <v>15602</v>
      </c>
      <c r="B6247" s="152" t="s">
        <v>15603</v>
      </c>
      <c r="C6247" s="152" t="s">
        <v>296</v>
      </c>
      <c r="D6247" s="152" t="s">
        <v>212</v>
      </c>
      <c r="E6247" s="152" t="s">
        <v>212</v>
      </c>
      <c r="F6247" s="152" t="e">
        <f t="shared" si="97"/>
        <v>#N/A</v>
      </c>
      <c r="K6247" s="3"/>
      <c r="L6247" s="3"/>
    </row>
    <row r="6248" spans="1:12" x14ac:dyDescent="0.3">
      <c r="A6248" s="152" t="s">
        <v>15604</v>
      </c>
      <c r="B6248" s="152" t="s">
        <v>15605</v>
      </c>
      <c r="C6248" s="152" t="s">
        <v>296</v>
      </c>
      <c r="D6248" s="152" t="s">
        <v>212</v>
      </c>
      <c r="E6248" s="152" t="s">
        <v>212</v>
      </c>
      <c r="F6248" s="152" t="e">
        <f t="shared" si="97"/>
        <v>#N/A</v>
      </c>
      <c r="K6248" s="3"/>
      <c r="L6248" s="3"/>
    </row>
    <row r="6249" spans="1:12" x14ac:dyDescent="0.3">
      <c r="A6249" s="152" t="s">
        <v>15606</v>
      </c>
      <c r="B6249" s="152" t="s">
        <v>15607</v>
      </c>
      <c r="C6249" s="152" t="s">
        <v>296</v>
      </c>
      <c r="D6249" s="152" t="s">
        <v>212</v>
      </c>
      <c r="E6249" s="152" t="s">
        <v>212</v>
      </c>
      <c r="F6249" s="152" t="e">
        <f t="shared" si="97"/>
        <v>#N/A</v>
      </c>
      <c r="K6249" s="3"/>
      <c r="L6249" s="3"/>
    </row>
    <row r="6250" spans="1:12" x14ac:dyDescent="0.3">
      <c r="A6250" s="152" t="s">
        <v>15608</v>
      </c>
      <c r="B6250" s="152" t="s">
        <v>15609</v>
      </c>
      <c r="C6250" s="152" t="s">
        <v>296</v>
      </c>
      <c r="D6250" s="152" t="s">
        <v>212</v>
      </c>
      <c r="E6250" s="152" t="s">
        <v>212</v>
      </c>
      <c r="F6250" s="152" t="e">
        <f t="shared" si="97"/>
        <v>#N/A</v>
      </c>
      <c r="K6250" s="3"/>
      <c r="L6250" s="3"/>
    </row>
    <row r="6251" spans="1:12" x14ac:dyDescent="0.3">
      <c r="A6251" s="152" t="s">
        <v>15610</v>
      </c>
      <c r="B6251" s="152" t="s">
        <v>15611</v>
      </c>
      <c r="C6251" s="152" t="s">
        <v>296</v>
      </c>
      <c r="D6251" s="152" t="s">
        <v>212</v>
      </c>
      <c r="E6251" s="152" t="s">
        <v>212</v>
      </c>
      <c r="F6251" s="152" t="e">
        <f t="shared" si="97"/>
        <v>#N/A</v>
      </c>
      <c r="K6251" s="3"/>
      <c r="L6251" s="3"/>
    </row>
    <row r="6252" spans="1:12" x14ac:dyDescent="0.3">
      <c r="A6252" s="152" t="s">
        <v>15612</v>
      </c>
      <c r="B6252" s="152" t="s">
        <v>15613</v>
      </c>
      <c r="C6252" s="152" t="s">
        <v>296</v>
      </c>
      <c r="D6252" s="152" t="s">
        <v>212</v>
      </c>
      <c r="E6252" s="152" t="s">
        <v>212</v>
      </c>
      <c r="F6252" s="152" t="e">
        <f t="shared" si="97"/>
        <v>#N/A</v>
      </c>
      <c r="K6252" s="3"/>
      <c r="L6252" s="3"/>
    </row>
    <row r="6253" spans="1:12" x14ac:dyDescent="0.3">
      <c r="A6253" s="152" t="s">
        <v>15614</v>
      </c>
      <c r="B6253" s="152" t="s">
        <v>15615</v>
      </c>
      <c r="C6253" s="152" t="s">
        <v>296</v>
      </c>
      <c r="D6253" s="152" t="s">
        <v>212</v>
      </c>
      <c r="E6253" s="152" t="s">
        <v>212</v>
      </c>
      <c r="F6253" s="152" t="e">
        <f t="shared" si="97"/>
        <v>#N/A</v>
      </c>
      <c r="K6253" s="3"/>
      <c r="L6253" s="3"/>
    </row>
    <row r="6254" spans="1:12" x14ac:dyDescent="0.3">
      <c r="A6254" s="152" t="s">
        <v>15616</v>
      </c>
      <c r="B6254" s="152" t="s">
        <v>15617</v>
      </c>
      <c r="C6254" s="152" t="s">
        <v>296</v>
      </c>
      <c r="D6254" s="152" t="s">
        <v>212</v>
      </c>
      <c r="E6254" s="152" t="s">
        <v>212</v>
      </c>
      <c r="F6254" s="152" t="e">
        <f t="shared" si="97"/>
        <v>#N/A</v>
      </c>
      <c r="K6254" s="3"/>
      <c r="L6254" s="3"/>
    </row>
    <row r="6255" spans="1:12" x14ac:dyDescent="0.3">
      <c r="A6255" s="152" t="s">
        <v>15618</v>
      </c>
      <c r="B6255" s="152" t="s">
        <v>15619</v>
      </c>
      <c r="C6255" s="152" t="s">
        <v>296</v>
      </c>
      <c r="D6255" s="152" t="s">
        <v>212</v>
      </c>
      <c r="E6255" s="152" t="s">
        <v>212</v>
      </c>
      <c r="F6255" s="152" t="e">
        <f t="shared" si="97"/>
        <v>#N/A</v>
      </c>
      <c r="K6255" s="3"/>
      <c r="L6255" s="3"/>
    </row>
    <row r="6256" spans="1:12" x14ac:dyDescent="0.3">
      <c r="A6256" s="152" t="s">
        <v>15620</v>
      </c>
      <c r="B6256" s="152" t="s">
        <v>15621</v>
      </c>
      <c r="C6256" s="152" t="s">
        <v>296</v>
      </c>
      <c r="D6256" s="152" t="s">
        <v>212</v>
      </c>
      <c r="E6256" s="152" t="s">
        <v>212</v>
      </c>
      <c r="F6256" s="152" t="e">
        <f t="shared" si="97"/>
        <v>#N/A</v>
      </c>
      <c r="K6256" s="3"/>
      <c r="L6256" s="3"/>
    </row>
    <row r="6257" spans="1:12" x14ac:dyDescent="0.3">
      <c r="A6257" s="152" t="s">
        <v>15622</v>
      </c>
      <c r="B6257" s="152" t="s">
        <v>15623</v>
      </c>
      <c r="C6257" s="152" t="s">
        <v>296</v>
      </c>
      <c r="D6257" s="152" t="s">
        <v>212</v>
      </c>
      <c r="E6257" s="152" t="s">
        <v>212</v>
      </c>
      <c r="F6257" s="152" t="e">
        <f t="shared" si="97"/>
        <v>#N/A</v>
      </c>
      <c r="K6257" s="3"/>
      <c r="L6257" s="3"/>
    </row>
    <row r="6258" spans="1:12" x14ac:dyDescent="0.3">
      <c r="A6258" s="152" t="s">
        <v>15624</v>
      </c>
      <c r="B6258" s="152" t="s">
        <v>15625</v>
      </c>
      <c r="C6258" s="152" t="s">
        <v>296</v>
      </c>
      <c r="D6258" s="152" t="s">
        <v>212</v>
      </c>
      <c r="E6258" s="152" t="s">
        <v>212</v>
      </c>
      <c r="F6258" s="152" t="e">
        <f t="shared" si="97"/>
        <v>#N/A</v>
      </c>
      <c r="K6258" s="3"/>
      <c r="L6258" s="3"/>
    </row>
    <row r="6259" spans="1:12" x14ac:dyDescent="0.3">
      <c r="A6259" s="152" t="s">
        <v>15626</v>
      </c>
      <c r="B6259" s="152" t="s">
        <v>15627</v>
      </c>
      <c r="C6259" s="152" t="s">
        <v>296</v>
      </c>
      <c r="D6259" s="152" t="s">
        <v>212</v>
      </c>
      <c r="E6259" s="152" t="s">
        <v>212</v>
      </c>
      <c r="F6259" s="152" t="e">
        <f t="shared" si="97"/>
        <v>#N/A</v>
      </c>
      <c r="K6259" s="3"/>
      <c r="L6259" s="3"/>
    </row>
    <row r="6260" spans="1:12" x14ac:dyDescent="0.3">
      <c r="A6260" s="152" t="s">
        <v>15628</v>
      </c>
      <c r="B6260" s="152" t="s">
        <v>15629</v>
      </c>
      <c r="C6260" s="152" t="s">
        <v>296</v>
      </c>
      <c r="D6260" s="152" t="s">
        <v>212</v>
      </c>
      <c r="E6260" s="152" t="s">
        <v>212</v>
      </c>
      <c r="F6260" s="152" t="e">
        <f t="shared" si="97"/>
        <v>#N/A</v>
      </c>
      <c r="K6260" s="3"/>
      <c r="L6260" s="3"/>
    </row>
    <row r="6261" spans="1:12" x14ac:dyDescent="0.3">
      <c r="A6261" s="152" t="s">
        <v>15630</v>
      </c>
      <c r="B6261" s="152" t="s">
        <v>15631</v>
      </c>
      <c r="C6261" s="152" t="s">
        <v>296</v>
      </c>
      <c r="D6261" s="152" t="s">
        <v>212</v>
      </c>
      <c r="E6261" s="152" t="s">
        <v>212</v>
      </c>
      <c r="F6261" s="152" t="e">
        <f t="shared" si="97"/>
        <v>#N/A</v>
      </c>
      <c r="K6261" s="3"/>
      <c r="L6261" s="3"/>
    </row>
    <row r="6262" spans="1:12" x14ac:dyDescent="0.3">
      <c r="A6262" s="152" t="s">
        <v>15632</v>
      </c>
      <c r="B6262" s="152" t="s">
        <v>15633</v>
      </c>
      <c r="C6262" s="152" t="s">
        <v>296</v>
      </c>
      <c r="D6262" s="152" t="s">
        <v>212</v>
      </c>
      <c r="E6262" s="152" t="s">
        <v>212</v>
      </c>
      <c r="F6262" s="152" t="e">
        <f t="shared" si="97"/>
        <v>#N/A</v>
      </c>
      <c r="K6262" s="3"/>
      <c r="L6262" s="3"/>
    </row>
    <row r="6263" spans="1:12" x14ac:dyDescent="0.3">
      <c r="A6263" s="152" t="s">
        <v>15634</v>
      </c>
      <c r="B6263" s="152" t="s">
        <v>15635</v>
      </c>
      <c r="C6263" s="152" t="s">
        <v>296</v>
      </c>
      <c r="D6263" s="152" t="s">
        <v>212</v>
      </c>
      <c r="E6263" s="152" t="s">
        <v>212</v>
      </c>
      <c r="F6263" s="152" t="e">
        <f t="shared" si="97"/>
        <v>#N/A</v>
      </c>
      <c r="K6263" s="3"/>
      <c r="L6263" s="3"/>
    </row>
    <row r="6264" spans="1:12" x14ac:dyDescent="0.3">
      <c r="A6264" s="152" t="s">
        <v>15636</v>
      </c>
      <c r="B6264" s="152" t="s">
        <v>15637</v>
      </c>
      <c r="C6264" s="152" t="s">
        <v>296</v>
      </c>
      <c r="D6264" s="152" t="s">
        <v>212</v>
      </c>
      <c r="E6264" s="152" t="s">
        <v>212</v>
      </c>
      <c r="F6264" s="152" t="e">
        <f t="shared" si="97"/>
        <v>#N/A</v>
      </c>
      <c r="K6264" s="3"/>
      <c r="L6264" s="3"/>
    </row>
    <row r="6265" spans="1:12" x14ac:dyDescent="0.3">
      <c r="A6265" s="152" t="s">
        <v>15638</v>
      </c>
      <c r="B6265" s="152" t="s">
        <v>15639</v>
      </c>
      <c r="C6265" s="152" t="s">
        <v>296</v>
      </c>
      <c r="D6265" s="152" t="s">
        <v>212</v>
      </c>
      <c r="E6265" s="152" t="s">
        <v>212</v>
      </c>
      <c r="F6265" s="152" t="e">
        <f t="shared" si="97"/>
        <v>#N/A</v>
      </c>
      <c r="K6265" s="3"/>
      <c r="L6265" s="3"/>
    </row>
    <row r="6266" spans="1:12" x14ac:dyDescent="0.3">
      <c r="A6266" s="152" t="s">
        <v>15640</v>
      </c>
      <c r="B6266" s="152" t="s">
        <v>15641</v>
      </c>
      <c r="C6266" s="152" t="s">
        <v>296</v>
      </c>
      <c r="D6266" s="152" t="s">
        <v>212</v>
      </c>
      <c r="E6266" s="152" t="s">
        <v>212</v>
      </c>
      <c r="F6266" s="152" t="e">
        <f t="shared" si="97"/>
        <v>#N/A</v>
      </c>
      <c r="K6266" s="3"/>
      <c r="L6266" s="3"/>
    </row>
    <row r="6267" spans="1:12" x14ac:dyDescent="0.3">
      <c r="A6267" s="152" t="s">
        <v>15642</v>
      </c>
      <c r="B6267" s="152" t="s">
        <v>15643</v>
      </c>
      <c r="C6267" s="152" t="s">
        <v>296</v>
      </c>
      <c r="D6267" s="152" t="s">
        <v>212</v>
      </c>
      <c r="E6267" s="152" t="s">
        <v>212</v>
      </c>
      <c r="F6267" s="152" t="e">
        <f t="shared" si="97"/>
        <v>#N/A</v>
      </c>
      <c r="K6267" s="3"/>
      <c r="L6267" s="3"/>
    </row>
    <row r="6268" spans="1:12" x14ac:dyDescent="0.3">
      <c r="A6268" s="152" t="s">
        <v>15644</v>
      </c>
      <c r="B6268" s="152" t="s">
        <v>15645</v>
      </c>
      <c r="C6268" s="152" t="s">
        <v>296</v>
      </c>
      <c r="D6268" s="152" t="s">
        <v>212</v>
      </c>
      <c r="E6268" s="152" t="s">
        <v>212</v>
      </c>
      <c r="F6268" s="152" t="e">
        <f t="shared" si="97"/>
        <v>#N/A</v>
      </c>
      <c r="K6268" s="3"/>
      <c r="L6268" s="3"/>
    </row>
    <row r="6269" spans="1:12" x14ac:dyDescent="0.3">
      <c r="A6269" s="152" t="s">
        <v>15646</v>
      </c>
      <c r="B6269" s="152" t="s">
        <v>15647</v>
      </c>
      <c r="C6269" s="152" t="s">
        <v>296</v>
      </c>
      <c r="D6269" s="152" t="s">
        <v>212</v>
      </c>
      <c r="E6269" s="152" t="s">
        <v>212</v>
      </c>
      <c r="F6269" s="152" t="e">
        <f t="shared" si="97"/>
        <v>#N/A</v>
      </c>
      <c r="K6269" s="3"/>
      <c r="L6269" s="3"/>
    </row>
    <row r="6270" spans="1:12" x14ac:dyDescent="0.3">
      <c r="A6270" s="161" t="s">
        <v>15648</v>
      </c>
      <c r="B6270" s="161" t="s">
        <v>15649</v>
      </c>
      <c r="C6270" s="161" t="s">
        <v>296</v>
      </c>
      <c r="D6270" s="161" t="s">
        <v>212</v>
      </c>
      <c r="E6270" s="161" t="s">
        <v>212</v>
      </c>
      <c r="F6270" s="152" t="e">
        <f t="shared" si="97"/>
        <v>#N/A</v>
      </c>
      <c r="K6270" s="3"/>
      <c r="L6270" s="3"/>
    </row>
    <row r="6271" spans="1:12" x14ac:dyDescent="0.3">
      <c r="A6271" s="152" t="s">
        <v>15650</v>
      </c>
      <c r="B6271" s="152" t="s">
        <v>15651</v>
      </c>
      <c r="C6271" s="152" t="s">
        <v>296</v>
      </c>
      <c r="D6271" s="152" t="s">
        <v>212</v>
      </c>
      <c r="E6271" s="152" t="s">
        <v>212</v>
      </c>
      <c r="F6271" s="152" t="e">
        <f t="shared" si="97"/>
        <v>#N/A</v>
      </c>
      <c r="K6271" s="3"/>
      <c r="L6271" s="3"/>
    </row>
    <row r="6272" spans="1:12" x14ac:dyDescent="0.3">
      <c r="A6272" s="152" t="s">
        <v>15652</v>
      </c>
      <c r="B6272" s="152" t="s">
        <v>15653</v>
      </c>
      <c r="C6272" s="152" t="s">
        <v>296</v>
      </c>
      <c r="D6272" s="152" t="s">
        <v>212</v>
      </c>
      <c r="E6272" s="152" t="s">
        <v>212</v>
      </c>
      <c r="F6272" s="152" t="e">
        <f t="shared" si="97"/>
        <v>#N/A</v>
      </c>
      <c r="K6272" s="3"/>
      <c r="L6272" s="3"/>
    </row>
    <row r="6273" spans="1:12" x14ac:dyDescent="0.3">
      <c r="A6273" s="152" t="s">
        <v>15654</v>
      </c>
      <c r="B6273" s="152" t="s">
        <v>15655</v>
      </c>
      <c r="C6273" s="152" t="s">
        <v>296</v>
      </c>
      <c r="D6273" s="152" t="s">
        <v>212</v>
      </c>
      <c r="E6273" s="152" t="s">
        <v>212</v>
      </c>
      <c r="F6273" s="152" t="e">
        <f t="shared" si="97"/>
        <v>#N/A</v>
      </c>
      <c r="K6273" s="3"/>
      <c r="L6273" s="3"/>
    </row>
    <row r="6274" spans="1:12" x14ac:dyDescent="0.3">
      <c r="A6274" s="152" t="s">
        <v>15656</v>
      </c>
      <c r="B6274" s="152" t="s">
        <v>15657</v>
      </c>
      <c r="C6274" s="152" t="s">
        <v>296</v>
      </c>
      <c r="D6274" s="152" t="s">
        <v>212</v>
      </c>
      <c r="E6274" s="152" t="s">
        <v>212</v>
      </c>
      <c r="F6274" s="152" t="e">
        <f t="shared" ref="F6274:F6337" si="98">VLOOKUP(A6274,K:M,3,FALSE)</f>
        <v>#N/A</v>
      </c>
      <c r="K6274" s="3"/>
      <c r="L6274" s="3"/>
    </row>
    <row r="6275" spans="1:12" x14ac:dyDescent="0.3">
      <c r="A6275" s="152" t="s">
        <v>15658</v>
      </c>
      <c r="B6275" s="152" t="s">
        <v>15659</v>
      </c>
      <c r="C6275" s="152" t="s">
        <v>296</v>
      </c>
      <c r="D6275" s="152" t="s">
        <v>212</v>
      </c>
      <c r="E6275" s="152" t="s">
        <v>212</v>
      </c>
      <c r="F6275" s="152" t="e">
        <f t="shared" si="98"/>
        <v>#N/A</v>
      </c>
      <c r="K6275" s="3"/>
      <c r="L6275" s="3"/>
    </row>
    <row r="6276" spans="1:12" x14ac:dyDescent="0.3">
      <c r="A6276" s="152" t="s">
        <v>15660</v>
      </c>
      <c r="B6276" s="152" t="s">
        <v>15661</v>
      </c>
      <c r="C6276" s="152" t="s">
        <v>296</v>
      </c>
      <c r="D6276" s="152" t="s">
        <v>212</v>
      </c>
      <c r="E6276" s="152" t="s">
        <v>212</v>
      </c>
      <c r="F6276" s="152" t="e">
        <f t="shared" si="98"/>
        <v>#N/A</v>
      </c>
      <c r="K6276" s="3"/>
      <c r="L6276" s="3"/>
    </row>
    <row r="6277" spans="1:12" x14ac:dyDescent="0.3">
      <c r="A6277" s="161" t="s">
        <v>15662</v>
      </c>
      <c r="B6277" s="161" t="s">
        <v>15663</v>
      </c>
      <c r="C6277" s="161" t="s">
        <v>296</v>
      </c>
      <c r="D6277" s="161" t="s">
        <v>212</v>
      </c>
      <c r="E6277" s="161" t="s">
        <v>212</v>
      </c>
      <c r="F6277" s="152" t="e">
        <f t="shared" si="98"/>
        <v>#N/A</v>
      </c>
      <c r="K6277" s="3"/>
      <c r="L6277" s="3"/>
    </row>
    <row r="6278" spans="1:12" x14ac:dyDescent="0.3">
      <c r="A6278" s="152" t="s">
        <v>15664</v>
      </c>
      <c r="B6278" s="152" t="s">
        <v>15665</v>
      </c>
      <c r="C6278" s="152" t="s">
        <v>296</v>
      </c>
      <c r="D6278" s="152" t="s">
        <v>212</v>
      </c>
      <c r="E6278" s="152" t="s">
        <v>212</v>
      </c>
      <c r="F6278" s="152" t="e">
        <f t="shared" si="98"/>
        <v>#N/A</v>
      </c>
      <c r="K6278" s="3"/>
      <c r="L6278" s="3"/>
    </row>
    <row r="6279" spans="1:12" x14ac:dyDescent="0.3">
      <c r="A6279" s="152" t="s">
        <v>15666</v>
      </c>
      <c r="B6279" s="152" t="s">
        <v>15667</v>
      </c>
      <c r="C6279" s="152" t="s">
        <v>296</v>
      </c>
      <c r="D6279" s="152" t="s">
        <v>212</v>
      </c>
      <c r="E6279" s="152" t="s">
        <v>212</v>
      </c>
      <c r="F6279" s="152" t="e">
        <f t="shared" si="98"/>
        <v>#N/A</v>
      </c>
      <c r="K6279" s="3"/>
      <c r="L6279" s="3"/>
    </row>
    <row r="6280" spans="1:12" x14ac:dyDescent="0.3">
      <c r="A6280" s="152" t="s">
        <v>15668</v>
      </c>
      <c r="B6280" s="152" t="s">
        <v>15669</v>
      </c>
      <c r="C6280" s="152" t="s">
        <v>296</v>
      </c>
      <c r="D6280" s="152" t="s">
        <v>212</v>
      </c>
      <c r="E6280" s="152" t="s">
        <v>212</v>
      </c>
      <c r="F6280" s="152" t="e">
        <f t="shared" si="98"/>
        <v>#N/A</v>
      </c>
      <c r="K6280" s="3"/>
      <c r="L6280" s="3"/>
    </row>
    <row r="6281" spans="1:12" x14ac:dyDescent="0.3">
      <c r="A6281" s="161" t="s">
        <v>15670</v>
      </c>
      <c r="B6281" s="161" t="s">
        <v>15671</v>
      </c>
      <c r="C6281" s="161" t="s">
        <v>296</v>
      </c>
      <c r="D6281" s="161" t="s">
        <v>212</v>
      </c>
      <c r="E6281" s="161" t="s">
        <v>212</v>
      </c>
      <c r="F6281" s="152" t="e">
        <f t="shared" si="98"/>
        <v>#N/A</v>
      </c>
      <c r="K6281" s="3"/>
      <c r="L6281" s="3"/>
    </row>
    <row r="6282" spans="1:12" x14ac:dyDescent="0.3">
      <c r="A6282" s="152" t="s">
        <v>15672</v>
      </c>
      <c r="B6282" s="152" t="s">
        <v>15673</v>
      </c>
      <c r="C6282" s="152" t="s">
        <v>296</v>
      </c>
      <c r="D6282" s="152" t="s">
        <v>212</v>
      </c>
      <c r="E6282" s="152" t="s">
        <v>212</v>
      </c>
      <c r="F6282" s="152" t="e">
        <f t="shared" si="98"/>
        <v>#N/A</v>
      </c>
      <c r="K6282" s="3"/>
      <c r="L6282" s="3"/>
    </row>
    <row r="6283" spans="1:12" x14ac:dyDescent="0.3">
      <c r="A6283" s="152" t="s">
        <v>15674</v>
      </c>
      <c r="B6283" s="152" t="s">
        <v>15675</v>
      </c>
      <c r="C6283" s="152" t="s">
        <v>296</v>
      </c>
      <c r="D6283" s="152" t="s">
        <v>212</v>
      </c>
      <c r="E6283" s="152" t="s">
        <v>212</v>
      </c>
      <c r="F6283" s="152" t="e">
        <f t="shared" si="98"/>
        <v>#N/A</v>
      </c>
      <c r="K6283" s="3"/>
      <c r="L6283" s="3"/>
    </row>
    <row r="6284" spans="1:12" x14ac:dyDescent="0.3">
      <c r="A6284" s="152" t="s">
        <v>15676</v>
      </c>
      <c r="B6284" s="152" t="s">
        <v>15677</v>
      </c>
      <c r="C6284" s="152" t="s">
        <v>296</v>
      </c>
      <c r="D6284" s="152" t="s">
        <v>212</v>
      </c>
      <c r="E6284" s="152" t="s">
        <v>212</v>
      </c>
      <c r="F6284" s="152" t="e">
        <f t="shared" si="98"/>
        <v>#N/A</v>
      </c>
      <c r="K6284" s="3"/>
      <c r="L6284" s="3"/>
    </row>
    <row r="6285" spans="1:12" x14ac:dyDescent="0.3">
      <c r="A6285" s="152" t="s">
        <v>15678</v>
      </c>
      <c r="B6285" s="152" t="s">
        <v>15679</v>
      </c>
      <c r="C6285" s="152" t="s">
        <v>296</v>
      </c>
      <c r="D6285" s="152" t="s">
        <v>212</v>
      </c>
      <c r="E6285" s="152" t="s">
        <v>212</v>
      </c>
      <c r="F6285" s="152" t="e">
        <f t="shared" si="98"/>
        <v>#N/A</v>
      </c>
      <c r="K6285" s="3"/>
      <c r="L6285" s="3"/>
    </row>
    <row r="6286" spans="1:12" x14ac:dyDescent="0.3">
      <c r="A6286" s="152" t="s">
        <v>15680</v>
      </c>
      <c r="B6286" s="152" t="s">
        <v>15681</v>
      </c>
      <c r="C6286" s="152" t="s">
        <v>296</v>
      </c>
      <c r="D6286" s="152" t="s">
        <v>212</v>
      </c>
      <c r="E6286" s="152" t="s">
        <v>212</v>
      </c>
      <c r="F6286" s="152" t="e">
        <f t="shared" si="98"/>
        <v>#N/A</v>
      </c>
      <c r="K6286" s="3"/>
      <c r="L6286" s="3"/>
    </row>
    <row r="6287" spans="1:12" x14ac:dyDescent="0.3">
      <c r="A6287" s="152" t="s">
        <v>15682</v>
      </c>
      <c r="B6287" s="152" t="s">
        <v>15683</v>
      </c>
      <c r="C6287" s="152" t="s">
        <v>296</v>
      </c>
      <c r="D6287" s="152" t="s">
        <v>212</v>
      </c>
      <c r="E6287" s="152" t="s">
        <v>212</v>
      </c>
      <c r="F6287" s="152" t="e">
        <f t="shared" si="98"/>
        <v>#N/A</v>
      </c>
      <c r="K6287" s="3"/>
      <c r="L6287" s="3"/>
    </row>
    <row r="6288" spans="1:12" x14ac:dyDescent="0.3">
      <c r="A6288" s="152" t="s">
        <v>15684</v>
      </c>
      <c r="B6288" s="152" t="s">
        <v>15685</v>
      </c>
      <c r="C6288" s="152" t="s">
        <v>296</v>
      </c>
      <c r="D6288" s="152" t="s">
        <v>212</v>
      </c>
      <c r="E6288" s="152" t="s">
        <v>212</v>
      </c>
      <c r="F6288" s="152" t="e">
        <f t="shared" si="98"/>
        <v>#N/A</v>
      </c>
      <c r="K6288" s="3"/>
      <c r="L6288" s="3"/>
    </row>
    <row r="6289" spans="1:12" x14ac:dyDescent="0.3">
      <c r="A6289" s="152" t="s">
        <v>15686</v>
      </c>
      <c r="B6289" s="152" t="s">
        <v>15687</v>
      </c>
      <c r="C6289" s="152" t="s">
        <v>296</v>
      </c>
      <c r="D6289" s="152" t="s">
        <v>212</v>
      </c>
      <c r="E6289" s="152" t="s">
        <v>212</v>
      </c>
      <c r="F6289" s="152" t="e">
        <f t="shared" si="98"/>
        <v>#N/A</v>
      </c>
      <c r="K6289" s="3"/>
      <c r="L6289" s="3"/>
    </row>
    <row r="6290" spans="1:12" x14ac:dyDescent="0.3">
      <c r="A6290" s="152" t="s">
        <v>15688</v>
      </c>
      <c r="B6290" s="152" t="s">
        <v>15689</v>
      </c>
      <c r="C6290" s="152" t="s">
        <v>296</v>
      </c>
      <c r="D6290" s="152" t="s">
        <v>212</v>
      </c>
      <c r="E6290" s="152" t="s">
        <v>212</v>
      </c>
      <c r="F6290" s="152" t="e">
        <f t="shared" si="98"/>
        <v>#N/A</v>
      </c>
      <c r="K6290" s="3"/>
      <c r="L6290" s="3"/>
    </row>
    <row r="6291" spans="1:12" x14ac:dyDescent="0.3">
      <c r="A6291" s="152" t="s">
        <v>15690</v>
      </c>
      <c r="B6291" s="152" t="s">
        <v>15691</v>
      </c>
      <c r="C6291" s="152" t="s">
        <v>296</v>
      </c>
      <c r="D6291" s="152" t="s">
        <v>212</v>
      </c>
      <c r="E6291" s="152" t="s">
        <v>212</v>
      </c>
      <c r="F6291" s="152" t="e">
        <f t="shared" si="98"/>
        <v>#N/A</v>
      </c>
      <c r="K6291" s="3"/>
      <c r="L6291" s="3"/>
    </row>
    <row r="6292" spans="1:12" x14ac:dyDescent="0.3">
      <c r="A6292" s="152" t="s">
        <v>15692</v>
      </c>
      <c r="B6292" s="152" t="s">
        <v>15693</v>
      </c>
      <c r="C6292" s="152" t="s">
        <v>296</v>
      </c>
      <c r="D6292" s="152" t="s">
        <v>212</v>
      </c>
      <c r="E6292" s="152" t="s">
        <v>212</v>
      </c>
      <c r="F6292" s="152" t="e">
        <f t="shared" si="98"/>
        <v>#N/A</v>
      </c>
      <c r="K6292" s="3"/>
      <c r="L6292" s="3"/>
    </row>
    <row r="6293" spans="1:12" x14ac:dyDescent="0.3">
      <c r="A6293" s="152" t="s">
        <v>15694</v>
      </c>
      <c r="B6293" s="152" t="s">
        <v>15695</v>
      </c>
      <c r="C6293" s="152" t="s">
        <v>296</v>
      </c>
      <c r="D6293" s="152" t="s">
        <v>212</v>
      </c>
      <c r="E6293" s="152" t="s">
        <v>212</v>
      </c>
      <c r="F6293" s="152" t="e">
        <f t="shared" si="98"/>
        <v>#N/A</v>
      </c>
      <c r="K6293" s="3"/>
      <c r="L6293" s="3"/>
    </row>
    <row r="6294" spans="1:12" x14ac:dyDescent="0.3">
      <c r="A6294" s="152" t="s">
        <v>15696</v>
      </c>
      <c r="B6294" s="152" t="s">
        <v>15697</v>
      </c>
      <c r="C6294" s="152" t="s">
        <v>296</v>
      </c>
      <c r="D6294" s="152" t="s">
        <v>212</v>
      </c>
      <c r="E6294" s="152" t="s">
        <v>212</v>
      </c>
      <c r="F6294" s="152" t="e">
        <f t="shared" si="98"/>
        <v>#N/A</v>
      </c>
      <c r="K6294" s="3"/>
      <c r="L6294" s="3"/>
    </row>
    <row r="6295" spans="1:12" x14ac:dyDescent="0.3">
      <c r="A6295" s="152" t="s">
        <v>15698</v>
      </c>
      <c r="B6295" s="152" t="s">
        <v>15699</v>
      </c>
      <c r="C6295" s="152" t="s">
        <v>296</v>
      </c>
      <c r="D6295" s="152" t="s">
        <v>212</v>
      </c>
      <c r="E6295" s="152" t="s">
        <v>212</v>
      </c>
      <c r="F6295" s="152" t="e">
        <f t="shared" si="98"/>
        <v>#N/A</v>
      </c>
      <c r="K6295" s="3"/>
      <c r="L6295" s="3"/>
    </row>
    <row r="6296" spans="1:12" x14ac:dyDescent="0.3">
      <c r="A6296" s="152" t="s">
        <v>15700</v>
      </c>
      <c r="B6296" s="152" t="s">
        <v>15701</v>
      </c>
      <c r="C6296" s="152" t="s">
        <v>296</v>
      </c>
      <c r="D6296" s="152" t="s">
        <v>212</v>
      </c>
      <c r="E6296" s="152" t="s">
        <v>212</v>
      </c>
      <c r="F6296" s="152" t="e">
        <f t="shared" si="98"/>
        <v>#N/A</v>
      </c>
      <c r="K6296" s="3"/>
      <c r="L6296" s="3"/>
    </row>
    <row r="6297" spans="1:12" x14ac:dyDescent="0.3">
      <c r="A6297" s="152" t="s">
        <v>15702</v>
      </c>
      <c r="B6297" s="152" t="s">
        <v>15703</v>
      </c>
      <c r="C6297" s="152" t="s">
        <v>296</v>
      </c>
      <c r="D6297" s="152" t="s">
        <v>212</v>
      </c>
      <c r="E6297" s="152" t="s">
        <v>212</v>
      </c>
      <c r="F6297" s="152" t="e">
        <f t="shared" si="98"/>
        <v>#N/A</v>
      </c>
      <c r="K6297" s="3"/>
      <c r="L6297" s="3"/>
    </row>
    <row r="6298" spans="1:12" x14ac:dyDescent="0.3">
      <c r="A6298" s="152" t="s">
        <v>15704</v>
      </c>
      <c r="B6298" s="152" t="s">
        <v>15705</v>
      </c>
      <c r="C6298" s="152" t="s">
        <v>296</v>
      </c>
      <c r="D6298" s="152" t="s">
        <v>212</v>
      </c>
      <c r="E6298" s="152" t="s">
        <v>212</v>
      </c>
      <c r="F6298" s="152" t="e">
        <f t="shared" si="98"/>
        <v>#N/A</v>
      </c>
      <c r="K6298" s="3"/>
      <c r="L6298" s="3"/>
    </row>
    <row r="6299" spans="1:12" x14ac:dyDescent="0.3">
      <c r="A6299" s="152" t="s">
        <v>15706</v>
      </c>
      <c r="B6299" s="152" t="s">
        <v>15707</v>
      </c>
      <c r="C6299" s="152" t="s">
        <v>296</v>
      </c>
      <c r="D6299" s="152" t="s">
        <v>212</v>
      </c>
      <c r="E6299" s="152" t="s">
        <v>212</v>
      </c>
      <c r="F6299" s="152" t="e">
        <f t="shared" si="98"/>
        <v>#N/A</v>
      </c>
      <c r="K6299" s="3"/>
      <c r="L6299" s="3"/>
    </row>
    <row r="6300" spans="1:12" x14ac:dyDescent="0.3">
      <c r="A6300" s="152" t="s">
        <v>15708</v>
      </c>
      <c r="B6300" s="152" t="s">
        <v>15709</v>
      </c>
      <c r="C6300" s="152" t="s">
        <v>296</v>
      </c>
      <c r="D6300" s="152" t="s">
        <v>212</v>
      </c>
      <c r="E6300" s="152" t="s">
        <v>212</v>
      </c>
      <c r="F6300" s="152" t="e">
        <f t="shared" si="98"/>
        <v>#N/A</v>
      </c>
      <c r="K6300" s="3"/>
      <c r="L6300" s="3"/>
    </row>
    <row r="6301" spans="1:12" x14ac:dyDescent="0.3">
      <c r="A6301" s="152" t="s">
        <v>15710</v>
      </c>
      <c r="B6301" s="152" t="s">
        <v>13591</v>
      </c>
      <c r="C6301" s="152" t="s">
        <v>296</v>
      </c>
      <c r="D6301" s="152" t="s">
        <v>212</v>
      </c>
      <c r="E6301" s="152" t="s">
        <v>212</v>
      </c>
      <c r="F6301" s="152" t="e">
        <f t="shared" si="98"/>
        <v>#N/A</v>
      </c>
      <c r="K6301" s="3"/>
      <c r="L6301" s="3"/>
    </row>
    <row r="6302" spans="1:12" x14ac:dyDescent="0.3">
      <c r="A6302" s="152" t="s">
        <v>15711</v>
      </c>
      <c r="B6302" s="152" t="s">
        <v>13591</v>
      </c>
      <c r="C6302" s="152" t="s">
        <v>296</v>
      </c>
      <c r="D6302" s="152" t="s">
        <v>212</v>
      </c>
      <c r="E6302" s="152" t="s">
        <v>212</v>
      </c>
      <c r="F6302" s="152" t="e">
        <f t="shared" si="98"/>
        <v>#N/A</v>
      </c>
      <c r="K6302" s="3"/>
      <c r="L6302" s="3"/>
    </row>
    <row r="6303" spans="1:12" x14ac:dyDescent="0.3">
      <c r="A6303" s="152" t="s">
        <v>15712</v>
      </c>
      <c r="B6303" s="152" t="s">
        <v>13596</v>
      </c>
      <c r="C6303" s="152" t="s">
        <v>296</v>
      </c>
      <c r="D6303" s="152" t="s">
        <v>212</v>
      </c>
      <c r="E6303" s="152" t="s">
        <v>212</v>
      </c>
      <c r="F6303" s="152" t="e">
        <f t="shared" si="98"/>
        <v>#N/A</v>
      </c>
      <c r="K6303" s="3"/>
      <c r="L6303" s="3"/>
    </row>
    <row r="6304" spans="1:12" x14ac:dyDescent="0.3">
      <c r="A6304" s="152" t="s">
        <v>15713</v>
      </c>
      <c r="B6304" s="152" t="s">
        <v>13596</v>
      </c>
      <c r="C6304" s="152" t="s">
        <v>296</v>
      </c>
      <c r="D6304" s="152" t="s">
        <v>212</v>
      </c>
      <c r="E6304" s="152" t="s">
        <v>212</v>
      </c>
      <c r="F6304" s="152" t="e">
        <f t="shared" si="98"/>
        <v>#N/A</v>
      </c>
      <c r="K6304" s="3"/>
      <c r="L6304" s="3"/>
    </row>
    <row r="6305" spans="1:12" x14ac:dyDescent="0.3">
      <c r="A6305" s="152" t="s">
        <v>15714</v>
      </c>
      <c r="B6305" s="152" t="s">
        <v>15715</v>
      </c>
      <c r="C6305" s="152" t="s">
        <v>296</v>
      </c>
      <c r="D6305" s="152" t="s">
        <v>212</v>
      </c>
      <c r="E6305" s="152" t="s">
        <v>212</v>
      </c>
      <c r="F6305" s="152" t="e">
        <f t="shared" si="98"/>
        <v>#N/A</v>
      </c>
      <c r="K6305" s="3"/>
      <c r="L6305" s="3"/>
    </row>
    <row r="6306" spans="1:12" x14ac:dyDescent="0.3">
      <c r="A6306" s="152" t="s">
        <v>2097</v>
      </c>
      <c r="B6306" s="152" t="s">
        <v>15716</v>
      </c>
      <c r="C6306" s="152" t="s">
        <v>15717</v>
      </c>
      <c r="D6306" s="152" t="s">
        <v>212</v>
      </c>
      <c r="E6306" s="152" t="s">
        <v>212</v>
      </c>
      <c r="F6306" s="152" t="e">
        <f t="shared" si="98"/>
        <v>#N/A</v>
      </c>
      <c r="K6306" s="3"/>
      <c r="L6306" s="3"/>
    </row>
    <row r="6307" spans="1:12" x14ac:dyDescent="0.3">
      <c r="A6307" s="152" t="s">
        <v>15718</v>
      </c>
      <c r="B6307" s="152" t="s">
        <v>15719</v>
      </c>
      <c r="C6307" s="152" t="s">
        <v>15717</v>
      </c>
      <c r="D6307" s="152" t="s">
        <v>212</v>
      </c>
      <c r="E6307" s="152" t="s">
        <v>212</v>
      </c>
      <c r="F6307" s="152" t="e">
        <f t="shared" si="98"/>
        <v>#N/A</v>
      </c>
      <c r="K6307" s="3"/>
      <c r="L6307" s="3"/>
    </row>
    <row r="6308" spans="1:12" x14ac:dyDescent="0.3">
      <c r="A6308" s="152" t="s">
        <v>15720</v>
      </c>
      <c r="B6308" s="152" t="s">
        <v>15721</v>
      </c>
      <c r="C6308" s="152" t="s">
        <v>15717</v>
      </c>
      <c r="D6308" s="152" t="s">
        <v>212</v>
      </c>
      <c r="E6308" s="152" t="s">
        <v>212</v>
      </c>
      <c r="F6308" s="152" t="e">
        <f t="shared" si="98"/>
        <v>#N/A</v>
      </c>
      <c r="K6308" s="3"/>
      <c r="L6308" s="3"/>
    </row>
    <row r="6309" spans="1:12" x14ac:dyDescent="0.3">
      <c r="A6309" s="152" t="s">
        <v>15722</v>
      </c>
      <c r="B6309" s="152" t="s">
        <v>15723</v>
      </c>
      <c r="C6309" s="152" t="s">
        <v>15717</v>
      </c>
      <c r="D6309" s="152" t="s">
        <v>212</v>
      </c>
      <c r="E6309" s="152" t="s">
        <v>212</v>
      </c>
      <c r="F6309" s="152" t="e">
        <f t="shared" si="98"/>
        <v>#N/A</v>
      </c>
      <c r="K6309" s="3"/>
      <c r="L6309" s="3"/>
    </row>
    <row r="6310" spans="1:12" x14ac:dyDescent="0.3">
      <c r="A6310" s="152" t="s">
        <v>15724</v>
      </c>
      <c r="B6310" s="152" t="s">
        <v>15725</v>
      </c>
      <c r="C6310" s="152" t="s">
        <v>15717</v>
      </c>
      <c r="D6310" s="152" t="s">
        <v>212</v>
      </c>
      <c r="E6310" s="152" t="s">
        <v>212</v>
      </c>
      <c r="F6310" s="152" t="e">
        <f t="shared" si="98"/>
        <v>#N/A</v>
      </c>
      <c r="K6310" s="3"/>
      <c r="L6310" s="3"/>
    </row>
    <row r="6311" spans="1:12" x14ac:dyDescent="0.3">
      <c r="A6311" s="152" t="s">
        <v>15726</v>
      </c>
      <c r="B6311" s="152" t="s">
        <v>15727</v>
      </c>
      <c r="C6311" s="152" t="s">
        <v>15717</v>
      </c>
      <c r="D6311" s="152" t="s">
        <v>212</v>
      </c>
      <c r="E6311" s="152" t="s">
        <v>212</v>
      </c>
      <c r="F6311" s="152" t="e">
        <f t="shared" si="98"/>
        <v>#N/A</v>
      </c>
      <c r="K6311" s="3"/>
      <c r="L6311" s="3"/>
    </row>
    <row r="6312" spans="1:12" x14ac:dyDescent="0.3">
      <c r="A6312" s="152" t="s">
        <v>15728</v>
      </c>
      <c r="B6312" s="152" t="s">
        <v>15729</v>
      </c>
      <c r="C6312" s="152" t="s">
        <v>15717</v>
      </c>
      <c r="D6312" s="152" t="s">
        <v>212</v>
      </c>
      <c r="E6312" s="152" t="s">
        <v>212</v>
      </c>
      <c r="F6312" s="152" t="e">
        <f t="shared" si="98"/>
        <v>#N/A</v>
      </c>
      <c r="K6312" s="3"/>
      <c r="L6312" s="3"/>
    </row>
    <row r="6313" spans="1:12" x14ac:dyDescent="0.3">
      <c r="A6313" s="152" t="s">
        <v>15730</v>
      </c>
      <c r="B6313" s="152" t="s">
        <v>15731</v>
      </c>
      <c r="C6313" s="152" t="s">
        <v>15717</v>
      </c>
      <c r="D6313" s="152" t="s">
        <v>212</v>
      </c>
      <c r="E6313" s="152" t="s">
        <v>212</v>
      </c>
      <c r="F6313" s="152" t="e">
        <f t="shared" si="98"/>
        <v>#N/A</v>
      </c>
      <c r="K6313" s="3"/>
      <c r="L6313" s="3"/>
    </row>
    <row r="6314" spans="1:12" x14ac:dyDescent="0.3">
      <c r="A6314" s="152" t="s">
        <v>15732</v>
      </c>
      <c r="B6314" s="152" t="s">
        <v>15733</v>
      </c>
      <c r="C6314" s="152" t="s">
        <v>15717</v>
      </c>
      <c r="D6314" s="152" t="s">
        <v>212</v>
      </c>
      <c r="E6314" s="152" t="s">
        <v>212</v>
      </c>
      <c r="F6314" s="152" t="e">
        <f t="shared" si="98"/>
        <v>#N/A</v>
      </c>
      <c r="K6314" s="3"/>
      <c r="L6314" s="3"/>
    </row>
    <row r="6315" spans="1:12" x14ac:dyDescent="0.3">
      <c r="A6315" s="152" t="s">
        <v>15734</v>
      </c>
      <c r="B6315" s="152" t="s">
        <v>15735</v>
      </c>
      <c r="C6315" s="152" t="s">
        <v>15717</v>
      </c>
      <c r="D6315" s="152" t="s">
        <v>212</v>
      </c>
      <c r="E6315" s="152" t="s">
        <v>212</v>
      </c>
      <c r="F6315" s="152" t="e">
        <f t="shared" si="98"/>
        <v>#N/A</v>
      </c>
      <c r="K6315" s="3"/>
      <c r="L6315" s="3"/>
    </row>
    <row r="6316" spans="1:12" x14ac:dyDescent="0.3">
      <c r="A6316" s="152" t="s">
        <v>15736</v>
      </c>
      <c r="B6316" s="152" t="s">
        <v>15737</v>
      </c>
      <c r="C6316" s="152" t="s">
        <v>15717</v>
      </c>
      <c r="D6316" s="152" t="s">
        <v>212</v>
      </c>
      <c r="E6316" s="152" t="s">
        <v>212</v>
      </c>
      <c r="F6316" s="152" t="e">
        <f t="shared" si="98"/>
        <v>#N/A</v>
      </c>
      <c r="K6316" s="3"/>
      <c r="L6316" s="3"/>
    </row>
    <row r="6317" spans="1:12" x14ac:dyDescent="0.3">
      <c r="A6317" s="152" t="s">
        <v>15738</v>
      </c>
      <c r="B6317" s="152" t="s">
        <v>15739</v>
      </c>
      <c r="C6317" s="152" t="s">
        <v>15717</v>
      </c>
      <c r="D6317" s="152" t="s">
        <v>212</v>
      </c>
      <c r="E6317" s="152" t="s">
        <v>212</v>
      </c>
      <c r="F6317" s="152" t="e">
        <f t="shared" si="98"/>
        <v>#N/A</v>
      </c>
      <c r="K6317" s="3"/>
      <c r="L6317" s="3"/>
    </row>
    <row r="6318" spans="1:12" x14ac:dyDescent="0.3">
      <c r="A6318" s="152" t="s">
        <v>15740</v>
      </c>
      <c r="B6318" s="152" t="s">
        <v>15741</v>
      </c>
      <c r="C6318" s="152" t="s">
        <v>15717</v>
      </c>
      <c r="D6318" s="152" t="s">
        <v>212</v>
      </c>
      <c r="E6318" s="152" t="s">
        <v>212</v>
      </c>
      <c r="F6318" s="152" t="e">
        <f t="shared" si="98"/>
        <v>#N/A</v>
      </c>
      <c r="K6318" s="3"/>
      <c r="L6318" s="3"/>
    </row>
    <row r="6319" spans="1:12" x14ac:dyDescent="0.3">
      <c r="A6319" s="152" t="s">
        <v>15742</v>
      </c>
      <c r="B6319" s="152" t="s">
        <v>15743</v>
      </c>
      <c r="C6319" s="152" t="s">
        <v>15717</v>
      </c>
      <c r="D6319" s="152" t="s">
        <v>212</v>
      </c>
      <c r="E6319" s="152" t="s">
        <v>212</v>
      </c>
      <c r="F6319" s="152" t="e">
        <f t="shared" si="98"/>
        <v>#N/A</v>
      </c>
      <c r="K6319" s="3"/>
      <c r="L6319" s="3"/>
    </row>
    <row r="6320" spans="1:12" x14ac:dyDescent="0.3">
      <c r="A6320" s="152" t="s">
        <v>15744</v>
      </c>
      <c r="B6320" s="152" t="s">
        <v>15745</v>
      </c>
      <c r="C6320" s="152" t="s">
        <v>15717</v>
      </c>
      <c r="D6320" s="152" t="s">
        <v>212</v>
      </c>
      <c r="E6320" s="152" t="s">
        <v>212</v>
      </c>
      <c r="F6320" s="152" t="e">
        <f t="shared" si="98"/>
        <v>#N/A</v>
      </c>
      <c r="K6320" s="3"/>
      <c r="L6320" s="3"/>
    </row>
    <row r="6321" spans="1:12" x14ac:dyDescent="0.3">
      <c r="A6321" s="152" t="s">
        <v>15746</v>
      </c>
      <c r="B6321" s="152" t="s">
        <v>15747</v>
      </c>
      <c r="C6321" s="152" t="s">
        <v>15717</v>
      </c>
      <c r="D6321" s="152" t="s">
        <v>212</v>
      </c>
      <c r="E6321" s="152" t="s">
        <v>212</v>
      </c>
      <c r="F6321" s="152" t="e">
        <f t="shared" si="98"/>
        <v>#N/A</v>
      </c>
      <c r="K6321" s="3"/>
      <c r="L6321" s="3"/>
    </row>
    <row r="6322" spans="1:12" x14ac:dyDescent="0.3">
      <c r="A6322" s="152" t="s">
        <v>15748</v>
      </c>
      <c r="B6322" s="152" t="s">
        <v>15749</v>
      </c>
      <c r="C6322" s="152" t="s">
        <v>15717</v>
      </c>
      <c r="D6322" s="152" t="s">
        <v>212</v>
      </c>
      <c r="E6322" s="152" t="s">
        <v>212</v>
      </c>
      <c r="F6322" s="152" t="e">
        <f t="shared" si="98"/>
        <v>#N/A</v>
      </c>
      <c r="K6322" s="3"/>
      <c r="L6322" s="3"/>
    </row>
    <row r="6323" spans="1:12" x14ac:dyDescent="0.3">
      <c r="A6323" s="152" t="s">
        <v>15750</v>
      </c>
      <c r="B6323" s="152" t="s">
        <v>15751</v>
      </c>
      <c r="C6323" s="152" t="s">
        <v>15717</v>
      </c>
      <c r="D6323" s="152" t="s">
        <v>212</v>
      </c>
      <c r="E6323" s="152" t="s">
        <v>212</v>
      </c>
      <c r="F6323" s="152" t="e">
        <f t="shared" si="98"/>
        <v>#N/A</v>
      </c>
      <c r="K6323" s="3"/>
      <c r="L6323" s="3"/>
    </row>
    <row r="6324" spans="1:12" x14ac:dyDescent="0.3">
      <c r="A6324" s="152" t="s">
        <v>15752</v>
      </c>
      <c r="B6324" s="152" t="s">
        <v>15753</v>
      </c>
      <c r="C6324" s="152" t="s">
        <v>15717</v>
      </c>
      <c r="D6324" s="152" t="s">
        <v>212</v>
      </c>
      <c r="E6324" s="152" t="s">
        <v>212</v>
      </c>
      <c r="F6324" s="152" t="e">
        <f t="shared" si="98"/>
        <v>#N/A</v>
      </c>
      <c r="K6324" s="3"/>
      <c r="L6324" s="3"/>
    </row>
    <row r="6325" spans="1:12" x14ac:dyDescent="0.3">
      <c r="A6325" s="152" t="s">
        <v>15754</v>
      </c>
      <c r="B6325" s="152" t="s">
        <v>15755</v>
      </c>
      <c r="C6325" s="152" t="s">
        <v>15717</v>
      </c>
      <c r="D6325" s="152" t="s">
        <v>212</v>
      </c>
      <c r="E6325" s="152" t="s">
        <v>212</v>
      </c>
      <c r="F6325" s="152" t="e">
        <f t="shared" si="98"/>
        <v>#N/A</v>
      </c>
      <c r="K6325" s="3"/>
      <c r="L6325" s="3"/>
    </row>
    <row r="6326" spans="1:12" x14ac:dyDescent="0.3">
      <c r="A6326" s="152" t="s">
        <v>2099</v>
      </c>
      <c r="B6326" s="152" t="s">
        <v>15756</v>
      </c>
      <c r="C6326" s="152" t="s">
        <v>15757</v>
      </c>
      <c r="D6326" s="152" t="s">
        <v>212</v>
      </c>
      <c r="E6326" s="152" t="s">
        <v>212</v>
      </c>
      <c r="F6326" s="152" t="e">
        <f t="shared" si="98"/>
        <v>#N/A</v>
      </c>
      <c r="K6326" s="3"/>
      <c r="L6326" s="3"/>
    </row>
    <row r="6327" spans="1:12" x14ac:dyDescent="0.3">
      <c r="A6327" s="152" t="s">
        <v>2106</v>
      </c>
      <c r="B6327" s="152" t="s">
        <v>15758</v>
      </c>
      <c r="C6327" s="152" t="s">
        <v>15757</v>
      </c>
      <c r="D6327" s="152" t="s">
        <v>212</v>
      </c>
      <c r="E6327" s="152" t="s">
        <v>212</v>
      </c>
      <c r="F6327" s="152" t="e">
        <f t="shared" si="98"/>
        <v>#N/A</v>
      </c>
      <c r="K6327" s="3"/>
      <c r="L6327" s="3"/>
    </row>
    <row r="6328" spans="1:12" x14ac:dyDescent="0.3">
      <c r="A6328" s="152" t="s">
        <v>2098</v>
      </c>
      <c r="B6328" s="152" t="s">
        <v>15759</v>
      </c>
      <c r="C6328" s="152" t="s">
        <v>15757</v>
      </c>
      <c r="D6328" s="152" t="s">
        <v>212</v>
      </c>
      <c r="E6328" s="152" t="s">
        <v>212</v>
      </c>
      <c r="F6328" s="152" t="e">
        <f t="shared" si="98"/>
        <v>#N/A</v>
      </c>
      <c r="K6328" s="3"/>
      <c r="L6328" s="3"/>
    </row>
    <row r="6329" spans="1:12" x14ac:dyDescent="0.3">
      <c r="A6329" s="152" t="s">
        <v>2155</v>
      </c>
      <c r="B6329" s="152" t="s">
        <v>15760</v>
      </c>
      <c r="C6329" s="152" t="s">
        <v>15757</v>
      </c>
      <c r="D6329" s="152" t="s">
        <v>212</v>
      </c>
      <c r="E6329" s="152" t="s">
        <v>212</v>
      </c>
      <c r="F6329" s="152" t="e">
        <f t="shared" si="98"/>
        <v>#N/A</v>
      </c>
      <c r="K6329" s="3"/>
      <c r="L6329" s="3"/>
    </row>
    <row r="6330" spans="1:12" x14ac:dyDescent="0.3">
      <c r="A6330" s="152" t="s">
        <v>2104</v>
      </c>
      <c r="B6330" s="152" t="s">
        <v>15761</v>
      </c>
      <c r="C6330" s="152" t="s">
        <v>15757</v>
      </c>
      <c r="D6330" s="152" t="s">
        <v>212</v>
      </c>
      <c r="E6330" s="152" t="s">
        <v>212</v>
      </c>
      <c r="F6330" s="152" t="e">
        <f t="shared" si="98"/>
        <v>#N/A</v>
      </c>
      <c r="K6330" s="3"/>
      <c r="L6330" s="3"/>
    </row>
    <row r="6331" spans="1:12" x14ac:dyDescent="0.3">
      <c r="A6331" s="152" t="s">
        <v>2121</v>
      </c>
      <c r="B6331" s="152" t="s">
        <v>15762</v>
      </c>
      <c r="C6331" s="152" t="s">
        <v>15757</v>
      </c>
      <c r="D6331" s="152" t="s">
        <v>212</v>
      </c>
      <c r="E6331" s="152" t="s">
        <v>212</v>
      </c>
      <c r="F6331" s="152" t="e">
        <f t="shared" si="98"/>
        <v>#N/A</v>
      </c>
      <c r="K6331" s="3"/>
      <c r="L6331" s="3"/>
    </row>
    <row r="6332" spans="1:12" x14ac:dyDescent="0.3">
      <c r="A6332" s="152" t="s">
        <v>2157</v>
      </c>
      <c r="B6332" s="152" t="s">
        <v>15763</v>
      </c>
      <c r="C6332" s="152" t="s">
        <v>15757</v>
      </c>
      <c r="D6332" s="152" t="s">
        <v>212</v>
      </c>
      <c r="E6332" s="152" t="s">
        <v>212</v>
      </c>
      <c r="F6332" s="152" t="e">
        <f t="shared" si="98"/>
        <v>#N/A</v>
      </c>
      <c r="K6332" s="3"/>
      <c r="L6332" s="3"/>
    </row>
    <row r="6333" spans="1:12" x14ac:dyDescent="0.3">
      <c r="A6333" s="152" t="s">
        <v>2101</v>
      </c>
      <c r="B6333" s="152" t="s">
        <v>15764</v>
      </c>
      <c r="C6333" s="152" t="s">
        <v>15757</v>
      </c>
      <c r="D6333" s="152" t="s">
        <v>212</v>
      </c>
      <c r="E6333" s="152" t="s">
        <v>212</v>
      </c>
      <c r="F6333" s="152" t="e">
        <f t="shared" si="98"/>
        <v>#N/A</v>
      </c>
      <c r="K6333" s="3"/>
      <c r="L6333" s="3"/>
    </row>
    <row r="6334" spans="1:12" x14ac:dyDescent="0.3">
      <c r="A6334" s="152" t="s">
        <v>2102</v>
      </c>
      <c r="B6334" s="152" t="s">
        <v>15765</v>
      </c>
      <c r="C6334" s="152" t="s">
        <v>15757</v>
      </c>
      <c r="D6334" s="152" t="s">
        <v>212</v>
      </c>
      <c r="E6334" s="152" t="s">
        <v>212</v>
      </c>
      <c r="F6334" s="152" t="e">
        <f t="shared" si="98"/>
        <v>#N/A</v>
      </c>
      <c r="K6334" s="3"/>
      <c r="L6334" s="3"/>
    </row>
    <row r="6335" spans="1:12" x14ac:dyDescent="0.3">
      <c r="A6335" s="152" t="s">
        <v>2151</v>
      </c>
      <c r="B6335" s="152" t="s">
        <v>15766</v>
      </c>
      <c r="C6335" s="152" t="s">
        <v>15757</v>
      </c>
      <c r="D6335" s="152" t="s">
        <v>212</v>
      </c>
      <c r="E6335" s="152" t="s">
        <v>212</v>
      </c>
      <c r="F6335" s="152" t="e">
        <f t="shared" si="98"/>
        <v>#N/A</v>
      </c>
      <c r="K6335" s="3"/>
      <c r="L6335" s="3"/>
    </row>
    <row r="6336" spans="1:12" x14ac:dyDescent="0.3">
      <c r="A6336" s="152" t="s">
        <v>2152</v>
      </c>
      <c r="B6336" s="152" t="s">
        <v>15767</v>
      </c>
      <c r="C6336" s="152" t="s">
        <v>15757</v>
      </c>
      <c r="D6336" s="152" t="s">
        <v>212</v>
      </c>
      <c r="E6336" s="152" t="s">
        <v>212</v>
      </c>
      <c r="F6336" s="152" t="e">
        <f t="shared" si="98"/>
        <v>#N/A</v>
      </c>
      <c r="K6336" s="3"/>
      <c r="L6336" s="3"/>
    </row>
    <row r="6337" spans="1:12" x14ac:dyDescent="0.3">
      <c r="A6337" s="152" t="s">
        <v>2153</v>
      </c>
      <c r="B6337" s="152" t="s">
        <v>15768</v>
      </c>
      <c r="C6337" s="152" t="s">
        <v>15757</v>
      </c>
      <c r="D6337" s="152" t="s">
        <v>212</v>
      </c>
      <c r="E6337" s="152" t="s">
        <v>212</v>
      </c>
      <c r="F6337" s="152" t="e">
        <f t="shared" si="98"/>
        <v>#N/A</v>
      </c>
      <c r="K6337" s="3"/>
      <c r="L6337" s="3"/>
    </row>
    <row r="6338" spans="1:12" x14ac:dyDescent="0.3">
      <c r="A6338" s="152" t="s">
        <v>2158</v>
      </c>
      <c r="B6338" s="152" t="s">
        <v>15769</v>
      </c>
      <c r="C6338" s="152" t="s">
        <v>15757</v>
      </c>
      <c r="D6338" s="152" t="s">
        <v>212</v>
      </c>
      <c r="E6338" s="152" t="s">
        <v>212</v>
      </c>
      <c r="F6338" s="152" t="e">
        <f t="shared" ref="F6338:F6401" si="99">VLOOKUP(A6338,K:M,3,FALSE)</f>
        <v>#N/A</v>
      </c>
      <c r="K6338" s="3"/>
      <c r="L6338" s="3"/>
    </row>
    <row r="6339" spans="1:12" x14ac:dyDescent="0.3">
      <c r="A6339" s="152" t="s">
        <v>2100</v>
      </c>
      <c r="B6339" s="152" t="s">
        <v>15770</v>
      </c>
      <c r="C6339" s="152" t="s">
        <v>15757</v>
      </c>
      <c r="D6339" s="152" t="s">
        <v>212</v>
      </c>
      <c r="E6339" s="152" t="s">
        <v>212</v>
      </c>
      <c r="F6339" s="152" t="e">
        <f t="shared" si="99"/>
        <v>#N/A</v>
      </c>
      <c r="K6339" s="3"/>
      <c r="L6339" s="3"/>
    </row>
    <row r="6340" spans="1:12" x14ac:dyDescent="0.3">
      <c r="A6340" s="152" t="s">
        <v>15771</v>
      </c>
      <c r="B6340" s="152" t="s">
        <v>15772</v>
      </c>
      <c r="C6340" s="152" t="s">
        <v>15757</v>
      </c>
      <c r="D6340" s="152" t="s">
        <v>212</v>
      </c>
      <c r="E6340" s="152" t="s">
        <v>212</v>
      </c>
      <c r="F6340" s="152" t="e">
        <f t="shared" si="99"/>
        <v>#N/A</v>
      </c>
      <c r="K6340" s="3"/>
      <c r="L6340" s="3"/>
    </row>
    <row r="6341" spans="1:12" x14ac:dyDescent="0.3">
      <c r="A6341" s="161" t="s">
        <v>15773</v>
      </c>
      <c r="B6341" s="161" t="s">
        <v>15774</v>
      </c>
      <c r="C6341" s="161" t="s">
        <v>15757</v>
      </c>
      <c r="D6341" s="161" t="s">
        <v>212</v>
      </c>
      <c r="E6341" s="161" t="s">
        <v>212</v>
      </c>
      <c r="F6341" s="152" t="e">
        <f t="shared" si="99"/>
        <v>#N/A</v>
      </c>
      <c r="K6341" s="3"/>
      <c r="L6341" s="3"/>
    </row>
    <row r="6342" spans="1:12" x14ac:dyDescent="0.3">
      <c r="A6342" s="152" t="s">
        <v>15775</v>
      </c>
      <c r="B6342" s="152" t="s">
        <v>15776</v>
      </c>
      <c r="C6342" s="152" t="s">
        <v>15757</v>
      </c>
      <c r="D6342" s="152" t="s">
        <v>212</v>
      </c>
      <c r="E6342" s="152" t="s">
        <v>212</v>
      </c>
      <c r="F6342" s="152" t="e">
        <f t="shared" si="99"/>
        <v>#N/A</v>
      </c>
      <c r="K6342" s="3"/>
      <c r="L6342" s="3"/>
    </row>
    <row r="6343" spans="1:12" x14ac:dyDescent="0.3">
      <c r="A6343" s="152" t="s">
        <v>15777</v>
      </c>
      <c r="B6343" s="152" t="s">
        <v>15778</v>
      </c>
      <c r="C6343" s="152" t="s">
        <v>15757</v>
      </c>
      <c r="D6343" s="152" t="s">
        <v>212</v>
      </c>
      <c r="E6343" s="152" t="s">
        <v>212</v>
      </c>
      <c r="F6343" s="152" t="e">
        <f t="shared" si="99"/>
        <v>#N/A</v>
      </c>
      <c r="K6343" s="3"/>
      <c r="L6343" s="3"/>
    </row>
    <row r="6344" spans="1:12" x14ac:dyDescent="0.3">
      <c r="A6344" s="152" t="s">
        <v>15779</v>
      </c>
      <c r="B6344" s="152" t="s">
        <v>15780</v>
      </c>
      <c r="C6344" s="152" t="s">
        <v>15757</v>
      </c>
      <c r="D6344" s="152" t="s">
        <v>212</v>
      </c>
      <c r="E6344" s="152" t="s">
        <v>212</v>
      </c>
      <c r="F6344" s="152" t="e">
        <f t="shared" si="99"/>
        <v>#N/A</v>
      </c>
      <c r="K6344" s="3"/>
      <c r="L6344" s="3"/>
    </row>
    <row r="6345" spans="1:12" x14ac:dyDescent="0.3">
      <c r="A6345" s="152" t="s">
        <v>15781</v>
      </c>
      <c r="B6345" s="152" t="s">
        <v>15782</v>
      </c>
      <c r="C6345" s="152" t="s">
        <v>15757</v>
      </c>
      <c r="D6345" s="152" t="s">
        <v>212</v>
      </c>
      <c r="E6345" s="152" t="s">
        <v>212</v>
      </c>
      <c r="F6345" s="152" t="e">
        <f t="shared" si="99"/>
        <v>#N/A</v>
      </c>
      <c r="K6345" s="3"/>
      <c r="L6345" s="3"/>
    </row>
    <row r="6346" spans="1:12" x14ac:dyDescent="0.3">
      <c r="A6346" s="152" t="s">
        <v>15783</v>
      </c>
      <c r="B6346" s="152" t="s">
        <v>15784</v>
      </c>
      <c r="C6346" s="152" t="s">
        <v>15757</v>
      </c>
      <c r="D6346" s="152" t="s">
        <v>212</v>
      </c>
      <c r="E6346" s="152" t="s">
        <v>212</v>
      </c>
      <c r="F6346" s="152" t="e">
        <f t="shared" si="99"/>
        <v>#N/A</v>
      </c>
      <c r="K6346" s="3"/>
      <c r="L6346" s="3"/>
    </row>
    <row r="6347" spans="1:12" x14ac:dyDescent="0.3">
      <c r="A6347" s="152" t="s">
        <v>15785</v>
      </c>
      <c r="B6347" s="152" t="s">
        <v>15780</v>
      </c>
      <c r="C6347" s="152" t="s">
        <v>15757</v>
      </c>
      <c r="D6347" s="152" t="s">
        <v>212</v>
      </c>
      <c r="E6347" s="152" t="s">
        <v>212</v>
      </c>
      <c r="F6347" s="152" t="e">
        <f t="shared" si="99"/>
        <v>#N/A</v>
      </c>
      <c r="K6347" s="3"/>
      <c r="L6347" s="3"/>
    </row>
    <row r="6348" spans="1:12" x14ac:dyDescent="0.3">
      <c r="A6348" s="152" t="s">
        <v>15786</v>
      </c>
      <c r="B6348" s="152" t="s">
        <v>15787</v>
      </c>
      <c r="C6348" s="152" t="s">
        <v>15757</v>
      </c>
      <c r="D6348" s="152" t="s">
        <v>212</v>
      </c>
      <c r="E6348" s="152" t="s">
        <v>212</v>
      </c>
      <c r="F6348" s="152" t="e">
        <f t="shared" si="99"/>
        <v>#N/A</v>
      </c>
      <c r="K6348" s="3"/>
      <c r="L6348" s="3"/>
    </row>
    <row r="6349" spans="1:12" x14ac:dyDescent="0.3">
      <c r="A6349" s="152" t="s">
        <v>15788</v>
      </c>
      <c r="B6349" s="152" t="s">
        <v>15789</v>
      </c>
      <c r="C6349" s="152" t="s">
        <v>15757</v>
      </c>
      <c r="D6349" s="152" t="s">
        <v>212</v>
      </c>
      <c r="E6349" s="152" t="s">
        <v>212</v>
      </c>
      <c r="F6349" s="152" t="e">
        <f t="shared" si="99"/>
        <v>#N/A</v>
      </c>
      <c r="K6349" s="3"/>
      <c r="L6349" s="3"/>
    </row>
    <row r="6350" spans="1:12" x14ac:dyDescent="0.3">
      <c r="A6350" s="152" t="s">
        <v>15790</v>
      </c>
      <c r="B6350" s="152" t="s">
        <v>15791</v>
      </c>
      <c r="C6350" s="152" t="s">
        <v>15757</v>
      </c>
      <c r="D6350" s="152" t="s">
        <v>212</v>
      </c>
      <c r="E6350" s="152" t="s">
        <v>212</v>
      </c>
      <c r="F6350" s="152" t="e">
        <f t="shared" si="99"/>
        <v>#N/A</v>
      </c>
      <c r="K6350" s="3"/>
      <c r="L6350" s="3"/>
    </row>
    <row r="6351" spans="1:12" x14ac:dyDescent="0.3">
      <c r="A6351" s="152" t="s">
        <v>15792</v>
      </c>
      <c r="B6351" s="152" t="s">
        <v>15793</v>
      </c>
      <c r="C6351" s="152" t="s">
        <v>15757</v>
      </c>
      <c r="D6351" s="152" t="s">
        <v>212</v>
      </c>
      <c r="E6351" s="152" t="s">
        <v>212</v>
      </c>
      <c r="F6351" s="152" t="e">
        <f t="shared" si="99"/>
        <v>#N/A</v>
      </c>
      <c r="K6351" s="3"/>
      <c r="L6351" s="3"/>
    </row>
    <row r="6352" spans="1:12" x14ac:dyDescent="0.3">
      <c r="A6352" s="152" t="s">
        <v>15794</v>
      </c>
      <c r="B6352" s="152" t="s">
        <v>15795</v>
      </c>
      <c r="C6352" s="152" t="s">
        <v>15757</v>
      </c>
      <c r="D6352" s="152" t="s">
        <v>212</v>
      </c>
      <c r="E6352" s="152" t="s">
        <v>212</v>
      </c>
      <c r="F6352" s="152" t="e">
        <f t="shared" si="99"/>
        <v>#N/A</v>
      </c>
      <c r="K6352" s="3"/>
      <c r="L6352" s="3"/>
    </row>
    <row r="6353" spans="1:12" x14ac:dyDescent="0.3">
      <c r="A6353" s="152" t="s">
        <v>15796</v>
      </c>
      <c r="B6353" s="152" t="s">
        <v>15797</v>
      </c>
      <c r="C6353" s="152" t="s">
        <v>15757</v>
      </c>
      <c r="D6353" s="152" t="s">
        <v>212</v>
      </c>
      <c r="E6353" s="152" t="s">
        <v>212</v>
      </c>
      <c r="F6353" s="152" t="e">
        <f t="shared" si="99"/>
        <v>#N/A</v>
      </c>
      <c r="K6353" s="3"/>
      <c r="L6353" s="3"/>
    </row>
    <row r="6354" spans="1:12" x14ac:dyDescent="0.3">
      <c r="A6354" s="152" t="s">
        <v>15798</v>
      </c>
      <c r="B6354" s="152" t="s">
        <v>15799</v>
      </c>
      <c r="C6354" s="152" t="s">
        <v>15757</v>
      </c>
      <c r="D6354" s="152" t="s">
        <v>212</v>
      </c>
      <c r="E6354" s="152" t="s">
        <v>212</v>
      </c>
      <c r="F6354" s="152" t="e">
        <f t="shared" si="99"/>
        <v>#N/A</v>
      </c>
      <c r="K6354" s="3"/>
      <c r="L6354" s="3"/>
    </row>
    <row r="6355" spans="1:12" x14ac:dyDescent="0.3">
      <c r="A6355" s="152" t="s">
        <v>15800</v>
      </c>
      <c r="B6355" s="152" t="s">
        <v>15801</v>
      </c>
      <c r="C6355" s="152" t="s">
        <v>15757</v>
      </c>
      <c r="D6355" s="152" t="s">
        <v>212</v>
      </c>
      <c r="E6355" s="152" t="s">
        <v>212</v>
      </c>
      <c r="F6355" s="152" t="e">
        <f t="shared" si="99"/>
        <v>#N/A</v>
      </c>
      <c r="K6355" s="3"/>
      <c r="L6355" s="3"/>
    </row>
    <row r="6356" spans="1:12" x14ac:dyDescent="0.3">
      <c r="A6356" s="152" t="s">
        <v>15802</v>
      </c>
      <c r="B6356" s="152" t="s">
        <v>15803</v>
      </c>
      <c r="C6356" s="152" t="s">
        <v>15757</v>
      </c>
      <c r="D6356" s="152" t="s">
        <v>212</v>
      </c>
      <c r="E6356" s="152" t="s">
        <v>212</v>
      </c>
      <c r="F6356" s="152" t="e">
        <f t="shared" si="99"/>
        <v>#N/A</v>
      </c>
      <c r="K6356" s="3"/>
      <c r="L6356" s="3"/>
    </row>
    <row r="6357" spans="1:12" x14ac:dyDescent="0.3">
      <c r="A6357" s="152" t="s">
        <v>15804</v>
      </c>
      <c r="B6357" s="152" t="s">
        <v>15805</v>
      </c>
      <c r="C6357" s="152" t="s">
        <v>15757</v>
      </c>
      <c r="D6357" s="152" t="s">
        <v>212</v>
      </c>
      <c r="E6357" s="152" t="s">
        <v>212</v>
      </c>
      <c r="F6357" s="152" t="e">
        <f t="shared" si="99"/>
        <v>#N/A</v>
      </c>
      <c r="K6357" s="3"/>
      <c r="L6357" s="3"/>
    </row>
    <row r="6358" spans="1:12" x14ac:dyDescent="0.3">
      <c r="A6358" s="152" t="s">
        <v>2161</v>
      </c>
      <c r="B6358" s="152" t="s">
        <v>15768</v>
      </c>
      <c r="C6358" s="152" t="s">
        <v>15806</v>
      </c>
      <c r="D6358" s="152" t="s">
        <v>212</v>
      </c>
      <c r="E6358" s="152" t="s">
        <v>212</v>
      </c>
      <c r="F6358" s="152" t="e">
        <f t="shared" si="99"/>
        <v>#N/A</v>
      </c>
      <c r="K6358" s="3"/>
      <c r="L6358" s="3"/>
    </row>
    <row r="6359" spans="1:12" x14ac:dyDescent="0.3">
      <c r="A6359" s="152" t="s">
        <v>2159</v>
      </c>
      <c r="B6359" s="152" t="s">
        <v>15807</v>
      </c>
      <c r="C6359" s="152" t="s">
        <v>15806</v>
      </c>
      <c r="D6359" s="152" t="s">
        <v>212</v>
      </c>
      <c r="E6359" s="152" t="s">
        <v>212</v>
      </c>
      <c r="F6359" s="152" t="e">
        <f t="shared" si="99"/>
        <v>#N/A</v>
      </c>
      <c r="K6359" s="3"/>
      <c r="L6359" s="3"/>
    </row>
    <row r="6360" spans="1:12" x14ac:dyDescent="0.3">
      <c r="A6360" s="152" t="s">
        <v>2160</v>
      </c>
      <c r="B6360" s="152" t="s">
        <v>15808</v>
      </c>
      <c r="C6360" s="152" t="s">
        <v>15806</v>
      </c>
      <c r="D6360" s="152" t="s">
        <v>212</v>
      </c>
      <c r="E6360" s="152" t="s">
        <v>212</v>
      </c>
      <c r="F6360" s="152" t="e">
        <f t="shared" si="99"/>
        <v>#N/A</v>
      </c>
      <c r="K6360" s="3"/>
      <c r="L6360" s="3"/>
    </row>
    <row r="6361" spans="1:12" x14ac:dyDescent="0.3">
      <c r="A6361" s="152" t="s">
        <v>15809</v>
      </c>
      <c r="B6361" s="152" t="s">
        <v>15810</v>
      </c>
      <c r="C6361" s="152" t="s">
        <v>15806</v>
      </c>
      <c r="D6361" s="152" t="s">
        <v>212</v>
      </c>
      <c r="E6361" s="152" t="s">
        <v>212</v>
      </c>
      <c r="F6361" s="152" t="e">
        <f t="shared" si="99"/>
        <v>#N/A</v>
      </c>
      <c r="K6361" s="3"/>
      <c r="L6361" s="3"/>
    </row>
    <row r="6362" spans="1:12" x14ac:dyDescent="0.3">
      <c r="A6362" s="152" t="s">
        <v>15811</v>
      </c>
      <c r="B6362" s="152" t="s">
        <v>15812</v>
      </c>
      <c r="C6362" s="152" t="s">
        <v>15806</v>
      </c>
      <c r="D6362" s="152" t="s">
        <v>212</v>
      </c>
      <c r="E6362" s="152" t="s">
        <v>212</v>
      </c>
      <c r="F6362" s="152" t="e">
        <f t="shared" si="99"/>
        <v>#N/A</v>
      </c>
      <c r="K6362" s="3"/>
      <c r="L6362" s="3"/>
    </row>
    <row r="6363" spans="1:12" x14ac:dyDescent="0.3">
      <c r="A6363" s="152" t="s">
        <v>15813</v>
      </c>
      <c r="B6363" s="152" t="s">
        <v>15814</v>
      </c>
      <c r="C6363" s="152" t="s">
        <v>15806</v>
      </c>
      <c r="D6363" s="152" t="s">
        <v>212</v>
      </c>
      <c r="E6363" s="152" t="s">
        <v>212</v>
      </c>
      <c r="F6363" s="152" t="e">
        <f t="shared" si="99"/>
        <v>#N/A</v>
      </c>
      <c r="K6363" s="3"/>
      <c r="L6363" s="3"/>
    </row>
    <row r="6364" spans="1:12" x14ac:dyDescent="0.3">
      <c r="A6364" s="152" t="s">
        <v>15815</v>
      </c>
      <c r="B6364" s="152" t="s">
        <v>15816</v>
      </c>
      <c r="C6364" s="152" t="s">
        <v>15806</v>
      </c>
      <c r="D6364" s="152" t="s">
        <v>212</v>
      </c>
      <c r="E6364" s="152" t="s">
        <v>212</v>
      </c>
      <c r="F6364" s="152" t="e">
        <f t="shared" si="99"/>
        <v>#N/A</v>
      </c>
      <c r="K6364" s="3"/>
      <c r="L6364" s="3"/>
    </row>
    <row r="6365" spans="1:12" x14ac:dyDescent="0.3">
      <c r="A6365" s="152" t="s">
        <v>15817</v>
      </c>
      <c r="B6365" s="152" t="s">
        <v>15818</v>
      </c>
      <c r="C6365" s="152" t="s">
        <v>15806</v>
      </c>
      <c r="D6365" s="152" t="s">
        <v>212</v>
      </c>
      <c r="E6365" s="152" t="s">
        <v>212</v>
      </c>
      <c r="F6365" s="152" t="e">
        <f t="shared" si="99"/>
        <v>#N/A</v>
      </c>
      <c r="K6365" s="3"/>
      <c r="L6365" s="3"/>
    </row>
    <row r="6366" spans="1:12" x14ac:dyDescent="0.3">
      <c r="A6366" s="152" t="s">
        <v>15819</v>
      </c>
      <c r="B6366" s="152" t="s">
        <v>15820</v>
      </c>
      <c r="C6366" s="152" t="s">
        <v>15806</v>
      </c>
      <c r="D6366" s="152" t="s">
        <v>212</v>
      </c>
      <c r="E6366" s="152" t="s">
        <v>212</v>
      </c>
      <c r="F6366" s="152" t="e">
        <f t="shared" si="99"/>
        <v>#N/A</v>
      </c>
      <c r="K6366" s="3"/>
      <c r="L6366" s="3"/>
    </row>
    <row r="6367" spans="1:12" x14ac:dyDescent="0.3">
      <c r="A6367" s="152" t="s">
        <v>15821</v>
      </c>
      <c r="B6367" s="152" t="s">
        <v>15822</v>
      </c>
      <c r="C6367" s="152" t="s">
        <v>15806</v>
      </c>
      <c r="D6367" s="152" t="s">
        <v>212</v>
      </c>
      <c r="E6367" s="152" t="s">
        <v>212</v>
      </c>
      <c r="F6367" s="152" t="e">
        <f t="shared" si="99"/>
        <v>#N/A</v>
      </c>
      <c r="K6367" s="3"/>
      <c r="L6367" s="3"/>
    </row>
    <row r="6368" spans="1:12" x14ac:dyDescent="0.3">
      <c r="A6368" s="152" t="s">
        <v>15823</v>
      </c>
      <c r="B6368" s="152" t="s">
        <v>15824</v>
      </c>
      <c r="C6368" s="152" t="s">
        <v>15806</v>
      </c>
      <c r="D6368" s="152" t="s">
        <v>212</v>
      </c>
      <c r="E6368" s="152" t="s">
        <v>212</v>
      </c>
      <c r="F6368" s="152" t="e">
        <f t="shared" si="99"/>
        <v>#N/A</v>
      </c>
      <c r="K6368" s="3"/>
      <c r="L6368" s="3"/>
    </row>
    <row r="6369" spans="1:12" x14ac:dyDescent="0.3">
      <c r="A6369" s="152" t="s">
        <v>15825</v>
      </c>
      <c r="B6369" s="152" t="s">
        <v>15826</v>
      </c>
      <c r="C6369" s="152" t="s">
        <v>15806</v>
      </c>
      <c r="D6369" s="152" t="s">
        <v>212</v>
      </c>
      <c r="E6369" s="152" t="s">
        <v>212</v>
      </c>
      <c r="F6369" s="152" t="e">
        <f t="shared" si="99"/>
        <v>#N/A</v>
      </c>
      <c r="K6369" s="3"/>
      <c r="L6369" s="3"/>
    </row>
    <row r="6370" spans="1:12" x14ac:dyDescent="0.3">
      <c r="A6370" s="152" t="s">
        <v>15827</v>
      </c>
      <c r="B6370" s="152" t="s">
        <v>15828</v>
      </c>
      <c r="C6370" s="152" t="s">
        <v>15806</v>
      </c>
      <c r="D6370" s="152" t="s">
        <v>212</v>
      </c>
      <c r="E6370" s="152" t="s">
        <v>212</v>
      </c>
      <c r="F6370" s="152" t="e">
        <f t="shared" si="99"/>
        <v>#N/A</v>
      </c>
      <c r="K6370" s="3"/>
      <c r="L6370" s="3"/>
    </row>
    <row r="6371" spans="1:12" x14ac:dyDescent="0.3">
      <c r="A6371" s="152" t="s">
        <v>15829</v>
      </c>
      <c r="B6371" s="152" t="s">
        <v>15830</v>
      </c>
      <c r="C6371" s="152" t="s">
        <v>15806</v>
      </c>
      <c r="D6371" s="152" t="s">
        <v>212</v>
      </c>
      <c r="E6371" s="152" t="s">
        <v>212</v>
      </c>
      <c r="F6371" s="152" t="e">
        <f t="shared" si="99"/>
        <v>#N/A</v>
      </c>
      <c r="K6371" s="3"/>
      <c r="L6371" s="3"/>
    </row>
    <row r="6372" spans="1:12" x14ac:dyDescent="0.3">
      <c r="A6372" s="152" t="s">
        <v>15831</v>
      </c>
      <c r="B6372" s="152" t="s">
        <v>15832</v>
      </c>
      <c r="C6372" s="152" t="s">
        <v>15806</v>
      </c>
      <c r="D6372" s="152" t="s">
        <v>212</v>
      </c>
      <c r="E6372" s="152" t="s">
        <v>212</v>
      </c>
      <c r="F6372" s="152" t="e">
        <f t="shared" si="99"/>
        <v>#N/A</v>
      </c>
      <c r="K6372" s="3"/>
      <c r="L6372" s="3"/>
    </row>
    <row r="6373" spans="1:12" x14ac:dyDescent="0.3">
      <c r="A6373" s="152" t="s">
        <v>15833</v>
      </c>
      <c r="B6373" s="152" t="s">
        <v>15834</v>
      </c>
      <c r="C6373" s="152" t="s">
        <v>15806</v>
      </c>
      <c r="D6373" s="152" t="s">
        <v>212</v>
      </c>
      <c r="E6373" s="152" t="s">
        <v>212</v>
      </c>
      <c r="F6373" s="152" t="e">
        <f t="shared" si="99"/>
        <v>#N/A</v>
      </c>
      <c r="K6373" s="3"/>
      <c r="L6373" s="3"/>
    </row>
    <row r="6374" spans="1:12" x14ac:dyDescent="0.3">
      <c r="A6374" s="152" t="s">
        <v>15835</v>
      </c>
      <c r="B6374" s="152" t="s">
        <v>15836</v>
      </c>
      <c r="C6374" s="152" t="s">
        <v>15806</v>
      </c>
      <c r="D6374" s="152" t="s">
        <v>212</v>
      </c>
      <c r="E6374" s="152" t="s">
        <v>212</v>
      </c>
      <c r="F6374" s="152" t="e">
        <f t="shared" si="99"/>
        <v>#N/A</v>
      </c>
      <c r="K6374" s="3"/>
      <c r="L6374" s="3"/>
    </row>
    <row r="6375" spans="1:12" x14ac:dyDescent="0.3">
      <c r="A6375" s="152" t="s">
        <v>15837</v>
      </c>
      <c r="B6375" s="152" t="s">
        <v>15838</v>
      </c>
      <c r="C6375" s="152" t="s">
        <v>15839</v>
      </c>
      <c r="D6375" s="152" t="s">
        <v>212</v>
      </c>
      <c r="E6375" s="152" t="s">
        <v>212</v>
      </c>
      <c r="F6375" s="152" t="e">
        <f t="shared" si="99"/>
        <v>#N/A</v>
      </c>
      <c r="K6375" s="3"/>
      <c r="L6375" s="3"/>
    </row>
    <row r="6376" spans="1:12" x14ac:dyDescent="0.3">
      <c r="A6376" s="152" t="s">
        <v>2163</v>
      </c>
      <c r="B6376" s="152" t="s">
        <v>15840</v>
      </c>
      <c r="C6376" s="152" t="s">
        <v>15841</v>
      </c>
      <c r="D6376" s="152" t="s">
        <v>212</v>
      </c>
      <c r="E6376" s="152" t="s">
        <v>212</v>
      </c>
      <c r="F6376" s="152" t="e">
        <f t="shared" si="99"/>
        <v>#N/A</v>
      </c>
      <c r="K6376" s="3"/>
      <c r="L6376" s="3"/>
    </row>
    <row r="6377" spans="1:12" x14ac:dyDescent="0.3">
      <c r="A6377" s="152" t="s">
        <v>2165</v>
      </c>
      <c r="B6377" s="152" t="s">
        <v>15842</v>
      </c>
      <c r="C6377" s="152" t="s">
        <v>15841</v>
      </c>
      <c r="D6377" s="152" t="s">
        <v>212</v>
      </c>
      <c r="E6377" s="152" t="s">
        <v>212</v>
      </c>
      <c r="F6377" s="152" t="e">
        <f t="shared" si="99"/>
        <v>#N/A</v>
      </c>
      <c r="K6377" s="3"/>
      <c r="L6377" s="3"/>
    </row>
    <row r="6378" spans="1:12" x14ac:dyDescent="0.3">
      <c r="A6378" s="152" t="s">
        <v>15843</v>
      </c>
      <c r="B6378" s="152" t="s">
        <v>15844</v>
      </c>
      <c r="C6378" s="152" t="s">
        <v>15841</v>
      </c>
      <c r="D6378" s="152" t="s">
        <v>212</v>
      </c>
      <c r="E6378" s="152" t="s">
        <v>212</v>
      </c>
      <c r="F6378" s="152" t="e">
        <f t="shared" si="99"/>
        <v>#N/A</v>
      </c>
      <c r="K6378" s="3"/>
      <c r="L6378" s="3"/>
    </row>
    <row r="6379" spans="1:12" x14ac:dyDescent="0.3">
      <c r="A6379" s="152" t="s">
        <v>15845</v>
      </c>
      <c r="B6379" s="152" t="s">
        <v>15846</v>
      </c>
      <c r="C6379" s="152" t="s">
        <v>15847</v>
      </c>
      <c r="D6379" s="152" t="s">
        <v>212</v>
      </c>
      <c r="E6379" s="152" t="s">
        <v>212</v>
      </c>
      <c r="F6379" s="152" t="e">
        <f t="shared" si="99"/>
        <v>#N/A</v>
      </c>
      <c r="K6379" s="3"/>
      <c r="L6379" s="3"/>
    </row>
    <row r="6380" spans="1:12" x14ac:dyDescent="0.3">
      <c r="A6380" s="152" t="s">
        <v>15848</v>
      </c>
      <c r="B6380" s="152" t="s">
        <v>15849</v>
      </c>
      <c r="C6380" s="152" t="s">
        <v>15847</v>
      </c>
      <c r="D6380" s="152" t="s">
        <v>212</v>
      </c>
      <c r="E6380" s="152" t="s">
        <v>212</v>
      </c>
      <c r="F6380" s="152" t="e">
        <f t="shared" si="99"/>
        <v>#N/A</v>
      </c>
      <c r="K6380" s="3"/>
      <c r="L6380" s="3"/>
    </row>
    <row r="6381" spans="1:12" x14ac:dyDescent="0.3">
      <c r="A6381" s="152" t="s">
        <v>15850</v>
      </c>
      <c r="B6381" s="152" t="s">
        <v>15851</v>
      </c>
      <c r="C6381" s="152" t="s">
        <v>15847</v>
      </c>
      <c r="D6381" s="152" t="s">
        <v>212</v>
      </c>
      <c r="E6381" s="152" t="s">
        <v>212</v>
      </c>
      <c r="F6381" s="152" t="e">
        <f t="shared" si="99"/>
        <v>#N/A</v>
      </c>
      <c r="K6381" s="3"/>
      <c r="L6381" s="3"/>
    </row>
    <row r="6382" spans="1:12" x14ac:dyDescent="0.3">
      <c r="A6382" s="152" t="s">
        <v>15852</v>
      </c>
      <c r="B6382" s="152" t="s">
        <v>15853</v>
      </c>
      <c r="C6382" s="152" t="s">
        <v>15847</v>
      </c>
      <c r="D6382" s="152" t="s">
        <v>212</v>
      </c>
      <c r="E6382" s="152" t="s">
        <v>212</v>
      </c>
      <c r="F6382" s="152" t="e">
        <f t="shared" si="99"/>
        <v>#N/A</v>
      </c>
      <c r="K6382" s="3"/>
      <c r="L6382" s="3"/>
    </row>
    <row r="6383" spans="1:12" x14ac:dyDescent="0.3">
      <c r="A6383" s="152" t="s">
        <v>15854</v>
      </c>
      <c r="B6383" s="152" t="s">
        <v>15855</v>
      </c>
      <c r="C6383" s="152" t="s">
        <v>15847</v>
      </c>
      <c r="D6383" s="152" t="s">
        <v>212</v>
      </c>
      <c r="E6383" s="152" t="s">
        <v>212</v>
      </c>
      <c r="F6383" s="152" t="e">
        <f t="shared" si="99"/>
        <v>#N/A</v>
      </c>
      <c r="K6383" s="3"/>
      <c r="L6383" s="3"/>
    </row>
    <row r="6384" spans="1:12" x14ac:dyDescent="0.3">
      <c r="A6384" s="152" t="s">
        <v>15856</v>
      </c>
      <c r="B6384" s="152" t="s">
        <v>15857</v>
      </c>
      <c r="C6384" s="152" t="s">
        <v>15847</v>
      </c>
      <c r="D6384" s="152" t="s">
        <v>212</v>
      </c>
      <c r="E6384" s="152" t="s">
        <v>212</v>
      </c>
      <c r="F6384" s="152" t="e">
        <f t="shared" si="99"/>
        <v>#N/A</v>
      </c>
      <c r="K6384" s="3"/>
      <c r="L6384" s="3"/>
    </row>
    <row r="6385" spans="1:12" x14ac:dyDescent="0.3">
      <c r="A6385" s="152" t="s">
        <v>15858</v>
      </c>
      <c r="B6385" s="152" t="s">
        <v>15859</v>
      </c>
      <c r="C6385" s="152" t="s">
        <v>15860</v>
      </c>
      <c r="D6385" s="152" t="s">
        <v>212</v>
      </c>
      <c r="E6385" s="152" t="s">
        <v>212</v>
      </c>
      <c r="F6385" s="152" t="e">
        <f t="shared" si="99"/>
        <v>#N/A</v>
      </c>
      <c r="K6385" s="3"/>
      <c r="L6385" s="3"/>
    </row>
    <row r="6386" spans="1:12" x14ac:dyDescent="0.3">
      <c r="A6386" s="152" t="s">
        <v>2166</v>
      </c>
      <c r="B6386" s="152" t="s">
        <v>15861</v>
      </c>
      <c r="C6386" s="152" t="s">
        <v>15862</v>
      </c>
      <c r="D6386" s="152" t="s">
        <v>212</v>
      </c>
      <c r="E6386" s="152" t="s">
        <v>212</v>
      </c>
      <c r="F6386" s="152" t="e">
        <f t="shared" si="99"/>
        <v>#N/A</v>
      </c>
      <c r="K6386" s="3"/>
      <c r="L6386" s="3"/>
    </row>
    <row r="6387" spans="1:12" x14ac:dyDescent="0.3">
      <c r="A6387" s="152" t="s">
        <v>15863</v>
      </c>
      <c r="B6387" s="152" t="s">
        <v>15864</v>
      </c>
      <c r="C6387" s="152" t="s">
        <v>15862</v>
      </c>
      <c r="D6387" s="152" t="s">
        <v>212</v>
      </c>
      <c r="E6387" s="152" t="s">
        <v>212</v>
      </c>
      <c r="F6387" s="152" t="e">
        <f t="shared" si="99"/>
        <v>#N/A</v>
      </c>
      <c r="K6387" s="3"/>
      <c r="L6387" s="3"/>
    </row>
    <row r="6388" spans="1:12" x14ac:dyDescent="0.3">
      <c r="A6388" s="152" t="s">
        <v>15865</v>
      </c>
      <c r="B6388" s="152" t="s">
        <v>15866</v>
      </c>
      <c r="C6388" s="152" t="s">
        <v>15862</v>
      </c>
      <c r="D6388" s="152" t="s">
        <v>212</v>
      </c>
      <c r="E6388" s="152" t="s">
        <v>212</v>
      </c>
      <c r="F6388" s="152" t="e">
        <f t="shared" si="99"/>
        <v>#N/A</v>
      </c>
      <c r="K6388" s="3"/>
      <c r="L6388" s="3"/>
    </row>
    <row r="6389" spans="1:12" x14ac:dyDescent="0.3">
      <c r="A6389" s="152" t="s">
        <v>15867</v>
      </c>
      <c r="B6389" s="152" t="s">
        <v>15868</v>
      </c>
      <c r="C6389" s="152" t="s">
        <v>15862</v>
      </c>
      <c r="D6389" s="152" t="s">
        <v>212</v>
      </c>
      <c r="E6389" s="152" t="s">
        <v>212</v>
      </c>
      <c r="F6389" s="152" t="e">
        <f t="shared" si="99"/>
        <v>#N/A</v>
      </c>
      <c r="K6389" s="3"/>
      <c r="L6389" s="3"/>
    </row>
    <row r="6390" spans="1:12" x14ac:dyDescent="0.3">
      <c r="A6390" s="152" t="s">
        <v>15869</v>
      </c>
      <c r="B6390" s="152" t="s">
        <v>15870</v>
      </c>
      <c r="C6390" s="152" t="s">
        <v>15862</v>
      </c>
      <c r="D6390" s="152" t="s">
        <v>212</v>
      </c>
      <c r="E6390" s="152" t="s">
        <v>212</v>
      </c>
      <c r="F6390" s="152" t="e">
        <f t="shared" si="99"/>
        <v>#N/A</v>
      </c>
      <c r="K6390" s="3"/>
      <c r="L6390" s="3"/>
    </row>
    <row r="6391" spans="1:12" x14ac:dyDescent="0.3">
      <c r="A6391" s="152" t="s">
        <v>15871</v>
      </c>
      <c r="B6391" s="152" t="s">
        <v>15872</v>
      </c>
      <c r="C6391" s="152" t="s">
        <v>15862</v>
      </c>
      <c r="D6391" s="152" t="s">
        <v>212</v>
      </c>
      <c r="E6391" s="152" t="s">
        <v>212</v>
      </c>
      <c r="F6391" s="152" t="e">
        <f t="shared" si="99"/>
        <v>#N/A</v>
      </c>
      <c r="K6391" s="3"/>
      <c r="L6391" s="3"/>
    </row>
    <row r="6392" spans="1:12" x14ac:dyDescent="0.3">
      <c r="A6392" s="152" t="s">
        <v>15873</v>
      </c>
      <c r="B6392" s="152" t="s">
        <v>15874</v>
      </c>
      <c r="C6392" s="152" t="s">
        <v>15862</v>
      </c>
      <c r="D6392" s="152" t="s">
        <v>212</v>
      </c>
      <c r="E6392" s="152" t="s">
        <v>212</v>
      </c>
      <c r="F6392" s="152" t="e">
        <f t="shared" si="99"/>
        <v>#N/A</v>
      </c>
      <c r="K6392" s="3"/>
      <c r="L6392" s="3"/>
    </row>
    <row r="6393" spans="1:12" x14ac:dyDescent="0.3">
      <c r="A6393" s="152" t="s">
        <v>15875</v>
      </c>
      <c r="B6393" s="152" t="s">
        <v>15876</v>
      </c>
      <c r="C6393" s="152" t="s">
        <v>15862</v>
      </c>
      <c r="D6393" s="152" t="s">
        <v>212</v>
      </c>
      <c r="E6393" s="152" t="s">
        <v>212</v>
      </c>
      <c r="F6393" s="152" t="e">
        <f t="shared" si="99"/>
        <v>#N/A</v>
      </c>
      <c r="K6393" s="3"/>
      <c r="L6393" s="3"/>
    </row>
    <row r="6394" spans="1:12" x14ac:dyDescent="0.3">
      <c r="A6394" s="152" t="s">
        <v>15877</v>
      </c>
      <c r="B6394" s="152" t="s">
        <v>15878</v>
      </c>
      <c r="C6394" s="152" t="s">
        <v>15862</v>
      </c>
      <c r="D6394" s="152" t="s">
        <v>212</v>
      </c>
      <c r="E6394" s="152" t="s">
        <v>212</v>
      </c>
      <c r="F6394" s="152" t="e">
        <f t="shared" si="99"/>
        <v>#N/A</v>
      </c>
      <c r="K6394" s="3"/>
      <c r="L6394" s="3"/>
    </row>
    <row r="6395" spans="1:12" x14ac:dyDescent="0.3">
      <c r="A6395" s="152" t="s">
        <v>15879</v>
      </c>
      <c r="B6395" s="152" t="s">
        <v>15880</v>
      </c>
      <c r="C6395" s="152" t="s">
        <v>15862</v>
      </c>
      <c r="D6395" s="152" t="s">
        <v>212</v>
      </c>
      <c r="E6395" s="152" t="s">
        <v>212</v>
      </c>
      <c r="F6395" s="152" t="e">
        <f t="shared" si="99"/>
        <v>#N/A</v>
      </c>
      <c r="K6395" s="3"/>
      <c r="L6395" s="3"/>
    </row>
    <row r="6396" spans="1:12" x14ac:dyDescent="0.3">
      <c r="A6396" s="152" t="s">
        <v>15881</v>
      </c>
      <c r="B6396" s="152" t="s">
        <v>15882</v>
      </c>
      <c r="C6396" s="152" t="s">
        <v>15862</v>
      </c>
      <c r="D6396" s="152" t="s">
        <v>212</v>
      </c>
      <c r="E6396" s="152" t="s">
        <v>212</v>
      </c>
      <c r="F6396" s="152" t="e">
        <f t="shared" si="99"/>
        <v>#N/A</v>
      </c>
      <c r="K6396" s="3"/>
      <c r="L6396" s="3"/>
    </row>
    <row r="6397" spans="1:12" x14ac:dyDescent="0.3">
      <c r="A6397" s="152" t="s">
        <v>15883</v>
      </c>
      <c r="B6397" s="152" t="s">
        <v>15884</v>
      </c>
      <c r="C6397" s="152" t="s">
        <v>15862</v>
      </c>
      <c r="D6397" s="152" t="s">
        <v>212</v>
      </c>
      <c r="E6397" s="152" t="s">
        <v>212</v>
      </c>
      <c r="F6397" s="152" t="e">
        <f t="shared" si="99"/>
        <v>#N/A</v>
      </c>
      <c r="K6397" s="3"/>
      <c r="L6397" s="3"/>
    </row>
    <row r="6398" spans="1:12" x14ac:dyDescent="0.3">
      <c r="A6398" s="152" t="s">
        <v>15885</v>
      </c>
      <c r="B6398" s="152" t="s">
        <v>15886</v>
      </c>
      <c r="C6398" s="152" t="s">
        <v>15862</v>
      </c>
      <c r="D6398" s="152" t="s">
        <v>212</v>
      </c>
      <c r="E6398" s="152" t="s">
        <v>212</v>
      </c>
      <c r="F6398" s="152" t="e">
        <f t="shared" si="99"/>
        <v>#N/A</v>
      </c>
      <c r="K6398" s="3"/>
      <c r="L6398" s="3"/>
    </row>
    <row r="6399" spans="1:12" x14ac:dyDescent="0.3">
      <c r="A6399" s="152" t="s">
        <v>15887</v>
      </c>
      <c r="B6399" s="152" t="s">
        <v>15888</v>
      </c>
      <c r="C6399" s="152" t="s">
        <v>15862</v>
      </c>
      <c r="D6399" s="152" t="s">
        <v>212</v>
      </c>
      <c r="E6399" s="152" t="s">
        <v>212</v>
      </c>
      <c r="F6399" s="152" t="e">
        <f t="shared" si="99"/>
        <v>#N/A</v>
      </c>
      <c r="K6399" s="3"/>
      <c r="L6399" s="3"/>
    </row>
    <row r="6400" spans="1:12" x14ac:dyDescent="0.3">
      <c r="A6400" s="152" t="s">
        <v>15889</v>
      </c>
      <c r="B6400" s="152" t="s">
        <v>15890</v>
      </c>
      <c r="C6400" s="152" t="s">
        <v>15862</v>
      </c>
      <c r="D6400" s="152" t="s">
        <v>212</v>
      </c>
      <c r="E6400" s="152" t="s">
        <v>212</v>
      </c>
      <c r="F6400" s="152" t="e">
        <f t="shared" si="99"/>
        <v>#N/A</v>
      </c>
      <c r="K6400" s="3"/>
      <c r="L6400" s="3"/>
    </row>
    <row r="6401" spans="1:12" x14ac:dyDescent="0.3">
      <c r="A6401" s="152" t="s">
        <v>15891</v>
      </c>
      <c r="B6401" s="152" t="s">
        <v>15892</v>
      </c>
      <c r="C6401" s="152" t="s">
        <v>15862</v>
      </c>
      <c r="D6401" s="152" t="s">
        <v>212</v>
      </c>
      <c r="E6401" s="152" t="s">
        <v>212</v>
      </c>
      <c r="F6401" s="152" t="e">
        <f t="shared" si="99"/>
        <v>#N/A</v>
      </c>
      <c r="K6401" s="3"/>
      <c r="L6401" s="3"/>
    </row>
    <row r="6402" spans="1:12" x14ac:dyDescent="0.3">
      <c r="A6402" s="152" t="s">
        <v>15893</v>
      </c>
      <c r="B6402" s="152" t="s">
        <v>15894</v>
      </c>
      <c r="C6402" s="152" t="s">
        <v>15862</v>
      </c>
      <c r="D6402" s="152" t="s">
        <v>212</v>
      </c>
      <c r="E6402" s="152" t="s">
        <v>212</v>
      </c>
      <c r="F6402" s="152" t="e">
        <f t="shared" ref="F6402:F6465" si="100">VLOOKUP(A6402,K:M,3,FALSE)</f>
        <v>#N/A</v>
      </c>
      <c r="K6402" s="3"/>
      <c r="L6402" s="3"/>
    </row>
    <row r="6403" spans="1:12" x14ac:dyDescent="0.3">
      <c r="A6403" s="152" t="s">
        <v>15895</v>
      </c>
      <c r="B6403" s="152" t="s">
        <v>15896</v>
      </c>
      <c r="C6403" s="152" t="s">
        <v>15862</v>
      </c>
      <c r="D6403" s="152" t="s">
        <v>212</v>
      </c>
      <c r="E6403" s="152" t="s">
        <v>212</v>
      </c>
      <c r="F6403" s="152" t="e">
        <f t="shared" si="100"/>
        <v>#N/A</v>
      </c>
      <c r="K6403" s="3"/>
      <c r="L6403" s="3"/>
    </row>
    <row r="6404" spans="1:12" x14ac:dyDescent="0.3">
      <c r="A6404" s="152" t="s">
        <v>15897</v>
      </c>
      <c r="B6404" s="152" t="s">
        <v>15898</v>
      </c>
      <c r="C6404" s="152" t="s">
        <v>15862</v>
      </c>
      <c r="D6404" s="152" t="s">
        <v>212</v>
      </c>
      <c r="E6404" s="152" t="s">
        <v>212</v>
      </c>
      <c r="F6404" s="152" t="e">
        <f t="shared" si="100"/>
        <v>#N/A</v>
      </c>
      <c r="K6404" s="3"/>
      <c r="L6404" s="3"/>
    </row>
    <row r="6405" spans="1:12" x14ac:dyDescent="0.3">
      <c r="A6405" s="152" t="s">
        <v>15899</v>
      </c>
      <c r="B6405" s="152" t="s">
        <v>15900</v>
      </c>
      <c r="C6405" s="152" t="s">
        <v>15862</v>
      </c>
      <c r="D6405" s="152" t="s">
        <v>212</v>
      </c>
      <c r="E6405" s="152" t="s">
        <v>212</v>
      </c>
      <c r="F6405" s="152" t="e">
        <f t="shared" si="100"/>
        <v>#N/A</v>
      </c>
      <c r="K6405" s="3"/>
      <c r="L6405" s="3"/>
    </row>
    <row r="6406" spans="1:12" x14ac:dyDescent="0.3">
      <c r="A6406" s="152" t="s">
        <v>15901</v>
      </c>
      <c r="B6406" s="152" t="s">
        <v>15902</v>
      </c>
      <c r="C6406" s="152" t="s">
        <v>15862</v>
      </c>
      <c r="D6406" s="152" t="s">
        <v>212</v>
      </c>
      <c r="E6406" s="152" t="s">
        <v>212</v>
      </c>
      <c r="F6406" s="152" t="e">
        <f t="shared" si="100"/>
        <v>#N/A</v>
      </c>
      <c r="K6406" s="3"/>
      <c r="L6406" s="3"/>
    </row>
    <row r="6407" spans="1:12" x14ac:dyDescent="0.3">
      <c r="A6407" s="152" t="s">
        <v>15903</v>
      </c>
      <c r="B6407" s="152" t="s">
        <v>15904</v>
      </c>
      <c r="C6407" s="152" t="s">
        <v>15862</v>
      </c>
      <c r="D6407" s="152" t="s">
        <v>212</v>
      </c>
      <c r="E6407" s="152" t="s">
        <v>212</v>
      </c>
      <c r="F6407" s="152" t="e">
        <f t="shared" si="100"/>
        <v>#N/A</v>
      </c>
      <c r="K6407" s="3"/>
      <c r="L6407" s="3"/>
    </row>
    <row r="6408" spans="1:12" x14ac:dyDescent="0.3">
      <c r="A6408" s="152" t="s">
        <v>15905</v>
      </c>
      <c r="B6408" s="152" t="s">
        <v>15906</v>
      </c>
      <c r="C6408" s="152" t="s">
        <v>15862</v>
      </c>
      <c r="D6408" s="152" t="s">
        <v>212</v>
      </c>
      <c r="E6408" s="152" t="s">
        <v>212</v>
      </c>
      <c r="F6408" s="152" t="e">
        <f t="shared" si="100"/>
        <v>#N/A</v>
      </c>
      <c r="K6408" s="3"/>
      <c r="L6408" s="3"/>
    </row>
    <row r="6409" spans="1:12" x14ac:dyDescent="0.3">
      <c r="A6409" s="152" t="s">
        <v>15907</v>
      </c>
      <c r="B6409" s="152" t="s">
        <v>15908</v>
      </c>
      <c r="C6409" s="152" t="s">
        <v>15862</v>
      </c>
      <c r="D6409" s="152" t="s">
        <v>212</v>
      </c>
      <c r="E6409" s="152" t="s">
        <v>212</v>
      </c>
      <c r="F6409" s="152" t="e">
        <f t="shared" si="100"/>
        <v>#N/A</v>
      </c>
      <c r="K6409" s="3"/>
      <c r="L6409" s="3"/>
    </row>
    <row r="6410" spans="1:12" x14ac:dyDescent="0.3">
      <c r="A6410" s="152" t="s">
        <v>15909</v>
      </c>
      <c r="B6410" s="152" t="s">
        <v>15910</v>
      </c>
      <c r="C6410" s="152" t="s">
        <v>15862</v>
      </c>
      <c r="D6410" s="152" t="s">
        <v>212</v>
      </c>
      <c r="E6410" s="152" t="s">
        <v>212</v>
      </c>
      <c r="F6410" s="152" t="e">
        <f t="shared" si="100"/>
        <v>#N/A</v>
      </c>
      <c r="K6410" s="3"/>
      <c r="L6410" s="3"/>
    </row>
    <row r="6411" spans="1:12" x14ac:dyDescent="0.3">
      <c r="A6411" s="152" t="s">
        <v>15911</v>
      </c>
      <c r="B6411" s="152" t="s">
        <v>15912</v>
      </c>
      <c r="C6411" s="152" t="s">
        <v>15862</v>
      </c>
      <c r="D6411" s="152" t="s">
        <v>212</v>
      </c>
      <c r="E6411" s="152" t="s">
        <v>212</v>
      </c>
      <c r="F6411" s="152" t="e">
        <f t="shared" si="100"/>
        <v>#N/A</v>
      </c>
      <c r="K6411" s="3"/>
      <c r="L6411" s="3"/>
    </row>
    <row r="6412" spans="1:12" x14ac:dyDescent="0.3">
      <c r="A6412" s="152" t="s">
        <v>15913</v>
      </c>
      <c r="B6412" s="152" t="s">
        <v>15914</v>
      </c>
      <c r="C6412" s="152" t="s">
        <v>15862</v>
      </c>
      <c r="D6412" s="152" t="s">
        <v>212</v>
      </c>
      <c r="E6412" s="152" t="s">
        <v>212</v>
      </c>
      <c r="F6412" s="152" t="e">
        <f t="shared" si="100"/>
        <v>#N/A</v>
      </c>
      <c r="K6412" s="3"/>
      <c r="L6412" s="3"/>
    </row>
    <row r="6413" spans="1:12" x14ac:dyDescent="0.3">
      <c r="A6413" s="152" t="s">
        <v>15915</v>
      </c>
      <c r="B6413" s="152" t="s">
        <v>15916</v>
      </c>
      <c r="C6413" s="152" t="s">
        <v>15862</v>
      </c>
      <c r="D6413" s="152" t="s">
        <v>212</v>
      </c>
      <c r="E6413" s="152" t="s">
        <v>212</v>
      </c>
      <c r="F6413" s="152" t="e">
        <f t="shared" si="100"/>
        <v>#N/A</v>
      </c>
      <c r="K6413" s="3"/>
      <c r="L6413" s="3"/>
    </row>
    <row r="6414" spans="1:12" x14ac:dyDescent="0.3">
      <c r="A6414" s="152" t="s">
        <v>2171</v>
      </c>
      <c r="B6414" s="152" t="s">
        <v>15917</v>
      </c>
      <c r="C6414" s="152" t="s">
        <v>15918</v>
      </c>
      <c r="D6414" s="152" t="s">
        <v>212</v>
      </c>
      <c r="E6414" s="152" t="s">
        <v>212</v>
      </c>
      <c r="F6414" s="152" t="e">
        <f t="shared" si="100"/>
        <v>#N/A</v>
      </c>
      <c r="K6414" s="3"/>
      <c r="L6414" s="3"/>
    </row>
    <row r="6415" spans="1:12" x14ac:dyDescent="0.3">
      <c r="A6415" s="152" t="s">
        <v>2168</v>
      </c>
      <c r="B6415" s="152" t="s">
        <v>15919</v>
      </c>
      <c r="C6415" s="152" t="s">
        <v>15918</v>
      </c>
      <c r="D6415" s="152" t="s">
        <v>212</v>
      </c>
      <c r="E6415" s="152" t="s">
        <v>212</v>
      </c>
      <c r="F6415" s="152" t="e">
        <f t="shared" si="100"/>
        <v>#N/A</v>
      </c>
      <c r="K6415" s="3"/>
      <c r="L6415" s="3"/>
    </row>
    <row r="6416" spans="1:12" x14ac:dyDescent="0.3">
      <c r="A6416" s="152" t="s">
        <v>15920</v>
      </c>
      <c r="B6416" s="152" t="s">
        <v>15921</v>
      </c>
      <c r="C6416" s="152" t="s">
        <v>15918</v>
      </c>
      <c r="D6416" s="152" t="s">
        <v>212</v>
      </c>
      <c r="E6416" s="152" t="s">
        <v>212</v>
      </c>
      <c r="F6416" s="152" t="e">
        <f t="shared" si="100"/>
        <v>#N/A</v>
      </c>
      <c r="K6416" s="3"/>
      <c r="L6416" s="3"/>
    </row>
    <row r="6417" spans="1:12" x14ac:dyDescent="0.3">
      <c r="A6417" s="152" t="s">
        <v>2179</v>
      </c>
      <c r="B6417" s="152" t="s">
        <v>15922</v>
      </c>
      <c r="C6417" s="152" t="s">
        <v>15923</v>
      </c>
      <c r="D6417" s="152" t="s">
        <v>212</v>
      </c>
      <c r="E6417" s="152" t="s">
        <v>212</v>
      </c>
      <c r="F6417" s="152" t="e">
        <f t="shared" si="100"/>
        <v>#N/A</v>
      </c>
      <c r="K6417" s="3"/>
      <c r="L6417" s="3"/>
    </row>
    <row r="6418" spans="1:12" x14ac:dyDescent="0.3">
      <c r="A6418" s="152" t="s">
        <v>2173</v>
      </c>
      <c r="B6418" s="152" t="s">
        <v>15924</v>
      </c>
      <c r="C6418" s="152" t="s">
        <v>15923</v>
      </c>
      <c r="D6418" s="152" t="s">
        <v>212</v>
      </c>
      <c r="E6418" s="152" t="s">
        <v>212</v>
      </c>
      <c r="F6418" s="152" t="e">
        <f t="shared" si="100"/>
        <v>#N/A</v>
      </c>
      <c r="K6418" s="3"/>
      <c r="L6418" s="3"/>
    </row>
    <row r="6419" spans="1:12" x14ac:dyDescent="0.3">
      <c r="A6419" s="152" t="s">
        <v>2175</v>
      </c>
      <c r="B6419" s="152" t="s">
        <v>15925</v>
      </c>
      <c r="C6419" s="152" t="s">
        <v>15923</v>
      </c>
      <c r="D6419" s="152" t="s">
        <v>212</v>
      </c>
      <c r="E6419" s="152" t="s">
        <v>212</v>
      </c>
      <c r="F6419" s="152" t="e">
        <f t="shared" si="100"/>
        <v>#N/A</v>
      </c>
      <c r="K6419" s="3"/>
      <c r="L6419" s="3"/>
    </row>
    <row r="6420" spans="1:12" x14ac:dyDescent="0.3">
      <c r="A6420" s="152" t="s">
        <v>2177</v>
      </c>
      <c r="B6420" s="152" t="s">
        <v>15926</v>
      </c>
      <c r="C6420" s="152" t="s">
        <v>15923</v>
      </c>
      <c r="D6420" s="152" t="s">
        <v>212</v>
      </c>
      <c r="E6420" s="152" t="s">
        <v>212</v>
      </c>
      <c r="F6420" s="152" t="e">
        <f t="shared" si="100"/>
        <v>#N/A</v>
      </c>
      <c r="K6420" s="3"/>
      <c r="L6420" s="3"/>
    </row>
    <row r="6421" spans="1:12" x14ac:dyDescent="0.3">
      <c r="A6421" s="152" t="s">
        <v>15927</v>
      </c>
      <c r="B6421" s="152" t="s">
        <v>15928</v>
      </c>
      <c r="C6421" s="152" t="s">
        <v>15923</v>
      </c>
      <c r="D6421" s="152" t="s">
        <v>212</v>
      </c>
      <c r="E6421" s="152" t="s">
        <v>212</v>
      </c>
      <c r="F6421" s="152" t="e">
        <f t="shared" si="100"/>
        <v>#N/A</v>
      </c>
      <c r="K6421" s="3"/>
      <c r="L6421" s="3"/>
    </row>
    <row r="6422" spans="1:12" x14ac:dyDescent="0.3">
      <c r="A6422" s="152" t="s">
        <v>15929</v>
      </c>
      <c r="B6422" s="152" t="s">
        <v>8014</v>
      </c>
      <c r="C6422" s="152" t="s">
        <v>15923</v>
      </c>
      <c r="D6422" s="152" t="s">
        <v>212</v>
      </c>
      <c r="E6422" s="152" t="s">
        <v>212</v>
      </c>
      <c r="F6422" s="152" t="e">
        <f t="shared" si="100"/>
        <v>#N/A</v>
      </c>
      <c r="K6422" s="3"/>
      <c r="L6422" s="3"/>
    </row>
    <row r="6423" spans="1:12" x14ac:dyDescent="0.3">
      <c r="A6423" s="152" t="s">
        <v>15930</v>
      </c>
      <c r="B6423" s="152" t="s">
        <v>15931</v>
      </c>
      <c r="C6423" s="152" t="s">
        <v>15923</v>
      </c>
      <c r="D6423" s="152" t="s">
        <v>212</v>
      </c>
      <c r="E6423" s="152" t="s">
        <v>212</v>
      </c>
      <c r="F6423" s="152" t="e">
        <f t="shared" si="100"/>
        <v>#N/A</v>
      </c>
      <c r="K6423" s="3"/>
      <c r="L6423" s="3"/>
    </row>
    <row r="6424" spans="1:12" x14ac:dyDescent="0.3">
      <c r="A6424" s="152" t="s">
        <v>15932</v>
      </c>
      <c r="B6424" s="152" t="s">
        <v>15933</v>
      </c>
      <c r="C6424" s="152" t="s">
        <v>15923</v>
      </c>
      <c r="D6424" s="152" t="s">
        <v>212</v>
      </c>
      <c r="E6424" s="152" t="s">
        <v>212</v>
      </c>
      <c r="F6424" s="152" t="e">
        <f t="shared" si="100"/>
        <v>#N/A</v>
      </c>
      <c r="K6424" s="3"/>
      <c r="L6424" s="3"/>
    </row>
    <row r="6425" spans="1:12" x14ac:dyDescent="0.3">
      <c r="A6425" s="152" t="s">
        <v>15934</v>
      </c>
      <c r="B6425" s="152" t="s">
        <v>15935</v>
      </c>
      <c r="C6425" s="152" t="s">
        <v>15923</v>
      </c>
      <c r="D6425" s="152" t="s">
        <v>212</v>
      </c>
      <c r="E6425" s="152" t="s">
        <v>212</v>
      </c>
      <c r="F6425" s="152" t="e">
        <f t="shared" si="100"/>
        <v>#N/A</v>
      </c>
      <c r="K6425" s="3"/>
      <c r="L6425" s="3"/>
    </row>
    <row r="6426" spans="1:12" x14ac:dyDescent="0.3">
      <c r="A6426" s="152" t="s">
        <v>15936</v>
      </c>
      <c r="B6426" s="152" t="s">
        <v>15937</v>
      </c>
      <c r="C6426" s="152" t="s">
        <v>15923</v>
      </c>
      <c r="D6426" s="152" t="s">
        <v>212</v>
      </c>
      <c r="E6426" s="152" t="s">
        <v>212</v>
      </c>
      <c r="F6426" s="152" t="e">
        <f t="shared" si="100"/>
        <v>#N/A</v>
      </c>
      <c r="K6426" s="3"/>
      <c r="L6426" s="3"/>
    </row>
    <row r="6427" spans="1:12" x14ac:dyDescent="0.3">
      <c r="A6427" s="152" t="s">
        <v>15938</v>
      </c>
      <c r="B6427" s="152" t="s">
        <v>15939</v>
      </c>
      <c r="C6427" s="152" t="s">
        <v>15923</v>
      </c>
      <c r="D6427" s="152" t="s">
        <v>212</v>
      </c>
      <c r="E6427" s="152" t="s">
        <v>212</v>
      </c>
      <c r="F6427" s="152" t="e">
        <f t="shared" si="100"/>
        <v>#N/A</v>
      </c>
      <c r="K6427" s="3"/>
      <c r="L6427" s="3"/>
    </row>
    <row r="6428" spans="1:12" x14ac:dyDescent="0.3">
      <c r="A6428" s="152" t="s">
        <v>15940</v>
      </c>
      <c r="B6428" s="152" t="s">
        <v>15941</v>
      </c>
      <c r="C6428" s="152" t="s">
        <v>15923</v>
      </c>
      <c r="D6428" s="152" t="s">
        <v>212</v>
      </c>
      <c r="E6428" s="152" t="s">
        <v>212</v>
      </c>
      <c r="F6428" s="152" t="e">
        <f t="shared" si="100"/>
        <v>#N/A</v>
      </c>
      <c r="K6428" s="3"/>
      <c r="L6428" s="3"/>
    </row>
    <row r="6429" spans="1:12" x14ac:dyDescent="0.3">
      <c r="A6429" s="152" t="s">
        <v>15942</v>
      </c>
      <c r="B6429" s="152" t="s">
        <v>15943</v>
      </c>
      <c r="C6429" s="152" t="s">
        <v>15923</v>
      </c>
      <c r="D6429" s="152" t="s">
        <v>212</v>
      </c>
      <c r="E6429" s="152" t="s">
        <v>212</v>
      </c>
      <c r="F6429" s="152" t="e">
        <f t="shared" si="100"/>
        <v>#N/A</v>
      </c>
      <c r="K6429" s="3"/>
      <c r="L6429" s="3"/>
    </row>
    <row r="6430" spans="1:12" x14ac:dyDescent="0.3">
      <c r="A6430" s="152" t="s">
        <v>15944</v>
      </c>
      <c r="B6430" s="152" t="s">
        <v>15945</v>
      </c>
      <c r="C6430" s="152" t="s">
        <v>15923</v>
      </c>
      <c r="D6430" s="152" t="s">
        <v>212</v>
      </c>
      <c r="E6430" s="152" t="s">
        <v>212</v>
      </c>
      <c r="F6430" s="152" t="e">
        <f t="shared" si="100"/>
        <v>#N/A</v>
      </c>
      <c r="K6430" s="3"/>
      <c r="L6430" s="3"/>
    </row>
    <row r="6431" spans="1:12" x14ac:dyDescent="0.3">
      <c r="A6431" s="152" t="s">
        <v>15946</v>
      </c>
      <c r="B6431" s="152" t="s">
        <v>15947</v>
      </c>
      <c r="C6431" s="152" t="s">
        <v>15923</v>
      </c>
      <c r="D6431" s="152" t="s">
        <v>212</v>
      </c>
      <c r="E6431" s="152" t="s">
        <v>212</v>
      </c>
      <c r="F6431" s="152" t="e">
        <f t="shared" si="100"/>
        <v>#N/A</v>
      </c>
      <c r="K6431" s="3"/>
      <c r="L6431" s="3"/>
    </row>
    <row r="6432" spans="1:12" x14ac:dyDescent="0.3">
      <c r="A6432" s="152" t="s">
        <v>15948</v>
      </c>
      <c r="B6432" s="152" t="s">
        <v>15949</v>
      </c>
      <c r="C6432" s="152" t="s">
        <v>15923</v>
      </c>
      <c r="D6432" s="152" t="s">
        <v>212</v>
      </c>
      <c r="E6432" s="152" t="s">
        <v>212</v>
      </c>
      <c r="F6432" s="152" t="e">
        <f t="shared" si="100"/>
        <v>#N/A</v>
      </c>
      <c r="K6432" s="3"/>
      <c r="L6432" s="3"/>
    </row>
    <row r="6433" spans="1:12" x14ac:dyDescent="0.3">
      <c r="A6433" s="152" t="s">
        <v>15950</v>
      </c>
      <c r="B6433" s="152" t="s">
        <v>15951</v>
      </c>
      <c r="C6433" s="152" t="s">
        <v>15923</v>
      </c>
      <c r="D6433" s="152" t="s">
        <v>212</v>
      </c>
      <c r="E6433" s="152" t="s">
        <v>212</v>
      </c>
      <c r="F6433" s="152" t="e">
        <f t="shared" si="100"/>
        <v>#N/A</v>
      </c>
      <c r="K6433" s="3"/>
      <c r="L6433" s="3"/>
    </row>
    <row r="6434" spans="1:12" x14ac:dyDescent="0.3">
      <c r="A6434" s="152" t="s">
        <v>15952</v>
      </c>
      <c r="B6434" s="152" t="s">
        <v>15953</v>
      </c>
      <c r="C6434" s="152" t="s">
        <v>15923</v>
      </c>
      <c r="D6434" s="152" t="s">
        <v>212</v>
      </c>
      <c r="E6434" s="152" t="s">
        <v>212</v>
      </c>
      <c r="F6434" s="152" t="e">
        <f t="shared" si="100"/>
        <v>#N/A</v>
      </c>
      <c r="K6434" s="3"/>
      <c r="L6434" s="3"/>
    </row>
    <row r="6435" spans="1:12" x14ac:dyDescent="0.3">
      <c r="A6435" s="152" t="s">
        <v>15954</v>
      </c>
      <c r="B6435" s="152" t="s">
        <v>15955</v>
      </c>
      <c r="C6435" s="152" t="s">
        <v>15923</v>
      </c>
      <c r="D6435" s="152" t="s">
        <v>212</v>
      </c>
      <c r="E6435" s="152" t="s">
        <v>212</v>
      </c>
      <c r="F6435" s="152" t="e">
        <f t="shared" si="100"/>
        <v>#N/A</v>
      </c>
      <c r="K6435" s="3"/>
      <c r="L6435" s="3"/>
    </row>
    <row r="6436" spans="1:12" x14ac:dyDescent="0.3">
      <c r="A6436" s="152" t="s">
        <v>15956</v>
      </c>
      <c r="B6436" s="152" t="s">
        <v>15957</v>
      </c>
      <c r="C6436" s="152" t="s">
        <v>15923</v>
      </c>
      <c r="D6436" s="152" t="s">
        <v>212</v>
      </c>
      <c r="E6436" s="152" t="s">
        <v>212</v>
      </c>
      <c r="F6436" s="152" t="e">
        <f t="shared" si="100"/>
        <v>#N/A</v>
      </c>
      <c r="K6436" s="3"/>
      <c r="L6436" s="3"/>
    </row>
    <row r="6437" spans="1:12" x14ac:dyDescent="0.3">
      <c r="A6437" s="152" t="s">
        <v>15958</v>
      </c>
      <c r="B6437" s="152" t="s">
        <v>15959</v>
      </c>
      <c r="C6437" s="152" t="s">
        <v>15923</v>
      </c>
      <c r="D6437" s="152" t="s">
        <v>212</v>
      </c>
      <c r="E6437" s="152" t="s">
        <v>212</v>
      </c>
      <c r="F6437" s="152" t="e">
        <f t="shared" si="100"/>
        <v>#N/A</v>
      </c>
      <c r="K6437" s="3"/>
      <c r="L6437" s="3"/>
    </row>
    <row r="6438" spans="1:12" x14ac:dyDescent="0.3">
      <c r="A6438" s="152" t="s">
        <v>15960</v>
      </c>
      <c r="B6438" s="152" t="s">
        <v>15961</v>
      </c>
      <c r="C6438" s="152" t="s">
        <v>15923</v>
      </c>
      <c r="D6438" s="152" t="s">
        <v>212</v>
      </c>
      <c r="E6438" s="152" t="s">
        <v>212</v>
      </c>
      <c r="F6438" s="152" t="e">
        <f t="shared" si="100"/>
        <v>#N/A</v>
      </c>
      <c r="K6438" s="3"/>
      <c r="L6438" s="3"/>
    </row>
    <row r="6439" spans="1:12" x14ac:dyDescent="0.3">
      <c r="A6439" s="152" t="s">
        <v>15962</v>
      </c>
      <c r="B6439" s="152" t="s">
        <v>15963</v>
      </c>
      <c r="C6439" s="152" t="s">
        <v>15923</v>
      </c>
      <c r="D6439" s="152" t="s">
        <v>212</v>
      </c>
      <c r="E6439" s="152" t="s">
        <v>212</v>
      </c>
      <c r="F6439" s="152" t="e">
        <f t="shared" si="100"/>
        <v>#N/A</v>
      </c>
      <c r="K6439" s="3"/>
      <c r="L6439" s="3"/>
    </row>
    <row r="6440" spans="1:12" x14ac:dyDescent="0.3">
      <c r="A6440" s="152" t="s">
        <v>2181</v>
      </c>
      <c r="B6440" s="152" t="s">
        <v>15964</v>
      </c>
      <c r="C6440" s="152" t="s">
        <v>15965</v>
      </c>
      <c r="D6440" s="152" t="s">
        <v>212</v>
      </c>
      <c r="E6440" s="152" t="s">
        <v>212</v>
      </c>
      <c r="F6440" s="152" t="e">
        <f t="shared" si="100"/>
        <v>#N/A</v>
      </c>
      <c r="K6440" s="3"/>
      <c r="L6440" s="3"/>
    </row>
    <row r="6441" spans="1:12" x14ac:dyDescent="0.3">
      <c r="A6441" s="152" t="s">
        <v>15966</v>
      </c>
      <c r="B6441" s="152" t="s">
        <v>15967</v>
      </c>
      <c r="C6441" s="152" t="s">
        <v>15965</v>
      </c>
      <c r="D6441" s="152" t="s">
        <v>212</v>
      </c>
      <c r="E6441" s="152" t="s">
        <v>212</v>
      </c>
      <c r="F6441" s="152" t="e">
        <f t="shared" si="100"/>
        <v>#N/A</v>
      </c>
      <c r="K6441" s="3"/>
      <c r="L6441" s="3"/>
    </row>
    <row r="6442" spans="1:12" x14ac:dyDescent="0.3">
      <c r="A6442" s="152" t="s">
        <v>15968</v>
      </c>
      <c r="B6442" s="152" t="s">
        <v>15969</v>
      </c>
      <c r="C6442" s="152" t="s">
        <v>15965</v>
      </c>
      <c r="D6442" s="152" t="s">
        <v>212</v>
      </c>
      <c r="E6442" s="152" t="s">
        <v>212</v>
      </c>
      <c r="F6442" s="152" t="e">
        <f t="shared" si="100"/>
        <v>#N/A</v>
      </c>
      <c r="K6442" s="3"/>
      <c r="L6442" s="3"/>
    </row>
    <row r="6443" spans="1:12" x14ac:dyDescent="0.3">
      <c r="A6443" s="152" t="s">
        <v>15970</v>
      </c>
      <c r="B6443" s="152" t="s">
        <v>15971</v>
      </c>
      <c r="C6443" s="152" t="s">
        <v>15965</v>
      </c>
      <c r="D6443" s="152" t="s">
        <v>212</v>
      </c>
      <c r="E6443" s="152" t="s">
        <v>212</v>
      </c>
      <c r="F6443" s="152" t="e">
        <f t="shared" si="100"/>
        <v>#N/A</v>
      </c>
      <c r="K6443" s="3"/>
      <c r="L6443" s="3"/>
    </row>
    <row r="6444" spans="1:12" x14ac:dyDescent="0.3">
      <c r="A6444" s="152" t="s">
        <v>15972</v>
      </c>
      <c r="B6444" s="152" t="s">
        <v>15973</v>
      </c>
      <c r="C6444" s="152" t="s">
        <v>15965</v>
      </c>
      <c r="D6444" s="152" t="s">
        <v>212</v>
      </c>
      <c r="E6444" s="152" t="s">
        <v>212</v>
      </c>
      <c r="F6444" s="152" t="e">
        <f t="shared" si="100"/>
        <v>#N/A</v>
      </c>
      <c r="K6444" s="3"/>
      <c r="L6444" s="3"/>
    </row>
    <row r="6445" spans="1:12" x14ac:dyDescent="0.3">
      <c r="A6445" s="152" t="s">
        <v>15974</v>
      </c>
      <c r="B6445" s="152" t="s">
        <v>15975</v>
      </c>
      <c r="C6445" s="152" t="s">
        <v>15965</v>
      </c>
      <c r="D6445" s="152" t="s">
        <v>212</v>
      </c>
      <c r="E6445" s="152" t="s">
        <v>212</v>
      </c>
      <c r="F6445" s="152" t="e">
        <f t="shared" si="100"/>
        <v>#N/A</v>
      </c>
      <c r="K6445" s="3"/>
      <c r="L6445" s="3"/>
    </row>
    <row r="6446" spans="1:12" x14ac:dyDescent="0.3">
      <c r="A6446" s="152" t="s">
        <v>15976</v>
      </c>
      <c r="B6446" s="152" t="s">
        <v>15977</v>
      </c>
      <c r="C6446" s="152" t="s">
        <v>15965</v>
      </c>
      <c r="D6446" s="152" t="s">
        <v>212</v>
      </c>
      <c r="E6446" s="152" t="s">
        <v>212</v>
      </c>
      <c r="F6446" s="152" t="e">
        <f t="shared" si="100"/>
        <v>#N/A</v>
      </c>
      <c r="K6446" s="3"/>
      <c r="L6446" s="3"/>
    </row>
    <row r="6447" spans="1:12" x14ac:dyDescent="0.3">
      <c r="A6447" s="152" t="s">
        <v>15978</v>
      </c>
      <c r="B6447" s="152" t="s">
        <v>15979</v>
      </c>
      <c r="C6447" s="152" t="s">
        <v>15980</v>
      </c>
      <c r="D6447" s="152" t="s">
        <v>212</v>
      </c>
      <c r="E6447" s="152" t="s">
        <v>212</v>
      </c>
      <c r="F6447" s="152" t="e">
        <f t="shared" si="100"/>
        <v>#N/A</v>
      </c>
      <c r="K6447" s="3"/>
      <c r="L6447" s="3"/>
    </row>
    <row r="6448" spans="1:12" x14ac:dyDescent="0.3">
      <c r="A6448" s="152" t="s">
        <v>15981</v>
      </c>
      <c r="B6448" s="152" t="s">
        <v>15982</v>
      </c>
      <c r="C6448" s="152" t="s">
        <v>15980</v>
      </c>
      <c r="D6448" s="152" t="s">
        <v>212</v>
      </c>
      <c r="E6448" s="152" t="s">
        <v>212</v>
      </c>
      <c r="F6448" s="152" t="e">
        <f t="shared" si="100"/>
        <v>#N/A</v>
      </c>
      <c r="K6448" s="3"/>
      <c r="L6448" s="3"/>
    </row>
    <row r="6449" spans="1:12" x14ac:dyDescent="0.3">
      <c r="A6449" s="152" t="s">
        <v>15983</v>
      </c>
      <c r="B6449" s="152" t="s">
        <v>10682</v>
      </c>
      <c r="C6449" s="152" t="s">
        <v>15980</v>
      </c>
      <c r="D6449" s="152" t="s">
        <v>212</v>
      </c>
      <c r="E6449" s="152" t="s">
        <v>212</v>
      </c>
      <c r="F6449" s="152" t="e">
        <f t="shared" si="100"/>
        <v>#N/A</v>
      </c>
      <c r="K6449" s="3"/>
      <c r="L6449" s="3"/>
    </row>
    <row r="6450" spans="1:12" x14ac:dyDescent="0.3">
      <c r="A6450" s="152" t="s">
        <v>15984</v>
      </c>
      <c r="B6450" s="152" t="s">
        <v>15985</v>
      </c>
      <c r="C6450" s="152" t="s">
        <v>15980</v>
      </c>
      <c r="D6450" s="152" t="s">
        <v>212</v>
      </c>
      <c r="E6450" s="152" t="s">
        <v>212</v>
      </c>
      <c r="F6450" s="152" t="e">
        <f t="shared" si="100"/>
        <v>#N/A</v>
      </c>
      <c r="K6450" s="3"/>
      <c r="L6450" s="3"/>
    </row>
    <row r="6451" spans="1:12" x14ac:dyDescent="0.3">
      <c r="A6451" s="161" t="s">
        <v>15986</v>
      </c>
      <c r="B6451" s="161" t="s">
        <v>15987</v>
      </c>
      <c r="C6451" s="161" t="s">
        <v>15980</v>
      </c>
      <c r="D6451" s="161" t="s">
        <v>212</v>
      </c>
      <c r="E6451" s="161" t="s">
        <v>212</v>
      </c>
      <c r="F6451" s="152" t="e">
        <f t="shared" si="100"/>
        <v>#N/A</v>
      </c>
      <c r="K6451" s="3"/>
      <c r="L6451" s="3"/>
    </row>
    <row r="6452" spans="1:12" x14ac:dyDescent="0.3">
      <c r="A6452" s="152" t="s">
        <v>15988</v>
      </c>
      <c r="B6452" s="152" t="s">
        <v>15989</v>
      </c>
      <c r="C6452" s="152" t="s">
        <v>15980</v>
      </c>
      <c r="D6452" s="152" t="s">
        <v>212</v>
      </c>
      <c r="E6452" s="152" t="s">
        <v>212</v>
      </c>
      <c r="F6452" s="152" t="e">
        <f t="shared" si="100"/>
        <v>#N/A</v>
      </c>
      <c r="K6452" s="3"/>
      <c r="L6452" s="3"/>
    </row>
    <row r="6453" spans="1:12" x14ac:dyDescent="0.3">
      <c r="A6453" s="152" t="s">
        <v>15990</v>
      </c>
      <c r="B6453" s="152" t="s">
        <v>15991</v>
      </c>
      <c r="C6453" s="152" t="s">
        <v>15992</v>
      </c>
      <c r="D6453" s="152" t="s">
        <v>212</v>
      </c>
      <c r="E6453" s="152" t="s">
        <v>212</v>
      </c>
      <c r="F6453" s="152" t="e">
        <f t="shared" si="100"/>
        <v>#N/A</v>
      </c>
      <c r="K6453" s="3"/>
      <c r="L6453" s="3"/>
    </row>
    <row r="6454" spans="1:12" x14ac:dyDescent="0.3">
      <c r="A6454" s="152" t="s">
        <v>15993</v>
      </c>
      <c r="B6454" s="152" t="s">
        <v>15994</v>
      </c>
      <c r="C6454" s="152" t="s">
        <v>15992</v>
      </c>
      <c r="D6454" s="152" t="s">
        <v>212</v>
      </c>
      <c r="E6454" s="152" t="s">
        <v>212</v>
      </c>
      <c r="F6454" s="152" t="e">
        <f t="shared" si="100"/>
        <v>#N/A</v>
      </c>
      <c r="K6454" s="3"/>
      <c r="L6454" s="3"/>
    </row>
    <row r="6455" spans="1:12" x14ac:dyDescent="0.3">
      <c r="A6455" s="152" t="s">
        <v>15995</v>
      </c>
      <c r="B6455" s="152" t="s">
        <v>15996</v>
      </c>
      <c r="C6455" s="152" t="s">
        <v>15992</v>
      </c>
      <c r="D6455" s="152" t="s">
        <v>212</v>
      </c>
      <c r="E6455" s="152" t="s">
        <v>212</v>
      </c>
      <c r="F6455" s="152" t="e">
        <f t="shared" si="100"/>
        <v>#N/A</v>
      </c>
      <c r="K6455" s="3"/>
      <c r="L6455" s="3"/>
    </row>
    <row r="6456" spans="1:12" x14ac:dyDescent="0.3">
      <c r="A6456" s="152" t="s">
        <v>15997</v>
      </c>
      <c r="B6456" s="152" t="s">
        <v>15998</v>
      </c>
      <c r="C6456" s="152" t="s">
        <v>15992</v>
      </c>
      <c r="D6456" s="152" t="s">
        <v>212</v>
      </c>
      <c r="E6456" s="152" t="s">
        <v>212</v>
      </c>
      <c r="F6456" s="152" t="e">
        <f t="shared" si="100"/>
        <v>#N/A</v>
      </c>
      <c r="K6456" s="3"/>
      <c r="L6456" s="3"/>
    </row>
    <row r="6457" spans="1:12" x14ac:dyDescent="0.3">
      <c r="A6457" s="152" t="s">
        <v>15999</v>
      </c>
      <c r="B6457" s="152" t="s">
        <v>15996</v>
      </c>
      <c r="C6457" s="152" t="s">
        <v>15992</v>
      </c>
      <c r="D6457" s="152" t="s">
        <v>212</v>
      </c>
      <c r="E6457" s="152" t="s">
        <v>212</v>
      </c>
      <c r="F6457" s="152" t="e">
        <f t="shared" si="100"/>
        <v>#N/A</v>
      </c>
      <c r="K6457" s="3"/>
      <c r="L6457" s="3"/>
    </row>
    <row r="6458" spans="1:12" x14ac:dyDescent="0.3">
      <c r="A6458" s="152" t="s">
        <v>16000</v>
      </c>
      <c r="B6458" s="152" t="s">
        <v>16001</v>
      </c>
      <c r="C6458" s="152" t="s">
        <v>15992</v>
      </c>
      <c r="D6458" s="152" t="s">
        <v>212</v>
      </c>
      <c r="E6458" s="152" t="s">
        <v>212</v>
      </c>
      <c r="F6458" s="152" t="e">
        <f t="shared" si="100"/>
        <v>#N/A</v>
      </c>
      <c r="K6458" s="3"/>
      <c r="L6458" s="3"/>
    </row>
    <row r="6459" spans="1:12" x14ac:dyDescent="0.3">
      <c r="A6459" s="152" t="s">
        <v>16002</v>
      </c>
      <c r="B6459" s="152" t="s">
        <v>16003</v>
      </c>
      <c r="C6459" s="152" t="s">
        <v>15992</v>
      </c>
      <c r="D6459" s="152" t="s">
        <v>212</v>
      </c>
      <c r="E6459" s="152" t="s">
        <v>212</v>
      </c>
      <c r="F6459" s="152" t="e">
        <f t="shared" si="100"/>
        <v>#N/A</v>
      </c>
      <c r="K6459" s="3"/>
      <c r="L6459" s="3"/>
    </row>
    <row r="6460" spans="1:12" x14ac:dyDescent="0.3">
      <c r="A6460" s="152" t="s">
        <v>16004</v>
      </c>
      <c r="B6460" s="152" t="s">
        <v>16005</v>
      </c>
      <c r="C6460" s="152" t="s">
        <v>15992</v>
      </c>
      <c r="D6460" s="152" t="s">
        <v>212</v>
      </c>
      <c r="E6460" s="152" t="s">
        <v>212</v>
      </c>
      <c r="F6460" s="152" t="e">
        <f t="shared" si="100"/>
        <v>#N/A</v>
      </c>
      <c r="K6460" s="3"/>
      <c r="L6460" s="3"/>
    </row>
    <row r="6461" spans="1:12" x14ac:dyDescent="0.3">
      <c r="A6461" s="152" t="s">
        <v>16006</v>
      </c>
      <c r="B6461" s="152" t="s">
        <v>16007</v>
      </c>
      <c r="C6461" s="152" t="s">
        <v>15992</v>
      </c>
      <c r="D6461" s="152" t="s">
        <v>212</v>
      </c>
      <c r="E6461" s="152" t="s">
        <v>212</v>
      </c>
      <c r="F6461" s="152" t="e">
        <f t="shared" si="100"/>
        <v>#N/A</v>
      </c>
      <c r="K6461" s="3"/>
      <c r="L6461" s="3"/>
    </row>
    <row r="6462" spans="1:12" x14ac:dyDescent="0.3">
      <c r="A6462" s="152" t="s">
        <v>16008</v>
      </c>
      <c r="B6462" s="152" t="s">
        <v>16009</v>
      </c>
      <c r="C6462" s="152" t="s">
        <v>15992</v>
      </c>
      <c r="D6462" s="152" t="s">
        <v>212</v>
      </c>
      <c r="E6462" s="152" t="s">
        <v>212</v>
      </c>
      <c r="F6462" s="152" t="e">
        <f t="shared" si="100"/>
        <v>#N/A</v>
      </c>
      <c r="K6462" s="3"/>
      <c r="L6462" s="3"/>
    </row>
    <row r="6463" spans="1:12" x14ac:dyDescent="0.3">
      <c r="A6463" s="152" t="s">
        <v>16010</v>
      </c>
      <c r="B6463" s="152" t="s">
        <v>16011</v>
      </c>
      <c r="C6463" s="152" t="s">
        <v>15992</v>
      </c>
      <c r="D6463" s="152" t="s">
        <v>212</v>
      </c>
      <c r="E6463" s="152" t="s">
        <v>212</v>
      </c>
      <c r="F6463" s="152" t="e">
        <f t="shared" si="100"/>
        <v>#N/A</v>
      </c>
      <c r="K6463" s="3"/>
      <c r="L6463" s="3"/>
    </row>
    <row r="6464" spans="1:12" x14ac:dyDescent="0.3">
      <c r="A6464" s="152" t="s">
        <v>2183</v>
      </c>
      <c r="B6464" s="152" t="s">
        <v>16012</v>
      </c>
      <c r="C6464" s="152" t="s">
        <v>16013</v>
      </c>
      <c r="D6464" s="152" t="s">
        <v>212</v>
      </c>
      <c r="E6464" s="152" t="s">
        <v>212</v>
      </c>
      <c r="F6464" s="152" t="e">
        <f t="shared" si="100"/>
        <v>#N/A</v>
      </c>
      <c r="K6464" s="3"/>
      <c r="L6464" s="3"/>
    </row>
    <row r="6465" spans="1:12" x14ac:dyDescent="0.3">
      <c r="A6465" s="152" t="s">
        <v>2194</v>
      </c>
      <c r="B6465" s="152" t="s">
        <v>16014</v>
      </c>
      <c r="C6465" s="152" t="s">
        <v>16013</v>
      </c>
      <c r="D6465" s="152" t="s">
        <v>212</v>
      </c>
      <c r="E6465" s="152" t="s">
        <v>212</v>
      </c>
      <c r="F6465" s="152" t="e">
        <f t="shared" si="100"/>
        <v>#N/A</v>
      </c>
      <c r="K6465" s="3"/>
      <c r="L6465" s="3"/>
    </row>
    <row r="6466" spans="1:12" x14ac:dyDescent="0.3">
      <c r="A6466" s="152" t="s">
        <v>2192</v>
      </c>
      <c r="B6466" s="152" t="s">
        <v>16015</v>
      </c>
      <c r="C6466" s="152" t="s">
        <v>16013</v>
      </c>
      <c r="D6466" s="152" t="s">
        <v>212</v>
      </c>
      <c r="E6466" s="152" t="s">
        <v>212</v>
      </c>
      <c r="F6466" s="152" t="e">
        <f t="shared" ref="F6466:F6529" si="101">VLOOKUP(A6466,K:M,3,FALSE)</f>
        <v>#N/A</v>
      </c>
      <c r="K6466" s="3"/>
      <c r="L6466" s="3"/>
    </row>
    <row r="6467" spans="1:12" x14ac:dyDescent="0.3">
      <c r="A6467" s="152" t="s">
        <v>16016</v>
      </c>
      <c r="B6467" s="152" t="s">
        <v>16017</v>
      </c>
      <c r="C6467" s="152" t="s">
        <v>16018</v>
      </c>
      <c r="D6467" s="152" t="s">
        <v>335</v>
      </c>
      <c r="E6467" s="152" t="s">
        <v>212</v>
      </c>
      <c r="F6467" s="152" t="e">
        <f t="shared" si="101"/>
        <v>#N/A</v>
      </c>
      <c r="K6467" s="3"/>
      <c r="L6467" s="3"/>
    </row>
    <row r="6468" spans="1:12" x14ac:dyDescent="0.3">
      <c r="A6468" s="152" t="s">
        <v>2222</v>
      </c>
      <c r="B6468" s="152" t="s">
        <v>16019</v>
      </c>
      <c r="C6468" s="152" t="s">
        <v>16020</v>
      </c>
      <c r="D6468" s="152" t="s">
        <v>212</v>
      </c>
      <c r="E6468" s="152" t="s">
        <v>212</v>
      </c>
      <c r="F6468" s="152" t="e">
        <f t="shared" si="101"/>
        <v>#N/A</v>
      </c>
      <c r="K6468" s="3"/>
      <c r="L6468" s="3"/>
    </row>
    <row r="6469" spans="1:12" x14ac:dyDescent="0.3">
      <c r="A6469" s="152" t="s">
        <v>2221</v>
      </c>
      <c r="B6469" s="152" t="s">
        <v>16021</v>
      </c>
      <c r="C6469" s="152" t="s">
        <v>16020</v>
      </c>
      <c r="D6469" s="152" t="s">
        <v>212</v>
      </c>
      <c r="E6469" s="152" t="s">
        <v>212</v>
      </c>
      <c r="F6469" s="152" t="e">
        <f t="shared" si="101"/>
        <v>#N/A</v>
      </c>
      <c r="K6469" s="3"/>
      <c r="L6469" s="3"/>
    </row>
    <row r="6470" spans="1:12" x14ac:dyDescent="0.3">
      <c r="A6470" s="152" t="s">
        <v>2279</v>
      </c>
      <c r="B6470" s="152" t="s">
        <v>16022</v>
      </c>
      <c r="C6470" s="152" t="s">
        <v>211</v>
      </c>
      <c r="D6470" s="152" t="s">
        <v>212</v>
      </c>
      <c r="E6470" s="152" t="s">
        <v>212</v>
      </c>
      <c r="F6470" s="152" t="e">
        <f t="shared" si="101"/>
        <v>#N/A</v>
      </c>
      <c r="K6470" s="3"/>
      <c r="L6470" s="3"/>
    </row>
    <row r="6471" spans="1:12" x14ac:dyDescent="0.3">
      <c r="A6471" s="152" t="s">
        <v>2908</v>
      </c>
      <c r="B6471" s="152" t="s">
        <v>16023</v>
      </c>
      <c r="C6471" s="152" t="s">
        <v>211</v>
      </c>
      <c r="D6471" s="152" t="s">
        <v>212</v>
      </c>
      <c r="E6471" s="152" t="s">
        <v>212</v>
      </c>
      <c r="F6471" s="152" t="e">
        <f t="shared" si="101"/>
        <v>#N/A</v>
      </c>
      <c r="K6471" s="3"/>
      <c r="L6471" s="3"/>
    </row>
    <row r="6472" spans="1:12" x14ac:dyDescent="0.3">
      <c r="A6472" s="152" t="s">
        <v>2892</v>
      </c>
      <c r="B6472" s="152" t="s">
        <v>16024</v>
      </c>
      <c r="C6472" s="152" t="s">
        <v>211</v>
      </c>
      <c r="D6472" s="152" t="s">
        <v>212</v>
      </c>
      <c r="E6472" s="152" t="s">
        <v>212</v>
      </c>
      <c r="F6472" s="152" t="e">
        <f t="shared" si="101"/>
        <v>#N/A</v>
      </c>
      <c r="K6472" s="3"/>
      <c r="L6472" s="3"/>
    </row>
    <row r="6473" spans="1:12" x14ac:dyDescent="0.3">
      <c r="A6473" s="152" t="s">
        <v>2889</v>
      </c>
      <c r="B6473" s="152" t="s">
        <v>16025</v>
      </c>
      <c r="C6473" s="152" t="s">
        <v>211</v>
      </c>
      <c r="D6473" s="152" t="s">
        <v>212</v>
      </c>
      <c r="E6473" s="152" t="s">
        <v>212</v>
      </c>
      <c r="F6473" s="152" t="e">
        <f t="shared" si="101"/>
        <v>#N/A</v>
      </c>
      <c r="K6473" s="3"/>
      <c r="L6473" s="3"/>
    </row>
    <row r="6474" spans="1:12" x14ac:dyDescent="0.3">
      <c r="A6474" s="152" t="s">
        <v>2917</v>
      </c>
      <c r="B6474" s="152" t="s">
        <v>16026</v>
      </c>
      <c r="C6474" s="152" t="s">
        <v>211</v>
      </c>
      <c r="D6474" s="152" t="s">
        <v>212</v>
      </c>
      <c r="E6474" s="152" t="s">
        <v>212</v>
      </c>
      <c r="F6474" s="152" t="e">
        <f t="shared" si="101"/>
        <v>#N/A</v>
      </c>
      <c r="K6474" s="3"/>
      <c r="L6474" s="3"/>
    </row>
    <row r="6475" spans="1:12" x14ac:dyDescent="0.3">
      <c r="A6475" s="152" t="s">
        <v>2856</v>
      </c>
      <c r="B6475" s="152" t="s">
        <v>16027</v>
      </c>
      <c r="C6475" s="152" t="s">
        <v>211</v>
      </c>
      <c r="D6475" s="152" t="s">
        <v>212</v>
      </c>
      <c r="E6475" s="152" t="s">
        <v>212</v>
      </c>
      <c r="F6475" s="152" t="e">
        <f t="shared" si="101"/>
        <v>#N/A</v>
      </c>
      <c r="K6475" s="3"/>
      <c r="L6475" s="3"/>
    </row>
    <row r="6476" spans="1:12" x14ac:dyDescent="0.3">
      <c r="A6476" s="152" t="s">
        <v>2894</v>
      </c>
      <c r="B6476" s="152" t="s">
        <v>16028</v>
      </c>
      <c r="C6476" s="152" t="s">
        <v>211</v>
      </c>
      <c r="D6476" s="152" t="s">
        <v>212</v>
      </c>
      <c r="E6476" s="152" t="s">
        <v>212</v>
      </c>
      <c r="F6476" s="152" t="e">
        <f t="shared" si="101"/>
        <v>#N/A</v>
      </c>
      <c r="K6476" s="3"/>
      <c r="L6476" s="3"/>
    </row>
    <row r="6477" spans="1:12" x14ac:dyDescent="0.3">
      <c r="A6477" s="152" t="s">
        <v>2581</v>
      </c>
      <c r="B6477" s="152" t="s">
        <v>16029</v>
      </c>
      <c r="C6477" s="152" t="s">
        <v>211</v>
      </c>
      <c r="D6477" s="152" t="s">
        <v>212</v>
      </c>
      <c r="E6477" s="152" t="s">
        <v>212</v>
      </c>
      <c r="F6477" s="152" t="e">
        <f t="shared" si="101"/>
        <v>#N/A</v>
      </c>
      <c r="K6477" s="3"/>
      <c r="L6477" s="3"/>
    </row>
    <row r="6478" spans="1:12" x14ac:dyDescent="0.3">
      <c r="A6478" s="152" t="s">
        <v>2912</v>
      </c>
      <c r="B6478" s="152" t="s">
        <v>16030</v>
      </c>
      <c r="C6478" s="152" t="s">
        <v>211</v>
      </c>
      <c r="D6478" s="152" t="s">
        <v>212</v>
      </c>
      <c r="E6478" s="152" t="s">
        <v>212</v>
      </c>
      <c r="F6478" s="152" t="e">
        <f t="shared" si="101"/>
        <v>#N/A</v>
      </c>
      <c r="K6478" s="3"/>
      <c r="L6478" s="3"/>
    </row>
    <row r="6479" spans="1:12" x14ac:dyDescent="0.3">
      <c r="A6479" s="152" t="s">
        <v>2910</v>
      </c>
      <c r="B6479" s="152" t="s">
        <v>16031</v>
      </c>
      <c r="C6479" s="152" t="s">
        <v>211</v>
      </c>
      <c r="D6479" s="152" t="s">
        <v>212</v>
      </c>
      <c r="E6479" s="152" t="s">
        <v>212</v>
      </c>
      <c r="F6479" s="152" t="e">
        <f t="shared" si="101"/>
        <v>#N/A</v>
      </c>
      <c r="K6479" s="3"/>
      <c r="L6479" s="3"/>
    </row>
    <row r="6480" spans="1:12" x14ac:dyDescent="0.3">
      <c r="A6480" s="152" t="s">
        <v>2914</v>
      </c>
      <c r="B6480" s="152" t="s">
        <v>16032</v>
      </c>
      <c r="C6480" s="152" t="s">
        <v>211</v>
      </c>
      <c r="D6480" s="152" t="s">
        <v>212</v>
      </c>
      <c r="E6480" s="152" t="s">
        <v>212</v>
      </c>
      <c r="F6480" s="152" t="e">
        <f t="shared" si="101"/>
        <v>#N/A</v>
      </c>
      <c r="K6480" s="3"/>
      <c r="L6480" s="3"/>
    </row>
    <row r="6481" spans="1:12" x14ac:dyDescent="0.3">
      <c r="A6481" s="152" t="s">
        <v>2893</v>
      </c>
      <c r="B6481" s="152" t="s">
        <v>16033</v>
      </c>
      <c r="C6481" s="152" t="s">
        <v>211</v>
      </c>
      <c r="D6481" s="152" t="s">
        <v>212</v>
      </c>
      <c r="E6481" s="152" t="s">
        <v>212</v>
      </c>
      <c r="F6481" s="152" t="e">
        <f t="shared" si="101"/>
        <v>#N/A</v>
      </c>
      <c r="K6481" s="3"/>
      <c r="L6481" s="3"/>
    </row>
    <row r="6482" spans="1:12" x14ac:dyDescent="0.3">
      <c r="A6482" s="152" t="s">
        <v>2891</v>
      </c>
      <c r="B6482" s="152" t="s">
        <v>16034</v>
      </c>
      <c r="C6482" s="152" t="s">
        <v>211</v>
      </c>
      <c r="D6482" s="152" t="s">
        <v>212</v>
      </c>
      <c r="E6482" s="152" t="s">
        <v>212</v>
      </c>
      <c r="F6482" s="152" t="e">
        <f t="shared" si="101"/>
        <v>#N/A</v>
      </c>
      <c r="K6482" s="3"/>
      <c r="L6482" s="3"/>
    </row>
    <row r="6483" spans="1:12" x14ac:dyDescent="0.3">
      <c r="A6483" s="152" t="s">
        <v>2857</v>
      </c>
      <c r="B6483" s="152" t="s">
        <v>16035</v>
      </c>
      <c r="C6483" s="152" t="s">
        <v>211</v>
      </c>
      <c r="D6483" s="152" t="s">
        <v>212</v>
      </c>
      <c r="E6483" s="152" t="s">
        <v>212</v>
      </c>
      <c r="F6483" s="152" t="e">
        <f t="shared" si="101"/>
        <v>#N/A</v>
      </c>
      <c r="K6483" s="3"/>
      <c r="L6483" s="3"/>
    </row>
    <row r="6484" spans="1:12" x14ac:dyDescent="0.3">
      <c r="A6484" s="152" t="s">
        <v>2578</v>
      </c>
      <c r="B6484" s="152" t="s">
        <v>16036</v>
      </c>
      <c r="C6484" s="152" t="s">
        <v>211</v>
      </c>
      <c r="D6484" s="152" t="s">
        <v>212</v>
      </c>
      <c r="E6484" s="152" t="s">
        <v>212</v>
      </c>
      <c r="F6484" s="152" t="e">
        <f t="shared" si="101"/>
        <v>#N/A</v>
      </c>
      <c r="K6484" s="3"/>
      <c r="L6484" s="3"/>
    </row>
    <row r="6485" spans="1:12" x14ac:dyDescent="0.3">
      <c r="A6485" s="152" t="s">
        <v>2579</v>
      </c>
      <c r="B6485" s="152" t="s">
        <v>16037</v>
      </c>
      <c r="C6485" s="152" t="s">
        <v>211</v>
      </c>
      <c r="D6485" s="152" t="s">
        <v>212</v>
      </c>
      <c r="E6485" s="152" t="s">
        <v>212</v>
      </c>
      <c r="F6485" s="152" t="e">
        <f t="shared" si="101"/>
        <v>#N/A</v>
      </c>
      <c r="K6485" s="3"/>
      <c r="L6485" s="3"/>
    </row>
    <row r="6486" spans="1:12" x14ac:dyDescent="0.3">
      <c r="A6486" s="152" t="s">
        <v>3090</v>
      </c>
      <c r="B6486" s="152" t="s">
        <v>16038</v>
      </c>
      <c r="C6486" s="152" t="s">
        <v>211</v>
      </c>
      <c r="D6486" s="152" t="s">
        <v>212</v>
      </c>
      <c r="E6486" s="152" t="s">
        <v>212</v>
      </c>
      <c r="F6486" s="152" t="e">
        <f t="shared" si="101"/>
        <v>#N/A</v>
      </c>
      <c r="K6486" s="3"/>
      <c r="L6486" s="3"/>
    </row>
    <row r="6487" spans="1:12" x14ac:dyDescent="0.3">
      <c r="A6487" s="152" t="s">
        <v>3033</v>
      </c>
      <c r="B6487" s="152" t="s">
        <v>16039</v>
      </c>
      <c r="C6487" s="152" t="s">
        <v>211</v>
      </c>
      <c r="D6487" s="152" t="s">
        <v>212</v>
      </c>
      <c r="E6487" s="152" t="s">
        <v>212</v>
      </c>
      <c r="F6487" s="152" t="e">
        <f t="shared" si="101"/>
        <v>#N/A</v>
      </c>
      <c r="K6487" s="3"/>
      <c r="L6487" s="3"/>
    </row>
    <row r="6488" spans="1:12" x14ac:dyDescent="0.3">
      <c r="A6488" s="152" t="s">
        <v>2907</v>
      </c>
      <c r="B6488" s="152" t="s">
        <v>16040</v>
      </c>
      <c r="C6488" s="152" t="s">
        <v>211</v>
      </c>
      <c r="D6488" s="152" t="s">
        <v>212</v>
      </c>
      <c r="E6488" s="152" t="s">
        <v>212</v>
      </c>
      <c r="F6488" s="152" t="e">
        <f t="shared" si="101"/>
        <v>#N/A</v>
      </c>
      <c r="K6488" s="3"/>
      <c r="L6488" s="3"/>
    </row>
    <row r="6489" spans="1:12" x14ac:dyDescent="0.3">
      <c r="A6489" s="152" t="s">
        <v>2906</v>
      </c>
      <c r="B6489" s="152" t="s">
        <v>16041</v>
      </c>
      <c r="C6489" s="152" t="s">
        <v>211</v>
      </c>
      <c r="D6489" s="152" t="s">
        <v>212</v>
      </c>
      <c r="E6489" s="152" t="s">
        <v>212</v>
      </c>
      <c r="F6489" s="152" t="e">
        <f t="shared" si="101"/>
        <v>#N/A</v>
      </c>
      <c r="K6489" s="3"/>
      <c r="L6489" s="3"/>
    </row>
    <row r="6490" spans="1:12" x14ac:dyDescent="0.3">
      <c r="A6490" s="152" t="s">
        <v>2896</v>
      </c>
      <c r="B6490" s="152" t="s">
        <v>16042</v>
      </c>
      <c r="C6490" s="152" t="s">
        <v>211</v>
      </c>
      <c r="D6490" s="152" t="s">
        <v>212</v>
      </c>
      <c r="E6490" s="152" t="s">
        <v>212</v>
      </c>
      <c r="F6490" s="152" t="e">
        <f t="shared" si="101"/>
        <v>#N/A</v>
      </c>
      <c r="K6490" s="3"/>
      <c r="L6490" s="3"/>
    </row>
    <row r="6491" spans="1:12" x14ac:dyDescent="0.3">
      <c r="A6491" s="152" t="s">
        <v>3088</v>
      </c>
      <c r="B6491" s="152" t="s">
        <v>16043</v>
      </c>
      <c r="C6491" s="152" t="s">
        <v>211</v>
      </c>
      <c r="D6491" s="152" t="s">
        <v>212</v>
      </c>
      <c r="E6491" s="152" t="s">
        <v>212</v>
      </c>
      <c r="F6491" s="152" t="e">
        <f t="shared" si="101"/>
        <v>#N/A</v>
      </c>
      <c r="K6491" s="3"/>
      <c r="L6491" s="3"/>
    </row>
    <row r="6492" spans="1:12" x14ac:dyDescent="0.3">
      <c r="A6492" s="152" t="s">
        <v>3087</v>
      </c>
      <c r="B6492" s="152" t="s">
        <v>16044</v>
      </c>
      <c r="C6492" s="152" t="s">
        <v>211</v>
      </c>
      <c r="D6492" s="152" t="s">
        <v>212</v>
      </c>
      <c r="E6492" s="152" t="s">
        <v>212</v>
      </c>
      <c r="F6492" s="152" t="e">
        <f t="shared" si="101"/>
        <v>#N/A</v>
      </c>
      <c r="K6492" s="3"/>
      <c r="L6492" s="3"/>
    </row>
    <row r="6493" spans="1:12" x14ac:dyDescent="0.3">
      <c r="A6493" s="152" t="s">
        <v>3027</v>
      </c>
      <c r="B6493" s="152" t="s">
        <v>16045</v>
      </c>
      <c r="C6493" s="152" t="s">
        <v>211</v>
      </c>
      <c r="D6493" s="152" t="s">
        <v>212</v>
      </c>
      <c r="E6493" s="152" t="s">
        <v>212</v>
      </c>
      <c r="F6493" s="152" t="e">
        <f t="shared" si="101"/>
        <v>#N/A</v>
      </c>
      <c r="K6493" s="3"/>
      <c r="L6493" s="3"/>
    </row>
    <row r="6494" spans="1:12" x14ac:dyDescent="0.3">
      <c r="A6494" s="152" t="s">
        <v>3082</v>
      </c>
      <c r="B6494" s="152" t="s">
        <v>16046</v>
      </c>
      <c r="C6494" s="152" t="s">
        <v>211</v>
      </c>
      <c r="D6494" s="152" t="s">
        <v>212</v>
      </c>
      <c r="E6494" s="152" t="s">
        <v>212</v>
      </c>
      <c r="F6494" s="152" t="e">
        <f t="shared" si="101"/>
        <v>#N/A</v>
      </c>
      <c r="K6494" s="3"/>
      <c r="L6494" s="3"/>
    </row>
    <row r="6495" spans="1:12" x14ac:dyDescent="0.3">
      <c r="A6495" s="152" t="s">
        <v>2961</v>
      </c>
      <c r="B6495" s="152" t="s">
        <v>16047</v>
      </c>
      <c r="C6495" s="152" t="s">
        <v>211</v>
      </c>
      <c r="D6495" s="152" t="s">
        <v>212</v>
      </c>
      <c r="E6495" s="152" t="s">
        <v>212</v>
      </c>
      <c r="F6495" s="152" t="e">
        <f t="shared" si="101"/>
        <v>#N/A</v>
      </c>
      <c r="K6495" s="3"/>
      <c r="L6495" s="3"/>
    </row>
    <row r="6496" spans="1:12" x14ac:dyDescent="0.3">
      <c r="A6496" s="152" t="s">
        <v>2898</v>
      </c>
      <c r="B6496" s="152" t="s">
        <v>16048</v>
      </c>
      <c r="C6496" s="152" t="s">
        <v>211</v>
      </c>
      <c r="D6496" s="152" t="s">
        <v>212</v>
      </c>
      <c r="E6496" s="152" t="s">
        <v>212</v>
      </c>
      <c r="F6496" s="152" t="e">
        <f t="shared" si="101"/>
        <v>#N/A</v>
      </c>
      <c r="K6496" s="3"/>
      <c r="L6496" s="3"/>
    </row>
    <row r="6497" spans="1:12" x14ac:dyDescent="0.3">
      <c r="A6497" s="152" t="s">
        <v>2916</v>
      </c>
      <c r="B6497" s="152" t="s">
        <v>16049</v>
      </c>
      <c r="C6497" s="152" t="s">
        <v>211</v>
      </c>
      <c r="D6497" s="152" t="s">
        <v>212</v>
      </c>
      <c r="E6497" s="152" t="s">
        <v>212</v>
      </c>
      <c r="F6497" s="152" t="e">
        <f t="shared" si="101"/>
        <v>#N/A</v>
      </c>
      <c r="K6497" s="3"/>
      <c r="L6497" s="3"/>
    </row>
    <row r="6498" spans="1:12" x14ac:dyDescent="0.3">
      <c r="A6498" s="152" t="s">
        <v>2575</v>
      </c>
      <c r="B6498" s="152" t="s">
        <v>16050</v>
      </c>
      <c r="C6498" s="152" t="s">
        <v>211</v>
      </c>
      <c r="D6498" s="152" t="s">
        <v>212</v>
      </c>
      <c r="E6498" s="152" t="s">
        <v>212</v>
      </c>
      <c r="F6498" s="152" t="e">
        <f t="shared" si="101"/>
        <v>#N/A</v>
      </c>
      <c r="K6498" s="3"/>
      <c r="L6498" s="3"/>
    </row>
    <row r="6499" spans="1:12" x14ac:dyDescent="0.3">
      <c r="A6499" s="152" t="s">
        <v>3025</v>
      </c>
      <c r="B6499" s="152" t="s">
        <v>16051</v>
      </c>
      <c r="C6499" s="152" t="s">
        <v>211</v>
      </c>
      <c r="D6499" s="152" t="s">
        <v>212</v>
      </c>
      <c r="E6499" s="152" t="s">
        <v>212</v>
      </c>
      <c r="F6499" s="152" t="e">
        <f t="shared" si="101"/>
        <v>#N/A</v>
      </c>
      <c r="K6499" s="3"/>
      <c r="L6499" s="3"/>
    </row>
    <row r="6500" spans="1:12" x14ac:dyDescent="0.3">
      <c r="A6500" s="152" t="s">
        <v>3083</v>
      </c>
      <c r="B6500" s="152" t="s">
        <v>16052</v>
      </c>
      <c r="C6500" s="152" t="s">
        <v>211</v>
      </c>
      <c r="D6500" s="152" t="s">
        <v>212</v>
      </c>
      <c r="E6500" s="152" t="s">
        <v>212</v>
      </c>
      <c r="F6500" s="152" t="e">
        <f t="shared" si="101"/>
        <v>#N/A</v>
      </c>
      <c r="K6500" s="3"/>
      <c r="L6500" s="3"/>
    </row>
    <row r="6501" spans="1:12" x14ac:dyDescent="0.3">
      <c r="A6501" s="152" t="s">
        <v>3098</v>
      </c>
      <c r="B6501" s="152" t="s">
        <v>7112</v>
      </c>
      <c r="C6501" s="152" t="s">
        <v>211</v>
      </c>
      <c r="D6501" s="152" t="s">
        <v>212</v>
      </c>
      <c r="E6501" s="152" t="s">
        <v>212</v>
      </c>
      <c r="F6501" s="152" t="e">
        <f t="shared" si="101"/>
        <v>#N/A</v>
      </c>
      <c r="K6501" s="3"/>
      <c r="L6501" s="3"/>
    </row>
    <row r="6502" spans="1:12" x14ac:dyDescent="0.3">
      <c r="A6502" s="152" t="s">
        <v>2920</v>
      </c>
      <c r="B6502" s="152" t="s">
        <v>16053</v>
      </c>
      <c r="C6502" s="152" t="s">
        <v>211</v>
      </c>
      <c r="D6502" s="152" t="s">
        <v>212</v>
      </c>
      <c r="E6502" s="152" t="s">
        <v>212</v>
      </c>
      <c r="F6502" s="152" t="e">
        <f t="shared" si="101"/>
        <v>#N/A</v>
      </c>
      <c r="K6502" s="3"/>
      <c r="L6502" s="3"/>
    </row>
    <row r="6503" spans="1:12" x14ac:dyDescent="0.3">
      <c r="A6503" s="152" t="s">
        <v>2918</v>
      </c>
      <c r="B6503" s="152" t="s">
        <v>16054</v>
      </c>
      <c r="C6503" s="152" t="s">
        <v>211</v>
      </c>
      <c r="D6503" s="152" t="s">
        <v>212</v>
      </c>
      <c r="E6503" s="152" t="s">
        <v>212</v>
      </c>
      <c r="F6503" s="152" t="e">
        <f t="shared" si="101"/>
        <v>#N/A</v>
      </c>
      <c r="K6503" s="3"/>
      <c r="L6503" s="3"/>
    </row>
    <row r="6504" spans="1:12" x14ac:dyDescent="0.3">
      <c r="A6504" s="152" t="s">
        <v>2582</v>
      </c>
      <c r="B6504" s="152" t="s">
        <v>16055</v>
      </c>
      <c r="C6504" s="152" t="s">
        <v>211</v>
      </c>
      <c r="D6504" s="152" t="s">
        <v>212</v>
      </c>
      <c r="E6504" s="152" t="s">
        <v>212</v>
      </c>
      <c r="F6504" s="152" t="e">
        <f t="shared" si="101"/>
        <v>#N/A</v>
      </c>
      <c r="K6504" s="3"/>
      <c r="L6504" s="3"/>
    </row>
    <row r="6505" spans="1:12" x14ac:dyDescent="0.3">
      <c r="A6505" s="152" t="s">
        <v>3097</v>
      </c>
      <c r="B6505" s="152" t="s">
        <v>16056</v>
      </c>
      <c r="C6505" s="152" t="s">
        <v>211</v>
      </c>
      <c r="D6505" s="152" t="s">
        <v>212</v>
      </c>
      <c r="E6505" s="152" t="s">
        <v>212</v>
      </c>
      <c r="F6505" s="152" t="e">
        <f t="shared" si="101"/>
        <v>#N/A</v>
      </c>
      <c r="K6505" s="3"/>
      <c r="L6505" s="3"/>
    </row>
    <row r="6506" spans="1:12" x14ac:dyDescent="0.3">
      <c r="A6506" s="152" t="s">
        <v>2909</v>
      </c>
      <c r="B6506" s="152" t="s">
        <v>16057</v>
      </c>
      <c r="C6506" s="152" t="s">
        <v>211</v>
      </c>
      <c r="D6506" s="152" t="s">
        <v>212</v>
      </c>
      <c r="E6506" s="152" t="s">
        <v>212</v>
      </c>
      <c r="F6506" s="152" t="e">
        <f t="shared" si="101"/>
        <v>#N/A</v>
      </c>
      <c r="K6506" s="3"/>
      <c r="L6506" s="3"/>
    </row>
    <row r="6507" spans="1:12" x14ac:dyDescent="0.3">
      <c r="A6507" s="152" t="s">
        <v>2890</v>
      </c>
      <c r="B6507" s="152" t="s">
        <v>16058</v>
      </c>
      <c r="C6507" s="152" t="s">
        <v>211</v>
      </c>
      <c r="D6507" s="152" t="s">
        <v>212</v>
      </c>
      <c r="E6507" s="152" t="s">
        <v>212</v>
      </c>
      <c r="F6507" s="152" t="e">
        <f t="shared" si="101"/>
        <v>#N/A</v>
      </c>
      <c r="K6507" s="3"/>
      <c r="L6507" s="3"/>
    </row>
    <row r="6508" spans="1:12" x14ac:dyDescent="0.3">
      <c r="A6508" s="152" t="s">
        <v>2901</v>
      </c>
      <c r="B6508" s="152" t="s">
        <v>16059</v>
      </c>
      <c r="C6508" s="152" t="s">
        <v>211</v>
      </c>
      <c r="D6508" s="152" t="s">
        <v>212</v>
      </c>
      <c r="E6508" s="152" t="s">
        <v>212</v>
      </c>
      <c r="F6508" s="152" t="e">
        <f t="shared" si="101"/>
        <v>#N/A</v>
      </c>
      <c r="K6508" s="3"/>
      <c r="L6508" s="3"/>
    </row>
    <row r="6509" spans="1:12" x14ac:dyDescent="0.3">
      <c r="A6509" s="152" t="s">
        <v>2263</v>
      </c>
      <c r="B6509" s="152" t="s">
        <v>16060</v>
      </c>
      <c r="C6509" s="152" t="s">
        <v>211</v>
      </c>
      <c r="D6509" s="152" t="s">
        <v>212</v>
      </c>
      <c r="E6509" s="152" t="s">
        <v>212</v>
      </c>
      <c r="F6509" s="152" t="e">
        <f t="shared" si="101"/>
        <v>#N/A</v>
      </c>
      <c r="K6509" s="3"/>
      <c r="L6509" s="3"/>
    </row>
    <row r="6510" spans="1:12" x14ac:dyDescent="0.3">
      <c r="A6510" s="152" t="s">
        <v>2332</v>
      </c>
      <c r="B6510" s="152" t="s">
        <v>16061</v>
      </c>
      <c r="C6510" s="152" t="s">
        <v>211</v>
      </c>
      <c r="D6510" s="152" t="s">
        <v>212</v>
      </c>
      <c r="E6510" s="152" t="s">
        <v>212</v>
      </c>
      <c r="F6510" s="152" t="e">
        <f t="shared" si="101"/>
        <v>#N/A</v>
      </c>
      <c r="K6510" s="3"/>
      <c r="L6510" s="3"/>
    </row>
    <row r="6511" spans="1:12" x14ac:dyDescent="0.3">
      <c r="A6511" s="152" t="s">
        <v>2390</v>
      </c>
      <c r="B6511" s="152" t="s">
        <v>16062</v>
      </c>
      <c r="C6511" s="152" t="s">
        <v>211</v>
      </c>
      <c r="D6511" s="152" t="s">
        <v>212</v>
      </c>
      <c r="E6511" s="152" t="s">
        <v>212</v>
      </c>
      <c r="F6511" s="152" t="e">
        <f t="shared" si="101"/>
        <v>#N/A</v>
      </c>
      <c r="K6511" s="3"/>
      <c r="L6511" s="3"/>
    </row>
    <row r="6512" spans="1:12" x14ac:dyDescent="0.3">
      <c r="A6512" s="152" t="s">
        <v>2368</v>
      </c>
      <c r="B6512" s="152" t="s">
        <v>16063</v>
      </c>
      <c r="C6512" s="152" t="s">
        <v>211</v>
      </c>
      <c r="D6512" s="152" t="s">
        <v>212</v>
      </c>
      <c r="E6512" s="152" t="s">
        <v>212</v>
      </c>
      <c r="F6512" s="152" t="e">
        <f t="shared" si="101"/>
        <v>#N/A</v>
      </c>
      <c r="K6512" s="3"/>
      <c r="L6512" s="3"/>
    </row>
    <row r="6513" spans="1:12" x14ac:dyDescent="0.3">
      <c r="A6513" s="152" t="s">
        <v>2423</v>
      </c>
      <c r="B6513" s="152" t="s">
        <v>16064</v>
      </c>
      <c r="C6513" s="152" t="s">
        <v>211</v>
      </c>
      <c r="D6513" s="152" t="s">
        <v>212</v>
      </c>
      <c r="E6513" s="152" t="s">
        <v>212</v>
      </c>
      <c r="F6513" s="152" t="e">
        <f t="shared" si="101"/>
        <v>#N/A</v>
      </c>
      <c r="K6513" s="3"/>
      <c r="L6513" s="3"/>
    </row>
    <row r="6514" spans="1:12" x14ac:dyDescent="0.3">
      <c r="A6514" s="152" t="s">
        <v>2407</v>
      </c>
      <c r="B6514" s="152" t="s">
        <v>16065</v>
      </c>
      <c r="C6514" s="152" t="s">
        <v>211</v>
      </c>
      <c r="D6514" s="152" t="s">
        <v>212</v>
      </c>
      <c r="E6514" s="152" t="s">
        <v>212</v>
      </c>
      <c r="F6514" s="152" t="e">
        <f t="shared" si="101"/>
        <v>#N/A</v>
      </c>
      <c r="K6514" s="3"/>
      <c r="L6514" s="3"/>
    </row>
    <row r="6515" spans="1:12" x14ac:dyDescent="0.3">
      <c r="A6515" s="152" t="s">
        <v>2361</v>
      </c>
      <c r="B6515" s="152" t="s">
        <v>16066</v>
      </c>
      <c r="C6515" s="152" t="s">
        <v>211</v>
      </c>
      <c r="D6515" s="152" t="s">
        <v>212</v>
      </c>
      <c r="E6515" s="152" t="s">
        <v>212</v>
      </c>
      <c r="F6515" s="152" t="e">
        <f t="shared" si="101"/>
        <v>#N/A</v>
      </c>
      <c r="K6515" s="3"/>
      <c r="L6515" s="3"/>
    </row>
    <row r="6516" spans="1:12" x14ac:dyDescent="0.3">
      <c r="A6516" s="152" t="s">
        <v>2339</v>
      </c>
      <c r="B6516" s="152" t="s">
        <v>16067</v>
      </c>
      <c r="C6516" s="152" t="s">
        <v>211</v>
      </c>
      <c r="D6516" s="152" t="s">
        <v>212</v>
      </c>
      <c r="E6516" s="152" t="s">
        <v>212</v>
      </c>
      <c r="F6516" s="152" t="e">
        <f t="shared" si="101"/>
        <v>#N/A</v>
      </c>
      <c r="K6516" s="3"/>
      <c r="L6516" s="3"/>
    </row>
    <row r="6517" spans="1:12" x14ac:dyDescent="0.3">
      <c r="A6517" s="152" t="s">
        <v>2447</v>
      </c>
      <c r="B6517" s="152" t="s">
        <v>16068</v>
      </c>
      <c r="C6517" s="152" t="s">
        <v>211</v>
      </c>
      <c r="D6517" s="152" t="s">
        <v>212</v>
      </c>
      <c r="E6517" s="152" t="s">
        <v>212</v>
      </c>
      <c r="F6517" s="152" t="e">
        <f t="shared" si="101"/>
        <v>#N/A</v>
      </c>
      <c r="K6517" s="3"/>
      <c r="L6517" s="3"/>
    </row>
    <row r="6518" spans="1:12" x14ac:dyDescent="0.3">
      <c r="A6518" s="152" t="s">
        <v>2740</v>
      </c>
      <c r="B6518" s="152" t="s">
        <v>16069</v>
      </c>
      <c r="C6518" s="152" t="s">
        <v>211</v>
      </c>
      <c r="D6518" s="152" t="s">
        <v>212</v>
      </c>
      <c r="E6518" s="152" t="s">
        <v>212</v>
      </c>
      <c r="F6518" s="152" t="e">
        <f t="shared" si="101"/>
        <v>#N/A</v>
      </c>
      <c r="K6518" s="3"/>
      <c r="L6518" s="3"/>
    </row>
    <row r="6519" spans="1:12" x14ac:dyDescent="0.3">
      <c r="A6519" s="152" t="s">
        <v>2741</v>
      </c>
      <c r="B6519" s="152" t="s">
        <v>16070</v>
      </c>
      <c r="C6519" s="152" t="s">
        <v>211</v>
      </c>
      <c r="D6519" s="152" t="s">
        <v>212</v>
      </c>
      <c r="E6519" s="152" t="s">
        <v>212</v>
      </c>
      <c r="F6519" s="152" t="e">
        <f t="shared" si="101"/>
        <v>#N/A</v>
      </c>
      <c r="K6519" s="3"/>
      <c r="L6519" s="3"/>
    </row>
    <row r="6520" spans="1:12" x14ac:dyDescent="0.3">
      <c r="A6520" s="152" t="s">
        <v>2742</v>
      </c>
      <c r="B6520" s="152" t="s">
        <v>16071</v>
      </c>
      <c r="C6520" s="152" t="s">
        <v>211</v>
      </c>
      <c r="D6520" s="152" t="s">
        <v>212</v>
      </c>
      <c r="E6520" s="152" t="s">
        <v>212</v>
      </c>
      <c r="F6520" s="152" t="e">
        <f t="shared" si="101"/>
        <v>#N/A</v>
      </c>
      <c r="K6520" s="3"/>
      <c r="L6520" s="3"/>
    </row>
    <row r="6521" spans="1:12" x14ac:dyDescent="0.3">
      <c r="A6521" s="152" t="s">
        <v>2620</v>
      </c>
      <c r="B6521" s="152" t="s">
        <v>16072</v>
      </c>
      <c r="C6521" s="152" t="s">
        <v>211</v>
      </c>
      <c r="D6521" s="152" t="s">
        <v>212</v>
      </c>
      <c r="E6521" s="152" t="s">
        <v>212</v>
      </c>
      <c r="F6521" s="152" t="e">
        <f t="shared" si="101"/>
        <v>#N/A</v>
      </c>
      <c r="K6521" s="3"/>
      <c r="L6521" s="3"/>
    </row>
    <row r="6522" spans="1:12" x14ac:dyDescent="0.3">
      <c r="A6522" s="152" t="s">
        <v>2660</v>
      </c>
      <c r="B6522" s="152" t="s">
        <v>16073</v>
      </c>
      <c r="C6522" s="152" t="s">
        <v>211</v>
      </c>
      <c r="D6522" s="152" t="s">
        <v>212</v>
      </c>
      <c r="E6522" s="152" t="s">
        <v>212</v>
      </c>
      <c r="F6522" s="152" t="e">
        <f t="shared" si="101"/>
        <v>#N/A</v>
      </c>
      <c r="K6522" s="3"/>
      <c r="L6522" s="3"/>
    </row>
    <row r="6523" spans="1:12" x14ac:dyDescent="0.3">
      <c r="A6523" s="152" t="s">
        <v>2646</v>
      </c>
      <c r="B6523" s="152" t="s">
        <v>16074</v>
      </c>
      <c r="C6523" s="152" t="s">
        <v>211</v>
      </c>
      <c r="D6523" s="152" t="s">
        <v>212</v>
      </c>
      <c r="E6523" s="152" t="s">
        <v>212</v>
      </c>
      <c r="F6523" s="152" t="e">
        <f t="shared" si="101"/>
        <v>#N/A</v>
      </c>
      <c r="K6523" s="3"/>
      <c r="L6523" s="3"/>
    </row>
    <row r="6524" spans="1:12" x14ac:dyDescent="0.3">
      <c r="A6524" s="152" t="s">
        <v>2456</v>
      </c>
      <c r="B6524" s="152" t="s">
        <v>16075</v>
      </c>
      <c r="C6524" s="152" t="s">
        <v>211</v>
      </c>
      <c r="D6524" s="152" t="s">
        <v>212</v>
      </c>
      <c r="E6524" s="152" t="s">
        <v>212</v>
      </c>
      <c r="F6524" s="152" t="e">
        <f t="shared" si="101"/>
        <v>#N/A</v>
      </c>
      <c r="K6524" s="3"/>
      <c r="L6524" s="3"/>
    </row>
    <row r="6525" spans="1:12" x14ac:dyDescent="0.3">
      <c r="A6525" s="152" t="s">
        <v>2580</v>
      </c>
      <c r="B6525" s="152" t="s">
        <v>16076</v>
      </c>
      <c r="C6525" s="152" t="s">
        <v>211</v>
      </c>
      <c r="D6525" s="152" t="s">
        <v>212</v>
      </c>
      <c r="E6525" s="152" t="s">
        <v>212</v>
      </c>
      <c r="F6525" s="152" t="e">
        <f t="shared" si="101"/>
        <v>#N/A</v>
      </c>
      <c r="K6525" s="3"/>
      <c r="L6525" s="3"/>
    </row>
    <row r="6526" spans="1:12" x14ac:dyDescent="0.3">
      <c r="A6526" s="152" t="s">
        <v>2487</v>
      </c>
      <c r="B6526" s="152" t="s">
        <v>16077</v>
      </c>
      <c r="C6526" s="152" t="s">
        <v>211</v>
      </c>
      <c r="D6526" s="152" t="s">
        <v>212</v>
      </c>
      <c r="E6526" s="152" t="s">
        <v>212</v>
      </c>
      <c r="F6526" s="152" t="e">
        <f t="shared" si="101"/>
        <v>#N/A</v>
      </c>
      <c r="K6526" s="3"/>
      <c r="L6526" s="3"/>
    </row>
    <row r="6527" spans="1:12" x14ac:dyDescent="0.3">
      <c r="A6527" s="152" t="s">
        <v>2489</v>
      </c>
      <c r="B6527" s="152" t="s">
        <v>16078</v>
      </c>
      <c r="C6527" s="152" t="s">
        <v>211</v>
      </c>
      <c r="D6527" s="152" t="s">
        <v>212</v>
      </c>
      <c r="E6527" s="152" t="s">
        <v>212</v>
      </c>
      <c r="F6527" s="152" t="e">
        <f t="shared" si="101"/>
        <v>#N/A</v>
      </c>
      <c r="K6527" s="3"/>
      <c r="L6527" s="3"/>
    </row>
    <row r="6528" spans="1:12" x14ac:dyDescent="0.3">
      <c r="A6528" s="152" t="s">
        <v>2490</v>
      </c>
      <c r="B6528" s="152" t="s">
        <v>16079</v>
      </c>
      <c r="C6528" s="152" t="s">
        <v>211</v>
      </c>
      <c r="D6528" s="152" t="s">
        <v>212</v>
      </c>
      <c r="E6528" s="152" t="s">
        <v>212</v>
      </c>
      <c r="F6528" s="152" t="e">
        <f t="shared" si="101"/>
        <v>#N/A</v>
      </c>
      <c r="K6528" s="3"/>
      <c r="L6528" s="3"/>
    </row>
    <row r="6529" spans="1:12" x14ac:dyDescent="0.3">
      <c r="A6529" s="152" t="s">
        <v>2491</v>
      </c>
      <c r="B6529" s="152" t="s">
        <v>16080</v>
      </c>
      <c r="C6529" s="152" t="s">
        <v>211</v>
      </c>
      <c r="D6529" s="152" t="s">
        <v>212</v>
      </c>
      <c r="E6529" s="152" t="s">
        <v>212</v>
      </c>
      <c r="F6529" s="152" t="e">
        <f t="shared" si="101"/>
        <v>#N/A</v>
      </c>
      <c r="K6529" s="3"/>
      <c r="L6529" s="3"/>
    </row>
    <row r="6530" spans="1:12" x14ac:dyDescent="0.3">
      <c r="A6530" s="152" t="s">
        <v>2492</v>
      </c>
      <c r="B6530" s="152" t="s">
        <v>16081</v>
      </c>
      <c r="C6530" s="152" t="s">
        <v>211</v>
      </c>
      <c r="D6530" s="152" t="s">
        <v>212</v>
      </c>
      <c r="E6530" s="152" t="s">
        <v>212</v>
      </c>
      <c r="F6530" s="152" t="e">
        <f t="shared" ref="F6530:F6593" si="102">VLOOKUP(A6530,K:M,3,FALSE)</f>
        <v>#N/A</v>
      </c>
      <c r="K6530" s="3"/>
      <c r="L6530" s="3"/>
    </row>
    <row r="6531" spans="1:12" x14ac:dyDescent="0.3">
      <c r="A6531" s="152" t="s">
        <v>2495</v>
      </c>
      <c r="B6531" s="152" t="s">
        <v>16082</v>
      </c>
      <c r="C6531" s="152" t="s">
        <v>211</v>
      </c>
      <c r="D6531" s="152" t="s">
        <v>212</v>
      </c>
      <c r="E6531" s="152" t="s">
        <v>212</v>
      </c>
      <c r="F6531" s="152" t="e">
        <f t="shared" si="102"/>
        <v>#N/A</v>
      </c>
      <c r="K6531" s="3"/>
      <c r="L6531" s="3"/>
    </row>
    <row r="6532" spans="1:12" x14ac:dyDescent="0.3">
      <c r="A6532" s="152" t="s">
        <v>2449</v>
      </c>
      <c r="B6532" s="152" t="s">
        <v>16083</v>
      </c>
      <c r="C6532" s="152" t="s">
        <v>211</v>
      </c>
      <c r="D6532" s="152" t="s">
        <v>212</v>
      </c>
      <c r="E6532" s="152" t="s">
        <v>212</v>
      </c>
      <c r="F6532" s="152" t="e">
        <f t="shared" si="102"/>
        <v>#N/A</v>
      </c>
      <c r="K6532" s="3"/>
      <c r="L6532" s="3"/>
    </row>
    <row r="6533" spans="1:12" x14ac:dyDescent="0.3">
      <c r="A6533" s="152" t="s">
        <v>2518</v>
      </c>
      <c r="B6533" s="152" t="s">
        <v>16084</v>
      </c>
      <c r="C6533" s="152" t="s">
        <v>211</v>
      </c>
      <c r="D6533" s="152" t="s">
        <v>212</v>
      </c>
      <c r="E6533" s="152" t="s">
        <v>212</v>
      </c>
      <c r="F6533" s="152" t="e">
        <f t="shared" si="102"/>
        <v>#N/A</v>
      </c>
      <c r="K6533" s="3"/>
      <c r="L6533" s="3"/>
    </row>
    <row r="6534" spans="1:12" x14ac:dyDescent="0.3">
      <c r="A6534" s="152" t="s">
        <v>2519</v>
      </c>
      <c r="B6534" s="152" t="s">
        <v>16085</v>
      </c>
      <c r="C6534" s="152" t="s">
        <v>211</v>
      </c>
      <c r="D6534" s="152" t="s">
        <v>212</v>
      </c>
      <c r="E6534" s="152" t="s">
        <v>212</v>
      </c>
      <c r="F6534" s="152" t="e">
        <f t="shared" si="102"/>
        <v>#N/A</v>
      </c>
      <c r="K6534" s="3"/>
      <c r="L6534" s="3"/>
    </row>
    <row r="6535" spans="1:12" x14ac:dyDescent="0.3">
      <c r="A6535" s="152" t="s">
        <v>2520</v>
      </c>
      <c r="B6535" s="152" t="s">
        <v>16086</v>
      </c>
      <c r="C6535" s="152" t="s">
        <v>211</v>
      </c>
      <c r="D6535" s="152" t="s">
        <v>212</v>
      </c>
      <c r="E6535" s="152" t="s">
        <v>212</v>
      </c>
      <c r="F6535" s="152" t="e">
        <f t="shared" si="102"/>
        <v>#N/A</v>
      </c>
      <c r="K6535" s="3"/>
      <c r="L6535" s="3"/>
    </row>
    <row r="6536" spans="1:12" x14ac:dyDescent="0.3">
      <c r="A6536" s="152" t="s">
        <v>2481</v>
      </c>
      <c r="B6536" s="152" t="s">
        <v>16087</v>
      </c>
      <c r="C6536" s="152" t="s">
        <v>211</v>
      </c>
      <c r="D6536" s="152" t="s">
        <v>212</v>
      </c>
      <c r="E6536" s="152" t="s">
        <v>212</v>
      </c>
      <c r="F6536" s="152" t="e">
        <f t="shared" si="102"/>
        <v>#N/A</v>
      </c>
      <c r="K6536" s="3"/>
      <c r="L6536" s="3"/>
    </row>
    <row r="6537" spans="1:12" x14ac:dyDescent="0.3">
      <c r="A6537" s="152" t="s">
        <v>2482</v>
      </c>
      <c r="B6537" s="152" t="s">
        <v>16088</v>
      </c>
      <c r="C6537" s="152" t="s">
        <v>211</v>
      </c>
      <c r="D6537" s="152" t="s">
        <v>212</v>
      </c>
      <c r="E6537" s="152" t="s">
        <v>212</v>
      </c>
      <c r="F6537" s="152" t="e">
        <f t="shared" si="102"/>
        <v>#N/A</v>
      </c>
      <c r="K6537" s="3"/>
      <c r="L6537" s="3"/>
    </row>
    <row r="6538" spans="1:12" x14ac:dyDescent="0.3">
      <c r="A6538" s="152" t="s">
        <v>2483</v>
      </c>
      <c r="B6538" s="152" t="s">
        <v>16089</v>
      </c>
      <c r="C6538" s="152" t="s">
        <v>211</v>
      </c>
      <c r="D6538" s="152" t="s">
        <v>212</v>
      </c>
      <c r="E6538" s="152" t="s">
        <v>212</v>
      </c>
      <c r="F6538" s="152" t="e">
        <f t="shared" si="102"/>
        <v>#N/A</v>
      </c>
      <c r="K6538" s="3"/>
      <c r="L6538" s="3"/>
    </row>
    <row r="6539" spans="1:12" x14ac:dyDescent="0.3">
      <c r="A6539" s="152" t="s">
        <v>2484</v>
      </c>
      <c r="B6539" s="152" t="s">
        <v>16090</v>
      </c>
      <c r="C6539" s="152" t="s">
        <v>211</v>
      </c>
      <c r="D6539" s="152" t="s">
        <v>212</v>
      </c>
      <c r="E6539" s="152" t="s">
        <v>212</v>
      </c>
      <c r="F6539" s="152" t="e">
        <f t="shared" si="102"/>
        <v>#N/A</v>
      </c>
      <c r="K6539" s="3"/>
      <c r="L6539" s="3"/>
    </row>
    <row r="6540" spans="1:12" x14ac:dyDescent="0.3">
      <c r="A6540" s="152" t="s">
        <v>2459</v>
      </c>
      <c r="B6540" s="152" t="s">
        <v>16091</v>
      </c>
      <c r="C6540" s="152" t="s">
        <v>211</v>
      </c>
      <c r="D6540" s="152" t="s">
        <v>212</v>
      </c>
      <c r="E6540" s="152" t="s">
        <v>212</v>
      </c>
      <c r="F6540" s="152" t="e">
        <f t="shared" si="102"/>
        <v>#N/A</v>
      </c>
      <c r="K6540" s="3"/>
      <c r="L6540" s="3"/>
    </row>
    <row r="6541" spans="1:12" x14ac:dyDescent="0.3">
      <c r="A6541" s="152" t="s">
        <v>2463</v>
      </c>
      <c r="B6541" s="152" t="s">
        <v>16092</v>
      </c>
      <c r="C6541" s="152" t="s">
        <v>211</v>
      </c>
      <c r="D6541" s="152" t="s">
        <v>212</v>
      </c>
      <c r="E6541" s="152" t="s">
        <v>212</v>
      </c>
      <c r="F6541" s="152" t="e">
        <f t="shared" si="102"/>
        <v>#N/A</v>
      </c>
      <c r="K6541" s="3"/>
      <c r="L6541" s="3"/>
    </row>
    <row r="6542" spans="1:12" x14ac:dyDescent="0.3">
      <c r="A6542" s="152" t="s">
        <v>2464</v>
      </c>
      <c r="B6542" s="152" t="s">
        <v>16093</v>
      </c>
      <c r="C6542" s="152" t="s">
        <v>211</v>
      </c>
      <c r="D6542" s="152" t="s">
        <v>212</v>
      </c>
      <c r="E6542" s="152" t="s">
        <v>212</v>
      </c>
      <c r="F6542" s="152" t="e">
        <f t="shared" si="102"/>
        <v>#N/A</v>
      </c>
      <c r="K6542" s="3"/>
      <c r="L6542" s="3"/>
    </row>
    <row r="6543" spans="1:12" x14ac:dyDescent="0.3">
      <c r="A6543" s="152" t="s">
        <v>2465</v>
      </c>
      <c r="B6543" s="152" t="s">
        <v>16094</v>
      </c>
      <c r="C6543" s="152" t="s">
        <v>211</v>
      </c>
      <c r="D6543" s="152" t="s">
        <v>212</v>
      </c>
      <c r="E6543" s="152" t="s">
        <v>212</v>
      </c>
      <c r="F6543" s="152" t="e">
        <f t="shared" si="102"/>
        <v>#N/A</v>
      </c>
      <c r="K6543" s="3"/>
      <c r="L6543" s="3"/>
    </row>
    <row r="6544" spans="1:12" x14ac:dyDescent="0.3">
      <c r="A6544" s="152" t="s">
        <v>2468</v>
      </c>
      <c r="B6544" s="152" t="s">
        <v>16095</v>
      </c>
      <c r="C6544" s="152" t="s">
        <v>211</v>
      </c>
      <c r="D6544" s="152" t="s">
        <v>212</v>
      </c>
      <c r="E6544" s="152" t="s">
        <v>212</v>
      </c>
      <c r="F6544" s="152" t="e">
        <f t="shared" si="102"/>
        <v>#N/A</v>
      </c>
      <c r="K6544" s="3"/>
      <c r="L6544" s="3"/>
    </row>
    <row r="6545" spans="1:12" x14ac:dyDescent="0.3">
      <c r="A6545" s="152" t="s">
        <v>2470</v>
      </c>
      <c r="B6545" s="152" t="s">
        <v>16096</v>
      </c>
      <c r="C6545" s="152" t="s">
        <v>211</v>
      </c>
      <c r="D6545" s="152" t="s">
        <v>212</v>
      </c>
      <c r="E6545" s="152" t="s">
        <v>212</v>
      </c>
      <c r="F6545" s="152" t="e">
        <f t="shared" si="102"/>
        <v>#N/A</v>
      </c>
      <c r="K6545" s="3"/>
      <c r="L6545" s="3"/>
    </row>
    <row r="6546" spans="1:12" x14ac:dyDescent="0.3">
      <c r="A6546" s="152" t="s">
        <v>2452</v>
      </c>
      <c r="B6546" s="152" t="s">
        <v>16097</v>
      </c>
      <c r="C6546" s="152" t="s">
        <v>211</v>
      </c>
      <c r="D6546" s="152" t="s">
        <v>212</v>
      </c>
      <c r="E6546" s="152" t="s">
        <v>212</v>
      </c>
      <c r="F6546" s="152" t="e">
        <f t="shared" si="102"/>
        <v>#N/A</v>
      </c>
      <c r="K6546" s="3"/>
      <c r="L6546" s="3"/>
    </row>
    <row r="6547" spans="1:12" x14ac:dyDescent="0.3">
      <c r="A6547" s="152" t="s">
        <v>2453</v>
      </c>
      <c r="B6547" s="152" t="s">
        <v>16098</v>
      </c>
      <c r="C6547" s="152" t="s">
        <v>211</v>
      </c>
      <c r="D6547" s="152" t="s">
        <v>212</v>
      </c>
      <c r="E6547" s="152" t="s">
        <v>212</v>
      </c>
      <c r="F6547" s="152" t="e">
        <f t="shared" si="102"/>
        <v>#N/A</v>
      </c>
      <c r="K6547" s="3"/>
      <c r="L6547" s="3"/>
    </row>
    <row r="6548" spans="1:12" x14ac:dyDescent="0.3">
      <c r="A6548" s="152" t="s">
        <v>2454</v>
      </c>
      <c r="B6548" s="152" t="s">
        <v>16099</v>
      </c>
      <c r="C6548" s="152" t="s">
        <v>211</v>
      </c>
      <c r="D6548" s="152" t="s">
        <v>212</v>
      </c>
      <c r="E6548" s="152" t="s">
        <v>212</v>
      </c>
      <c r="F6548" s="152" t="e">
        <f t="shared" si="102"/>
        <v>#N/A</v>
      </c>
      <c r="K6548" s="3"/>
      <c r="L6548" s="3"/>
    </row>
    <row r="6549" spans="1:12" x14ac:dyDescent="0.3">
      <c r="A6549" s="152" t="s">
        <v>2455</v>
      </c>
      <c r="B6549" s="152" t="s">
        <v>16100</v>
      </c>
      <c r="C6549" s="152" t="s">
        <v>211</v>
      </c>
      <c r="D6549" s="152" t="s">
        <v>212</v>
      </c>
      <c r="E6549" s="152" t="s">
        <v>212</v>
      </c>
      <c r="F6549" s="152" t="e">
        <f t="shared" si="102"/>
        <v>#N/A</v>
      </c>
      <c r="K6549" s="3"/>
      <c r="L6549" s="3"/>
    </row>
    <row r="6550" spans="1:12" x14ac:dyDescent="0.3">
      <c r="A6550" s="152" t="s">
        <v>2664</v>
      </c>
      <c r="B6550" s="152" t="s">
        <v>16101</v>
      </c>
      <c r="C6550" s="152" t="s">
        <v>211</v>
      </c>
      <c r="D6550" s="152" t="s">
        <v>212</v>
      </c>
      <c r="E6550" s="152" t="s">
        <v>212</v>
      </c>
      <c r="F6550" s="152" t="e">
        <f t="shared" si="102"/>
        <v>#N/A</v>
      </c>
      <c r="K6550" s="3"/>
      <c r="L6550" s="3"/>
    </row>
    <row r="6551" spans="1:12" x14ac:dyDescent="0.3">
      <c r="A6551" s="152" t="s">
        <v>2661</v>
      </c>
      <c r="B6551" s="152" t="s">
        <v>16102</v>
      </c>
      <c r="C6551" s="152" t="s">
        <v>211</v>
      </c>
      <c r="D6551" s="152" t="s">
        <v>212</v>
      </c>
      <c r="E6551" s="152" t="s">
        <v>212</v>
      </c>
      <c r="F6551" s="152" t="e">
        <f t="shared" si="102"/>
        <v>#N/A</v>
      </c>
      <c r="K6551" s="3"/>
      <c r="L6551" s="3"/>
    </row>
    <row r="6552" spans="1:12" x14ac:dyDescent="0.3">
      <c r="A6552" s="152" t="s">
        <v>2577</v>
      </c>
      <c r="B6552" s="152" t="s">
        <v>16103</v>
      </c>
      <c r="C6552" s="152" t="s">
        <v>211</v>
      </c>
      <c r="D6552" s="152" t="s">
        <v>212</v>
      </c>
      <c r="E6552" s="152" t="s">
        <v>212</v>
      </c>
      <c r="F6552" s="152" t="e">
        <f t="shared" si="102"/>
        <v>#N/A</v>
      </c>
      <c r="K6552" s="3"/>
      <c r="L6552" s="3"/>
    </row>
    <row r="6553" spans="1:12" x14ac:dyDescent="0.3">
      <c r="A6553" s="152" t="s">
        <v>2666</v>
      </c>
      <c r="B6553" s="152" t="s">
        <v>16104</v>
      </c>
      <c r="C6553" s="152" t="s">
        <v>211</v>
      </c>
      <c r="D6553" s="152" t="s">
        <v>212</v>
      </c>
      <c r="E6553" s="152" t="s">
        <v>212</v>
      </c>
      <c r="F6553" s="152" t="e">
        <f t="shared" si="102"/>
        <v>#N/A</v>
      </c>
      <c r="K6553" s="3"/>
      <c r="L6553" s="3"/>
    </row>
    <row r="6554" spans="1:12" x14ac:dyDescent="0.3">
      <c r="A6554" s="152" t="s">
        <v>2835</v>
      </c>
      <c r="B6554" s="152" t="s">
        <v>16105</v>
      </c>
      <c r="C6554" s="152" t="s">
        <v>211</v>
      </c>
      <c r="D6554" s="152" t="s">
        <v>212</v>
      </c>
      <c r="E6554" s="152" t="s">
        <v>212</v>
      </c>
      <c r="F6554" s="152" t="e">
        <f t="shared" si="102"/>
        <v>#N/A</v>
      </c>
      <c r="K6554" s="3"/>
      <c r="L6554" s="3"/>
    </row>
    <row r="6555" spans="1:12" x14ac:dyDescent="0.3">
      <c r="A6555" s="152" t="s">
        <v>2837</v>
      </c>
      <c r="B6555" s="152" t="s">
        <v>16106</v>
      </c>
      <c r="C6555" s="152" t="s">
        <v>211</v>
      </c>
      <c r="D6555" s="152" t="s">
        <v>212</v>
      </c>
      <c r="E6555" s="152" t="s">
        <v>212</v>
      </c>
      <c r="F6555" s="152" t="e">
        <f t="shared" si="102"/>
        <v>#N/A</v>
      </c>
      <c r="K6555" s="3"/>
      <c r="L6555" s="3"/>
    </row>
    <row r="6556" spans="1:12" x14ac:dyDescent="0.3">
      <c r="A6556" s="152" t="s">
        <v>2688</v>
      </c>
      <c r="B6556" s="152" t="s">
        <v>16107</v>
      </c>
      <c r="C6556" s="152" t="s">
        <v>211</v>
      </c>
      <c r="D6556" s="152" t="s">
        <v>212</v>
      </c>
      <c r="E6556" s="152" t="s">
        <v>212</v>
      </c>
      <c r="F6556" s="152" t="e">
        <f t="shared" si="102"/>
        <v>#N/A</v>
      </c>
      <c r="K6556" s="3"/>
      <c r="L6556" s="3"/>
    </row>
    <row r="6557" spans="1:12" x14ac:dyDescent="0.3">
      <c r="A6557" s="152" t="s">
        <v>2834</v>
      </c>
      <c r="B6557" s="152" t="s">
        <v>16108</v>
      </c>
      <c r="C6557" s="152" t="s">
        <v>211</v>
      </c>
      <c r="D6557" s="152" t="s">
        <v>212</v>
      </c>
      <c r="E6557" s="152" t="s">
        <v>212</v>
      </c>
      <c r="F6557" s="152" t="e">
        <f t="shared" si="102"/>
        <v>#N/A</v>
      </c>
      <c r="K6557" s="3"/>
      <c r="L6557" s="3"/>
    </row>
    <row r="6558" spans="1:12" x14ac:dyDescent="0.3">
      <c r="A6558" s="152" t="s">
        <v>2683</v>
      </c>
      <c r="B6558" s="152" t="s">
        <v>16109</v>
      </c>
      <c r="C6558" s="152" t="s">
        <v>211</v>
      </c>
      <c r="D6558" s="152" t="s">
        <v>212</v>
      </c>
      <c r="E6558" s="152" t="s">
        <v>212</v>
      </c>
      <c r="F6558" s="152" t="e">
        <f t="shared" si="102"/>
        <v>#N/A</v>
      </c>
      <c r="K6558" s="3"/>
      <c r="L6558" s="3"/>
    </row>
    <row r="6559" spans="1:12" x14ac:dyDescent="0.3">
      <c r="A6559" s="152" t="s">
        <v>2292</v>
      </c>
      <c r="B6559" s="152" t="s">
        <v>16110</v>
      </c>
      <c r="C6559" s="152" t="s">
        <v>211</v>
      </c>
      <c r="D6559" s="152" t="s">
        <v>212</v>
      </c>
      <c r="E6559" s="152" t="s">
        <v>212</v>
      </c>
      <c r="F6559" s="152" t="e">
        <f t="shared" si="102"/>
        <v>#N/A</v>
      </c>
      <c r="K6559" s="3"/>
      <c r="L6559" s="3"/>
    </row>
    <row r="6560" spans="1:12" x14ac:dyDescent="0.3">
      <c r="A6560" s="152" t="s">
        <v>2261</v>
      </c>
      <c r="B6560" s="152" t="s">
        <v>16111</v>
      </c>
      <c r="C6560" s="152" t="s">
        <v>211</v>
      </c>
      <c r="D6560" s="152" t="s">
        <v>212</v>
      </c>
      <c r="E6560" s="152" t="s">
        <v>212</v>
      </c>
      <c r="F6560" s="152" t="e">
        <f t="shared" si="102"/>
        <v>#N/A</v>
      </c>
      <c r="K6560" s="3"/>
      <c r="L6560" s="3"/>
    </row>
    <row r="6561" spans="1:12" x14ac:dyDescent="0.3">
      <c r="A6561" s="152" t="s">
        <v>2392</v>
      </c>
      <c r="B6561" s="152" t="s">
        <v>16112</v>
      </c>
      <c r="C6561" s="152" t="s">
        <v>211</v>
      </c>
      <c r="D6561" s="152" t="s">
        <v>212</v>
      </c>
      <c r="E6561" s="152" t="s">
        <v>212</v>
      </c>
      <c r="F6561" s="152" t="e">
        <f t="shared" si="102"/>
        <v>#N/A</v>
      </c>
      <c r="K6561" s="3"/>
      <c r="L6561" s="3"/>
    </row>
    <row r="6562" spans="1:12" x14ac:dyDescent="0.3">
      <c r="A6562" s="152" t="s">
        <v>2341</v>
      </c>
      <c r="B6562" s="152" t="s">
        <v>16113</v>
      </c>
      <c r="C6562" s="152" t="s">
        <v>211</v>
      </c>
      <c r="D6562" s="152" t="s">
        <v>212</v>
      </c>
      <c r="E6562" s="152" t="s">
        <v>212</v>
      </c>
      <c r="F6562" s="152" t="e">
        <f t="shared" si="102"/>
        <v>#N/A</v>
      </c>
      <c r="K6562" s="3"/>
      <c r="L6562" s="3"/>
    </row>
    <row r="6563" spans="1:12" x14ac:dyDescent="0.3">
      <c r="A6563" s="152" t="s">
        <v>2493</v>
      </c>
      <c r="B6563" s="152" t="s">
        <v>16114</v>
      </c>
      <c r="C6563" s="152" t="s">
        <v>211</v>
      </c>
      <c r="D6563" s="152" t="s">
        <v>212</v>
      </c>
      <c r="E6563" s="152" t="s">
        <v>212</v>
      </c>
      <c r="F6563" s="152" t="e">
        <f t="shared" si="102"/>
        <v>#N/A</v>
      </c>
      <c r="K6563" s="3"/>
      <c r="L6563" s="3"/>
    </row>
    <row r="6564" spans="1:12" x14ac:dyDescent="0.3">
      <c r="A6564" s="152" t="s">
        <v>2521</v>
      </c>
      <c r="B6564" s="152" t="s">
        <v>16115</v>
      </c>
      <c r="C6564" s="152" t="s">
        <v>211</v>
      </c>
      <c r="D6564" s="152" t="s">
        <v>212</v>
      </c>
      <c r="E6564" s="152" t="s">
        <v>212</v>
      </c>
      <c r="F6564" s="152" t="e">
        <f t="shared" si="102"/>
        <v>#N/A</v>
      </c>
      <c r="K6564" s="3"/>
      <c r="L6564" s="3"/>
    </row>
    <row r="6565" spans="1:12" x14ac:dyDescent="0.3">
      <c r="A6565" s="152" t="s">
        <v>2479</v>
      </c>
      <c r="B6565" s="152" t="s">
        <v>16116</v>
      </c>
      <c r="C6565" s="152" t="s">
        <v>211</v>
      </c>
      <c r="D6565" s="152" t="s">
        <v>212</v>
      </c>
      <c r="E6565" s="152" t="s">
        <v>212</v>
      </c>
      <c r="F6565" s="152" t="e">
        <f t="shared" si="102"/>
        <v>#N/A</v>
      </c>
      <c r="K6565" s="3"/>
      <c r="L6565" s="3"/>
    </row>
    <row r="6566" spans="1:12" x14ac:dyDescent="0.3">
      <c r="A6566" s="152" t="s">
        <v>2457</v>
      </c>
      <c r="B6566" s="152" t="s">
        <v>16117</v>
      </c>
      <c r="C6566" s="152" t="s">
        <v>211</v>
      </c>
      <c r="D6566" s="152" t="s">
        <v>212</v>
      </c>
      <c r="E6566" s="152" t="s">
        <v>212</v>
      </c>
      <c r="F6566" s="152" t="e">
        <f t="shared" si="102"/>
        <v>#N/A</v>
      </c>
      <c r="K6566" s="3"/>
      <c r="L6566" s="3"/>
    </row>
    <row r="6567" spans="1:12" x14ac:dyDescent="0.3">
      <c r="A6567" s="152" t="s">
        <v>2450</v>
      </c>
      <c r="B6567" s="152" t="s">
        <v>16118</v>
      </c>
      <c r="C6567" s="152" t="s">
        <v>211</v>
      </c>
      <c r="D6567" s="152" t="s">
        <v>212</v>
      </c>
      <c r="E6567" s="152" t="s">
        <v>212</v>
      </c>
      <c r="F6567" s="152" t="e">
        <f t="shared" si="102"/>
        <v>#N/A</v>
      </c>
      <c r="K6567" s="3"/>
      <c r="L6567" s="3"/>
    </row>
    <row r="6568" spans="1:12" x14ac:dyDescent="0.3">
      <c r="A6568" s="152" t="s">
        <v>2743</v>
      </c>
      <c r="B6568" s="152" t="s">
        <v>16119</v>
      </c>
      <c r="C6568" s="152" t="s">
        <v>211</v>
      </c>
      <c r="D6568" s="152" t="s">
        <v>212</v>
      </c>
      <c r="E6568" s="152" t="s">
        <v>212</v>
      </c>
      <c r="F6568" s="152" t="e">
        <f t="shared" si="102"/>
        <v>#N/A</v>
      </c>
      <c r="K6568" s="3"/>
      <c r="L6568" s="3"/>
    </row>
    <row r="6569" spans="1:12" x14ac:dyDescent="0.3">
      <c r="A6569" s="152" t="s">
        <v>2603</v>
      </c>
      <c r="B6569" s="152" t="s">
        <v>16120</v>
      </c>
      <c r="C6569" s="152" t="s">
        <v>211</v>
      </c>
      <c r="D6569" s="152" t="s">
        <v>212</v>
      </c>
      <c r="E6569" s="152" t="s">
        <v>212</v>
      </c>
      <c r="F6569" s="152" t="e">
        <f t="shared" si="102"/>
        <v>#N/A</v>
      </c>
      <c r="K6569" s="3"/>
      <c r="L6569" s="3"/>
    </row>
    <row r="6570" spans="1:12" x14ac:dyDescent="0.3">
      <c r="A6570" s="152" t="s">
        <v>2643</v>
      </c>
      <c r="B6570" s="152" t="s">
        <v>16121</v>
      </c>
      <c r="C6570" s="152" t="s">
        <v>211</v>
      </c>
      <c r="D6570" s="152" t="s">
        <v>212</v>
      </c>
      <c r="E6570" s="152" t="s">
        <v>212</v>
      </c>
      <c r="F6570" s="152" t="e">
        <f t="shared" si="102"/>
        <v>#N/A</v>
      </c>
      <c r="K6570" s="3"/>
      <c r="L6570" s="3"/>
    </row>
    <row r="6571" spans="1:12" x14ac:dyDescent="0.3">
      <c r="A6571" s="152" t="s">
        <v>2598</v>
      </c>
      <c r="B6571" s="152" t="s">
        <v>16122</v>
      </c>
      <c r="C6571" s="152" t="s">
        <v>211</v>
      </c>
      <c r="D6571" s="152" t="s">
        <v>212</v>
      </c>
      <c r="E6571" s="152" t="s">
        <v>212</v>
      </c>
      <c r="F6571" s="152" t="e">
        <f t="shared" si="102"/>
        <v>#N/A</v>
      </c>
      <c r="K6571" s="3"/>
      <c r="L6571" s="3"/>
    </row>
    <row r="6572" spans="1:12" x14ac:dyDescent="0.3">
      <c r="A6572" s="152" t="s">
        <v>2681</v>
      </c>
      <c r="B6572" s="152" t="s">
        <v>16123</v>
      </c>
      <c r="C6572" s="152" t="s">
        <v>211</v>
      </c>
      <c r="D6572" s="152" t="s">
        <v>212</v>
      </c>
      <c r="E6572" s="152" t="s">
        <v>212</v>
      </c>
      <c r="F6572" s="152" t="e">
        <f t="shared" si="102"/>
        <v>#N/A</v>
      </c>
      <c r="K6572" s="3"/>
      <c r="L6572" s="3"/>
    </row>
    <row r="6573" spans="1:12" x14ac:dyDescent="0.3">
      <c r="A6573" s="152" t="s">
        <v>2708</v>
      </c>
      <c r="B6573" s="152" t="s">
        <v>16124</v>
      </c>
      <c r="C6573" s="152" t="s">
        <v>211</v>
      </c>
      <c r="D6573" s="152" t="s">
        <v>212</v>
      </c>
      <c r="E6573" s="152" t="s">
        <v>212</v>
      </c>
      <c r="F6573" s="152" t="e">
        <f t="shared" si="102"/>
        <v>#N/A</v>
      </c>
      <c r="K6573" s="3"/>
      <c r="L6573" s="3"/>
    </row>
    <row r="6574" spans="1:12" x14ac:dyDescent="0.3">
      <c r="A6574" s="152" t="s">
        <v>2706</v>
      </c>
      <c r="B6574" s="152" t="s">
        <v>16125</v>
      </c>
      <c r="C6574" s="152" t="s">
        <v>211</v>
      </c>
      <c r="D6574" s="152" t="s">
        <v>212</v>
      </c>
      <c r="E6574" s="152" t="s">
        <v>212</v>
      </c>
      <c r="F6574" s="152" t="e">
        <f t="shared" si="102"/>
        <v>#N/A</v>
      </c>
      <c r="K6574" s="3"/>
      <c r="L6574" s="3"/>
    </row>
    <row r="6575" spans="1:12" x14ac:dyDescent="0.3">
      <c r="A6575" s="152" t="s">
        <v>2707</v>
      </c>
      <c r="B6575" s="152" t="s">
        <v>16126</v>
      </c>
      <c r="C6575" s="152" t="s">
        <v>211</v>
      </c>
      <c r="D6575" s="152" t="s">
        <v>212</v>
      </c>
      <c r="E6575" s="152" t="s">
        <v>212</v>
      </c>
      <c r="F6575" s="152" t="e">
        <f t="shared" si="102"/>
        <v>#N/A</v>
      </c>
      <c r="K6575" s="3"/>
      <c r="L6575" s="3"/>
    </row>
    <row r="6576" spans="1:12" x14ac:dyDescent="0.3">
      <c r="A6576" s="152" t="s">
        <v>2723</v>
      </c>
      <c r="B6576" s="152" t="s">
        <v>16127</v>
      </c>
      <c r="C6576" s="152" t="s">
        <v>211</v>
      </c>
      <c r="D6576" s="152" t="s">
        <v>212</v>
      </c>
      <c r="E6576" s="152" t="s">
        <v>212</v>
      </c>
      <c r="F6576" s="152" t="e">
        <f t="shared" si="102"/>
        <v>#N/A</v>
      </c>
      <c r="K6576" s="3"/>
      <c r="L6576" s="3"/>
    </row>
    <row r="6577" spans="1:12" x14ac:dyDescent="0.3">
      <c r="A6577" s="152" t="s">
        <v>2721</v>
      </c>
      <c r="B6577" s="152" t="s">
        <v>16128</v>
      </c>
      <c r="C6577" s="152" t="s">
        <v>211</v>
      </c>
      <c r="D6577" s="152" t="s">
        <v>212</v>
      </c>
      <c r="E6577" s="152" t="s">
        <v>212</v>
      </c>
      <c r="F6577" s="152" t="e">
        <f t="shared" si="102"/>
        <v>#N/A</v>
      </c>
      <c r="K6577" s="3"/>
      <c r="L6577" s="3"/>
    </row>
    <row r="6578" spans="1:12" x14ac:dyDescent="0.3">
      <c r="A6578" s="152" t="s">
        <v>2722</v>
      </c>
      <c r="B6578" s="152" t="s">
        <v>16129</v>
      </c>
      <c r="C6578" s="152" t="s">
        <v>211</v>
      </c>
      <c r="D6578" s="152" t="s">
        <v>212</v>
      </c>
      <c r="E6578" s="152" t="s">
        <v>212</v>
      </c>
      <c r="F6578" s="152" t="e">
        <f t="shared" si="102"/>
        <v>#N/A</v>
      </c>
      <c r="K6578" s="3"/>
      <c r="L6578" s="3"/>
    </row>
    <row r="6579" spans="1:12" x14ac:dyDescent="0.3">
      <c r="A6579" s="152" t="s">
        <v>2724</v>
      </c>
      <c r="B6579" s="152" t="s">
        <v>16130</v>
      </c>
      <c r="C6579" s="152" t="s">
        <v>211</v>
      </c>
      <c r="D6579" s="152" t="s">
        <v>212</v>
      </c>
      <c r="E6579" s="152" t="s">
        <v>212</v>
      </c>
      <c r="F6579" s="152" t="e">
        <f t="shared" si="102"/>
        <v>#N/A</v>
      </c>
      <c r="K6579" s="3"/>
      <c r="L6579" s="3"/>
    </row>
    <row r="6580" spans="1:12" x14ac:dyDescent="0.3">
      <c r="A6580" s="152" t="s">
        <v>2725</v>
      </c>
      <c r="B6580" s="152" t="s">
        <v>16131</v>
      </c>
      <c r="C6580" s="152" t="s">
        <v>211</v>
      </c>
      <c r="D6580" s="152" t="s">
        <v>212</v>
      </c>
      <c r="E6580" s="152" t="s">
        <v>212</v>
      </c>
      <c r="F6580" s="152" t="e">
        <f t="shared" si="102"/>
        <v>#N/A</v>
      </c>
      <c r="K6580" s="3"/>
      <c r="L6580" s="3"/>
    </row>
    <row r="6581" spans="1:12" x14ac:dyDescent="0.3">
      <c r="A6581" s="152" t="s">
        <v>2726</v>
      </c>
      <c r="B6581" s="152" t="s">
        <v>16132</v>
      </c>
      <c r="C6581" s="152" t="s">
        <v>211</v>
      </c>
      <c r="D6581" s="152" t="s">
        <v>212</v>
      </c>
      <c r="E6581" s="152" t="s">
        <v>212</v>
      </c>
      <c r="F6581" s="152" t="e">
        <f t="shared" si="102"/>
        <v>#N/A</v>
      </c>
      <c r="K6581" s="3"/>
      <c r="L6581" s="3"/>
    </row>
    <row r="6582" spans="1:12" x14ac:dyDescent="0.3">
      <c r="A6582" s="152" t="s">
        <v>2322</v>
      </c>
      <c r="B6582" s="152" t="s">
        <v>16133</v>
      </c>
      <c r="C6582" s="152" t="s">
        <v>211</v>
      </c>
      <c r="D6582" s="152" t="s">
        <v>212</v>
      </c>
      <c r="E6582" s="152" t="s">
        <v>212</v>
      </c>
      <c r="F6582" s="152" t="e">
        <f t="shared" si="102"/>
        <v>#N/A</v>
      </c>
      <c r="K6582" s="3"/>
      <c r="L6582" s="3"/>
    </row>
    <row r="6583" spans="1:12" x14ac:dyDescent="0.3">
      <c r="A6583" s="152" t="s">
        <v>2747</v>
      </c>
      <c r="B6583" s="152" t="s">
        <v>16134</v>
      </c>
      <c r="C6583" s="152" t="s">
        <v>211</v>
      </c>
      <c r="D6583" s="152" t="s">
        <v>212</v>
      </c>
      <c r="E6583" s="152" t="s">
        <v>212</v>
      </c>
      <c r="F6583" s="152" t="e">
        <f t="shared" si="102"/>
        <v>#N/A</v>
      </c>
      <c r="K6583" s="3"/>
      <c r="L6583" s="3"/>
    </row>
    <row r="6584" spans="1:12" x14ac:dyDescent="0.3">
      <c r="A6584" s="152" t="s">
        <v>2745</v>
      </c>
      <c r="B6584" s="152" t="s">
        <v>16135</v>
      </c>
      <c r="C6584" s="152" t="s">
        <v>211</v>
      </c>
      <c r="D6584" s="152" t="s">
        <v>212</v>
      </c>
      <c r="E6584" s="152" t="s">
        <v>212</v>
      </c>
      <c r="F6584" s="152" t="e">
        <f t="shared" si="102"/>
        <v>#N/A</v>
      </c>
      <c r="K6584" s="3"/>
      <c r="L6584" s="3"/>
    </row>
    <row r="6585" spans="1:12" x14ac:dyDescent="0.3">
      <c r="A6585" s="152" t="s">
        <v>2746</v>
      </c>
      <c r="B6585" s="152" t="s">
        <v>16136</v>
      </c>
      <c r="C6585" s="152" t="s">
        <v>211</v>
      </c>
      <c r="D6585" s="152" t="s">
        <v>212</v>
      </c>
      <c r="E6585" s="152" t="s">
        <v>212</v>
      </c>
      <c r="F6585" s="152" t="e">
        <f t="shared" si="102"/>
        <v>#N/A</v>
      </c>
      <c r="K6585" s="3"/>
      <c r="L6585" s="3"/>
    </row>
    <row r="6586" spans="1:12" x14ac:dyDescent="0.3">
      <c r="A6586" s="152" t="s">
        <v>2336</v>
      </c>
      <c r="B6586" s="152" t="s">
        <v>16137</v>
      </c>
      <c r="C6586" s="152" t="s">
        <v>211</v>
      </c>
      <c r="D6586" s="152" t="s">
        <v>212</v>
      </c>
      <c r="E6586" s="152" t="s">
        <v>212</v>
      </c>
      <c r="F6586" s="152" t="e">
        <f t="shared" si="102"/>
        <v>#N/A</v>
      </c>
      <c r="K6586" s="3"/>
      <c r="L6586" s="3"/>
    </row>
    <row r="6587" spans="1:12" x14ac:dyDescent="0.3">
      <c r="A6587" s="152" t="s">
        <v>2373</v>
      </c>
      <c r="B6587" s="152" t="s">
        <v>16138</v>
      </c>
      <c r="C6587" s="152" t="s">
        <v>211</v>
      </c>
      <c r="D6587" s="152" t="s">
        <v>212</v>
      </c>
      <c r="E6587" s="152" t="s">
        <v>212</v>
      </c>
      <c r="F6587" s="152" t="e">
        <f t="shared" si="102"/>
        <v>#N/A</v>
      </c>
      <c r="K6587" s="3"/>
      <c r="L6587" s="3"/>
    </row>
    <row r="6588" spans="1:12" x14ac:dyDescent="0.3">
      <c r="A6588" s="152" t="s">
        <v>2398</v>
      </c>
      <c r="B6588" s="152" t="s">
        <v>16139</v>
      </c>
      <c r="C6588" s="152" t="s">
        <v>211</v>
      </c>
      <c r="D6588" s="152" t="s">
        <v>212</v>
      </c>
      <c r="E6588" s="152" t="s">
        <v>212</v>
      </c>
      <c r="F6588" s="152" t="e">
        <f t="shared" si="102"/>
        <v>#N/A</v>
      </c>
      <c r="K6588" s="3"/>
      <c r="L6588" s="3"/>
    </row>
    <row r="6589" spans="1:12" x14ac:dyDescent="0.3">
      <c r="A6589" s="152" t="s">
        <v>2400</v>
      </c>
      <c r="B6589" s="152" t="s">
        <v>16140</v>
      </c>
      <c r="C6589" s="152" t="s">
        <v>211</v>
      </c>
      <c r="D6589" s="152" t="s">
        <v>212</v>
      </c>
      <c r="E6589" s="152" t="s">
        <v>212</v>
      </c>
      <c r="F6589" s="152" t="e">
        <f t="shared" si="102"/>
        <v>#N/A</v>
      </c>
      <c r="K6589" s="3"/>
      <c r="L6589" s="3"/>
    </row>
    <row r="6590" spans="1:12" x14ac:dyDescent="0.3">
      <c r="A6590" s="152" t="s">
        <v>2338</v>
      </c>
      <c r="B6590" s="152" t="s">
        <v>16141</v>
      </c>
      <c r="C6590" s="152" t="s">
        <v>211</v>
      </c>
      <c r="D6590" s="152" t="s">
        <v>212</v>
      </c>
      <c r="E6590" s="152" t="s">
        <v>212</v>
      </c>
      <c r="F6590" s="152" t="e">
        <f t="shared" si="102"/>
        <v>#N/A</v>
      </c>
      <c r="K6590" s="3"/>
      <c r="L6590" s="3"/>
    </row>
    <row r="6591" spans="1:12" x14ac:dyDescent="0.3">
      <c r="A6591" s="152" t="s">
        <v>2343</v>
      </c>
      <c r="B6591" s="152" t="s">
        <v>16142</v>
      </c>
      <c r="C6591" s="152" t="s">
        <v>211</v>
      </c>
      <c r="D6591" s="152" t="s">
        <v>212</v>
      </c>
      <c r="E6591" s="152" t="s">
        <v>212</v>
      </c>
      <c r="F6591" s="152" t="e">
        <f t="shared" si="102"/>
        <v>#N/A</v>
      </c>
      <c r="K6591" s="3"/>
      <c r="L6591" s="3"/>
    </row>
    <row r="6592" spans="1:12" x14ac:dyDescent="0.3">
      <c r="A6592" s="152" t="s">
        <v>2435</v>
      </c>
      <c r="B6592" s="152" t="s">
        <v>16143</v>
      </c>
      <c r="C6592" s="152" t="s">
        <v>211</v>
      </c>
      <c r="D6592" s="152" t="s">
        <v>212</v>
      </c>
      <c r="E6592" s="152" t="s">
        <v>212</v>
      </c>
      <c r="F6592" s="152" t="e">
        <f t="shared" si="102"/>
        <v>#N/A</v>
      </c>
      <c r="K6592" s="3"/>
      <c r="L6592" s="3"/>
    </row>
    <row r="6593" spans="1:12" x14ac:dyDescent="0.3">
      <c r="A6593" s="152" t="s">
        <v>2258</v>
      </c>
      <c r="B6593" s="152" t="s">
        <v>16144</v>
      </c>
      <c r="C6593" s="152" t="s">
        <v>211</v>
      </c>
      <c r="D6593" s="152" t="s">
        <v>212</v>
      </c>
      <c r="E6593" s="152" t="s">
        <v>212</v>
      </c>
      <c r="F6593" s="152" t="e">
        <f t="shared" si="102"/>
        <v>#N/A</v>
      </c>
      <c r="K6593" s="3"/>
      <c r="L6593" s="3"/>
    </row>
    <row r="6594" spans="1:12" x14ac:dyDescent="0.3">
      <c r="A6594" s="152" t="s">
        <v>2294</v>
      </c>
      <c r="B6594" s="152" t="s">
        <v>16145</v>
      </c>
      <c r="C6594" s="152" t="s">
        <v>211</v>
      </c>
      <c r="D6594" s="152" t="s">
        <v>212</v>
      </c>
      <c r="E6594" s="152" t="s">
        <v>212</v>
      </c>
      <c r="F6594" s="152" t="e">
        <f t="shared" ref="F6594:F6657" si="103">VLOOKUP(A6594,K:M,3,FALSE)</f>
        <v>#N/A</v>
      </c>
      <c r="K6594" s="3"/>
      <c r="L6594" s="3"/>
    </row>
    <row r="6595" spans="1:12" x14ac:dyDescent="0.3">
      <c r="A6595" s="152" t="s">
        <v>2265</v>
      </c>
      <c r="B6595" s="152" t="s">
        <v>16146</v>
      </c>
      <c r="C6595" s="152" t="s">
        <v>211</v>
      </c>
      <c r="D6595" s="152" t="s">
        <v>212</v>
      </c>
      <c r="E6595" s="152" t="s">
        <v>212</v>
      </c>
      <c r="F6595" s="152" t="e">
        <f t="shared" si="103"/>
        <v>#N/A</v>
      </c>
      <c r="K6595" s="3"/>
      <c r="L6595" s="3"/>
    </row>
    <row r="6596" spans="1:12" x14ac:dyDescent="0.3">
      <c r="A6596" s="152" t="s">
        <v>2287</v>
      </c>
      <c r="B6596" s="152" t="s">
        <v>16147</v>
      </c>
      <c r="C6596" s="152" t="s">
        <v>211</v>
      </c>
      <c r="D6596" s="152" t="s">
        <v>212</v>
      </c>
      <c r="E6596" s="152" t="s">
        <v>212</v>
      </c>
      <c r="F6596" s="152" t="e">
        <f t="shared" si="103"/>
        <v>#N/A</v>
      </c>
      <c r="K6596" s="3"/>
      <c r="L6596" s="3"/>
    </row>
    <row r="6597" spans="1:12" x14ac:dyDescent="0.3">
      <c r="A6597" s="152" t="s">
        <v>2281</v>
      </c>
      <c r="B6597" s="152" t="s">
        <v>16148</v>
      </c>
      <c r="C6597" s="152" t="s">
        <v>211</v>
      </c>
      <c r="D6597" s="152" t="s">
        <v>212</v>
      </c>
      <c r="E6597" s="152" t="s">
        <v>212</v>
      </c>
      <c r="F6597" s="152" t="e">
        <f t="shared" si="103"/>
        <v>#N/A</v>
      </c>
      <c r="K6597" s="3"/>
      <c r="L6597" s="3"/>
    </row>
    <row r="6598" spans="1:12" x14ac:dyDescent="0.3">
      <c r="A6598" s="152" t="s">
        <v>2285</v>
      </c>
      <c r="B6598" s="152" t="s">
        <v>16149</v>
      </c>
      <c r="C6598" s="152" t="s">
        <v>211</v>
      </c>
      <c r="D6598" s="152" t="s">
        <v>212</v>
      </c>
      <c r="E6598" s="152" t="s">
        <v>212</v>
      </c>
      <c r="F6598" s="152" t="e">
        <f t="shared" si="103"/>
        <v>#N/A</v>
      </c>
      <c r="K6598" s="3"/>
      <c r="L6598" s="3"/>
    </row>
    <row r="6599" spans="1:12" x14ac:dyDescent="0.3">
      <c r="A6599" s="152" t="s">
        <v>2439</v>
      </c>
      <c r="B6599" s="152" t="s">
        <v>16150</v>
      </c>
      <c r="C6599" s="152" t="s">
        <v>211</v>
      </c>
      <c r="D6599" s="152" t="s">
        <v>212</v>
      </c>
      <c r="E6599" s="152" t="s">
        <v>212</v>
      </c>
      <c r="F6599" s="152" t="e">
        <f t="shared" si="103"/>
        <v>#N/A</v>
      </c>
      <c r="K6599" s="3"/>
      <c r="L6599" s="3"/>
    </row>
    <row r="6600" spans="1:12" x14ac:dyDescent="0.3">
      <c r="A6600" s="152" t="s">
        <v>2443</v>
      </c>
      <c r="B6600" s="152" t="s">
        <v>16151</v>
      </c>
      <c r="C6600" s="152" t="s">
        <v>211</v>
      </c>
      <c r="D6600" s="152" t="s">
        <v>212</v>
      </c>
      <c r="E6600" s="152" t="s">
        <v>212</v>
      </c>
      <c r="F6600" s="152" t="e">
        <f t="shared" si="103"/>
        <v>#N/A</v>
      </c>
      <c r="K6600" s="3"/>
      <c r="L6600" s="3"/>
    </row>
    <row r="6601" spans="1:12" x14ac:dyDescent="0.3">
      <c r="A6601" s="152" t="s">
        <v>2250</v>
      </c>
      <c r="B6601" s="152" t="s">
        <v>16152</v>
      </c>
      <c r="C6601" s="152" t="s">
        <v>211</v>
      </c>
      <c r="D6601" s="152" t="s">
        <v>212</v>
      </c>
      <c r="E6601" s="152" t="s">
        <v>212</v>
      </c>
      <c r="F6601" s="152" t="e">
        <f t="shared" si="103"/>
        <v>#N/A</v>
      </c>
      <c r="K6601" s="3"/>
      <c r="L6601" s="3"/>
    </row>
    <row r="6602" spans="1:12" x14ac:dyDescent="0.3">
      <c r="A6602" s="152" t="s">
        <v>2888</v>
      </c>
      <c r="B6602" s="152" t="s">
        <v>16153</v>
      </c>
      <c r="C6602" s="152" t="s">
        <v>211</v>
      </c>
      <c r="D6602" s="152" t="s">
        <v>212</v>
      </c>
      <c r="E6602" s="152" t="s">
        <v>212</v>
      </c>
      <c r="F6602" s="152" t="e">
        <f t="shared" si="103"/>
        <v>#N/A</v>
      </c>
      <c r="K6602" s="3"/>
      <c r="L6602" s="3"/>
    </row>
    <row r="6603" spans="1:12" x14ac:dyDescent="0.3">
      <c r="A6603" s="152" t="s">
        <v>2396</v>
      </c>
      <c r="B6603" s="152" t="s">
        <v>16154</v>
      </c>
      <c r="C6603" s="152" t="s">
        <v>211</v>
      </c>
      <c r="D6603" s="152" t="s">
        <v>212</v>
      </c>
      <c r="E6603" s="152" t="s">
        <v>212</v>
      </c>
      <c r="F6603" s="152" t="e">
        <f t="shared" si="103"/>
        <v>#N/A</v>
      </c>
      <c r="K6603" s="3"/>
      <c r="L6603" s="3"/>
    </row>
    <row r="6604" spans="1:12" x14ac:dyDescent="0.3">
      <c r="A6604" s="152" t="s">
        <v>2388</v>
      </c>
      <c r="B6604" s="152" t="s">
        <v>16155</v>
      </c>
      <c r="C6604" s="152" t="s">
        <v>211</v>
      </c>
      <c r="D6604" s="152" t="s">
        <v>212</v>
      </c>
      <c r="E6604" s="152" t="s">
        <v>212</v>
      </c>
      <c r="F6604" s="152" t="e">
        <f t="shared" si="103"/>
        <v>#N/A</v>
      </c>
      <c r="K6604" s="3"/>
      <c r="L6604" s="3"/>
    </row>
    <row r="6605" spans="1:12" x14ac:dyDescent="0.3">
      <c r="A6605" s="152" t="s">
        <v>2421</v>
      </c>
      <c r="B6605" s="152" t="s">
        <v>16156</v>
      </c>
      <c r="C6605" s="152" t="s">
        <v>211</v>
      </c>
      <c r="D6605" s="152" t="s">
        <v>212</v>
      </c>
      <c r="E6605" s="152" t="s">
        <v>212</v>
      </c>
      <c r="F6605" s="152" t="e">
        <f t="shared" si="103"/>
        <v>#N/A</v>
      </c>
      <c r="K6605" s="3"/>
      <c r="L6605" s="3"/>
    </row>
    <row r="6606" spans="1:12" x14ac:dyDescent="0.3">
      <c r="A6606" s="152" t="s">
        <v>2424</v>
      </c>
      <c r="B6606" s="152" t="s">
        <v>16157</v>
      </c>
      <c r="C6606" s="152" t="s">
        <v>211</v>
      </c>
      <c r="D6606" s="152" t="s">
        <v>212</v>
      </c>
      <c r="E6606" s="152" t="s">
        <v>212</v>
      </c>
      <c r="F6606" s="152" t="e">
        <f t="shared" si="103"/>
        <v>#N/A</v>
      </c>
      <c r="K6606" s="3"/>
      <c r="L6606" s="3"/>
    </row>
    <row r="6607" spans="1:12" x14ac:dyDescent="0.3">
      <c r="A6607" s="152" t="s">
        <v>2430</v>
      </c>
      <c r="B6607" s="152" t="s">
        <v>16158</v>
      </c>
      <c r="C6607" s="152" t="s">
        <v>211</v>
      </c>
      <c r="D6607" s="152" t="s">
        <v>212</v>
      </c>
      <c r="E6607" s="152" t="s">
        <v>212</v>
      </c>
      <c r="F6607" s="152" t="e">
        <f t="shared" si="103"/>
        <v>#N/A</v>
      </c>
      <c r="K6607" s="3"/>
      <c r="L6607" s="3"/>
    </row>
    <row r="6608" spans="1:12" x14ac:dyDescent="0.3">
      <c r="A6608" s="152" t="s">
        <v>2359</v>
      </c>
      <c r="B6608" s="152" t="s">
        <v>16159</v>
      </c>
      <c r="C6608" s="152" t="s">
        <v>211</v>
      </c>
      <c r="D6608" s="152" t="s">
        <v>212</v>
      </c>
      <c r="E6608" s="152" t="s">
        <v>212</v>
      </c>
      <c r="F6608" s="152" t="e">
        <f t="shared" si="103"/>
        <v>#N/A</v>
      </c>
      <c r="K6608" s="3"/>
      <c r="L6608" s="3"/>
    </row>
    <row r="6609" spans="1:12" x14ac:dyDescent="0.3">
      <c r="A6609" s="152" t="s">
        <v>2256</v>
      </c>
      <c r="B6609" s="152" t="s">
        <v>16160</v>
      </c>
      <c r="C6609" s="152" t="s">
        <v>211</v>
      </c>
      <c r="D6609" s="152" t="s">
        <v>212</v>
      </c>
      <c r="E6609" s="152" t="s">
        <v>212</v>
      </c>
      <c r="F6609" s="152" t="e">
        <f t="shared" si="103"/>
        <v>#N/A</v>
      </c>
      <c r="K6609" s="3"/>
      <c r="L6609" s="3"/>
    </row>
    <row r="6610" spans="1:12" x14ac:dyDescent="0.3">
      <c r="A6610" s="152" t="s">
        <v>2313</v>
      </c>
      <c r="B6610" s="152" t="s">
        <v>16161</v>
      </c>
      <c r="C6610" s="152" t="s">
        <v>211</v>
      </c>
      <c r="D6610" s="152" t="s">
        <v>212</v>
      </c>
      <c r="E6610" s="152" t="s">
        <v>212</v>
      </c>
      <c r="F6610" s="152" t="e">
        <f t="shared" si="103"/>
        <v>#N/A</v>
      </c>
      <c r="K6610" s="3"/>
      <c r="L6610" s="3"/>
    </row>
    <row r="6611" spans="1:12" x14ac:dyDescent="0.3">
      <c r="A6611" s="152" t="s">
        <v>2277</v>
      </c>
      <c r="B6611" s="152" t="s">
        <v>16162</v>
      </c>
      <c r="C6611" s="152" t="s">
        <v>211</v>
      </c>
      <c r="D6611" s="152" t="s">
        <v>212</v>
      </c>
      <c r="E6611" s="152" t="s">
        <v>212</v>
      </c>
      <c r="F6611" s="152" t="e">
        <f t="shared" si="103"/>
        <v>#N/A</v>
      </c>
      <c r="K6611" s="3"/>
      <c r="L6611" s="3"/>
    </row>
    <row r="6612" spans="1:12" x14ac:dyDescent="0.3">
      <c r="A6612" s="152" t="s">
        <v>2320</v>
      </c>
      <c r="B6612" s="152" t="s">
        <v>16163</v>
      </c>
      <c r="C6612" s="152" t="s">
        <v>211</v>
      </c>
      <c r="D6612" s="152" t="s">
        <v>212</v>
      </c>
      <c r="E6612" s="152" t="s">
        <v>212</v>
      </c>
      <c r="F6612" s="152" t="e">
        <f t="shared" si="103"/>
        <v>#N/A</v>
      </c>
      <c r="K6612" s="3"/>
      <c r="L6612" s="3"/>
    </row>
    <row r="6613" spans="1:12" x14ac:dyDescent="0.3">
      <c r="A6613" s="152" t="s">
        <v>2283</v>
      </c>
      <c r="B6613" s="152" t="s">
        <v>16164</v>
      </c>
      <c r="C6613" s="152" t="s">
        <v>211</v>
      </c>
      <c r="D6613" s="152" t="s">
        <v>212</v>
      </c>
      <c r="E6613" s="152" t="s">
        <v>212</v>
      </c>
      <c r="F6613" s="152" t="e">
        <f t="shared" si="103"/>
        <v>#N/A</v>
      </c>
      <c r="K6613" s="3"/>
      <c r="L6613" s="3"/>
    </row>
    <row r="6614" spans="1:12" x14ac:dyDescent="0.3">
      <c r="A6614" s="152" t="s">
        <v>2437</v>
      </c>
      <c r="B6614" s="152" t="s">
        <v>16165</v>
      </c>
      <c r="C6614" s="152" t="s">
        <v>211</v>
      </c>
      <c r="D6614" s="152" t="s">
        <v>212</v>
      </c>
      <c r="E6614" s="152" t="s">
        <v>212</v>
      </c>
      <c r="F6614" s="152" t="e">
        <f t="shared" si="103"/>
        <v>#N/A</v>
      </c>
      <c r="K6614" s="3"/>
      <c r="L6614" s="3"/>
    </row>
    <row r="6615" spans="1:12" x14ac:dyDescent="0.3">
      <c r="A6615" s="152" t="s">
        <v>2440</v>
      </c>
      <c r="B6615" s="152" t="s">
        <v>16166</v>
      </c>
      <c r="C6615" s="152" t="s">
        <v>211</v>
      </c>
      <c r="D6615" s="152" t="s">
        <v>212</v>
      </c>
      <c r="E6615" s="152" t="s">
        <v>212</v>
      </c>
      <c r="F6615" s="152" t="e">
        <f t="shared" si="103"/>
        <v>#N/A</v>
      </c>
      <c r="K6615" s="3"/>
      <c r="L6615" s="3"/>
    </row>
    <row r="6616" spans="1:12" x14ac:dyDescent="0.3">
      <c r="A6616" s="152" t="s">
        <v>2445</v>
      </c>
      <c r="B6616" s="152" t="s">
        <v>16167</v>
      </c>
      <c r="C6616" s="152" t="s">
        <v>211</v>
      </c>
      <c r="D6616" s="152" t="s">
        <v>212</v>
      </c>
      <c r="E6616" s="152" t="s">
        <v>212</v>
      </c>
      <c r="F6616" s="152" t="e">
        <f t="shared" si="103"/>
        <v>#N/A</v>
      </c>
      <c r="K6616" s="3"/>
      <c r="L6616" s="3"/>
    </row>
    <row r="6617" spans="1:12" x14ac:dyDescent="0.3">
      <c r="A6617" s="152" t="s">
        <v>2255</v>
      </c>
      <c r="B6617" s="152" t="s">
        <v>16168</v>
      </c>
      <c r="C6617" s="152" t="s">
        <v>211</v>
      </c>
      <c r="D6617" s="152" t="s">
        <v>212</v>
      </c>
      <c r="E6617" s="152" t="s">
        <v>212</v>
      </c>
      <c r="F6617" s="152" t="e">
        <f t="shared" si="103"/>
        <v>#N/A</v>
      </c>
      <c r="K6617" s="3"/>
      <c r="L6617" s="3"/>
    </row>
    <row r="6618" spans="1:12" x14ac:dyDescent="0.3">
      <c r="A6618" s="152" t="s">
        <v>2466</v>
      </c>
      <c r="B6618" s="152" t="s">
        <v>16169</v>
      </c>
      <c r="C6618" s="152" t="s">
        <v>211</v>
      </c>
      <c r="D6618" s="152" t="s">
        <v>212</v>
      </c>
      <c r="E6618" s="152" t="s">
        <v>212</v>
      </c>
      <c r="F6618" s="152" t="e">
        <f t="shared" si="103"/>
        <v>#N/A</v>
      </c>
      <c r="K6618" s="3"/>
      <c r="L6618" s="3"/>
    </row>
    <row r="6619" spans="1:12" x14ac:dyDescent="0.3">
      <c r="A6619" s="152" t="s">
        <v>2802</v>
      </c>
      <c r="B6619" s="152" t="s">
        <v>16170</v>
      </c>
      <c r="C6619" s="152" t="s">
        <v>211</v>
      </c>
      <c r="D6619" s="152" t="s">
        <v>212</v>
      </c>
      <c r="E6619" s="152" t="s">
        <v>212</v>
      </c>
      <c r="F6619" s="152" t="e">
        <f t="shared" si="103"/>
        <v>#N/A</v>
      </c>
      <c r="K6619" s="3"/>
      <c r="L6619" s="3"/>
    </row>
    <row r="6620" spans="1:12" x14ac:dyDescent="0.3">
      <c r="A6620" s="152" t="s">
        <v>2749</v>
      </c>
      <c r="B6620" s="152" t="s">
        <v>16171</v>
      </c>
      <c r="C6620" s="152" t="s">
        <v>211</v>
      </c>
      <c r="D6620" s="152" t="s">
        <v>212</v>
      </c>
      <c r="E6620" s="152" t="s">
        <v>212</v>
      </c>
      <c r="F6620" s="152" t="e">
        <f t="shared" si="103"/>
        <v>#N/A</v>
      </c>
      <c r="K6620" s="3"/>
      <c r="L6620" s="3"/>
    </row>
    <row r="6621" spans="1:12" x14ac:dyDescent="0.3">
      <c r="A6621" s="152" t="s">
        <v>2827</v>
      </c>
      <c r="B6621" s="152" t="s">
        <v>16172</v>
      </c>
      <c r="C6621" s="152" t="s">
        <v>211</v>
      </c>
      <c r="D6621" s="152" t="s">
        <v>212</v>
      </c>
      <c r="E6621" s="152" t="s">
        <v>212</v>
      </c>
      <c r="F6621" s="152" t="e">
        <f t="shared" si="103"/>
        <v>#N/A</v>
      </c>
      <c r="K6621" s="3"/>
      <c r="L6621" s="3"/>
    </row>
    <row r="6622" spans="1:12" x14ac:dyDescent="0.3">
      <c r="A6622" s="152" t="s">
        <v>2826</v>
      </c>
      <c r="B6622" s="152" t="s">
        <v>16173</v>
      </c>
      <c r="C6622" s="152" t="s">
        <v>211</v>
      </c>
      <c r="D6622" s="152" t="s">
        <v>212</v>
      </c>
      <c r="E6622" s="152" t="s">
        <v>212</v>
      </c>
      <c r="F6622" s="152" t="e">
        <f t="shared" si="103"/>
        <v>#N/A</v>
      </c>
      <c r="K6622" s="3"/>
      <c r="L6622" s="3"/>
    </row>
    <row r="6623" spans="1:12" x14ac:dyDescent="0.3">
      <c r="A6623" s="152" t="s">
        <v>2831</v>
      </c>
      <c r="B6623" s="152" t="s">
        <v>16174</v>
      </c>
      <c r="C6623" s="152" t="s">
        <v>211</v>
      </c>
      <c r="D6623" s="152" t="s">
        <v>212</v>
      </c>
      <c r="E6623" s="152" t="s">
        <v>212</v>
      </c>
      <c r="F6623" s="152" t="e">
        <f t="shared" si="103"/>
        <v>#N/A</v>
      </c>
      <c r="K6623" s="3"/>
      <c r="L6623" s="3"/>
    </row>
    <row r="6624" spans="1:12" x14ac:dyDescent="0.3">
      <c r="A6624" s="152" t="s">
        <v>2830</v>
      </c>
      <c r="B6624" s="152" t="s">
        <v>16175</v>
      </c>
      <c r="C6624" s="152" t="s">
        <v>211</v>
      </c>
      <c r="D6624" s="152" t="s">
        <v>212</v>
      </c>
      <c r="E6624" s="152" t="s">
        <v>212</v>
      </c>
      <c r="F6624" s="152" t="e">
        <f t="shared" si="103"/>
        <v>#N/A</v>
      </c>
      <c r="K6624" s="3"/>
      <c r="L6624" s="3"/>
    </row>
    <row r="6625" spans="1:12" x14ac:dyDescent="0.3">
      <c r="A6625" s="152" t="s">
        <v>2829</v>
      </c>
      <c r="B6625" s="152" t="s">
        <v>16176</v>
      </c>
      <c r="C6625" s="152" t="s">
        <v>211</v>
      </c>
      <c r="D6625" s="152" t="s">
        <v>212</v>
      </c>
      <c r="E6625" s="152" t="s">
        <v>212</v>
      </c>
      <c r="F6625" s="152" t="e">
        <f t="shared" si="103"/>
        <v>#N/A</v>
      </c>
      <c r="K6625" s="3"/>
      <c r="L6625" s="3"/>
    </row>
    <row r="6626" spans="1:12" x14ac:dyDescent="0.3">
      <c r="A6626" s="152" t="s">
        <v>2921</v>
      </c>
      <c r="B6626" s="152" t="s">
        <v>16177</v>
      </c>
      <c r="C6626" s="152" t="s">
        <v>211</v>
      </c>
      <c r="D6626" s="152" t="s">
        <v>212</v>
      </c>
      <c r="E6626" s="152" t="s">
        <v>212</v>
      </c>
      <c r="F6626" s="152" t="e">
        <f t="shared" si="103"/>
        <v>#N/A</v>
      </c>
      <c r="K6626" s="3"/>
      <c r="L6626" s="3"/>
    </row>
    <row r="6627" spans="1:12" x14ac:dyDescent="0.3">
      <c r="A6627" s="152" t="s">
        <v>2922</v>
      </c>
      <c r="B6627" s="152" t="s">
        <v>16178</v>
      </c>
      <c r="C6627" s="152" t="s">
        <v>211</v>
      </c>
      <c r="D6627" s="152" t="s">
        <v>212</v>
      </c>
      <c r="E6627" s="152" t="s">
        <v>212</v>
      </c>
      <c r="F6627" s="152" t="e">
        <f t="shared" si="103"/>
        <v>#N/A</v>
      </c>
      <c r="K6627" s="3"/>
      <c r="L6627" s="3"/>
    </row>
    <row r="6628" spans="1:12" x14ac:dyDescent="0.3">
      <c r="A6628" s="152" t="s">
        <v>2811</v>
      </c>
      <c r="B6628" s="152" t="s">
        <v>16179</v>
      </c>
      <c r="C6628" s="152" t="s">
        <v>211</v>
      </c>
      <c r="D6628" s="152" t="s">
        <v>212</v>
      </c>
      <c r="E6628" s="152" t="s">
        <v>212</v>
      </c>
      <c r="F6628" s="152" t="e">
        <f t="shared" si="103"/>
        <v>#N/A</v>
      </c>
      <c r="K6628" s="3"/>
      <c r="L6628" s="3"/>
    </row>
    <row r="6629" spans="1:12" x14ac:dyDescent="0.3">
      <c r="A6629" s="161" t="s">
        <v>2760</v>
      </c>
      <c r="B6629" s="161" t="s">
        <v>16180</v>
      </c>
      <c r="C6629" s="161" t="s">
        <v>211</v>
      </c>
      <c r="D6629" s="161" t="s">
        <v>212</v>
      </c>
      <c r="E6629" s="161" t="s">
        <v>212</v>
      </c>
      <c r="F6629" s="152" t="e">
        <f t="shared" si="103"/>
        <v>#N/A</v>
      </c>
      <c r="K6629" s="3"/>
      <c r="L6629" s="3"/>
    </row>
    <row r="6630" spans="1:12" x14ac:dyDescent="0.3">
      <c r="A6630" s="152" t="s">
        <v>2671</v>
      </c>
      <c r="B6630" s="152" t="s">
        <v>16181</v>
      </c>
      <c r="C6630" s="152" t="s">
        <v>211</v>
      </c>
      <c r="D6630" s="152" t="s">
        <v>212</v>
      </c>
      <c r="E6630" s="152" t="s">
        <v>212</v>
      </c>
      <c r="F6630" s="152" t="e">
        <f t="shared" si="103"/>
        <v>#N/A</v>
      </c>
      <c r="K6630" s="3"/>
      <c r="L6630" s="3"/>
    </row>
    <row r="6631" spans="1:12" x14ac:dyDescent="0.3">
      <c r="A6631" s="152" t="s">
        <v>2814</v>
      </c>
      <c r="B6631" s="152" t="s">
        <v>16182</v>
      </c>
      <c r="C6631" s="152" t="s">
        <v>211</v>
      </c>
      <c r="D6631" s="152" t="s">
        <v>212</v>
      </c>
      <c r="E6631" s="152" t="s">
        <v>212</v>
      </c>
      <c r="F6631" s="152" t="e">
        <f t="shared" si="103"/>
        <v>#N/A</v>
      </c>
      <c r="K6631" s="3"/>
      <c r="L6631" s="3"/>
    </row>
    <row r="6632" spans="1:12" x14ac:dyDescent="0.3">
      <c r="A6632" s="152" t="s">
        <v>2759</v>
      </c>
      <c r="B6632" s="152" t="s">
        <v>16183</v>
      </c>
      <c r="C6632" s="152" t="s">
        <v>211</v>
      </c>
      <c r="D6632" s="152" t="s">
        <v>212</v>
      </c>
      <c r="E6632" s="152" t="s">
        <v>212</v>
      </c>
      <c r="F6632" s="152" t="e">
        <f t="shared" si="103"/>
        <v>#N/A</v>
      </c>
      <c r="K6632" s="3"/>
      <c r="L6632" s="3"/>
    </row>
    <row r="6633" spans="1:12" x14ac:dyDescent="0.3">
      <c r="A6633" s="152" t="s">
        <v>2702</v>
      </c>
      <c r="B6633" s="152" t="s">
        <v>16184</v>
      </c>
      <c r="C6633" s="152" t="s">
        <v>211</v>
      </c>
      <c r="D6633" s="152" t="s">
        <v>212</v>
      </c>
      <c r="E6633" s="152" t="s">
        <v>212</v>
      </c>
      <c r="F6633" s="152" t="e">
        <f t="shared" si="103"/>
        <v>#N/A</v>
      </c>
      <c r="K6633" s="3"/>
      <c r="L6633" s="3"/>
    </row>
    <row r="6634" spans="1:12" x14ac:dyDescent="0.3">
      <c r="A6634" s="152" t="s">
        <v>2673</v>
      </c>
      <c r="B6634" s="152" t="s">
        <v>16185</v>
      </c>
      <c r="C6634" s="152" t="s">
        <v>211</v>
      </c>
      <c r="D6634" s="152" t="s">
        <v>212</v>
      </c>
      <c r="E6634" s="152" t="s">
        <v>212</v>
      </c>
      <c r="F6634" s="152" t="e">
        <f t="shared" si="103"/>
        <v>#N/A</v>
      </c>
      <c r="K6634" s="3"/>
      <c r="L6634" s="3"/>
    </row>
    <row r="6635" spans="1:12" x14ac:dyDescent="0.3">
      <c r="A6635" s="152" t="s">
        <v>3099</v>
      </c>
      <c r="B6635" s="152" t="s">
        <v>16186</v>
      </c>
      <c r="C6635" s="152" t="s">
        <v>211</v>
      </c>
      <c r="D6635" s="152" t="s">
        <v>212</v>
      </c>
      <c r="E6635" s="152" t="s">
        <v>212</v>
      </c>
      <c r="F6635" s="152" t="e">
        <f t="shared" si="103"/>
        <v>#N/A</v>
      </c>
      <c r="K6635" s="3"/>
      <c r="L6635" s="3"/>
    </row>
    <row r="6636" spans="1:12" x14ac:dyDescent="0.3">
      <c r="A6636" s="152" t="s">
        <v>2871</v>
      </c>
      <c r="B6636" s="152" t="s">
        <v>16187</v>
      </c>
      <c r="C6636" s="152" t="s">
        <v>211</v>
      </c>
      <c r="D6636" s="152" t="s">
        <v>212</v>
      </c>
      <c r="E6636" s="152" t="s">
        <v>212</v>
      </c>
      <c r="F6636" s="152" t="e">
        <f t="shared" si="103"/>
        <v>#N/A</v>
      </c>
      <c r="K6636" s="3"/>
      <c r="L6636" s="3"/>
    </row>
    <row r="6637" spans="1:12" x14ac:dyDescent="0.3">
      <c r="A6637" s="152" t="s">
        <v>2833</v>
      </c>
      <c r="B6637" s="152" t="s">
        <v>16188</v>
      </c>
      <c r="C6637" s="152" t="s">
        <v>211</v>
      </c>
      <c r="D6637" s="152" t="s">
        <v>212</v>
      </c>
      <c r="E6637" s="152" t="s">
        <v>212</v>
      </c>
      <c r="F6637" s="152" t="e">
        <f t="shared" si="103"/>
        <v>#N/A</v>
      </c>
      <c r="K6637" s="3"/>
      <c r="L6637" s="3"/>
    </row>
    <row r="6638" spans="1:12" x14ac:dyDescent="0.3">
      <c r="A6638" s="152" t="s">
        <v>2758</v>
      </c>
      <c r="B6638" s="152" t="s">
        <v>16189</v>
      </c>
      <c r="C6638" s="152" t="s">
        <v>211</v>
      </c>
      <c r="D6638" s="152" t="s">
        <v>212</v>
      </c>
      <c r="E6638" s="152" t="s">
        <v>212</v>
      </c>
      <c r="F6638" s="152" t="e">
        <f t="shared" si="103"/>
        <v>#N/A</v>
      </c>
      <c r="K6638" s="3"/>
      <c r="L6638" s="3"/>
    </row>
    <row r="6639" spans="1:12" x14ac:dyDescent="0.3">
      <c r="A6639" s="152" t="s">
        <v>2234</v>
      </c>
      <c r="B6639" s="152" t="s">
        <v>16190</v>
      </c>
      <c r="C6639" s="152" t="s">
        <v>211</v>
      </c>
      <c r="D6639" s="152" t="s">
        <v>212</v>
      </c>
      <c r="E6639" s="152" t="s">
        <v>212</v>
      </c>
      <c r="F6639" s="152" t="e">
        <f t="shared" si="103"/>
        <v>#N/A</v>
      </c>
      <c r="K6639" s="3"/>
      <c r="L6639" s="3"/>
    </row>
    <row r="6640" spans="1:12" x14ac:dyDescent="0.3">
      <c r="A6640" s="152" t="s">
        <v>2232</v>
      </c>
      <c r="B6640" s="152" t="s">
        <v>16191</v>
      </c>
      <c r="C6640" s="152" t="s">
        <v>211</v>
      </c>
      <c r="D6640" s="152" t="s">
        <v>212</v>
      </c>
      <c r="E6640" s="152" t="s">
        <v>212</v>
      </c>
      <c r="F6640" s="152" t="e">
        <f t="shared" si="103"/>
        <v>#N/A</v>
      </c>
      <c r="K6640" s="3"/>
      <c r="L6640" s="3"/>
    </row>
    <row r="6641" spans="1:12" x14ac:dyDescent="0.3">
      <c r="A6641" s="152" t="s">
        <v>2227</v>
      </c>
      <c r="B6641" s="152" t="s">
        <v>16192</v>
      </c>
      <c r="C6641" s="152" t="s">
        <v>211</v>
      </c>
      <c r="D6641" s="152" t="s">
        <v>212</v>
      </c>
      <c r="E6641" s="152" t="s">
        <v>212</v>
      </c>
      <c r="F6641" s="152" t="e">
        <f t="shared" si="103"/>
        <v>#N/A</v>
      </c>
      <c r="K6641" s="3"/>
      <c r="L6641" s="3"/>
    </row>
    <row r="6642" spans="1:12" x14ac:dyDescent="0.3">
      <c r="A6642" s="152" t="s">
        <v>2228</v>
      </c>
      <c r="B6642" s="152" t="s">
        <v>16193</v>
      </c>
      <c r="C6642" s="152" t="s">
        <v>211</v>
      </c>
      <c r="D6642" s="152" t="s">
        <v>212</v>
      </c>
      <c r="E6642" s="152" t="s">
        <v>212</v>
      </c>
      <c r="F6642" s="152" t="e">
        <f t="shared" si="103"/>
        <v>#N/A</v>
      </c>
      <c r="K6642" s="3"/>
      <c r="L6642" s="3"/>
    </row>
    <row r="6643" spans="1:12" x14ac:dyDescent="0.3">
      <c r="A6643" s="152" t="s">
        <v>2959</v>
      </c>
      <c r="B6643" s="152" t="s">
        <v>16194</v>
      </c>
      <c r="C6643" s="152" t="s">
        <v>211</v>
      </c>
      <c r="D6643" s="152" t="s">
        <v>212</v>
      </c>
      <c r="E6643" s="152" t="s">
        <v>212</v>
      </c>
      <c r="F6643" s="152" t="e">
        <f t="shared" si="103"/>
        <v>#N/A</v>
      </c>
      <c r="K6643" s="3"/>
      <c r="L6643" s="3"/>
    </row>
    <row r="6644" spans="1:12" x14ac:dyDescent="0.3">
      <c r="A6644" s="152" t="s">
        <v>2720</v>
      </c>
      <c r="B6644" s="152" t="s">
        <v>16195</v>
      </c>
      <c r="C6644" s="152" t="s">
        <v>211</v>
      </c>
      <c r="D6644" s="152" t="s">
        <v>212</v>
      </c>
      <c r="E6644" s="152" t="s">
        <v>212</v>
      </c>
      <c r="F6644" s="152" t="e">
        <f t="shared" si="103"/>
        <v>#N/A</v>
      </c>
      <c r="K6644" s="3"/>
      <c r="L6644" s="3"/>
    </row>
    <row r="6645" spans="1:12" x14ac:dyDescent="0.3">
      <c r="A6645" s="152" t="s">
        <v>2714</v>
      </c>
      <c r="B6645" s="152" t="s">
        <v>16196</v>
      </c>
      <c r="C6645" s="152" t="s">
        <v>211</v>
      </c>
      <c r="D6645" s="152" t="s">
        <v>212</v>
      </c>
      <c r="E6645" s="152" t="s">
        <v>212</v>
      </c>
      <c r="F6645" s="152" t="e">
        <f t="shared" si="103"/>
        <v>#N/A</v>
      </c>
      <c r="K6645" s="3"/>
      <c r="L6645" s="3"/>
    </row>
    <row r="6646" spans="1:12" x14ac:dyDescent="0.3">
      <c r="A6646" s="152" t="s">
        <v>2717</v>
      </c>
      <c r="B6646" s="152" t="s">
        <v>16197</v>
      </c>
      <c r="C6646" s="152" t="s">
        <v>211</v>
      </c>
      <c r="D6646" s="152" t="s">
        <v>212</v>
      </c>
      <c r="E6646" s="152" t="s">
        <v>212</v>
      </c>
      <c r="F6646" s="152" t="e">
        <f t="shared" si="103"/>
        <v>#N/A</v>
      </c>
      <c r="K6646" s="3"/>
      <c r="L6646" s="3"/>
    </row>
    <row r="6647" spans="1:12" x14ac:dyDescent="0.3">
      <c r="A6647" s="152" t="s">
        <v>2716</v>
      </c>
      <c r="B6647" s="152" t="s">
        <v>16198</v>
      </c>
      <c r="C6647" s="152" t="s">
        <v>211</v>
      </c>
      <c r="D6647" s="152" t="s">
        <v>212</v>
      </c>
      <c r="E6647" s="152" t="s">
        <v>212</v>
      </c>
      <c r="F6647" s="152" t="e">
        <f t="shared" si="103"/>
        <v>#N/A</v>
      </c>
      <c r="K6647" s="3"/>
      <c r="L6647" s="3"/>
    </row>
    <row r="6648" spans="1:12" x14ac:dyDescent="0.3">
      <c r="A6648" s="152" t="s">
        <v>2705</v>
      </c>
      <c r="B6648" s="152" t="s">
        <v>16199</v>
      </c>
      <c r="C6648" s="152" t="s">
        <v>211</v>
      </c>
      <c r="D6648" s="152" t="s">
        <v>212</v>
      </c>
      <c r="E6648" s="152" t="s">
        <v>212</v>
      </c>
      <c r="F6648" s="152" t="e">
        <f t="shared" si="103"/>
        <v>#N/A</v>
      </c>
      <c r="K6648" s="3"/>
      <c r="L6648" s="3"/>
    </row>
    <row r="6649" spans="1:12" x14ac:dyDescent="0.3">
      <c r="A6649" s="152" t="s">
        <v>2593</v>
      </c>
      <c r="B6649" s="152" t="s">
        <v>16200</v>
      </c>
      <c r="C6649" s="152" t="s">
        <v>211</v>
      </c>
      <c r="D6649" s="152" t="s">
        <v>212</v>
      </c>
      <c r="E6649" s="152" t="s">
        <v>212</v>
      </c>
      <c r="F6649" s="152" t="e">
        <f t="shared" si="103"/>
        <v>#N/A</v>
      </c>
      <c r="K6649" s="3"/>
      <c r="L6649" s="3"/>
    </row>
    <row r="6650" spans="1:12" x14ac:dyDescent="0.3">
      <c r="A6650" s="152" t="s">
        <v>2668</v>
      </c>
      <c r="B6650" s="152" t="s">
        <v>16201</v>
      </c>
      <c r="C6650" s="152" t="s">
        <v>211</v>
      </c>
      <c r="D6650" s="152" t="s">
        <v>212</v>
      </c>
      <c r="E6650" s="152" t="s">
        <v>212</v>
      </c>
      <c r="F6650" s="152" t="e">
        <f t="shared" si="103"/>
        <v>#N/A</v>
      </c>
      <c r="K6650" s="3"/>
      <c r="L6650" s="3"/>
    </row>
    <row r="6651" spans="1:12" x14ac:dyDescent="0.3">
      <c r="A6651" s="152" t="s">
        <v>2622</v>
      </c>
      <c r="B6651" s="152" t="s">
        <v>16202</v>
      </c>
      <c r="C6651" s="152" t="s">
        <v>211</v>
      </c>
      <c r="D6651" s="152" t="s">
        <v>212</v>
      </c>
      <c r="E6651" s="152" t="s">
        <v>212</v>
      </c>
      <c r="F6651" s="152" t="e">
        <f t="shared" si="103"/>
        <v>#N/A</v>
      </c>
      <c r="K6651" s="3"/>
      <c r="L6651" s="3"/>
    </row>
    <row r="6652" spans="1:12" x14ac:dyDescent="0.3">
      <c r="A6652" s="152" t="s">
        <v>2669</v>
      </c>
      <c r="B6652" s="152" t="s">
        <v>16203</v>
      </c>
      <c r="C6652" s="152" t="s">
        <v>211</v>
      </c>
      <c r="D6652" s="152" t="s">
        <v>212</v>
      </c>
      <c r="E6652" s="152" t="s">
        <v>212</v>
      </c>
      <c r="F6652" s="152" t="e">
        <f t="shared" si="103"/>
        <v>#N/A</v>
      </c>
      <c r="K6652" s="3"/>
      <c r="L6652" s="3"/>
    </row>
    <row r="6653" spans="1:12" x14ac:dyDescent="0.3">
      <c r="A6653" s="152" t="s">
        <v>2605</v>
      </c>
      <c r="B6653" s="152" t="s">
        <v>16204</v>
      </c>
      <c r="C6653" s="152" t="s">
        <v>211</v>
      </c>
      <c r="D6653" s="152" t="s">
        <v>212</v>
      </c>
      <c r="E6653" s="152" t="s">
        <v>212</v>
      </c>
      <c r="F6653" s="152" t="e">
        <f t="shared" si="103"/>
        <v>#N/A</v>
      </c>
      <c r="K6653" s="3"/>
      <c r="L6653" s="3"/>
    </row>
    <row r="6654" spans="1:12" x14ac:dyDescent="0.3">
      <c r="A6654" s="152" t="s">
        <v>2710</v>
      </c>
      <c r="B6654" s="152" t="s">
        <v>16205</v>
      </c>
      <c r="C6654" s="152" t="s">
        <v>211</v>
      </c>
      <c r="D6654" s="152" t="s">
        <v>212</v>
      </c>
      <c r="E6654" s="152" t="s">
        <v>212</v>
      </c>
      <c r="F6654" s="152" t="e">
        <f t="shared" si="103"/>
        <v>#N/A</v>
      </c>
      <c r="K6654" s="3"/>
      <c r="L6654" s="3"/>
    </row>
    <row r="6655" spans="1:12" x14ac:dyDescent="0.3">
      <c r="A6655" s="152" t="s">
        <v>2650</v>
      </c>
      <c r="B6655" s="152" t="s">
        <v>16206</v>
      </c>
      <c r="C6655" s="152" t="s">
        <v>211</v>
      </c>
      <c r="D6655" s="152" t="s">
        <v>212</v>
      </c>
      <c r="E6655" s="152" t="s">
        <v>212</v>
      </c>
      <c r="F6655" s="152" t="e">
        <f t="shared" si="103"/>
        <v>#N/A</v>
      </c>
      <c r="K6655" s="3"/>
      <c r="L6655" s="3"/>
    </row>
    <row r="6656" spans="1:12" x14ac:dyDescent="0.3">
      <c r="A6656" s="152" t="s">
        <v>2744</v>
      </c>
      <c r="B6656" s="152" t="s">
        <v>16207</v>
      </c>
      <c r="C6656" s="152" t="s">
        <v>211</v>
      </c>
      <c r="D6656" s="152" t="s">
        <v>212</v>
      </c>
      <c r="E6656" s="152" t="s">
        <v>212</v>
      </c>
      <c r="F6656" s="152" t="e">
        <f t="shared" si="103"/>
        <v>#N/A</v>
      </c>
      <c r="K6656" s="3"/>
      <c r="L6656" s="3"/>
    </row>
    <row r="6657" spans="1:12" x14ac:dyDescent="0.3">
      <c r="A6657" s="152" t="s">
        <v>2246</v>
      </c>
      <c r="B6657" s="152" t="s">
        <v>16208</v>
      </c>
      <c r="C6657" s="152" t="s">
        <v>211</v>
      </c>
      <c r="D6657" s="152" t="s">
        <v>212</v>
      </c>
      <c r="E6657" s="152" t="s">
        <v>212</v>
      </c>
      <c r="F6657" s="152" t="e">
        <f t="shared" si="103"/>
        <v>#N/A</v>
      </c>
      <c r="K6657" s="3"/>
      <c r="L6657" s="3"/>
    </row>
    <row r="6658" spans="1:12" x14ac:dyDescent="0.3">
      <c r="A6658" s="152" t="s">
        <v>2715</v>
      </c>
      <c r="B6658" s="152" t="s">
        <v>16209</v>
      </c>
      <c r="C6658" s="152" t="s">
        <v>211</v>
      </c>
      <c r="D6658" s="152" t="s">
        <v>212</v>
      </c>
      <c r="E6658" s="152" t="s">
        <v>212</v>
      </c>
      <c r="F6658" s="152" t="e">
        <f t="shared" ref="F6658:F6721" si="104">VLOOKUP(A6658,K:M,3,FALSE)</f>
        <v>#N/A</v>
      </c>
      <c r="K6658" s="3"/>
      <c r="L6658" s="3"/>
    </row>
    <row r="6659" spans="1:12" x14ac:dyDescent="0.3">
      <c r="A6659" s="152" t="s">
        <v>2704</v>
      </c>
      <c r="B6659" s="152" t="s">
        <v>16210</v>
      </c>
      <c r="C6659" s="152" t="s">
        <v>211</v>
      </c>
      <c r="D6659" s="152" t="s">
        <v>212</v>
      </c>
      <c r="E6659" s="152" t="s">
        <v>212</v>
      </c>
      <c r="F6659" s="152" t="e">
        <f t="shared" si="104"/>
        <v>#N/A</v>
      </c>
      <c r="K6659" s="3"/>
      <c r="L6659" s="3"/>
    </row>
    <row r="6660" spans="1:12" x14ac:dyDescent="0.3">
      <c r="A6660" s="152" t="s">
        <v>2243</v>
      </c>
      <c r="B6660" s="152" t="s">
        <v>16211</v>
      </c>
      <c r="C6660" s="152" t="s">
        <v>211</v>
      </c>
      <c r="D6660" s="152" t="s">
        <v>212</v>
      </c>
      <c r="E6660" s="152" t="s">
        <v>212</v>
      </c>
      <c r="F6660" s="152" t="e">
        <f t="shared" si="104"/>
        <v>#N/A</v>
      </c>
      <c r="K6660" s="3"/>
      <c r="L6660" s="3"/>
    </row>
    <row r="6661" spans="1:12" x14ac:dyDescent="0.3">
      <c r="A6661" s="152" t="s">
        <v>2659</v>
      </c>
      <c r="B6661" s="152" t="s">
        <v>16212</v>
      </c>
      <c r="C6661" s="152" t="s">
        <v>211</v>
      </c>
      <c r="D6661" s="152" t="s">
        <v>212</v>
      </c>
      <c r="E6661" s="152" t="s">
        <v>212</v>
      </c>
      <c r="F6661" s="152" t="e">
        <f t="shared" si="104"/>
        <v>#N/A</v>
      </c>
      <c r="K6661" s="3"/>
      <c r="L6661" s="3"/>
    </row>
    <row r="6662" spans="1:12" x14ac:dyDescent="0.3">
      <c r="A6662" s="152" t="s">
        <v>2709</v>
      </c>
      <c r="B6662" s="152" t="s">
        <v>16213</v>
      </c>
      <c r="C6662" s="152" t="s">
        <v>211</v>
      </c>
      <c r="D6662" s="152" t="s">
        <v>212</v>
      </c>
      <c r="E6662" s="152" t="s">
        <v>212</v>
      </c>
      <c r="F6662" s="152" t="e">
        <f t="shared" si="104"/>
        <v>#N/A</v>
      </c>
      <c r="K6662" s="3"/>
      <c r="L6662" s="3"/>
    </row>
    <row r="6663" spans="1:12" x14ac:dyDescent="0.3">
      <c r="A6663" s="152" t="s">
        <v>2607</v>
      </c>
      <c r="B6663" s="152" t="s">
        <v>16214</v>
      </c>
      <c r="C6663" s="152" t="s">
        <v>211</v>
      </c>
      <c r="D6663" s="152" t="s">
        <v>212</v>
      </c>
      <c r="E6663" s="152" t="s">
        <v>212</v>
      </c>
      <c r="F6663" s="152" t="e">
        <f t="shared" si="104"/>
        <v>#N/A</v>
      </c>
      <c r="K6663" s="3"/>
      <c r="L6663" s="3"/>
    </row>
    <row r="6664" spans="1:12" x14ac:dyDescent="0.3">
      <c r="A6664" s="152" t="s">
        <v>2711</v>
      </c>
      <c r="B6664" s="152" t="s">
        <v>16215</v>
      </c>
      <c r="C6664" s="152" t="s">
        <v>211</v>
      </c>
      <c r="D6664" s="152" t="s">
        <v>212</v>
      </c>
      <c r="E6664" s="152" t="s">
        <v>212</v>
      </c>
      <c r="F6664" s="152" t="e">
        <f t="shared" si="104"/>
        <v>#N/A</v>
      </c>
      <c r="K6664" s="3"/>
      <c r="L6664" s="3"/>
    </row>
    <row r="6665" spans="1:12" x14ac:dyDescent="0.3">
      <c r="A6665" s="152" t="s">
        <v>2763</v>
      </c>
      <c r="B6665" s="152" t="s">
        <v>16216</v>
      </c>
      <c r="C6665" s="152" t="s">
        <v>211</v>
      </c>
      <c r="D6665" s="152" t="s">
        <v>212</v>
      </c>
      <c r="E6665" s="152" t="s">
        <v>212</v>
      </c>
      <c r="F6665" s="152" t="e">
        <f t="shared" si="104"/>
        <v>#N/A</v>
      </c>
      <c r="K6665" s="3"/>
      <c r="L6665" s="3"/>
    </row>
    <row r="6666" spans="1:12" x14ac:dyDescent="0.3">
      <c r="A6666" s="152" t="s">
        <v>2782</v>
      </c>
      <c r="B6666" s="152" t="s">
        <v>16217</v>
      </c>
      <c r="C6666" s="152" t="s">
        <v>211</v>
      </c>
      <c r="D6666" s="152" t="s">
        <v>212</v>
      </c>
      <c r="E6666" s="152" t="s">
        <v>212</v>
      </c>
      <c r="F6666" s="152" t="e">
        <f t="shared" si="104"/>
        <v>#N/A</v>
      </c>
      <c r="K6666" s="3"/>
      <c r="L6666" s="3"/>
    </row>
    <row r="6667" spans="1:12" x14ac:dyDescent="0.3">
      <c r="A6667" s="152" t="s">
        <v>2761</v>
      </c>
      <c r="B6667" s="152" t="s">
        <v>16218</v>
      </c>
      <c r="C6667" s="152" t="s">
        <v>211</v>
      </c>
      <c r="D6667" s="152" t="s">
        <v>212</v>
      </c>
      <c r="E6667" s="152" t="s">
        <v>212</v>
      </c>
      <c r="F6667" s="152" t="e">
        <f t="shared" si="104"/>
        <v>#N/A</v>
      </c>
      <c r="K6667" s="3"/>
      <c r="L6667" s="3"/>
    </row>
    <row r="6668" spans="1:12" x14ac:dyDescent="0.3">
      <c r="A6668" s="152" t="s">
        <v>2762</v>
      </c>
      <c r="B6668" s="152" t="s">
        <v>16219</v>
      </c>
      <c r="C6668" s="152" t="s">
        <v>211</v>
      </c>
      <c r="D6668" s="152" t="s">
        <v>212</v>
      </c>
      <c r="E6668" s="152" t="s">
        <v>212</v>
      </c>
      <c r="F6668" s="152" t="e">
        <f t="shared" si="104"/>
        <v>#N/A</v>
      </c>
      <c r="K6668" s="3"/>
      <c r="L6668" s="3"/>
    </row>
    <row r="6669" spans="1:12" x14ac:dyDescent="0.3">
      <c r="A6669" s="152" t="s">
        <v>2779</v>
      </c>
      <c r="B6669" s="152" t="s">
        <v>16220</v>
      </c>
      <c r="C6669" s="152" t="s">
        <v>211</v>
      </c>
      <c r="D6669" s="152" t="s">
        <v>212</v>
      </c>
      <c r="E6669" s="152" t="s">
        <v>212</v>
      </c>
      <c r="F6669" s="152" t="e">
        <f t="shared" si="104"/>
        <v>#N/A</v>
      </c>
      <c r="K6669" s="3"/>
      <c r="L6669" s="3"/>
    </row>
    <row r="6670" spans="1:12" x14ac:dyDescent="0.3">
      <c r="A6670" s="152" t="s">
        <v>2780</v>
      </c>
      <c r="B6670" s="152" t="s">
        <v>16221</v>
      </c>
      <c r="C6670" s="152" t="s">
        <v>211</v>
      </c>
      <c r="D6670" s="152" t="s">
        <v>212</v>
      </c>
      <c r="E6670" s="152" t="s">
        <v>212</v>
      </c>
      <c r="F6670" s="152" t="e">
        <f t="shared" si="104"/>
        <v>#N/A</v>
      </c>
      <c r="K6670" s="3"/>
      <c r="L6670" s="3"/>
    </row>
    <row r="6671" spans="1:12" x14ac:dyDescent="0.3">
      <c r="A6671" s="152" t="s">
        <v>2223</v>
      </c>
      <c r="B6671" s="152" t="s">
        <v>16222</v>
      </c>
      <c r="C6671" s="152" t="s">
        <v>211</v>
      </c>
      <c r="D6671" s="152" t="s">
        <v>212</v>
      </c>
      <c r="E6671" s="152" t="s">
        <v>212</v>
      </c>
      <c r="F6671" s="152" t="e">
        <f t="shared" si="104"/>
        <v>#N/A</v>
      </c>
      <c r="K6671" s="3"/>
      <c r="L6671" s="3"/>
    </row>
    <row r="6672" spans="1:12" x14ac:dyDescent="0.3">
      <c r="A6672" s="152" t="s">
        <v>2224</v>
      </c>
      <c r="B6672" s="152" t="s">
        <v>16223</v>
      </c>
      <c r="C6672" s="152" t="s">
        <v>211</v>
      </c>
      <c r="D6672" s="152" t="s">
        <v>212</v>
      </c>
      <c r="E6672" s="152" t="s">
        <v>212</v>
      </c>
      <c r="F6672" s="152" t="e">
        <f t="shared" si="104"/>
        <v>#N/A</v>
      </c>
      <c r="K6672" s="3"/>
      <c r="L6672" s="3"/>
    </row>
    <row r="6673" spans="1:12" x14ac:dyDescent="0.3">
      <c r="A6673" s="152" t="s">
        <v>2768</v>
      </c>
      <c r="B6673" s="152" t="s">
        <v>16224</v>
      </c>
      <c r="C6673" s="152" t="s">
        <v>211</v>
      </c>
      <c r="D6673" s="152" t="s">
        <v>212</v>
      </c>
      <c r="E6673" s="152" t="s">
        <v>212</v>
      </c>
      <c r="F6673" s="152" t="e">
        <f t="shared" si="104"/>
        <v>#N/A</v>
      </c>
      <c r="K6673" s="3"/>
      <c r="L6673" s="3"/>
    </row>
    <row r="6674" spans="1:12" x14ac:dyDescent="0.3">
      <c r="A6674" s="152" t="s">
        <v>2769</v>
      </c>
      <c r="B6674" s="152" t="s">
        <v>16225</v>
      </c>
      <c r="C6674" s="152" t="s">
        <v>211</v>
      </c>
      <c r="D6674" s="152" t="s">
        <v>212</v>
      </c>
      <c r="E6674" s="152" t="s">
        <v>212</v>
      </c>
      <c r="F6674" s="152" t="e">
        <f t="shared" si="104"/>
        <v>#N/A</v>
      </c>
      <c r="K6674" s="3"/>
      <c r="L6674" s="3"/>
    </row>
    <row r="6675" spans="1:12" x14ac:dyDescent="0.3">
      <c r="A6675" s="152" t="s">
        <v>2789</v>
      </c>
      <c r="B6675" s="152" t="s">
        <v>16226</v>
      </c>
      <c r="C6675" s="152" t="s">
        <v>211</v>
      </c>
      <c r="D6675" s="152" t="s">
        <v>212</v>
      </c>
      <c r="E6675" s="152" t="s">
        <v>212</v>
      </c>
      <c r="F6675" s="152" t="e">
        <f t="shared" si="104"/>
        <v>#N/A</v>
      </c>
      <c r="K6675" s="3"/>
      <c r="L6675" s="3"/>
    </row>
    <row r="6676" spans="1:12" x14ac:dyDescent="0.3">
      <c r="A6676" s="152" t="s">
        <v>2790</v>
      </c>
      <c r="B6676" s="152" t="s">
        <v>16227</v>
      </c>
      <c r="C6676" s="152" t="s">
        <v>211</v>
      </c>
      <c r="D6676" s="152" t="s">
        <v>212</v>
      </c>
      <c r="E6676" s="152" t="s">
        <v>212</v>
      </c>
      <c r="F6676" s="152" t="e">
        <f t="shared" si="104"/>
        <v>#N/A</v>
      </c>
      <c r="K6676" s="3"/>
      <c r="L6676" s="3"/>
    </row>
    <row r="6677" spans="1:12" x14ac:dyDescent="0.3">
      <c r="A6677" s="152" t="s">
        <v>2791</v>
      </c>
      <c r="B6677" s="152" t="s">
        <v>16228</v>
      </c>
      <c r="C6677" s="152" t="s">
        <v>211</v>
      </c>
      <c r="D6677" s="152" t="s">
        <v>212</v>
      </c>
      <c r="E6677" s="152" t="s">
        <v>212</v>
      </c>
      <c r="F6677" s="152" t="e">
        <f t="shared" si="104"/>
        <v>#N/A</v>
      </c>
      <c r="K6677" s="3"/>
      <c r="L6677" s="3"/>
    </row>
    <row r="6678" spans="1:12" x14ac:dyDescent="0.3">
      <c r="A6678" s="152" t="s">
        <v>2784</v>
      </c>
      <c r="B6678" s="152" t="s">
        <v>16229</v>
      </c>
      <c r="C6678" s="152" t="s">
        <v>211</v>
      </c>
      <c r="D6678" s="152" t="s">
        <v>212</v>
      </c>
      <c r="E6678" s="152" t="s">
        <v>212</v>
      </c>
      <c r="F6678" s="152" t="e">
        <f t="shared" si="104"/>
        <v>#N/A</v>
      </c>
      <c r="K6678" s="3"/>
      <c r="L6678" s="3"/>
    </row>
    <row r="6679" spans="1:12" x14ac:dyDescent="0.3">
      <c r="A6679" s="152" t="s">
        <v>2785</v>
      </c>
      <c r="B6679" s="152" t="s">
        <v>16230</v>
      </c>
      <c r="C6679" s="152" t="s">
        <v>211</v>
      </c>
      <c r="D6679" s="152" t="s">
        <v>212</v>
      </c>
      <c r="E6679" s="152" t="s">
        <v>212</v>
      </c>
      <c r="F6679" s="152" t="e">
        <f t="shared" si="104"/>
        <v>#N/A</v>
      </c>
      <c r="K6679" s="3"/>
      <c r="L6679" s="3"/>
    </row>
    <row r="6680" spans="1:12" x14ac:dyDescent="0.3">
      <c r="A6680" s="152" t="s">
        <v>2653</v>
      </c>
      <c r="B6680" s="152" t="s">
        <v>16231</v>
      </c>
      <c r="C6680" s="152" t="s">
        <v>211</v>
      </c>
      <c r="D6680" s="152" t="s">
        <v>212</v>
      </c>
      <c r="E6680" s="152" t="s">
        <v>212</v>
      </c>
      <c r="F6680" s="152" t="e">
        <f t="shared" si="104"/>
        <v>#N/A</v>
      </c>
      <c r="K6680" s="3"/>
      <c r="L6680" s="3"/>
    </row>
    <row r="6681" spans="1:12" x14ac:dyDescent="0.3">
      <c r="A6681" s="152" t="s">
        <v>2876</v>
      </c>
      <c r="B6681" s="152" t="s">
        <v>16232</v>
      </c>
      <c r="C6681" s="152" t="s">
        <v>211</v>
      </c>
      <c r="D6681" s="152" t="s">
        <v>212</v>
      </c>
      <c r="E6681" s="152" t="s">
        <v>212</v>
      </c>
      <c r="F6681" s="152" t="e">
        <f t="shared" si="104"/>
        <v>#N/A</v>
      </c>
      <c r="K6681" s="3"/>
      <c r="L6681" s="3"/>
    </row>
    <row r="6682" spans="1:12" x14ac:dyDescent="0.3">
      <c r="A6682" s="152" t="s">
        <v>2877</v>
      </c>
      <c r="B6682" s="152" t="s">
        <v>16233</v>
      </c>
      <c r="C6682" s="152" t="s">
        <v>211</v>
      </c>
      <c r="D6682" s="152" t="s">
        <v>212</v>
      </c>
      <c r="E6682" s="152" t="s">
        <v>212</v>
      </c>
      <c r="F6682" s="152" t="e">
        <f t="shared" si="104"/>
        <v>#N/A</v>
      </c>
      <c r="K6682" s="3"/>
      <c r="L6682" s="3"/>
    </row>
    <row r="6683" spans="1:12" x14ac:dyDescent="0.3">
      <c r="A6683" s="152" t="s">
        <v>2366</v>
      </c>
      <c r="B6683" s="152" t="s">
        <v>16234</v>
      </c>
      <c r="C6683" s="152" t="s">
        <v>211</v>
      </c>
      <c r="D6683" s="152" t="s">
        <v>212</v>
      </c>
      <c r="E6683" s="152" t="s">
        <v>212</v>
      </c>
      <c r="F6683" s="152" t="e">
        <f t="shared" si="104"/>
        <v>#N/A</v>
      </c>
      <c r="K6683" s="3"/>
      <c r="L6683" s="3"/>
    </row>
    <row r="6684" spans="1:12" x14ac:dyDescent="0.3">
      <c r="A6684" s="152" t="s">
        <v>2364</v>
      </c>
      <c r="B6684" s="152" t="s">
        <v>16235</v>
      </c>
      <c r="C6684" s="152" t="s">
        <v>211</v>
      </c>
      <c r="D6684" s="152" t="s">
        <v>212</v>
      </c>
      <c r="E6684" s="152" t="s">
        <v>212</v>
      </c>
      <c r="F6684" s="152" t="e">
        <f t="shared" si="104"/>
        <v>#N/A</v>
      </c>
      <c r="K6684" s="3"/>
      <c r="L6684" s="3"/>
    </row>
    <row r="6685" spans="1:12" x14ac:dyDescent="0.3">
      <c r="A6685" s="152" t="s">
        <v>2798</v>
      </c>
      <c r="B6685" s="152" t="s">
        <v>16236</v>
      </c>
      <c r="C6685" s="152" t="s">
        <v>211</v>
      </c>
      <c r="D6685" s="152" t="s">
        <v>212</v>
      </c>
      <c r="E6685" s="152" t="s">
        <v>212</v>
      </c>
      <c r="F6685" s="152" t="e">
        <f t="shared" si="104"/>
        <v>#N/A</v>
      </c>
      <c r="K6685" s="3"/>
      <c r="L6685" s="3"/>
    </row>
    <row r="6686" spans="1:12" x14ac:dyDescent="0.3">
      <c r="A6686" s="152" t="s">
        <v>2718</v>
      </c>
      <c r="B6686" s="152" t="s">
        <v>16237</v>
      </c>
      <c r="C6686" s="152" t="s">
        <v>211</v>
      </c>
      <c r="D6686" s="152" t="s">
        <v>212</v>
      </c>
      <c r="E6686" s="152" t="s">
        <v>212</v>
      </c>
      <c r="F6686" s="152" t="e">
        <f t="shared" si="104"/>
        <v>#N/A</v>
      </c>
      <c r="K6686" s="3"/>
      <c r="L6686" s="3"/>
    </row>
    <row r="6687" spans="1:12" x14ac:dyDescent="0.3">
      <c r="A6687" s="152" t="s">
        <v>2247</v>
      </c>
      <c r="B6687" s="152" t="s">
        <v>16238</v>
      </c>
      <c r="C6687" s="152" t="s">
        <v>211</v>
      </c>
      <c r="D6687" s="152" t="s">
        <v>212</v>
      </c>
      <c r="E6687" s="152" t="s">
        <v>212</v>
      </c>
      <c r="F6687" s="152" t="e">
        <f t="shared" si="104"/>
        <v>#N/A</v>
      </c>
      <c r="K6687" s="3"/>
      <c r="L6687" s="3"/>
    </row>
    <row r="6688" spans="1:12" x14ac:dyDescent="0.3">
      <c r="A6688" s="152" t="s">
        <v>2365</v>
      </c>
      <c r="B6688" s="152" t="s">
        <v>16239</v>
      </c>
      <c r="C6688" s="152" t="s">
        <v>211</v>
      </c>
      <c r="D6688" s="152" t="s">
        <v>212</v>
      </c>
      <c r="E6688" s="152" t="s">
        <v>212</v>
      </c>
      <c r="F6688" s="152" t="e">
        <f t="shared" si="104"/>
        <v>#N/A</v>
      </c>
      <c r="K6688" s="3"/>
      <c r="L6688" s="3"/>
    </row>
    <row r="6689" spans="1:12" x14ac:dyDescent="0.3">
      <c r="A6689" s="152" t="s">
        <v>2757</v>
      </c>
      <c r="B6689" s="152" t="s">
        <v>16240</v>
      </c>
      <c r="C6689" s="152" t="s">
        <v>211</v>
      </c>
      <c r="D6689" s="152" t="s">
        <v>212</v>
      </c>
      <c r="E6689" s="152" t="s">
        <v>212</v>
      </c>
      <c r="F6689" s="152" t="e">
        <f t="shared" si="104"/>
        <v>#N/A</v>
      </c>
      <c r="K6689" s="3"/>
      <c r="L6689" s="3"/>
    </row>
    <row r="6690" spans="1:12" x14ac:dyDescent="0.3">
      <c r="A6690" s="152" t="s">
        <v>2756</v>
      </c>
      <c r="B6690" s="152" t="s">
        <v>16241</v>
      </c>
      <c r="C6690" s="152" t="s">
        <v>211</v>
      </c>
      <c r="D6690" s="152" t="s">
        <v>212</v>
      </c>
      <c r="E6690" s="152" t="s">
        <v>212</v>
      </c>
      <c r="F6690" s="152" t="e">
        <f t="shared" si="104"/>
        <v>#N/A</v>
      </c>
      <c r="K6690" s="3"/>
      <c r="L6690" s="3"/>
    </row>
    <row r="6691" spans="1:12" x14ac:dyDescent="0.3">
      <c r="A6691" s="152" t="s">
        <v>2655</v>
      </c>
      <c r="B6691" s="152" t="s">
        <v>16242</v>
      </c>
      <c r="C6691" s="152" t="s">
        <v>211</v>
      </c>
      <c r="D6691" s="152" t="s">
        <v>212</v>
      </c>
      <c r="E6691" s="152" t="s">
        <v>212</v>
      </c>
      <c r="F6691" s="152" t="e">
        <f t="shared" si="104"/>
        <v>#N/A</v>
      </c>
      <c r="K6691" s="3"/>
      <c r="L6691" s="3"/>
    </row>
    <row r="6692" spans="1:12" x14ac:dyDescent="0.3">
      <c r="A6692" s="152" t="s">
        <v>2764</v>
      </c>
      <c r="B6692" s="152" t="s">
        <v>16243</v>
      </c>
      <c r="C6692" s="152" t="s">
        <v>211</v>
      </c>
      <c r="D6692" s="152" t="s">
        <v>212</v>
      </c>
      <c r="E6692" s="152" t="s">
        <v>212</v>
      </c>
      <c r="F6692" s="152" t="e">
        <f t="shared" si="104"/>
        <v>#N/A</v>
      </c>
      <c r="K6692" s="3"/>
      <c r="L6692" s="3"/>
    </row>
    <row r="6693" spans="1:12" x14ac:dyDescent="0.3">
      <c r="A6693" s="152" t="s">
        <v>2765</v>
      </c>
      <c r="B6693" s="152" t="s">
        <v>16244</v>
      </c>
      <c r="C6693" s="152" t="s">
        <v>211</v>
      </c>
      <c r="D6693" s="152" t="s">
        <v>212</v>
      </c>
      <c r="E6693" s="152" t="s">
        <v>212</v>
      </c>
      <c r="F6693" s="152" t="e">
        <f t="shared" si="104"/>
        <v>#N/A</v>
      </c>
      <c r="K6693" s="3"/>
      <c r="L6693" s="3"/>
    </row>
    <row r="6694" spans="1:12" x14ac:dyDescent="0.3">
      <c r="A6694" s="152" t="s">
        <v>2786</v>
      </c>
      <c r="B6694" s="152" t="s">
        <v>16245</v>
      </c>
      <c r="C6694" s="152" t="s">
        <v>211</v>
      </c>
      <c r="D6694" s="152" t="s">
        <v>212</v>
      </c>
      <c r="E6694" s="152" t="s">
        <v>212</v>
      </c>
      <c r="F6694" s="152" t="e">
        <f t="shared" si="104"/>
        <v>#N/A</v>
      </c>
      <c r="K6694" s="3"/>
      <c r="L6694" s="3"/>
    </row>
    <row r="6695" spans="1:12" x14ac:dyDescent="0.3">
      <c r="A6695" s="152" t="s">
        <v>2792</v>
      </c>
      <c r="B6695" s="152" t="s">
        <v>16246</v>
      </c>
      <c r="C6695" s="152" t="s">
        <v>211</v>
      </c>
      <c r="D6695" s="152" t="s">
        <v>212</v>
      </c>
      <c r="E6695" s="152" t="s">
        <v>212</v>
      </c>
      <c r="F6695" s="152" t="e">
        <f t="shared" si="104"/>
        <v>#N/A</v>
      </c>
      <c r="K6695" s="3"/>
      <c r="L6695" s="3"/>
    </row>
    <row r="6696" spans="1:12" x14ac:dyDescent="0.3">
      <c r="A6696" s="152" t="s">
        <v>2225</v>
      </c>
      <c r="B6696" s="152" t="s">
        <v>16247</v>
      </c>
      <c r="C6696" s="152" t="s">
        <v>211</v>
      </c>
      <c r="D6696" s="152" t="s">
        <v>212</v>
      </c>
      <c r="E6696" s="152" t="s">
        <v>212</v>
      </c>
      <c r="F6696" s="152" t="e">
        <f t="shared" si="104"/>
        <v>#N/A</v>
      </c>
      <c r="K6696" s="3"/>
      <c r="L6696" s="3"/>
    </row>
    <row r="6697" spans="1:12" x14ac:dyDescent="0.3">
      <c r="A6697" s="152" t="s">
        <v>2770</v>
      </c>
      <c r="B6697" s="152" t="s">
        <v>16248</v>
      </c>
      <c r="C6697" s="152" t="s">
        <v>211</v>
      </c>
      <c r="D6697" s="152" t="s">
        <v>212</v>
      </c>
      <c r="E6697" s="152" t="s">
        <v>212</v>
      </c>
      <c r="F6697" s="152" t="e">
        <f t="shared" si="104"/>
        <v>#N/A</v>
      </c>
      <c r="K6697" s="3"/>
      <c r="L6697" s="3"/>
    </row>
    <row r="6698" spans="1:12" x14ac:dyDescent="0.3">
      <c r="A6698" s="152" t="s">
        <v>2864</v>
      </c>
      <c r="B6698" s="152" t="s">
        <v>16249</v>
      </c>
      <c r="C6698" s="152" t="s">
        <v>211</v>
      </c>
      <c r="D6698" s="152" t="s">
        <v>212</v>
      </c>
      <c r="E6698" s="152" t="s">
        <v>212</v>
      </c>
      <c r="F6698" s="152" t="e">
        <f t="shared" si="104"/>
        <v>#N/A</v>
      </c>
      <c r="K6698" s="3"/>
      <c r="L6698" s="3"/>
    </row>
    <row r="6699" spans="1:12" x14ac:dyDescent="0.3">
      <c r="A6699" s="152" t="s">
        <v>2860</v>
      </c>
      <c r="B6699" s="152" t="s">
        <v>16250</v>
      </c>
      <c r="C6699" s="152" t="s">
        <v>211</v>
      </c>
      <c r="D6699" s="152" t="s">
        <v>212</v>
      </c>
      <c r="E6699" s="152" t="s">
        <v>212</v>
      </c>
      <c r="F6699" s="152" t="e">
        <f t="shared" si="104"/>
        <v>#N/A</v>
      </c>
      <c r="K6699" s="3"/>
      <c r="L6699" s="3"/>
    </row>
    <row r="6700" spans="1:12" x14ac:dyDescent="0.3">
      <c r="A6700" s="152" t="s">
        <v>2861</v>
      </c>
      <c r="B6700" s="152" t="s">
        <v>16251</v>
      </c>
      <c r="C6700" s="152" t="s">
        <v>211</v>
      </c>
      <c r="D6700" s="152" t="s">
        <v>212</v>
      </c>
      <c r="E6700" s="152" t="s">
        <v>212</v>
      </c>
      <c r="F6700" s="152" t="e">
        <f t="shared" si="104"/>
        <v>#N/A</v>
      </c>
      <c r="K6700" s="3"/>
      <c r="L6700" s="3"/>
    </row>
    <row r="6701" spans="1:12" x14ac:dyDescent="0.3">
      <c r="A6701" s="152" t="s">
        <v>2868</v>
      </c>
      <c r="B6701" s="152" t="s">
        <v>16252</v>
      </c>
      <c r="C6701" s="152" t="s">
        <v>211</v>
      </c>
      <c r="D6701" s="152" t="s">
        <v>212</v>
      </c>
      <c r="E6701" s="152" t="s">
        <v>212</v>
      </c>
      <c r="F6701" s="152" t="e">
        <f t="shared" si="104"/>
        <v>#N/A</v>
      </c>
      <c r="K6701" s="3"/>
      <c r="L6701" s="3"/>
    </row>
    <row r="6702" spans="1:12" x14ac:dyDescent="0.3">
      <c r="A6702" s="152" t="s">
        <v>2865</v>
      </c>
      <c r="B6702" s="152" t="s">
        <v>16253</v>
      </c>
      <c r="C6702" s="152" t="s">
        <v>211</v>
      </c>
      <c r="D6702" s="152" t="s">
        <v>212</v>
      </c>
      <c r="E6702" s="152" t="s">
        <v>212</v>
      </c>
      <c r="F6702" s="152" t="e">
        <f t="shared" si="104"/>
        <v>#N/A</v>
      </c>
      <c r="K6702" s="3"/>
      <c r="L6702" s="3"/>
    </row>
    <row r="6703" spans="1:12" x14ac:dyDescent="0.3">
      <c r="A6703" s="152" t="s">
        <v>2866</v>
      </c>
      <c r="B6703" s="152" t="s">
        <v>16254</v>
      </c>
      <c r="C6703" s="152" t="s">
        <v>211</v>
      </c>
      <c r="D6703" s="152" t="s">
        <v>212</v>
      </c>
      <c r="E6703" s="152" t="s">
        <v>212</v>
      </c>
      <c r="F6703" s="152" t="e">
        <f t="shared" si="104"/>
        <v>#N/A</v>
      </c>
      <c r="K6703" s="3"/>
      <c r="L6703" s="3"/>
    </row>
    <row r="6704" spans="1:12" x14ac:dyDescent="0.3">
      <c r="A6704" s="152" t="s">
        <v>2878</v>
      </c>
      <c r="B6704" s="152" t="s">
        <v>16255</v>
      </c>
      <c r="C6704" s="152" t="s">
        <v>211</v>
      </c>
      <c r="D6704" s="152" t="s">
        <v>212</v>
      </c>
      <c r="E6704" s="152" t="s">
        <v>212</v>
      </c>
      <c r="F6704" s="152" t="e">
        <f t="shared" si="104"/>
        <v>#N/A</v>
      </c>
      <c r="K6704" s="3"/>
      <c r="L6704" s="3"/>
    </row>
    <row r="6705" spans="1:12" x14ac:dyDescent="0.3">
      <c r="A6705" s="152" t="s">
        <v>2229</v>
      </c>
      <c r="B6705" s="152" t="s">
        <v>16256</v>
      </c>
      <c r="C6705" s="152" t="s">
        <v>211</v>
      </c>
      <c r="D6705" s="152" t="s">
        <v>212</v>
      </c>
      <c r="E6705" s="152" t="s">
        <v>212</v>
      </c>
      <c r="F6705" s="152" t="e">
        <f t="shared" si="104"/>
        <v>#N/A</v>
      </c>
      <c r="K6705" s="3"/>
      <c r="L6705" s="3"/>
    </row>
    <row r="6706" spans="1:12" x14ac:dyDescent="0.3">
      <c r="A6706" s="152" t="s">
        <v>2773</v>
      </c>
      <c r="B6706" s="152" t="s">
        <v>16257</v>
      </c>
      <c r="C6706" s="152" t="s">
        <v>211</v>
      </c>
      <c r="D6706" s="152" t="s">
        <v>212</v>
      </c>
      <c r="E6706" s="152" t="s">
        <v>212</v>
      </c>
      <c r="F6706" s="152" t="e">
        <f t="shared" si="104"/>
        <v>#N/A</v>
      </c>
      <c r="K6706" s="3"/>
      <c r="L6706" s="3"/>
    </row>
    <row r="6707" spans="1:12" x14ac:dyDescent="0.3">
      <c r="A6707" s="152" t="s">
        <v>2775</v>
      </c>
      <c r="B6707" s="152" t="s">
        <v>16258</v>
      </c>
      <c r="C6707" s="152" t="s">
        <v>211</v>
      </c>
      <c r="D6707" s="152" t="s">
        <v>212</v>
      </c>
      <c r="E6707" s="152" t="s">
        <v>212</v>
      </c>
      <c r="F6707" s="152" t="e">
        <f t="shared" si="104"/>
        <v>#N/A</v>
      </c>
      <c r="K6707" s="3"/>
      <c r="L6707" s="3"/>
    </row>
    <row r="6708" spans="1:12" x14ac:dyDescent="0.3">
      <c r="A6708" s="152" t="s">
        <v>2799</v>
      </c>
      <c r="B6708" s="152" t="s">
        <v>16259</v>
      </c>
      <c r="C6708" s="152" t="s">
        <v>211</v>
      </c>
      <c r="D6708" s="152" t="s">
        <v>212</v>
      </c>
      <c r="E6708" s="152" t="s">
        <v>212</v>
      </c>
      <c r="F6708" s="152" t="e">
        <f t="shared" si="104"/>
        <v>#N/A</v>
      </c>
      <c r="K6708" s="3"/>
      <c r="L6708" s="3"/>
    </row>
    <row r="6709" spans="1:12" x14ac:dyDescent="0.3">
      <c r="A6709" s="152" t="s">
        <v>2800</v>
      </c>
      <c r="B6709" s="152" t="s">
        <v>16260</v>
      </c>
      <c r="C6709" s="152" t="s">
        <v>211</v>
      </c>
      <c r="D6709" s="152" t="s">
        <v>212</v>
      </c>
      <c r="E6709" s="152" t="s">
        <v>212</v>
      </c>
      <c r="F6709" s="152" t="e">
        <f t="shared" si="104"/>
        <v>#N/A</v>
      </c>
      <c r="K6709" s="3"/>
      <c r="L6709" s="3"/>
    </row>
    <row r="6710" spans="1:12" x14ac:dyDescent="0.3">
      <c r="A6710" s="152" t="s">
        <v>2767</v>
      </c>
      <c r="B6710" s="152" t="s">
        <v>16261</v>
      </c>
      <c r="C6710" s="152" t="s">
        <v>211</v>
      </c>
      <c r="D6710" s="152" t="s">
        <v>212</v>
      </c>
      <c r="E6710" s="152" t="s">
        <v>212</v>
      </c>
      <c r="F6710" s="152" t="e">
        <f t="shared" si="104"/>
        <v>#N/A</v>
      </c>
      <c r="K6710" s="3"/>
      <c r="L6710" s="3"/>
    </row>
    <row r="6711" spans="1:12" x14ac:dyDescent="0.3">
      <c r="A6711" s="152" t="s">
        <v>2879</v>
      </c>
      <c r="B6711" s="152" t="s">
        <v>16262</v>
      </c>
      <c r="C6711" s="152" t="s">
        <v>211</v>
      </c>
      <c r="D6711" s="152" t="s">
        <v>212</v>
      </c>
      <c r="E6711" s="152" t="s">
        <v>212</v>
      </c>
      <c r="F6711" s="152" t="e">
        <f t="shared" si="104"/>
        <v>#N/A</v>
      </c>
      <c r="K6711" s="3"/>
      <c r="L6711" s="3"/>
    </row>
    <row r="6712" spans="1:12" x14ac:dyDescent="0.3">
      <c r="A6712" s="152" t="s">
        <v>2867</v>
      </c>
      <c r="B6712" s="152" t="s">
        <v>16263</v>
      </c>
      <c r="C6712" s="152" t="s">
        <v>211</v>
      </c>
      <c r="D6712" s="152" t="s">
        <v>212</v>
      </c>
      <c r="E6712" s="152" t="s">
        <v>212</v>
      </c>
      <c r="F6712" s="152" t="e">
        <f t="shared" si="104"/>
        <v>#N/A</v>
      </c>
      <c r="K6712" s="3"/>
      <c r="L6712" s="3"/>
    </row>
    <row r="6713" spans="1:12" x14ac:dyDescent="0.3">
      <c r="A6713" s="152" t="s">
        <v>2869</v>
      </c>
      <c r="B6713" s="152" t="s">
        <v>16264</v>
      </c>
      <c r="C6713" s="152" t="s">
        <v>211</v>
      </c>
      <c r="D6713" s="152" t="s">
        <v>212</v>
      </c>
      <c r="E6713" s="152" t="s">
        <v>212</v>
      </c>
      <c r="F6713" s="152" t="e">
        <f t="shared" si="104"/>
        <v>#N/A</v>
      </c>
      <c r="K6713" s="3"/>
      <c r="L6713" s="3"/>
    </row>
    <row r="6714" spans="1:12" x14ac:dyDescent="0.3">
      <c r="A6714" s="152" t="s">
        <v>2862</v>
      </c>
      <c r="B6714" s="152" t="s">
        <v>16265</v>
      </c>
      <c r="C6714" s="152" t="s">
        <v>211</v>
      </c>
      <c r="D6714" s="152" t="s">
        <v>212</v>
      </c>
      <c r="E6714" s="152" t="s">
        <v>212</v>
      </c>
      <c r="F6714" s="152" t="e">
        <f t="shared" si="104"/>
        <v>#N/A</v>
      </c>
      <c r="K6714" s="3"/>
      <c r="L6714" s="3"/>
    </row>
    <row r="6715" spans="1:12" x14ac:dyDescent="0.3">
      <c r="A6715" s="152" t="s">
        <v>2230</v>
      </c>
      <c r="B6715" s="152" t="s">
        <v>16266</v>
      </c>
      <c r="C6715" s="152" t="s">
        <v>211</v>
      </c>
      <c r="D6715" s="152" t="s">
        <v>212</v>
      </c>
      <c r="E6715" s="152" t="s">
        <v>212</v>
      </c>
      <c r="F6715" s="152" t="e">
        <f t="shared" si="104"/>
        <v>#N/A</v>
      </c>
      <c r="K6715" s="3"/>
      <c r="L6715" s="3"/>
    </row>
    <row r="6716" spans="1:12" x14ac:dyDescent="0.3">
      <c r="A6716" s="152" t="s">
        <v>2226</v>
      </c>
      <c r="B6716" s="152" t="s">
        <v>16267</v>
      </c>
      <c r="C6716" s="152" t="s">
        <v>211</v>
      </c>
      <c r="D6716" s="152" t="s">
        <v>212</v>
      </c>
      <c r="E6716" s="152" t="s">
        <v>212</v>
      </c>
      <c r="F6716" s="152" t="e">
        <f t="shared" si="104"/>
        <v>#N/A</v>
      </c>
      <c r="K6716" s="3"/>
      <c r="L6716" s="3"/>
    </row>
    <row r="6717" spans="1:12" x14ac:dyDescent="0.3">
      <c r="A6717" s="152" t="s">
        <v>2771</v>
      </c>
      <c r="B6717" s="152" t="s">
        <v>16268</v>
      </c>
      <c r="C6717" s="152" t="s">
        <v>211</v>
      </c>
      <c r="D6717" s="152" t="s">
        <v>212</v>
      </c>
      <c r="E6717" s="152" t="s">
        <v>212</v>
      </c>
      <c r="F6717" s="152" t="e">
        <f t="shared" si="104"/>
        <v>#N/A</v>
      </c>
      <c r="K6717" s="3"/>
      <c r="L6717" s="3"/>
    </row>
    <row r="6718" spans="1:12" x14ac:dyDescent="0.3">
      <c r="A6718" s="152" t="s">
        <v>2774</v>
      </c>
      <c r="B6718" s="152" t="s">
        <v>16269</v>
      </c>
      <c r="C6718" s="152" t="s">
        <v>211</v>
      </c>
      <c r="D6718" s="152" t="s">
        <v>212</v>
      </c>
      <c r="E6718" s="152" t="s">
        <v>212</v>
      </c>
      <c r="F6718" s="152" t="e">
        <f t="shared" si="104"/>
        <v>#N/A</v>
      </c>
      <c r="K6718" s="3"/>
      <c r="L6718" s="3"/>
    </row>
    <row r="6719" spans="1:12" x14ac:dyDescent="0.3">
      <c r="A6719" s="152" t="s">
        <v>2776</v>
      </c>
      <c r="B6719" s="152" t="s">
        <v>16270</v>
      </c>
      <c r="C6719" s="152" t="s">
        <v>211</v>
      </c>
      <c r="D6719" s="152" t="s">
        <v>212</v>
      </c>
      <c r="E6719" s="152" t="s">
        <v>212</v>
      </c>
      <c r="F6719" s="152" t="e">
        <f t="shared" si="104"/>
        <v>#N/A</v>
      </c>
      <c r="K6719" s="3"/>
      <c r="L6719" s="3"/>
    </row>
    <row r="6720" spans="1:12" x14ac:dyDescent="0.3">
      <c r="A6720" s="161" t="s">
        <v>2777</v>
      </c>
      <c r="B6720" s="161" t="s">
        <v>16271</v>
      </c>
      <c r="C6720" s="161" t="s">
        <v>211</v>
      </c>
      <c r="D6720" s="161" t="s">
        <v>212</v>
      </c>
      <c r="E6720" s="161" t="s">
        <v>212</v>
      </c>
      <c r="F6720" s="152" t="e">
        <f t="shared" si="104"/>
        <v>#N/A</v>
      </c>
      <c r="K6720" s="3"/>
      <c r="L6720" s="3"/>
    </row>
    <row r="6721" spans="1:12" x14ac:dyDescent="0.3">
      <c r="A6721" s="152" t="s">
        <v>2793</v>
      </c>
      <c r="B6721" s="152" t="s">
        <v>16272</v>
      </c>
      <c r="C6721" s="152" t="s">
        <v>211</v>
      </c>
      <c r="D6721" s="152" t="s">
        <v>212</v>
      </c>
      <c r="E6721" s="152" t="s">
        <v>212</v>
      </c>
      <c r="F6721" s="152" t="e">
        <f t="shared" si="104"/>
        <v>#N/A</v>
      </c>
      <c r="K6721" s="3"/>
      <c r="L6721" s="3"/>
    </row>
    <row r="6722" spans="1:12" x14ac:dyDescent="0.3">
      <c r="A6722" s="152" t="s">
        <v>2752</v>
      </c>
      <c r="B6722" s="152" t="s">
        <v>16273</v>
      </c>
      <c r="C6722" s="152" t="s">
        <v>211</v>
      </c>
      <c r="D6722" s="152" t="s">
        <v>212</v>
      </c>
      <c r="E6722" s="152" t="s">
        <v>212</v>
      </c>
      <c r="F6722" s="152" t="e">
        <f t="shared" ref="F6722:F6785" si="105">VLOOKUP(A6722,K:M,3,FALSE)</f>
        <v>#N/A</v>
      </c>
      <c r="K6722" s="3"/>
      <c r="L6722" s="3"/>
    </row>
    <row r="6723" spans="1:12" x14ac:dyDescent="0.3">
      <c r="A6723" s="152" t="s">
        <v>2778</v>
      </c>
      <c r="B6723" s="152" t="s">
        <v>16274</v>
      </c>
      <c r="C6723" s="152" t="s">
        <v>211</v>
      </c>
      <c r="D6723" s="152" t="s">
        <v>212</v>
      </c>
      <c r="E6723" s="152" t="s">
        <v>212</v>
      </c>
      <c r="F6723" s="152" t="e">
        <f t="shared" si="105"/>
        <v>#N/A</v>
      </c>
      <c r="K6723" s="3"/>
      <c r="L6723" s="3"/>
    </row>
    <row r="6724" spans="1:12" x14ac:dyDescent="0.3">
      <c r="A6724" s="152" t="s">
        <v>2641</v>
      </c>
      <c r="B6724" s="152" t="s">
        <v>16275</v>
      </c>
      <c r="C6724" s="152" t="s">
        <v>211</v>
      </c>
      <c r="D6724" s="152" t="s">
        <v>212</v>
      </c>
      <c r="E6724" s="152" t="s">
        <v>212</v>
      </c>
      <c r="F6724" s="152" t="e">
        <f t="shared" si="105"/>
        <v>#N/A</v>
      </c>
      <c r="K6724" s="3"/>
      <c r="L6724" s="3"/>
    </row>
    <row r="6725" spans="1:12" x14ac:dyDescent="0.3">
      <c r="A6725" s="152" t="s">
        <v>2662</v>
      </c>
      <c r="B6725" s="152" t="s">
        <v>16276</v>
      </c>
      <c r="C6725" s="152" t="s">
        <v>211</v>
      </c>
      <c r="D6725" s="152" t="s">
        <v>212</v>
      </c>
      <c r="E6725" s="152" t="s">
        <v>212</v>
      </c>
      <c r="F6725" s="152" t="e">
        <f t="shared" si="105"/>
        <v>#N/A</v>
      </c>
      <c r="K6725" s="3"/>
      <c r="L6725" s="3"/>
    </row>
    <row r="6726" spans="1:12" x14ac:dyDescent="0.3">
      <c r="A6726" s="152" t="s">
        <v>2663</v>
      </c>
      <c r="B6726" s="152" t="s">
        <v>16277</v>
      </c>
      <c r="C6726" s="152" t="s">
        <v>211</v>
      </c>
      <c r="D6726" s="152" t="s">
        <v>212</v>
      </c>
      <c r="E6726" s="152" t="s">
        <v>212</v>
      </c>
      <c r="F6726" s="152" t="e">
        <f t="shared" si="105"/>
        <v>#N/A</v>
      </c>
      <c r="K6726" s="3"/>
      <c r="L6726" s="3"/>
    </row>
    <row r="6727" spans="1:12" x14ac:dyDescent="0.3">
      <c r="A6727" s="152" t="s">
        <v>2248</v>
      </c>
      <c r="B6727" s="152" t="s">
        <v>16278</v>
      </c>
      <c r="C6727" s="152" t="s">
        <v>211</v>
      </c>
      <c r="D6727" s="152" t="s">
        <v>212</v>
      </c>
      <c r="E6727" s="152" t="s">
        <v>212</v>
      </c>
      <c r="F6727" s="152" t="e">
        <f t="shared" si="105"/>
        <v>#N/A</v>
      </c>
      <c r="K6727" s="3"/>
      <c r="L6727" s="3"/>
    </row>
    <row r="6728" spans="1:12" x14ac:dyDescent="0.3">
      <c r="A6728" s="152" t="s">
        <v>2238</v>
      </c>
      <c r="B6728" s="152" t="s">
        <v>16279</v>
      </c>
      <c r="C6728" s="152" t="s">
        <v>211</v>
      </c>
      <c r="D6728" s="152" t="s">
        <v>212</v>
      </c>
      <c r="E6728" s="152" t="s">
        <v>212</v>
      </c>
      <c r="F6728" s="152" t="e">
        <f t="shared" si="105"/>
        <v>#N/A</v>
      </c>
      <c r="K6728" s="3"/>
      <c r="L6728" s="3"/>
    </row>
    <row r="6729" spans="1:12" x14ac:dyDescent="0.3">
      <c r="A6729" s="152" t="s">
        <v>2239</v>
      </c>
      <c r="B6729" s="152" t="s">
        <v>16280</v>
      </c>
      <c r="C6729" s="152" t="s">
        <v>211</v>
      </c>
      <c r="D6729" s="152" t="s">
        <v>212</v>
      </c>
      <c r="E6729" s="152" t="s">
        <v>212</v>
      </c>
      <c r="F6729" s="152" t="e">
        <f t="shared" si="105"/>
        <v>#N/A</v>
      </c>
      <c r="K6729" s="3"/>
      <c r="L6729" s="3"/>
    </row>
    <row r="6730" spans="1:12" x14ac:dyDescent="0.3">
      <c r="A6730" s="152" t="s">
        <v>2240</v>
      </c>
      <c r="B6730" s="152" t="s">
        <v>16281</v>
      </c>
      <c r="C6730" s="152" t="s">
        <v>211</v>
      </c>
      <c r="D6730" s="152" t="s">
        <v>212</v>
      </c>
      <c r="E6730" s="152" t="s">
        <v>212</v>
      </c>
      <c r="F6730" s="152" t="e">
        <f t="shared" si="105"/>
        <v>#N/A</v>
      </c>
      <c r="K6730" s="3"/>
      <c r="L6730" s="3"/>
    </row>
    <row r="6731" spans="1:12" x14ac:dyDescent="0.3">
      <c r="A6731" s="152" t="s">
        <v>2235</v>
      </c>
      <c r="B6731" s="152" t="s">
        <v>16282</v>
      </c>
      <c r="C6731" s="152" t="s">
        <v>211</v>
      </c>
      <c r="D6731" s="152" t="s">
        <v>212</v>
      </c>
      <c r="E6731" s="152" t="s">
        <v>212</v>
      </c>
      <c r="F6731" s="152" t="e">
        <f t="shared" si="105"/>
        <v>#N/A</v>
      </c>
      <c r="K6731" s="3"/>
      <c r="L6731" s="3"/>
    </row>
    <row r="6732" spans="1:12" x14ac:dyDescent="0.3">
      <c r="A6732" s="152" t="s">
        <v>2236</v>
      </c>
      <c r="B6732" s="152" t="s">
        <v>16283</v>
      </c>
      <c r="C6732" s="152" t="s">
        <v>211</v>
      </c>
      <c r="D6732" s="152" t="s">
        <v>212</v>
      </c>
      <c r="E6732" s="152" t="s">
        <v>212</v>
      </c>
      <c r="F6732" s="152" t="e">
        <f t="shared" si="105"/>
        <v>#N/A</v>
      </c>
      <c r="K6732" s="3"/>
      <c r="L6732" s="3"/>
    </row>
    <row r="6733" spans="1:12" x14ac:dyDescent="0.3">
      <c r="A6733" s="152" t="s">
        <v>2237</v>
      </c>
      <c r="B6733" s="152" t="s">
        <v>16284</v>
      </c>
      <c r="C6733" s="152" t="s">
        <v>211</v>
      </c>
      <c r="D6733" s="152" t="s">
        <v>212</v>
      </c>
      <c r="E6733" s="152" t="s">
        <v>212</v>
      </c>
      <c r="F6733" s="152" t="e">
        <f t="shared" si="105"/>
        <v>#N/A</v>
      </c>
      <c r="K6733" s="3"/>
      <c r="L6733" s="3"/>
    </row>
    <row r="6734" spans="1:12" x14ac:dyDescent="0.3">
      <c r="A6734" s="152" t="s">
        <v>2881</v>
      </c>
      <c r="B6734" s="152" t="s">
        <v>16285</v>
      </c>
      <c r="C6734" s="152" t="s">
        <v>211</v>
      </c>
      <c r="D6734" s="152" t="s">
        <v>212</v>
      </c>
      <c r="E6734" s="152" t="s">
        <v>212</v>
      </c>
      <c r="F6734" s="152" t="e">
        <f t="shared" si="105"/>
        <v>#N/A</v>
      </c>
      <c r="K6734" s="3"/>
      <c r="L6734" s="3"/>
    </row>
    <row r="6735" spans="1:12" x14ac:dyDescent="0.3">
      <c r="A6735" s="152" t="s">
        <v>2882</v>
      </c>
      <c r="B6735" s="152" t="s">
        <v>16286</v>
      </c>
      <c r="C6735" s="152" t="s">
        <v>211</v>
      </c>
      <c r="D6735" s="152" t="s">
        <v>212</v>
      </c>
      <c r="E6735" s="152" t="s">
        <v>212</v>
      </c>
      <c r="F6735" s="152" t="e">
        <f t="shared" si="105"/>
        <v>#N/A</v>
      </c>
      <c r="K6735" s="3"/>
      <c r="L6735" s="3"/>
    </row>
    <row r="6736" spans="1:12" x14ac:dyDescent="0.3">
      <c r="A6736" s="152" t="s">
        <v>2883</v>
      </c>
      <c r="B6736" s="152" t="s">
        <v>16287</v>
      </c>
      <c r="C6736" s="152" t="s">
        <v>211</v>
      </c>
      <c r="D6736" s="152" t="s">
        <v>212</v>
      </c>
      <c r="E6736" s="152" t="s">
        <v>212</v>
      </c>
      <c r="F6736" s="152" t="e">
        <f t="shared" si="105"/>
        <v>#N/A</v>
      </c>
      <c r="K6736" s="3"/>
      <c r="L6736" s="3"/>
    </row>
    <row r="6737" spans="1:12" x14ac:dyDescent="0.3">
      <c r="A6737" s="152" t="s">
        <v>2884</v>
      </c>
      <c r="B6737" s="152" t="s">
        <v>16288</v>
      </c>
      <c r="C6737" s="152" t="s">
        <v>211</v>
      </c>
      <c r="D6737" s="152" t="s">
        <v>212</v>
      </c>
      <c r="E6737" s="152" t="s">
        <v>212</v>
      </c>
      <c r="F6737" s="152" t="e">
        <f t="shared" si="105"/>
        <v>#N/A</v>
      </c>
      <c r="K6737" s="3"/>
      <c r="L6737" s="3"/>
    </row>
    <row r="6738" spans="1:12" x14ac:dyDescent="0.3">
      <c r="A6738" s="152" t="s">
        <v>2241</v>
      </c>
      <c r="B6738" s="152" t="s">
        <v>16289</v>
      </c>
      <c r="C6738" s="152" t="s">
        <v>211</v>
      </c>
      <c r="D6738" s="152" t="s">
        <v>212</v>
      </c>
      <c r="E6738" s="152" t="s">
        <v>212</v>
      </c>
      <c r="F6738" s="152" t="e">
        <f t="shared" si="105"/>
        <v>#N/A</v>
      </c>
      <c r="K6738" s="3"/>
      <c r="L6738" s="3"/>
    </row>
    <row r="6739" spans="1:12" x14ac:dyDescent="0.3">
      <c r="A6739" s="152" t="s">
        <v>2795</v>
      </c>
      <c r="B6739" s="152" t="s">
        <v>16290</v>
      </c>
      <c r="C6739" s="152" t="s">
        <v>211</v>
      </c>
      <c r="D6739" s="152" t="s">
        <v>212</v>
      </c>
      <c r="E6739" s="152" t="s">
        <v>212</v>
      </c>
      <c r="F6739" s="152" t="e">
        <f t="shared" si="105"/>
        <v>#N/A</v>
      </c>
      <c r="K6739" s="3"/>
      <c r="L6739" s="3"/>
    </row>
    <row r="6740" spans="1:12" x14ac:dyDescent="0.3">
      <c r="A6740" s="152" t="s">
        <v>2796</v>
      </c>
      <c r="B6740" s="152" t="s">
        <v>16291</v>
      </c>
      <c r="C6740" s="152" t="s">
        <v>211</v>
      </c>
      <c r="D6740" s="152" t="s">
        <v>212</v>
      </c>
      <c r="E6740" s="152" t="s">
        <v>212</v>
      </c>
      <c r="F6740" s="152" t="e">
        <f t="shared" si="105"/>
        <v>#N/A</v>
      </c>
      <c r="K6740" s="3"/>
      <c r="L6740" s="3"/>
    </row>
    <row r="6741" spans="1:12" x14ac:dyDescent="0.3">
      <c r="A6741" s="152" t="s">
        <v>2797</v>
      </c>
      <c r="B6741" s="152" t="s">
        <v>16292</v>
      </c>
      <c r="C6741" s="152" t="s">
        <v>211</v>
      </c>
      <c r="D6741" s="152" t="s">
        <v>212</v>
      </c>
      <c r="E6741" s="152" t="s">
        <v>212</v>
      </c>
      <c r="F6741" s="152" t="e">
        <f t="shared" si="105"/>
        <v>#N/A</v>
      </c>
      <c r="K6741" s="3"/>
      <c r="L6741" s="3"/>
    </row>
    <row r="6742" spans="1:12" x14ac:dyDescent="0.3">
      <c r="A6742" s="152" t="s">
        <v>2754</v>
      </c>
      <c r="B6742" s="152" t="s">
        <v>16293</v>
      </c>
      <c r="C6742" s="152" t="s">
        <v>211</v>
      </c>
      <c r="D6742" s="152" t="s">
        <v>212</v>
      </c>
      <c r="E6742" s="152" t="s">
        <v>212</v>
      </c>
      <c r="F6742" s="152" t="e">
        <f t="shared" si="105"/>
        <v>#N/A</v>
      </c>
      <c r="K6742" s="3"/>
      <c r="L6742" s="3"/>
    </row>
    <row r="6743" spans="1:12" x14ac:dyDescent="0.3">
      <c r="A6743" s="152" t="s">
        <v>2755</v>
      </c>
      <c r="B6743" s="152" t="s">
        <v>16294</v>
      </c>
      <c r="C6743" s="152" t="s">
        <v>211</v>
      </c>
      <c r="D6743" s="152" t="s">
        <v>212</v>
      </c>
      <c r="E6743" s="152" t="s">
        <v>212</v>
      </c>
      <c r="F6743" s="152" t="e">
        <f t="shared" si="105"/>
        <v>#N/A</v>
      </c>
      <c r="K6743" s="3"/>
      <c r="L6743" s="3"/>
    </row>
    <row r="6744" spans="1:12" x14ac:dyDescent="0.3">
      <c r="A6744" s="152" t="s">
        <v>2783</v>
      </c>
      <c r="B6744" s="152" t="s">
        <v>16295</v>
      </c>
      <c r="C6744" s="152" t="s">
        <v>211</v>
      </c>
      <c r="D6744" s="152" t="s">
        <v>212</v>
      </c>
      <c r="E6744" s="152" t="s">
        <v>212</v>
      </c>
      <c r="F6744" s="152" t="e">
        <f t="shared" si="105"/>
        <v>#N/A</v>
      </c>
      <c r="K6744" s="3"/>
      <c r="L6744" s="3"/>
    </row>
    <row r="6745" spans="1:12" x14ac:dyDescent="0.3">
      <c r="A6745" s="152" t="s">
        <v>2794</v>
      </c>
      <c r="B6745" s="152" t="s">
        <v>16296</v>
      </c>
      <c r="C6745" s="152" t="s">
        <v>211</v>
      </c>
      <c r="D6745" s="152" t="s">
        <v>212</v>
      </c>
      <c r="E6745" s="152" t="s">
        <v>212</v>
      </c>
      <c r="F6745" s="152" t="e">
        <f t="shared" si="105"/>
        <v>#N/A</v>
      </c>
      <c r="K6745" s="3"/>
      <c r="L6745" s="3"/>
    </row>
    <row r="6746" spans="1:12" x14ac:dyDescent="0.3">
      <c r="A6746" s="152" t="s">
        <v>2787</v>
      </c>
      <c r="B6746" s="152" t="s">
        <v>16297</v>
      </c>
      <c r="C6746" s="152" t="s">
        <v>211</v>
      </c>
      <c r="D6746" s="152" t="s">
        <v>212</v>
      </c>
      <c r="E6746" s="152" t="s">
        <v>212</v>
      </c>
      <c r="F6746" s="152" t="e">
        <f t="shared" si="105"/>
        <v>#N/A</v>
      </c>
      <c r="K6746" s="3"/>
      <c r="L6746" s="3"/>
    </row>
    <row r="6747" spans="1:12" x14ac:dyDescent="0.3">
      <c r="A6747" s="152" t="s">
        <v>2832</v>
      </c>
      <c r="B6747" s="152" t="s">
        <v>16298</v>
      </c>
      <c r="C6747" s="152" t="s">
        <v>211</v>
      </c>
      <c r="D6747" s="152" t="s">
        <v>212</v>
      </c>
      <c r="E6747" s="152" t="s">
        <v>212</v>
      </c>
      <c r="F6747" s="152" t="e">
        <f t="shared" si="105"/>
        <v>#N/A</v>
      </c>
      <c r="K6747" s="3"/>
      <c r="L6747" s="3"/>
    </row>
    <row r="6748" spans="1:12" x14ac:dyDescent="0.3">
      <c r="A6748" s="152" t="s">
        <v>2753</v>
      </c>
      <c r="B6748" s="152" t="s">
        <v>16299</v>
      </c>
      <c r="C6748" s="152" t="s">
        <v>211</v>
      </c>
      <c r="D6748" s="152" t="s">
        <v>212</v>
      </c>
      <c r="E6748" s="152" t="s">
        <v>212</v>
      </c>
      <c r="F6748" s="152" t="e">
        <f t="shared" si="105"/>
        <v>#N/A</v>
      </c>
      <c r="K6748" s="3"/>
      <c r="L6748" s="3"/>
    </row>
    <row r="6749" spans="1:12" x14ac:dyDescent="0.3">
      <c r="A6749" s="152" t="s">
        <v>2751</v>
      </c>
      <c r="B6749" s="152" t="s">
        <v>16300</v>
      </c>
      <c r="C6749" s="152" t="s">
        <v>211</v>
      </c>
      <c r="D6749" s="152" t="s">
        <v>212</v>
      </c>
      <c r="E6749" s="152" t="s">
        <v>212</v>
      </c>
      <c r="F6749" s="152" t="e">
        <f t="shared" si="105"/>
        <v>#N/A</v>
      </c>
      <c r="K6749" s="3"/>
      <c r="L6749" s="3"/>
    </row>
    <row r="6750" spans="1:12" x14ac:dyDescent="0.3">
      <c r="A6750" s="152" t="s">
        <v>2923</v>
      </c>
      <c r="B6750" s="152" t="s">
        <v>16301</v>
      </c>
      <c r="C6750" s="152" t="s">
        <v>211</v>
      </c>
      <c r="D6750" s="152" t="s">
        <v>212</v>
      </c>
      <c r="E6750" s="152" t="s">
        <v>212</v>
      </c>
      <c r="F6750" s="152" t="e">
        <f t="shared" si="105"/>
        <v>#N/A</v>
      </c>
      <c r="K6750" s="3"/>
      <c r="L6750" s="3"/>
    </row>
    <row r="6751" spans="1:12" x14ac:dyDescent="0.3">
      <c r="A6751" s="152" t="s">
        <v>2925</v>
      </c>
      <c r="B6751" s="152" t="s">
        <v>16302</v>
      </c>
      <c r="C6751" s="152" t="s">
        <v>211</v>
      </c>
      <c r="D6751" s="152" t="s">
        <v>212</v>
      </c>
      <c r="E6751" s="152" t="s">
        <v>212</v>
      </c>
      <c r="F6751" s="152" t="e">
        <f t="shared" si="105"/>
        <v>#N/A</v>
      </c>
      <c r="K6751" s="3"/>
      <c r="L6751" s="3"/>
    </row>
    <row r="6752" spans="1:12" x14ac:dyDescent="0.3">
      <c r="A6752" s="152" t="s">
        <v>2931</v>
      </c>
      <c r="B6752" s="152" t="s">
        <v>16303</v>
      </c>
      <c r="C6752" s="152" t="s">
        <v>211</v>
      </c>
      <c r="D6752" s="152" t="s">
        <v>212</v>
      </c>
      <c r="E6752" s="152" t="s">
        <v>212</v>
      </c>
      <c r="F6752" s="152" t="e">
        <f t="shared" si="105"/>
        <v>#N/A</v>
      </c>
      <c r="K6752" s="3"/>
      <c r="L6752" s="3"/>
    </row>
    <row r="6753" spans="1:12" x14ac:dyDescent="0.3">
      <c r="A6753" s="152" t="s">
        <v>2932</v>
      </c>
      <c r="B6753" s="152" t="s">
        <v>16304</v>
      </c>
      <c r="C6753" s="152" t="s">
        <v>211</v>
      </c>
      <c r="D6753" s="152" t="s">
        <v>212</v>
      </c>
      <c r="E6753" s="152" t="s">
        <v>212</v>
      </c>
      <c r="F6753" s="152" t="e">
        <f t="shared" si="105"/>
        <v>#N/A</v>
      </c>
      <c r="K6753" s="3"/>
      <c r="L6753" s="3"/>
    </row>
    <row r="6754" spans="1:12" x14ac:dyDescent="0.3">
      <c r="A6754" s="152" t="s">
        <v>2587</v>
      </c>
      <c r="B6754" s="152" t="s">
        <v>16305</v>
      </c>
      <c r="C6754" s="152" t="s">
        <v>211</v>
      </c>
      <c r="D6754" s="152" t="s">
        <v>212</v>
      </c>
      <c r="E6754" s="152" t="s">
        <v>212</v>
      </c>
      <c r="F6754" s="152" t="e">
        <f t="shared" si="105"/>
        <v>#N/A</v>
      </c>
      <c r="K6754" s="3"/>
      <c r="L6754" s="3"/>
    </row>
    <row r="6755" spans="1:12" x14ac:dyDescent="0.3">
      <c r="A6755" s="152" t="s">
        <v>2588</v>
      </c>
      <c r="B6755" s="152" t="s">
        <v>16306</v>
      </c>
      <c r="C6755" s="152" t="s">
        <v>211</v>
      </c>
      <c r="D6755" s="152" t="s">
        <v>212</v>
      </c>
      <c r="E6755" s="152" t="s">
        <v>212</v>
      </c>
      <c r="F6755" s="152" t="e">
        <f t="shared" si="105"/>
        <v>#N/A</v>
      </c>
      <c r="K6755" s="3"/>
      <c r="L6755" s="3"/>
    </row>
    <row r="6756" spans="1:12" x14ac:dyDescent="0.3">
      <c r="A6756" s="152" t="s">
        <v>2586</v>
      </c>
      <c r="B6756" s="152" t="s">
        <v>16307</v>
      </c>
      <c r="C6756" s="152" t="s">
        <v>211</v>
      </c>
      <c r="D6756" s="152" t="s">
        <v>212</v>
      </c>
      <c r="E6756" s="152" t="s">
        <v>212</v>
      </c>
      <c r="F6756" s="152" t="e">
        <f t="shared" si="105"/>
        <v>#N/A</v>
      </c>
      <c r="K6756" s="3"/>
      <c r="L6756" s="3"/>
    </row>
    <row r="6757" spans="1:12" x14ac:dyDescent="0.3">
      <c r="A6757" s="152" t="s">
        <v>2576</v>
      </c>
      <c r="B6757" s="152" t="s">
        <v>16308</v>
      </c>
      <c r="C6757" s="152" t="s">
        <v>211</v>
      </c>
      <c r="D6757" s="152" t="s">
        <v>212</v>
      </c>
      <c r="E6757" s="152" t="s">
        <v>212</v>
      </c>
      <c r="F6757" s="152" t="e">
        <f t="shared" si="105"/>
        <v>#N/A</v>
      </c>
      <c r="K6757" s="3"/>
      <c r="L6757" s="3"/>
    </row>
    <row r="6758" spans="1:12" x14ac:dyDescent="0.3">
      <c r="A6758" s="152" t="s">
        <v>2584</v>
      </c>
      <c r="B6758" s="152" t="s">
        <v>16309</v>
      </c>
      <c r="C6758" s="152" t="s">
        <v>211</v>
      </c>
      <c r="D6758" s="152" t="s">
        <v>212</v>
      </c>
      <c r="E6758" s="152" t="s">
        <v>212</v>
      </c>
      <c r="F6758" s="152" t="e">
        <f t="shared" si="105"/>
        <v>#N/A</v>
      </c>
      <c r="K6758" s="3"/>
      <c r="L6758" s="3"/>
    </row>
    <row r="6759" spans="1:12" x14ac:dyDescent="0.3">
      <c r="A6759" s="152" t="s">
        <v>2585</v>
      </c>
      <c r="B6759" s="152" t="s">
        <v>16310</v>
      </c>
      <c r="C6759" s="152" t="s">
        <v>211</v>
      </c>
      <c r="D6759" s="152" t="s">
        <v>212</v>
      </c>
      <c r="E6759" s="152" t="s">
        <v>212</v>
      </c>
      <c r="F6759" s="152" t="e">
        <f t="shared" si="105"/>
        <v>#N/A</v>
      </c>
      <c r="K6759" s="3"/>
      <c r="L6759" s="3"/>
    </row>
    <row r="6760" spans="1:12" x14ac:dyDescent="0.3">
      <c r="A6760" s="152" t="s">
        <v>2928</v>
      </c>
      <c r="B6760" s="152" t="s">
        <v>16311</v>
      </c>
      <c r="C6760" s="152" t="s">
        <v>211</v>
      </c>
      <c r="D6760" s="152" t="s">
        <v>212</v>
      </c>
      <c r="E6760" s="152" t="s">
        <v>212</v>
      </c>
      <c r="F6760" s="152" t="e">
        <f t="shared" si="105"/>
        <v>#N/A</v>
      </c>
      <c r="K6760" s="3"/>
      <c r="L6760" s="3"/>
    </row>
    <row r="6761" spans="1:12" x14ac:dyDescent="0.3">
      <c r="A6761" s="152" t="s">
        <v>3104</v>
      </c>
      <c r="B6761" s="152" t="s">
        <v>16312</v>
      </c>
      <c r="C6761" s="152" t="s">
        <v>211</v>
      </c>
      <c r="D6761" s="152" t="s">
        <v>212</v>
      </c>
      <c r="E6761" s="152" t="s">
        <v>212</v>
      </c>
      <c r="F6761" s="152" t="e">
        <f t="shared" si="105"/>
        <v>#N/A</v>
      </c>
      <c r="K6761" s="3"/>
      <c r="L6761" s="3"/>
    </row>
    <row r="6762" spans="1:12" x14ac:dyDescent="0.3">
      <c r="A6762" s="152" t="s">
        <v>2930</v>
      </c>
      <c r="B6762" s="152" t="s">
        <v>16313</v>
      </c>
      <c r="C6762" s="152" t="s">
        <v>211</v>
      </c>
      <c r="D6762" s="152" t="s">
        <v>212</v>
      </c>
      <c r="E6762" s="152" t="s">
        <v>212</v>
      </c>
      <c r="F6762" s="152" t="e">
        <f t="shared" si="105"/>
        <v>#N/A</v>
      </c>
      <c r="K6762" s="3"/>
      <c r="L6762" s="3"/>
    </row>
    <row r="6763" spans="1:12" x14ac:dyDescent="0.3">
      <c r="A6763" s="152" t="s">
        <v>2583</v>
      </c>
      <c r="B6763" s="152" t="s">
        <v>16314</v>
      </c>
      <c r="C6763" s="152" t="s">
        <v>211</v>
      </c>
      <c r="D6763" s="152" t="s">
        <v>212</v>
      </c>
      <c r="E6763" s="152" t="s">
        <v>212</v>
      </c>
      <c r="F6763" s="152" t="e">
        <f t="shared" si="105"/>
        <v>#N/A</v>
      </c>
      <c r="K6763" s="3"/>
      <c r="L6763" s="3"/>
    </row>
    <row r="6764" spans="1:12" x14ac:dyDescent="0.3">
      <c r="A6764" s="152" t="s">
        <v>2924</v>
      </c>
      <c r="B6764" s="152" t="s">
        <v>16315</v>
      </c>
      <c r="C6764" s="152" t="s">
        <v>211</v>
      </c>
      <c r="D6764" s="152" t="s">
        <v>212</v>
      </c>
      <c r="E6764" s="152" t="s">
        <v>212</v>
      </c>
      <c r="F6764" s="152" t="e">
        <f t="shared" si="105"/>
        <v>#N/A</v>
      </c>
      <c r="K6764" s="3"/>
      <c r="L6764" s="3"/>
    </row>
    <row r="6765" spans="1:12" x14ac:dyDescent="0.3">
      <c r="A6765" s="152" t="s">
        <v>2927</v>
      </c>
      <c r="B6765" s="152" t="s">
        <v>16316</v>
      </c>
      <c r="C6765" s="152" t="s">
        <v>211</v>
      </c>
      <c r="D6765" s="152" t="s">
        <v>212</v>
      </c>
      <c r="E6765" s="152" t="s">
        <v>212</v>
      </c>
      <c r="F6765" s="152" t="e">
        <f t="shared" si="105"/>
        <v>#N/A</v>
      </c>
      <c r="K6765" s="3"/>
      <c r="L6765" s="3"/>
    </row>
    <row r="6766" spans="1:12" x14ac:dyDescent="0.3">
      <c r="A6766" s="152" t="s">
        <v>2929</v>
      </c>
      <c r="B6766" s="152" t="s">
        <v>16317</v>
      </c>
      <c r="C6766" s="152" t="s">
        <v>211</v>
      </c>
      <c r="D6766" s="152" t="s">
        <v>212</v>
      </c>
      <c r="E6766" s="152" t="s">
        <v>212</v>
      </c>
      <c r="F6766" s="152" t="e">
        <f t="shared" si="105"/>
        <v>#N/A</v>
      </c>
      <c r="K6766" s="3"/>
      <c r="L6766" s="3"/>
    </row>
    <row r="6767" spans="1:12" x14ac:dyDescent="0.3">
      <c r="A6767" s="152" t="s">
        <v>2933</v>
      </c>
      <c r="B6767" s="152" t="s">
        <v>16318</v>
      </c>
      <c r="C6767" s="152" t="s">
        <v>211</v>
      </c>
      <c r="D6767" s="152" t="s">
        <v>212</v>
      </c>
      <c r="E6767" s="152" t="s">
        <v>212</v>
      </c>
      <c r="F6767" s="152" t="e">
        <f t="shared" si="105"/>
        <v>#N/A</v>
      </c>
      <c r="K6767" s="3"/>
      <c r="L6767" s="3"/>
    </row>
    <row r="6768" spans="1:12" x14ac:dyDescent="0.3">
      <c r="A6768" s="152" t="s">
        <v>2934</v>
      </c>
      <c r="B6768" s="152" t="s">
        <v>16319</v>
      </c>
      <c r="C6768" s="152" t="s">
        <v>211</v>
      </c>
      <c r="D6768" s="152" t="s">
        <v>212</v>
      </c>
      <c r="E6768" s="152" t="s">
        <v>212</v>
      </c>
      <c r="F6768" s="152" t="e">
        <f t="shared" si="105"/>
        <v>#N/A</v>
      </c>
      <c r="K6768" s="3"/>
      <c r="L6768" s="3"/>
    </row>
    <row r="6769" spans="1:12" x14ac:dyDescent="0.3">
      <c r="A6769" s="152" t="s">
        <v>2935</v>
      </c>
      <c r="B6769" s="152" t="s">
        <v>16320</v>
      </c>
      <c r="C6769" s="152" t="s">
        <v>211</v>
      </c>
      <c r="D6769" s="152" t="s">
        <v>212</v>
      </c>
      <c r="E6769" s="152" t="s">
        <v>212</v>
      </c>
      <c r="F6769" s="152" t="e">
        <f t="shared" si="105"/>
        <v>#N/A</v>
      </c>
      <c r="K6769" s="3"/>
      <c r="L6769" s="3"/>
    </row>
    <row r="6770" spans="1:12" x14ac:dyDescent="0.3">
      <c r="A6770" s="152" t="s">
        <v>3103</v>
      </c>
      <c r="B6770" s="152" t="s">
        <v>16321</v>
      </c>
      <c r="C6770" s="152" t="s">
        <v>211</v>
      </c>
      <c r="D6770" s="152" t="s">
        <v>212</v>
      </c>
      <c r="E6770" s="152" t="s">
        <v>212</v>
      </c>
      <c r="F6770" s="152" t="e">
        <f t="shared" si="105"/>
        <v>#N/A</v>
      </c>
      <c r="K6770" s="3"/>
      <c r="L6770" s="3"/>
    </row>
    <row r="6771" spans="1:12" x14ac:dyDescent="0.3">
      <c r="A6771" s="152" t="s">
        <v>3102</v>
      </c>
      <c r="B6771" s="152" t="s">
        <v>16322</v>
      </c>
      <c r="C6771" s="152" t="s">
        <v>211</v>
      </c>
      <c r="D6771" s="152" t="s">
        <v>212</v>
      </c>
      <c r="E6771" s="152" t="s">
        <v>212</v>
      </c>
      <c r="F6771" s="152" t="e">
        <f t="shared" si="105"/>
        <v>#N/A</v>
      </c>
      <c r="K6771" s="3"/>
      <c r="L6771" s="3"/>
    </row>
    <row r="6772" spans="1:12" x14ac:dyDescent="0.3">
      <c r="A6772" s="152" t="s">
        <v>3029</v>
      </c>
      <c r="B6772" s="152" t="s">
        <v>16323</v>
      </c>
      <c r="C6772" s="152" t="s">
        <v>211</v>
      </c>
      <c r="D6772" s="152" t="s">
        <v>212</v>
      </c>
      <c r="E6772" s="152" t="s">
        <v>212</v>
      </c>
      <c r="F6772" s="152" t="e">
        <f t="shared" si="105"/>
        <v>#N/A</v>
      </c>
      <c r="K6772" s="3"/>
      <c r="L6772" s="3"/>
    </row>
    <row r="6773" spans="1:12" x14ac:dyDescent="0.3">
      <c r="A6773" s="152" t="s">
        <v>3084</v>
      </c>
      <c r="B6773" s="152" t="s">
        <v>16324</v>
      </c>
      <c r="C6773" s="152" t="s">
        <v>211</v>
      </c>
      <c r="D6773" s="152" t="s">
        <v>212</v>
      </c>
      <c r="E6773" s="152" t="s">
        <v>212</v>
      </c>
      <c r="F6773" s="152" t="e">
        <f t="shared" si="105"/>
        <v>#N/A</v>
      </c>
      <c r="K6773" s="3"/>
      <c r="L6773" s="3"/>
    </row>
    <row r="6774" spans="1:12" x14ac:dyDescent="0.3">
      <c r="A6774" s="152" t="s">
        <v>2680</v>
      </c>
      <c r="B6774" s="152" t="s">
        <v>16325</v>
      </c>
      <c r="C6774" s="152" t="s">
        <v>211</v>
      </c>
      <c r="D6774" s="152" t="s">
        <v>212</v>
      </c>
      <c r="E6774" s="152" t="s">
        <v>212</v>
      </c>
      <c r="F6774" s="152" t="e">
        <f t="shared" si="105"/>
        <v>#N/A</v>
      </c>
      <c r="K6774" s="3"/>
      <c r="L6774" s="3"/>
    </row>
    <row r="6775" spans="1:12" x14ac:dyDescent="0.3">
      <c r="A6775" s="152" t="s">
        <v>2926</v>
      </c>
      <c r="B6775" s="152" t="s">
        <v>16326</v>
      </c>
      <c r="C6775" s="152" t="s">
        <v>211</v>
      </c>
      <c r="D6775" s="152" t="s">
        <v>212</v>
      </c>
      <c r="E6775" s="152" t="s">
        <v>212</v>
      </c>
      <c r="F6775" s="152" t="e">
        <f t="shared" si="105"/>
        <v>#N/A</v>
      </c>
      <c r="K6775" s="3"/>
      <c r="L6775" s="3"/>
    </row>
    <row r="6776" spans="1:12" x14ac:dyDescent="0.3">
      <c r="A6776" s="152" t="s">
        <v>2942</v>
      </c>
      <c r="B6776" s="152" t="s">
        <v>16327</v>
      </c>
      <c r="C6776" s="152" t="s">
        <v>211</v>
      </c>
      <c r="D6776" s="152" t="s">
        <v>212</v>
      </c>
      <c r="E6776" s="152" t="s">
        <v>212</v>
      </c>
      <c r="F6776" s="152" t="e">
        <f t="shared" si="105"/>
        <v>#N/A</v>
      </c>
      <c r="K6776" s="3"/>
      <c r="L6776" s="3"/>
    </row>
    <row r="6777" spans="1:12" x14ac:dyDescent="0.3">
      <c r="A6777" s="152" t="s">
        <v>2947</v>
      </c>
      <c r="B6777" s="152" t="s">
        <v>16328</v>
      </c>
      <c r="C6777" s="152" t="s">
        <v>211</v>
      </c>
      <c r="D6777" s="152" t="s">
        <v>212</v>
      </c>
      <c r="E6777" s="152" t="s">
        <v>212</v>
      </c>
      <c r="F6777" s="152" t="e">
        <f t="shared" si="105"/>
        <v>#N/A</v>
      </c>
      <c r="K6777" s="3"/>
      <c r="L6777" s="3"/>
    </row>
    <row r="6778" spans="1:12" x14ac:dyDescent="0.3">
      <c r="A6778" s="152" t="s">
        <v>2936</v>
      </c>
      <c r="B6778" s="152" t="s">
        <v>16329</v>
      </c>
      <c r="C6778" s="152" t="s">
        <v>211</v>
      </c>
      <c r="D6778" s="152" t="s">
        <v>212</v>
      </c>
      <c r="E6778" s="152" t="s">
        <v>212</v>
      </c>
      <c r="F6778" s="152" t="e">
        <f t="shared" si="105"/>
        <v>#N/A</v>
      </c>
      <c r="K6778" s="3"/>
      <c r="L6778" s="3"/>
    </row>
    <row r="6779" spans="1:12" x14ac:dyDescent="0.3">
      <c r="A6779" s="152" t="s">
        <v>2945</v>
      </c>
      <c r="B6779" s="152" t="s">
        <v>16330</v>
      </c>
      <c r="C6779" s="152" t="s">
        <v>211</v>
      </c>
      <c r="D6779" s="152" t="s">
        <v>212</v>
      </c>
      <c r="E6779" s="152" t="s">
        <v>212</v>
      </c>
      <c r="F6779" s="152" t="e">
        <f t="shared" si="105"/>
        <v>#N/A</v>
      </c>
      <c r="K6779" s="3"/>
      <c r="L6779" s="3"/>
    </row>
    <row r="6780" spans="1:12" x14ac:dyDescent="0.3">
      <c r="A6780" s="152" t="s">
        <v>3108</v>
      </c>
      <c r="B6780" s="152" t="s">
        <v>16331</v>
      </c>
      <c r="C6780" s="152" t="s">
        <v>211</v>
      </c>
      <c r="D6780" s="152" t="s">
        <v>212</v>
      </c>
      <c r="E6780" s="152" t="s">
        <v>212</v>
      </c>
      <c r="F6780" s="152" t="e">
        <f t="shared" si="105"/>
        <v>#N/A</v>
      </c>
      <c r="K6780" s="3"/>
      <c r="L6780" s="3"/>
    </row>
    <row r="6781" spans="1:12" x14ac:dyDescent="0.3">
      <c r="A6781" s="152" t="s">
        <v>2939</v>
      </c>
      <c r="B6781" s="152" t="s">
        <v>15161</v>
      </c>
      <c r="C6781" s="152" t="s">
        <v>211</v>
      </c>
      <c r="D6781" s="152" t="s">
        <v>212</v>
      </c>
      <c r="E6781" s="152" t="s">
        <v>212</v>
      </c>
      <c r="F6781" s="152" t="e">
        <f t="shared" si="105"/>
        <v>#N/A</v>
      </c>
      <c r="K6781" s="3"/>
      <c r="L6781" s="3"/>
    </row>
    <row r="6782" spans="1:12" x14ac:dyDescent="0.3">
      <c r="A6782" s="152" t="s">
        <v>2941</v>
      </c>
      <c r="B6782" s="152" t="s">
        <v>15163</v>
      </c>
      <c r="C6782" s="152" t="s">
        <v>211</v>
      </c>
      <c r="D6782" s="152" t="s">
        <v>212</v>
      </c>
      <c r="E6782" s="152" t="s">
        <v>212</v>
      </c>
      <c r="F6782" s="152" t="e">
        <f t="shared" si="105"/>
        <v>#N/A</v>
      </c>
      <c r="K6782" s="3"/>
      <c r="L6782" s="3"/>
    </row>
    <row r="6783" spans="1:12" x14ac:dyDescent="0.3">
      <c r="A6783" s="152" t="s">
        <v>3106</v>
      </c>
      <c r="B6783" s="152" t="s">
        <v>16332</v>
      </c>
      <c r="C6783" s="152" t="s">
        <v>211</v>
      </c>
      <c r="D6783" s="152" t="s">
        <v>212</v>
      </c>
      <c r="E6783" s="152" t="s">
        <v>212</v>
      </c>
      <c r="F6783" s="152" t="e">
        <f t="shared" si="105"/>
        <v>#N/A</v>
      </c>
      <c r="K6783" s="3"/>
      <c r="L6783" s="3"/>
    </row>
    <row r="6784" spans="1:12" x14ac:dyDescent="0.3">
      <c r="A6784" s="152" t="s">
        <v>3107</v>
      </c>
      <c r="B6784" s="152" t="s">
        <v>16333</v>
      </c>
      <c r="C6784" s="152" t="s">
        <v>211</v>
      </c>
      <c r="D6784" s="152" t="s">
        <v>212</v>
      </c>
      <c r="E6784" s="152" t="s">
        <v>212</v>
      </c>
      <c r="F6784" s="152" t="e">
        <f t="shared" si="105"/>
        <v>#N/A</v>
      </c>
      <c r="K6784" s="3"/>
      <c r="L6784" s="3"/>
    </row>
    <row r="6785" spans="1:12" x14ac:dyDescent="0.3">
      <c r="A6785" s="152" t="s">
        <v>3031</v>
      </c>
      <c r="B6785" s="152" t="s">
        <v>16334</v>
      </c>
      <c r="C6785" s="152" t="s">
        <v>211</v>
      </c>
      <c r="D6785" s="152" t="s">
        <v>212</v>
      </c>
      <c r="E6785" s="152" t="s">
        <v>212</v>
      </c>
      <c r="F6785" s="152" t="e">
        <f t="shared" si="105"/>
        <v>#N/A</v>
      </c>
      <c r="K6785" s="3"/>
      <c r="L6785" s="3"/>
    </row>
    <row r="6786" spans="1:12" x14ac:dyDescent="0.3">
      <c r="A6786" s="152" t="s">
        <v>3086</v>
      </c>
      <c r="B6786" s="152" t="s">
        <v>16335</v>
      </c>
      <c r="C6786" s="152" t="s">
        <v>211</v>
      </c>
      <c r="D6786" s="152" t="s">
        <v>212</v>
      </c>
      <c r="E6786" s="152" t="s">
        <v>212</v>
      </c>
      <c r="F6786" s="152" t="e">
        <f t="shared" ref="F6786:F6849" si="106">VLOOKUP(A6786,K:M,3,FALSE)</f>
        <v>#N/A</v>
      </c>
      <c r="K6786" s="3"/>
      <c r="L6786" s="3"/>
    </row>
    <row r="6787" spans="1:12" x14ac:dyDescent="0.3">
      <c r="A6787" s="152" t="s">
        <v>2955</v>
      </c>
      <c r="B6787" s="152" t="s">
        <v>16336</v>
      </c>
      <c r="C6787" s="152" t="s">
        <v>211</v>
      </c>
      <c r="D6787" s="152" t="s">
        <v>212</v>
      </c>
      <c r="E6787" s="152" t="s">
        <v>212</v>
      </c>
      <c r="F6787" s="152" t="e">
        <f t="shared" si="106"/>
        <v>#N/A</v>
      </c>
      <c r="K6787" s="3"/>
      <c r="L6787" s="3"/>
    </row>
    <row r="6788" spans="1:12" x14ac:dyDescent="0.3">
      <c r="A6788" s="152" t="s">
        <v>2943</v>
      </c>
      <c r="B6788" s="152" t="s">
        <v>16337</v>
      </c>
      <c r="C6788" s="152" t="s">
        <v>211</v>
      </c>
      <c r="D6788" s="152" t="s">
        <v>212</v>
      </c>
      <c r="E6788" s="152" t="s">
        <v>212</v>
      </c>
      <c r="F6788" s="152" t="e">
        <f t="shared" si="106"/>
        <v>#N/A</v>
      </c>
      <c r="K6788" s="3"/>
      <c r="L6788" s="3"/>
    </row>
    <row r="6789" spans="1:12" x14ac:dyDescent="0.3">
      <c r="A6789" s="152" t="s">
        <v>3109</v>
      </c>
      <c r="B6789" s="152" t="s">
        <v>16338</v>
      </c>
      <c r="C6789" s="152" t="s">
        <v>211</v>
      </c>
      <c r="D6789" s="152" t="s">
        <v>212</v>
      </c>
      <c r="E6789" s="152" t="s">
        <v>212</v>
      </c>
      <c r="F6789" s="152" t="e">
        <f t="shared" si="106"/>
        <v>#N/A</v>
      </c>
      <c r="K6789" s="3"/>
      <c r="L6789" s="3"/>
    </row>
    <row r="6790" spans="1:12" x14ac:dyDescent="0.3">
      <c r="A6790" s="152" t="s">
        <v>2944</v>
      </c>
      <c r="B6790" s="152" t="s">
        <v>16339</v>
      </c>
      <c r="C6790" s="152" t="s">
        <v>211</v>
      </c>
      <c r="D6790" s="152" t="s">
        <v>212</v>
      </c>
      <c r="E6790" s="152" t="s">
        <v>212</v>
      </c>
      <c r="F6790" s="152" t="e">
        <f t="shared" si="106"/>
        <v>#N/A</v>
      </c>
      <c r="K6790" s="3"/>
      <c r="L6790" s="3"/>
    </row>
    <row r="6791" spans="1:12" x14ac:dyDescent="0.3">
      <c r="A6791" s="152" t="s">
        <v>3105</v>
      </c>
      <c r="B6791" s="152" t="s">
        <v>16340</v>
      </c>
      <c r="C6791" s="152" t="s">
        <v>211</v>
      </c>
      <c r="D6791" s="152" t="s">
        <v>212</v>
      </c>
      <c r="E6791" s="152" t="s">
        <v>212</v>
      </c>
      <c r="F6791" s="152" t="e">
        <f t="shared" si="106"/>
        <v>#N/A</v>
      </c>
      <c r="K6791" s="3"/>
      <c r="L6791" s="3"/>
    </row>
    <row r="6792" spans="1:12" x14ac:dyDescent="0.3">
      <c r="A6792" s="152" t="s">
        <v>2938</v>
      </c>
      <c r="B6792" s="152" t="s">
        <v>15159</v>
      </c>
      <c r="C6792" s="152" t="s">
        <v>211</v>
      </c>
      <c r="D6792" s="152" t="s">
        <v>212</v>
      </c>
      <c r="E6792" s="152" t="s">
        <v>212</v>
      </c>
      <c r="F6792" s="152" t="e">
        <f t="shared" si="106"/>
        <v>#N/A</v>
      </c>
      <c r="K6792" s="3"/>
      <c r="L6792" s="3"/>
    </row>
    <row r="6793" spans="1:12" x14ac:dyDescent="0.3">
      <c r="A6793" s="152" t="s">
        <v>2940</v>
      </c>
      <c r="B6793" s="152" t="s">
        <v>16341</v>
      </c>
      <c r="C6793" s="152" t="s">
        <v>211</v>
      </c>
      <c r="D6793" s="152" t="s">
        <v>212</v>
      </c>
      <c r="E6793" s="152" t="s">
        <v>212</v>
      </c>
      <c r="F6793" s="152" t="e">
        <f t="shared" si="106"/>
        <v>#N/A</v>
      </c>
      <c r="K6793" s="3"/>
      <c r="L6793" s="3"/>
    </row>
    <row r="6794" spans="1:12" x14ac:dyDescent="0.3">
      <c r="A6794" s="152" t="s">
        <v>2937</v>
      </c>
      <c r="B6794" s="152" t="s">
        <v>16342</v>
      </c>
      <c r="C6794" s="152" t="s">
        <v>211</v>
      </c>
      <c r="D6794" s="152" t="s">
        <v>212</v>
      </c>
      <c r="E6794" s="152" t="s">
        <v>212</v>
      </c>
      <c r="F6794" s="152" t="e">
        <f t="shared" si="106"/>
        <v>#N/A</v>
      </c>
      <c r="K6794" s="3"/>
      <c r="L6794" s="3"/>
    </row>
    <row r="6795" spans="1:12" x14ac:dyDescent="0.3">
      <c r="A6795" s="152" t="s">
        <v>3030</v>
      </c>
      <c r="B6795" s="152" t="s">
        <v>16343</v>
      </c>
      <c r="C6795" s="152" t="s">
        <v>211</v>
      </c>
      <c r="D6795" s="152" t="s">
        <v>212</v>
      </c>
      <c r="E6795" s="152" t="s">
        <v>212</v>
      </c>
      <c r="F6795" s="152" t="e">
        <f t="shared" si="106"/>
        <v>#N/A</v>
      </c>
      <c r="K6795" s="3"/>
      <c r="L6795" s="3"/>
    </row>
    <row r="6796" spans="1:12" x14ac:dyDescent="0.3">
      <c r="A6796" s="152" t="s">
        <v>2851</v>
      </c>
      <c r="B6796" s="152" t="s">
        <v>16344</v>
      </c>
      <c r="C6796" s="152" t="s">
        <v>211</v>
      </c>
      <c r="D6796" s="152" t="s">
        <v>212</v>
      </c>
      <c r="E6796" s="152" t="s">
        <v>212</v>
      </c>
      <c r="F6796" s="152" t="e">
        <f t="shared" si="106"/>
        <v>#N/A</v>
      </c>
      <c r="K6796" s="3"/>
      <c r="L6796" s="3"/>
    </row>
    <row r="6797" spans="1:12" x14ac:dyDescent="0.3">
      <c r="A6797" s="152" t="s">
        <v>3112</v>
      </c>
      <c r="B6797" s="152" t="s">
        <v>16345</v>
      </c>
      <c r="C6797" s="152" t="s">
        <v>211</v>
      </c>
      <c r="D6797" s="152" t="s">
        <v>212</v>
      </c>
      <c r="E6797" s="152" t="s">
        <v>212</v>
      </c>
      <c r="F6797" s="152" t="e">
        <f t="shared" si="106"/>
        <v>#N/A</v>
      </c>
      <c r="K6797" s="3"/>
      <c r="L6797" s="3"/>
    </row>
    <row r="6798" spans="1:12" x14ac:dyDescent="0.3">
      <c r="A6798" s="152" t="s">
        <v>3111</v>
      </c>
      <c r="B6798" s="152" t="s">
        <v>16346</v>
      </c>
      <c r="C6798" s="152" t="s">
        <v>211</v>
      </c>
      <c r="D6798" s="152" t="s">
        <v>212</v>
      </c>
      <c r="E6798" s="152" t="s">
        <v>212</v>
      </c>
      <c r="F6798" s="152" t="e">
        <f t="shared" si="106"/>
        <v>#N/A</v>
      </c>
      <c r="K6798" s="3"/>
      <c r="L6798" s="3"/>
    </row>
    <row r="6799" spans="1:12" x14ac:dyDescent="0.3">
      <c r="A6799" s="152" t="s">
        <v>2855</v>
      </c>
      <c r="B6799" s="152" t="s">
        <v>15581</v>
      </c>
      <c r="C6799" s="152" t="s">
        <v>211</v>
      </c>
      <c r="D6799" s="152" t="s">
        <v>212</v>
      </c>
      <c r="E6799" s="152" t="s">
        <v>212</v>
      </c>
      <c r="F6799" s="152" t="e">
        <f t="shared" si="106"/>
        <v>#N/A</v>
      </c>
      <c r="K6799" s="3"/>
      <c r="L6799" s="3"/>
    </row>
    <row r="6800" spans="1:12" x14ac:dyDescent="0.3">
      <c r="A6800" s="152" t="s">
        <v>3110</v>
      </c>
      <c r="B6800" s="152" t="s">
        <v>16347</v>
      </c>
      <c r="C6800" s="152" t="s">
        <v>211</v>
      </c>
      <c r="D6800" s="152" t="s">
        <v>212</v>
      </c>
      <c r="E6800" s="152" t="s">
        <v>212</v>
      </c>
      <c r="F6800" s="152" t="e">
        <f t="shared" si="106"/>
        <v>#N/A</v>
      </c>
      <c r="K6800" s="3"/>
      <c r="L6800" s="3"/>
    </row>
    <row r="6801" spans="1:12" x14ac:dyDescent="0.3">
      <c r="A6801" s="152" t="s">
        <v>3114</v>
      </c>
      <c r="B6801" s="152" t="s">
        <v>16348</v>
      </c>
      <c r="C6801" s="152" t="s">
        <v>211</v>
      </c>
      <c r="D6801" s="152" t="s">
        <v>212</v>
      </c>
      <c r="E6801" s="152" t="s">
        <v>212</v>
      </c>
      <c r="F6801" s="152" t="e">
        <f t="shared" si="106"/>
        <v>#N/A</v>
      </c>
      <c r="K6801" s="3"/>
      <c r="L6801" s="3"/>
    </row>
    <row r="6802" spans="1:12" x14ac:dyDescent="0.3">
      <c r="A6802" s="152" t="s">
        <v>2957</v>
      </c>
      <c r="B6802" s="152" t="s">
        <v>16349</v>
      </c>
      <c r="C6802" s="152" t="s">
        <v>211</v>
      </c>
      <c r="D6802" s="152" t="s">
        <v>212</v>
      </c>
      <c r="E6802" s="152" t="s">
        <v>212</v>
      </c>
      <c r="F6802" s="152" t="e">
        <f t="shared" si="106"/>
        <v>#N/A</v>
      </c>
      <c r="K6802" s="3"/>
      <c r="L6802" s="3"/>
    </row>
    <row r="6803" spans="1:12" x14ac:dyDescent="0.3">
      <c r="A6803" s="152" t="s">
        <v>16350</v>
      </c>
      <c r="B6803" s="152" t="s">
        <v>5405</v>
      </c>
      <c r="C6803" s="152" t="s">
        <v>211</v>
      </c>
      <c r="D6803" s="152" t="s">
        <v>212</v>
      </c>
      <c r="E6803" s="152" t="s">
        <v>212</v>
      </c>
      <c r="F6803" s="152" t="e">
        <f t="shared" si="106"/>
        <v>#N/A</v>
      </c>
      <c r="K6803" s="3"/>
      <c r="L6803" s="3"/>
    </row>
    <row r="6804" spans="1:12" x14ac:dyDescent="0.3">
      <c r="A6804" s="152" t="s">
        <v>16351</v>
      </c>
      <c r="B6804" s="152" t="s">
        <v>5405</v>
      </c>
      <c r="C6804" s="152" t="s">
        <v>211</v>
      </c>
      <c r="D6804" s="152" t="s">
        <v>212</v>
      </c>
      <c r="E6804" s="152" t="s">
        <v>212</v>
      </c>
      <c r="F6804" s="152" t="e">
        <f t="shared" si="106"/>
        <v>#N/A</v>
      </c>
      <c r="K6804" s="3"/>
      <c r="L6804" s="3"/>
    </row>
    <row r="6805" spans="1:12" x14ac:dyDescent="0.3">
      <c r="A6805" s="152" t="s">
        <v>16352</v>
      </c>
      <c r="B6805" s="152" t="s">
        <v>15142</v>
      </c>
      <c r="C6805" s="152" t="s">
        <v>211</v>
      </c>
      <c r="D6805" s="152" t="s">
        <v>212</v>
      </c>
      <c r="E6805" s="152" t="s">
        <v>212</v>
      </c>
      <c r="F6805" s="152" t="e">
        <f t="shared" si="106"/>
        <v>#N/A</v>
      </c>
      <c r="K6805" s="3"/>
      <c r="L6805" s="3"/>
    </row>
    <row r="6806" spans="1:12" x14ac:dyDescent="0.3">
      <c r="A6806" s="152" t="s">
        <v>16353</v>
      </c>
      <c r="B6806" s="152" t="s">
        <v>5412</v>
      </c>
      <c r="C6806" s="152" t="s">
        <v>211</v>
      </c>
      <c r="D6806" s="152" t="s">
        <v>212</v>
      </c>
      <c r="E6806" s="152" t="s">
        <v>212</v>
      </c>
      <c r="F6806" s="152" t="e">
        <f t="shared" si="106"/>
        <v>#N/A</v>
      </c>
      <c r="K6806" s="3"/>
      <c r="L6806" s="3"/>
    </row>
    <row r="6807" spans="1:12" x14ac:dyDescent="0.3">
      <c r="A6807" s="152" t="s">
        <v>16354</v>
      </c>
      <c r="B6807" s="152" t="s">
        <v>16355</v>
      </c>
      <c r="C6807" s="152" t="s">
        <v>211</v>
      </c>
      <c r="D6807" s="152" t="s">
        <v>212</v>
      </c>
      <c r="E6807" s="152" t="s">
        <v>212</v>
      </c>
      <c r="F6807" s="152" t="e">
        <f t="shared" si="106"/>
        <v>#N/A</v>
      </c>
      <c r="K6807" s="3"/>
      <c r="L6807" s="3"/>
    </row>
    <row r="6808" spans="1:12" x14ac:dyDescent="0.3">
      <c r="A6808" s="152" t="s">
        <v>16356</v>
      </c>
      <c r="B6808" s="152" t="s">
        <v>16357</v>
      </c>
      <c r="C6808" s="152" t="s">
        <v>211</v>
      </c>
      <c r="D6808" s="152" t="s">
        <v>212</v>
      </c>
      <c r="E6808" s="152" t="s">
        <v>212</v>
      </c>
      <c r="F6808" s="152" t="e">
        <f t="shared" si="106"/>
        <v>#N/A</v>
      </c>
      <c r="K6808" s="3"/>
      <c r="L6808" s="3"/>
    </row>
    <row r="6809" spans="1:12" x14ac:dyDescent="0.3">
      <c r="A6809" s="152" t="s">
        <v>16358</v>
      </c>
      <c r="B6809" s="152" t="s">
        <v>16359</v>
      </c>
      <c r="C6809" s="152" t="s">
        <v>211</v>
      </c>
      <c r="D6809" s="152" t="s">
        <v>212</v>
      </c>
      <c r="E6809" s="152" t="s">
        <v>212</v>
      </c>
      <c r="F6809" s="152" t="e">
        <f t="shared" si="106"/>
        <v>#N/A</v>
      </c>
      <c r="K6809" s="3"/>
      <c r="L6809" s="3"/>
    </row>
    <row r="6810" spans="1:12" x14ac:dyDescent="0.3">
      <c r="A6810" s="152" t="s">
        <v>16360</v>
      </c>
      <c r="B6810" s="152" t="s">
        <v>16361</v>
      </c>
      <c r="C6810" s="152" t="s">
        <v>211</v>
      </c>
      <c r="D6810" s="152" t="s">
        <v>212</v>
      </c>
      <c r="E6810" s="152" t="s">
        <v>212</v>
      </c>
      <c r="F6810" s="152" t="e">
        <f t="shared" si="106"/>
        <v>#N/A</v>
      </c>
      <c r="K6810" s="3"/>
      <c r="L6810" s="3"/>
    </row>
    <row r="6811" spans="1:12" x14ac:dyDescent="0.3">
      <c r="A6811" s="152" t="s">
        <v>16362</v>
      </c>
      <c r="B6811" s="152" t="s">
        <v>16363</v>
      </c>
      <c r="C6811" s="152" t="s">
        <v>211</v>
      </c>
      <c r="D6811" s="152" t="s">
        <v>212</v>
      </c>
      <c r="E6811" s="152" t="s">
        <v>212</v>
      </c>
      <c r="F6811" s="152" t="e">
        <f t="shared" si="106"/>
        <v>#N/A</v>
      </c>
      <c r="K6811" s="3"/>
      <c r="L6811" s="3"/>
    </row>
    <row r="6812" spans="1:12" x14ac:dyDescent="0.3">
      <c r="A6812" s="152" t="s">
        <v>16364</v>
      </c>
      <c r="B6812" s="152" t="s">
        <v>16365</v>
      </c>
      <c r="C6812" s="152" t="s">
        <v>211</v>
      </c>
      <c r="D6812" s="152" t="s">
        <v>212</v>
      </c>
      <c r="E6812" s="152" t="s">
        <v>212</v>
      </c>
      <c r="F6812" s="152" t="e">
        <f t="shared" si="106"/>
        <v>#N/A</v>
      </c>
      <c r="K6812" s="3"/>
      <c r="L6812" s="3"/>
    </row>
    <row r="6813" spans="1:12" x14ac:dyDescent="0.3">
      <c r="A6813" s="152" t="s">
        <v>16366</v>
      </c>
      <c r="B6813" s="152" t="s">
        <v>5819</v>
      </c>
      <c r="C6813" s="152" t="s">
        <v>211</v>
      </c>
      <c r="D6813" s="152" t="s">
        <v>212</v>
      </c>
      <c r="E6813" s="152" t="s">
        <v>212</v>
      </c>
      <c r="F6813" s="152" t="e">
        <f t="shared" si="106"/>
        <v>#N/A</v>
      </c>
      <c r="K6813" s="3"/>
      <c r="L6813" s="3"/>
    </row>
    <row r="6814" spans="1:12" x14ac:dyDescent="0.3">
      <c r="A6814" s="152" t="s">
        <v>16367</v>
      </c>
      <c r="B6814" s="152" t="s">
        <v>16368</v>
      </c>
      <c r="C6814" s="152" t="s">
        <v>211</v>
      </c>
      <c r="D6814" s="152" t="s">
        <v>212</v>
      </c>
      <c r="E6814" s="152" t="s">
        <v>212</v>
      </c>
      <c r="F6814" s="152" t="e">
        <f t="shared" si="106"/>
        <v>#N/A</v>
      </c>
      <c r="K6814" s="3"/>
      <c r="L6814" s="3"/>
    </row>
    <row r="6815" spans="1:12" x14ac:dyDescent="0.3">
      <c r="A6815" s="152" t="s">
        <v>16369</v>
      </c>
      <c r="B6815" s="152" t="s">
        <v>16370</v>
      </c>
      <c r="C6815" s="152" t="s">
        <v>211</v>
      </c>
      <c r="D6815" s="152" t="s">
        <v>212</v>
      </c>
      <c r="E6815" s="152" t="s">
        <v>212</v>
      </c>
      <c r="F6815" s="152" t="e">
        <f t="shared" si="106"/>
        <v>#N/A</v>
      </c>
      <c r="K6815" s="3"/>
      <c r="L6815" s="3"/>
    </row>
    <row r="6816" spans="1:12" x14ac:dyDescent="0.3">
      <c r="A6816" s="152" t="s">
        <v>16371</v>
      </c>
      <c r="B6816" s="152" t="s">
        <v>16372</v>
      </c>
      <c r="C6816" s="152" t="s">
        <v>211</v>
      </c>
      <c r="D6816" s="152" t="s">
        <v>212</v>
      </c>
      <c r="E6816" s="152" t="s">
        <v>212</v>
      </c>
      <c r="F6816" s="152" t="e">
        <f t="shared" si="106"/>
        <v>#N/A</v>
      </c>
      <c r="K6816" s="3"/>
      <c r="L6816" s="3"/>
    </row>
    <row r="6817" spans="1:12" x14ac:dyDescent="0.3">
      <c r="A6817" s="152" t="s">
        <v>16373</v>
      </c>
      <c r="B6817" s="152" t="s">
        <v>16374</v>
      </c>
      <c r="C6817" s="152" t="s">
        <v>211</v>
      </c>
      <c r="D6817" s="152" t="s">
        <v>212</v>
      </c>
      <c r="E6817" s="152" t="s">
        <v>212</v>
      </c>
      <c r="F6817" s="152" t="e">
        <f t="shared" si="106"/>
        <v>#N/A</v>
      </c>
      <c r="K6817" s="3"/>
      <c r="L6817" s="3"/>
    </row>
    <row r="6818" spans="1:12" x14ac:dyDescent="0.3">
      <c r="A6818" s="152" t="s">
        <v>16375</v>
      </c>
      <c r="B6818" s="152" t="s">
        <v>16376</v>
      </c>
      <c r="C6818" s="152" t="s">
        <v>211</v>
      </c>
      <c r="D6818" s="152" t="s">
        <v>212</v>
      </c>
      <c r="E6818" s="152" t="s">
        <v>212</v>
      </c>
      <c r="F6818" s="152" t="e">
        <f t="shared" si="106"/>
        <v>#N/A</v>
      </c>
      <c r="K6818" s="3"/>
      <c r="L6818" s="3"/>
    </row>
    <row r="6819" spans="1:12" x14ac:dyDescent="0.3">
      <c r="A6819" s="152" t="s">
        <v>16377</v>
      </c>
      <c r="B6819" s="152" t="s">
        <v>16378</v>
      </c>
      <c r="C6819" s="152" t="s">
        <v>211</v>
      </c>
      <c r="D6819" s="152" t="s">
        <v>212</v>
      </c>
      <c r="E6819" s="152" t="s">
        <v>212</v>
      </c>
      <c r="F6819" s="152" t="e">
        <f t="shared" si="106"/>
        <v>#N/A</v>
      </c>
      <c r="K6819" s="3"/>
      <c r="L6819" s="3"/>
    </row>
    <row r="6820" spans="1:12" x14ac:dyDescent="0.3">
      <c r="A6820" s="152" t="s">
        <v>16379</v>
      </c>
      <c r="B6820" s="152" t="s">
        <v>16380</v>
      </c>
      <c r="C6820" s="152" t="s">
        <v>211</v>
      </c>
      <c r="D6820" s="152" t="s">
        <v>212</v>
      </c>
      <c r="E6820" s="152" t="s">
        <v>212</v>
      </c>
      <c r="F6820" s="152" t="e">
        <f t="shared" si="106"/>
        <v>#N/A</v>
      </c>
      <c r="K6820" s="3"/>
      <c r="L6820" s="3"/>
    </row>
    <row r="6821" spans="1:12" x14ac:dyDescent="0.3">
      <c r="A6821" s="152" t="s">
        <v>16381</v>
      </c>
      <c r="B6821" s="152" t="s">
        <v>16382</v>
      </c>
      <c r="C6821" s="152" t="s">
        <v>211</v>
      </c>
      <c r="D6821" s="152" t="s">
        <v>212</v>
      </c>
      <c r="E6821" s="152" t="s">
        <v>212</v>
      </c>
      <c r="F6821" s="152" t="e">
        <f t="shared" si="106"/>
        <v>#N/A</v>
      </c>
      <c r="K6821" s="3"/>
      <c r="L6821" s="3"/>
    </row>
    <row r="6822" spans="1:12" x14ac:dyDescent="0.3">
      <c r="A6822" s="152" t="s">
        <v>16383</v>
      </c>
      <c r="B6822" s="152" t="s">
        <v>16384</v>
      </c>
      <c r="C6822" s="152" t="s">
        <v>211</v>
      </c>
      <c r="D6822" s="152" t="s">
        <v>212</v>
      </c>
      <c r="E6822" s="152" t="s">
        <v>212</v>
      </c>
      <c r="F6822" s="152" t="e">
        <f t="shared" si="106"/>
        <v>#N/A</v>
      </c>
      <c r="K6822" s="3"/>
      <c r="L6822" s="3"/>
    </row>
    <row r="6823" spans="1:12" x14ac:dyDescent="0.3">
      <c r="A6823" s="152" t="s">
        <v>16385</v>
      </c>
      <c r="B6823" s="152" t="s">
        <v>16386</v>
      </c>
      <c r="C6823" s="152" t="s">
        <v>211</v>
      </c>
      <c r="D6823" s="152" t="s">
        <v>212</v>
      </c>
      <c r="E6823" s="152" t="s">
        <v>212</v>
      </c>
      <c r="F6823" s="152" t="e">
        <f t="shared" si="106"/>
        <v>#N/A</v>
      </c>
      <c r="K6823" s="3"/>
      <c r="L6823" s="3"/>
    </row>
    <row r="6824" spans="1:12" x14ac:dyDescent="0.3">
      <c r="A6824" s="152" t="s">
        <v>16387</v>
      </c>
      <c r="B6824" s="152" t="s">
        <v>16388</v>
      </c>
      <c r="C6824" s="152" t="s">
        <v>211</v>
      </c>
      <c r="D6824" s="152" t="s">
        <v>212</v>
      </c>
      <c r="E6824" s="152" t="s">
        <v>212</v>
      </c>
      <c r="F6824" s="152" t="e">
        <f t="shared" si="106"/>
        <v>#N/A</v>
      </c>
      <c r="K6824" s="3"/>
      <c r="L6824" s="3"/>
    </row>
    <row r="6825" spans="1:12" x14ac:dyDescent="0.3">
      <c r="A6825" s="152" t="s">
        <v>16389</v>
      </c>
      <c r="B6825" s="152" t="s">
        <v>16390</v>
      </c>
      <c r="C6825" s="152" t="s">
        <v>211</v>
      </c>
      <c r="D6825" s="152" t="s">
        <v>212</v>
      </c>
      <c r="E6825" s="152" t="s">
        <v>212</v>
      </c>
      <c r="F6825" s="152" t="e">
        <f t="shared" si="106"/>
        <v>#N/A</v>
      </c>
      <c r="K6825" s="3"/>
      <c r="L6825" s="3"/>
    </row>
    <row r="6826" spans="1:12" x14ac:dyDescent="0.3">
      <c r="A6826" s="152" t="s">
        <v>16391</v>
      </c>
      <c r="B6826" s="152" t="s">
        <v>16392</v>
      </c>
      <c r="C6826" s="152" t="s">
        <v>211</v>
      </c>
      <c r="D6826" s="152" t="s">
        <v>212</v>
      </c>
      <c r="E6826" s="152" t="s">
        <v>212</v>
      </c>
      <c r="F6826" s="152" t="e">
        <f t="shared" si="106"/>
        <v>#N/A</v>
      </c>
      <c r="K6826" s="3"/>
      <c r="L6826" s="3"/>
    </row>
    <row r="6827" spans="1:12" x14ac:dyDescent="0.3">
      <c r="A6827" s="152" t="s">
        <v>16393</v>
      </c>
      <c r="B6827" s="152" t="s">
        <v>16394</v>
      </c>
      <c r="C6827" s="152" t="s">
        <v>211</v>
      </c>
      <c r="D6827" s="152" t="s">
        <v>212</v>
      </c>
      <c r="E6827" s="152" t="s">
        <v>212</v>
      </c>
      <c r="F6827" s="152" t="e">
        <f t="shared" si="106"/>
        <v>#N/A</v>
      </c>
      <c r="K6827" s="3"/>
      <c r="L6827" s="3"/>
    </row>
    <row r="6828" spans="1:12" x14ac:dyDescent="0.3">
      <c r="A6828" s="152" t="s">
        <v>16395</v>
      </c>
      <c r="B6828" s="152" t="s">
        <v>16396</v>
      </c>
      <c r="C6828" s="152" t="s">
        <v>211</v>
      </c>
      <c r="D6828" s="152" t="s">
        <v>212</v>
      </c>
      <c r="E6828" s="152" t="s">
        <v>212</v>
      </c>
      <c r="F6828" s="152" t="e">
        <f t="shared" si="106"/>
        <v>#N/A</v>
      </c>
      <c r="K6828" s="3"/>
      <c r="L6828" s="3"/>
    </row>
    <row r="6829" spans="1:12" x14ac:dyDescent="0.3">
      <c r="A6829" s="152" t="s">
        <v>16397</v>
      </c>
      <c r="B6829" s="152" t="s">
        <v>16398</v>
      </c>
      <c r="C6829" s="152" t="s">
        <v>211</v>
      </c>
      <c r="D6829" s="152" t="s">
        <v>212</v>
      </c>
      <c r="E6829" s="152" t="s">
        <v>212</v>
      </c>
      <c r="F6829" s="152" t="e">
        <f t="shared" si="106"/>
        <v>#N/A</v>
      </c>
      <c r="K6829" s="3"/>
      <c r="L6829" s="3"/>
    </row>
    <row r="6830" spans="1:12" x14ac:dyDescent="0.3">
      <c r="A6830" s="152" t="s">
        <v>16399</v>
      </c>
      <c r="B6830" s="152" t="s">
        <v>16400</v>
      </c>
      <c r="C6830" s="152" t="s">
        <v>211</v>
      </c>
      <c r="D6830" s="152" t="s">
        <v>212</v>
      </c>
      <c r="E6830" s="152" t="s">
        <v>212</v>
      </c>
      <c r="F6830" s="152" t="e">
        <f t="shared" si="106"/>
        <v>#N/A</v>
      </c>
      <c r="K6830" s="3"/>
      <c r="L6830" s="3"/>
    </row>
    <row r="6831" spans="1:12" x14ac:dyDescent="0.3">
      <c r="A6831" s="152" t="s">
        <v>16401</v>
      </c>
      <c r="B6831" s="152" t="s">
        <v>5405</v>
      </c>
      <c r="C6831" s="152" t="s">
        <v>211</v>
      </c>
      <c r="D6831" s="152" t="s">
        <v>212</v>
      </c>
      <c r="E6831" s="152" t="s">
        <v>212</v>
      </c>
      <c r="F6831" s="152" t="e">
        <f t="shared" si="106"/>
        <v>#N/A</v>
      </c>
      <c r="K6831" s="3"/>
      <c r="L6831" s="3"/>
    </row>
    <row r="6832" spans="1:12" x14ac:dyDescent="0.3">
      <c r="A6832" s="152" t="s">
        <v>16402</v>
      </c>
      <c r="B6832" s="152" t="s">
        <v>16403</v>
      </c>
      <c r="C6832" s="152" t="s">
        <v>211</v>
      </c>
      <c r="D6832" s="152" t="s">
        <v>212</v>
      </c>
      <c r="E6832" s="152" t="s">
        <v>212</v>
      </c>
      <c r="F6832" s="152" t="e">
        <f t="shared" si="106"/>
        <v>#N/A</v>
      </c>
      <c r="K6832" s="3"/>
      <c r="L6832" s="3"/>
    </row>
    <row r="6833" spans="1:12" x14ac:dyDescent="0.3">
      <c r="A6833" s="152" t="s">
        <v>16404</v>
      </c>
      <c r="B6833" s="152" t="s">
        <v>16405</v>
      </c>
      <c r="C6833" s="152" t="s">
        <v>211</v>
      </c>
      <c r="D6833" s="152" t="s">
        <v>212</v>
      </c>
      <c r="E6833" s="152" t="s">
        <v>212</v>
      </c>
      <c r="F6833" s="152" t="e">
        <f t="shared" si="106"/>
        <v>#N/A</v>
      </c>
      <c r="K6833" s="3"/>
      <c r="L6833" s="3"/>
    </row>
    <row r="6834" spans="1:12" x14ac:dyDescent="0.3">
      <c r="A6834" s="152" t="s">
        <v>16406</v>
      </c>
      <c r="B6834" s="152" t="s">
        <v>16407</v>
      </c>
      <c r="C6834" s="152" t="s">
        <v>211</v>
      </c>
      <c r="D6834" s="152" t="s">
        <v>212</v>
      </c>
      <c r="E6834" s="152" t="s">
        <v>212</v>
      </c>
      <c r="F6834" s="152" t="e">
        <f t="shared" si="106"/>
        <v>#N/A</v>
      </c>
      <c r="K6834" s="3"/>
      <c r="L6834" s="3"/>
    </row>
    <row r="6835" spans="1:12" x14ac:dyDescent="0.3">
      <c r="A6835" s="152" t="s">
        <v>16408</v>
      </c>
      <c r="B6835" s="152" t="s">
        <v>16042</v>
      </c>
      <c r="C6835" s="152" t="s">
        <v>211</v>
      </c>
      <c r="D6835" s="152" t="s">
        <v>212</v>
      </c>
      <c r="E6835" s="152" t="s">
        <v>212</v>
      </c>
      <c r="F6835" s="152" t="e">
        <f t="shared" si="106"/>
        <v>#N/A</v>
      </c>
      <c r="K6835" s="3"/>
      <c r="L6835" s="3"/>
    </row>
    <row r="6836" spans="1:12" x14ac:dyDescent="0.3">
      <c r="A6836" s="152" t="s">
        <v>16409</v>
      </c>
      <c r="B6836" s="152" t="s">
        <v>16030</v>
      </c>
      <c r="C6836" s="152" t="s">
        <v>211</v>
      </c>
      <c r="D6836" s="152" t="s">
        <v>212</v>
      </c>
      <c r="E6836" s="152" t="s">
        <v>212</v>
      </c>
      <c r="F6836" s="152" t="e">
        <f t="shared" si="106"/>
        <v>#N/A</v>
      </c>
      <c r="K6836" s="3"/>
      <c r="L6836" s="3"/>
    </row>
    <row r="6837" spans="1:12" x14ac:dyDescent="0.3">
      <c r="A6837" s="152" t="s">
        <v>16410</v>
      </c>
      <c r="B6837" s="152" t="s">
        <v>16025</v>
      </c>
      <c r="C6837" s="152" t="s">
        <v>211</v>
      </c>
      <c r="D6837" s="152" t="s">
        <v>212</v>
      </c>
      <c r="E6837" s="152" t="s">
        <v>212</v>
      </c>
      <c r="F6837" s="152" t="e">
        <f t="shared" si="106"/>
        <v>#N/A</v>
      </c>
      <c r="K6837" s="3"/>
      <c r="L6837" s="3"/>
    </row>
    <row r="6838" spans="1:12" x14ac:dyDescent="0.3">
      <c r="A6838" s="152" t="s">
        <v>16411</v>
      </c>
      <c r="B6838" s="152" t="s">
        <v>16034</v>
      </c>
      <c r="C6838" s="152" t="s">
        <v>211</v>
      </c>
      <c r="D6838" s="152" t="s">
        <v>212</v>
      </c>
      <c r="E6838" s="152" t="s">
        <v>212</v>
      </c>
      <c r="F6838" s="152" t="e">
        <f t="shared" si="106"/>
        <v>#N/A</v>
      </c>
      <c r="K6838" s="3"/>
      <c r="L6838" s="3"/>
    </row>
    <row r="6839" spans="1:12" x14ac:dyDescent="0.3">
      <c r="A6839" s="152" t="s">
        <v>16412</v>
      </c>
      <c r="B6839" s="152" t="s">
        <v>16028</v>
      </c>
      <c r="C6839" s="152" t="s">
        <v>211</v>
      </c>
      <c r="D6839" s="152" t="s">
        <v>212</v>
      </c>
      <c r="E6839" s="152" t="s">
        <v>212</v>
      </c>
      <c r="F6839" s="152" t="e">
        <f t="shared" si="106"/>
        <v>#N/A</v>
      </c>
      <c r="K6839" s="3"/>
      <c r="L6839" s="3"/>
    </row>
    <row r="6840" spans="1:12" x14ac:dyDescent="0.3">
      <c r="A6840" s="152" t="s">
        <v>16413</v>
      </c>
      <c r="B6840" s="152" t="s">
        <v>16414</v>
      </c>
      <c r="C6840" s="152" t="s">
        <v>211</v>
      </c>
      <c r="D6840" s="152" t="s">
        <v>212</v>
      </c>
      <c r="E6840" s="152" t="s">
        <v>212</v>
      </c>
      <c r="F6840" s="152" t="e">
        <f t="shared" si="106"/>
        <v>#N/A</v>
      </c>
      <c r="K6840" s="3"/>
      <c r="L6840" s="3"/>
    </row>
    <row r="6841" spans="1:12" x14ac:dyDescent="0.3">
      <c r="A6841" s="152" t="s">
        <v>16415</v>
      </c>
      <c r="B6841" s="152" t="s">
        <v>16041</v>
      </c>
      <c r="C6841" s="152" t="s">
        <v>211</v>
      </c>
      <c r="D6841" s="152" t="s">
        <v>212</v>
      </c>
      <c r="E6841" s="152" t="s">
        <v>212</v>
      </c>
      <c r="F6841" s="152" t="e">
        <f t="shared" si="106"/>
        <v>#N/A</v>
      </c>
      <c r="K6841" s="3"/>
      <c r="L6841" s="3"/>
    </row>
    <row r="6842" spans="1:12" x14ac:dyDescent="0.3">
      <c r="A6842" s="152" t="s">
        <v>16416</v>
      </c>
      <c r="B6842" s="152" t="s">
        <v>16040</v>
      </c>
      <c r="C6842" s="152" t="s">
        <v>211</v>
      </c>
      <c r="D6842" s="152" t="s">
        <v>212</v>
      </c>
      <c r="E6842" s="152" t="s">
        <v>212</v>
      </c>
      <c r="F6842" s="152" t="e">
        <f t="shared" si="106"/>
        <v>#N/A</v>
      </c>
      <c r="K6842" s="3"/>
      <c r="L6842" s="3"/>
    </row>
    <row r="6843" spans="1:12" x14ac:dyDescent="0.3">
      <c r="A6843" s="152" t="s">
        <v>16417</v>
      </c>
      <c r="B6843" s="152" t="s">
        <v>16418</v>
      </c>
      <c r="C6843" s="152" t="s">
        <v>211</v>
      </c>
      <c r="D6843" s="152" t="s">
        <v>212</v>
      </c>
      <c r="E6843" s="152" t="s">
        <v>212</v>
      </c>
      <c r="F6843" s="152" t="e">
        <f t="shared" si="106"/>
        <v>#N/A</v>
      </c>
      <c r="K6843" s="3"/>
      <c r="L6843" s="3"/>
    </row>
    <row r="6844" spans="1:12" x14ac:dyDescent="0.3">
      <c r="A6844" s="152" t="s">
        <v>16419</v>
      </c>
      <c r="B6844" s="152" t="s">
        <v>16023</v>
      </c>
      <c r="C6844" s="152" t="s">
        <v>211</v>
      </c>
      <c r="D6844" s="152" t="s">
        <v>212</v>
      </c>
      <c r="E6844" s="152" t="s">
        <v>212</v>
      </c>
      <c r="F6844" s="152" t="e">
        <f t="shared" si="106"/>
        <v>#N/A</v>
      </c>
      <c r="K6844" s="3"/>
      <c r="L6844" s="3"/>
    </row>
    <row r="6845" spans="1:12" x14ac:dyDescent="0.3">
      <c r="A6845" s="152" t="s">
        <v>16420</v>
      </c>
      <c r="B6845" s="152" t="s">
        <v>16031</v>
      </c>
      <c r="C6845" s="152" t="s">
        <v>211</v>
      </c>
      <c r="D6845" s="152" t="s">
        <v>212</v>
      </c>
      <c r="E6845" s="152" t="s">
        <v>212</v>
      </c>
      <c r="F6845" s="152" t="e">
        <f t="shared" si="106"/>
        <v>#N/A</v>
      </c>
      <c r="K6845" s="3"/>
      <c r="L6845" s="3"/>
    </row>
    <row r="6846" spans="1:12" x14ac:dyDescent="0.3">
      <c r="A6846" s="152" t="s">
        <v>16421</v>
      </c>
      <c r="B6846" s="152" t="s">
        <v>16422</v>
      </c>
      <c r="C6846" s="152" t="s">
        <v>211</v>
      </c>
      <c r="D6846" s="152" t="s">
        <v>212</v>
      </c>
      <c r="E6846" s="152" t="s">
        <v>212</v>
      </c>
      <c r="F6846" s="152" t="e">
        <f t="shared" si="106"/>
        <v>#N/A</v>
      </c>
      <c r="K6846" s="3"/>
      <c r="L6846" s="3"/>
    </row>
    <row r="6847" spans="1:12" x14ac:dyDescent="0.3">
      <c r="A6847" s="152" t="s">
        <v>16423</v>
      </c>
      <c r="B6847" s="152" t="s">
        <v>16424</v>
      </c>
      <c r="C6847" s="152" t="s">
        <v>211</v>
      </c>
      <c r="D6847" s="152" t="s">
        <v>212</v>
      </c>
      <c r="E6847" s="152" t="s">
        <v>212</v>
      </c>
      <c r="F6847" s="152" t="e">
        <f t="shared" si="106"/>
        <v>#N/A</v>
      </c>
      <c r="K6847" s="3"/>
      <c r="L6847" s="3"/>
    </row>
    <row r="6848" spans="1:12" x14ac:dyDescent="0.3">
      <c r="A6848" s="152" t="s">
        <v>16425</v>
      </c>
      <c r="B6848" s="152" t="s">
        <v>16426</v>
      </c>
      <c r="C6848" s="152" t="s">
        <v>211</v>
      </c>
      <c r="D6848" s="152" t="s">
        <v>212</v>
      </c>
      <c r="E6848" s="152" t="s">
        <v>212</v>
      </c>
      <c r="F6848" s="152" t="e">
        <f t="shared" si="106"/>
        <v>#N/A</v>
      </c>
      <c r="K6848" s="3"/>
      <c r="L6848" s="3"/>
    </row>
    <row r="6849" spans="1:12" x14ac:dyDescent="0.3">
      <c r="A6849" s="152" t="s">
        <v>16427</v>
      </c>
      <c r="B6849" s="152" t="s">
        <v>16428</v>
      </c>
      <c r="C6849" s="152" t="s">
        <v>211</v>
      </c>
      <c r="D6849" s="152" t="s">
        <v>212</v>
      </c>
      <c r="E6849" s="152" t="s">
        <v>212</v>
      </c>
      <c r="F6849" s="152" t="e">
        <f t="shared" si="106"/>
        <v>#N/A</v>
      </c>
      <c r="K6849" s="3"/>
      <c r="L6849" s="3"/>
    </row>
    <row r="6850" spans="1:12" x14ac:dyDescent="0.3">
      <c r="A6850" s="152" t="s">
        <v>16429</v>
      </c>
      <c r="B6850" s="152" t="s">
        <v>16430</v>
      </c>
      <c r="C6850" s="152" t="s">
        <v>211</v>
      </c>
      <c r="D6850" s="152" t="s">
        <v>212</v>
      </c>
      <c r="E6850" s="152" t="s">
        <v>212</v>
      </c>
      <c r="F6850" s="152" t="e">
        <f t="shared" ref="F6850:F6913" si="107">VLOOKUP(A6850,K:M,3,FALSE)</f>
        <v>#N/A</v>
      </c>
      <c r="K6850" s="3"/>
      <c r="L6850" s="3"/>
    </row>
    <row r="6851" spans="1:12" x14ac:dyDescent="0.3">
      <c r="A6851" s="152" t="s">
        <v>16431</v>
      </c>
      <c r="B6851" s="152" t="s">
        <v>16432</v>
      </c>
      <c r="C6851" s="152" t="s">
        <v>211</v>
      </c>
      <c r="D6851" s="152" t="s">
        <v>212</v>
      </c>
      <c r="E6851" s="152" t="s">
        <v>212</v>
      </c>
      <c r="F6851" s="152" t="e">
        <f t="shared" si="107"/>
        <v>#N/A</v>
      </c>
      <c r="K6851" s="3"/>
      <c r="L6851" s="3"/>
    </row>
    <row r="6852" spans="1:12" x14ac:dyDescent="0.3">
      <c r="A6852" s="152" t="s">
        <v>16433</v>
      </c>
      <c r="B6852" s="152" t="s">
        <v>16050</v>
      </c>
      <c r="C6852" s="152" t="s">
        <v>211</v>
      </c>
      <c r="D6852" s="152" t="s">
        <v>212</v>
      </c>
      <c r="E6852" s="152" t="s">
        <v>212</v>
      </c>
      <c r="F6852" s="152" t="e">
        <f t="shared" si="107"/>
        <v>#N/A</v>
      </c>
      <c r="K6852" s="3"/>
      <c r="L6852" s="3"/>
    </row>
    <row r="6853" spans="1:12" x14ac:dyDescent="0.3">
      <c r="A6853" s="152" t="s">
        <v>16434</v>
      </c>
      <c r="B6853" s="152" t="s">
        <v>16435</v>
      </c>
      <c r="C6853" s="152" t="s">
        <v>211</v>
      </c>
      <c r="D6853" s="152" t="s">
        <v>212</v>
      </c>
      <c r="E6853" s="152" t="s">
        <v>212</v>
      </c>
      <c r="F6853" s="152" t="e">
        <f t="shared" si="107"/>
        <v>#N/A</v>
      </c>
      <c r="K6853" s="3"/>
      <c r="L6853" s="3"/>
    </row>
    <row r="6854" spans="1:12" x14ac:dyDescent="0.3">
      <c r="A6854" s="152" t="s">
        <v>16436</v>
      </c>
      <c r="B6854" s="152" t="s">
        <v>16437</v>
      </c>
      <c r="C6854" s="152" t="s">
        <v>211</v>
      </c>
      <c r="D6854" s="152" t="s">
        <v>212</v>
      </c>
      <c r="E6854" s="152" t="s">
        <v>212</v>
      </c>
      <c r="F6854" s="152" t="e">
        <f t="shared" si="107"/>
        <v>#N/A</v>
      </c>
      <c r="K6854" s="3"/>
      <c r="L6854" s="3"/>
    </row>
    <row r="6855" spans="1:12" x14ac:dyDescent="0.3">
      <c r="A6855" s="152" t="s">
        <v>16438</v>
      </c>
      <c r="B6855" s="152" t="s">
        <v>16439</v>
      </c>
      <c r="C6855" s="152" t="s">
        <v>211</v>
      </c>
      <c r="D6855" s="152" t="s">
        <v>212</v>
      </c>
      <c r="E6855" s="152" t="s">
        <v>212</v>
      </c>
      <c r="F6855" s="152" t="e">
        <f t="shared" si="107"/>
        <v>#N/A</v>
      </c>
      <c r="K6855" s="3"/>
      <c r="L6855" s="3"/>
    </row>
    <row r="6856" spans="1:12" x14ac:dyDescent="0.3">
      <c r="A6856" s="152" t="s">
        <v>16440</v>
      </c>
      <c r="B6856" s="152" t="s">
        <v>16441</v>
      </c>
      <c r="C6856" s="152" t="s">
        <v>211</v>
      </c>
      <c r="D6856" s="152" t="s">
        <v>212</v>
      </c>
      <c r="E6856" s="152" t="s">
        <v>212</v>
      </c>
      <c r="F6856" s="152" t="e">
        <f t="shared" si="107"/>
        <v>#N/A</v>
      </c>
      <c r="K6856" s="3"/>
      <c r="L6856" s="3"/>
    </row>
    <row r="6857" spans="1:12" x14ac:dyDescent="0.3">
      <c r="A6857" s="152" t="s">
        <v>16442</v>
      </c>
      <c r="B6857" s="152" t="s">
        <v>16443</v>
      </c>
      <c r="C6857" s="152" t="s">
        <v>211</v>
      </c>
      <c r="D6857" s="152" t="s">
        <v>212</v>
      </c>
      <c r="E6857" s="152" t="s">
        <v>212</v>
      </c>
      <c r="F6857" s="152" t="e">
        <f t="shared" si="107"/>
        <v>#N/A</v>
      </c>
      <c r="K6857" s="3"/>
      <c r="L6857" s="3"/>
    </row>
    <row r="6858" spans="1:12" x14ac:dyDescent="0.3">
      <c r="A6858" s="152" t="s">
        <v>16444</v>
      </c>
      <c r="B6858" s="152" t="s">
        <v>16445</v>
      </c>
      <c r="C6858" s="152" t="s">
        <v>211</v>
      </c>
      <c r="D6858" s="152" t="s">
        <v>212</v>
      </c>
      <c r="E6858" s="152" t="s">
        <v>212</v>
      </c>
      <c r="F6858" s="152" t="e">
        <f t="shared" si="107"/>
        <v>#N/A</v>
      </c>
      <c r="K6858" s="3"/>
      <c r="L6858" s="3"/>
    </row>
    <row r="6859" spans="1:12" x14ac:dyDescent="0.3">
      <c r="A6859" s="152" t="s">
        <v>16446</v>
      </c>
      <c r="B6859" s="152" t="s">
        <v>16447</v>
      </c>
      <c r="C6859" s="152" t="s">
        <v>211</v>
      </c>
      <c r="D6859" s="152" t="s">
        <v>212</v>
      </c>
      <c r="E6859" s="152" t="s">
        <v>212</v>
      </c>
      <c r="F6859" s="152" t="e">
        <f t="shared" si="107"/>
        <v>#N/A</v>
      </c>
      <c r="K6859" s="3"/>
      <c r="L6859" s="3"/>
    </row>
    <row r="6860" spans="1:12" x14ac:dyDescent="0.3">
      <c r="A6860" s="152" t="s">
        <v>16448</v>
      </c>
      <c r="B6860" s="152" t="s">
        <v>16449</v>
      </c>
      <c r="C6860" s="152" t="s">
        <v>211</v>
      </c>
      <c r="D6860" s="152" t="s">
        <v>212</v>
      </c>
      <c r="E6860" s="152" t="s">
        <v>212</v>
      </c>
      <c r="F6860" s="152" t="e">
        <f t="shared" si="107"/>
        <v>#N/A</v>
      </c>
      <c r="K6860" s="3"/>
      <c r="L6860" s="3"/>
    </row>
    <row r="6861" spans="1:12" x14ac:dyDescent="0.3">
      <c r="A6861" s="152" t="s">
        <v>16450</v>
      </c>
      <c r="B6861" s="152" t="s">
        <v>16451</v>
      </c>
      <c r="C6861" s="152" t="s">
        <v>211</v>
      </c>
      <c r="D6861" s="152" t="s">
        <v>212</v>
      </c>
      <c r="E6861" s="152" t="s">
        <v>212</v>
      </c>
      <c r="F6861" s="152" t="e">
        <f t="shared" si="107"/>
        <v>#N/A</v>
      </c>
      <c r="K6861" s="3"/>
      <c r="L6861" s="3"/>
    </row>
    <row r="6862" spans="1:12" x14ac:dyDescent="0.3">
      <c r="A6862" s="152" t="s">
        <v>16452</v>
      </c>
      <c r="B6862" s="152" t="s">
        <v>16453</v>
      </c>
      <c r="C6862" s="152" t="s">
        <v>211</v>
      </c>
      <c r="D6862" s="152" t="s">
        <v>212</v>
      </c>
      <c r="E6862" s="152" t="s">
        <v>212</v>
      </c>
      <c r="F6862" s="152" t="e">
        <f t="shared" si="107"/>
        <v>#N/A</v>
      </c>
      <c r="K6862" s="3"/>
      <c r="L6862" s="3"/>
    </row>
    <row r="6863" spans="1:12" x14ac:dyDescent="0.3">
      <c r="A6863" s="152" t="s">
        <v>16454</v>
      </c>
      <c r="B6863" s="152" t="s">
        <v>16455</v>
      </c>
      <c r="C6863" s="152" t="s">
        <v>211</v>
      </c>
      <c r="D6863" s="152" t="s">
        <v>212</v>
      </c>
      <c r="E6863" s="152" t="s">
        <v>212</v>
      </c>
      <c r="F6863" s="152" t="e">
        <f t="shared" si="107"/>
        <v>#N/A</v>
      </c>
      <c r="K6863" s="3"/>
      <c r="L6863" s="3"/>
    </row>
    <row r="6864" spans="1:12" x14ac:dyDescent="0.3">
      <c r="A6864" s="152" t="s">
        <v>16456</v>
      </c>
      <c r="B6864" s="152" t="s">
        <v>16032</v>
      </c>
      <c r="C6864" s="152" t="s">
        <v>211</v>
      </c>
      <c r="D6864" s="152" t="s">
        <v>212</v>
      </c>
      <c r="E6864" s="152" t="s">
        <v>212</v>
      </c>
      <c r="F6864" s="152" t="e">
        <f t="shared" si="107"/>
        <v>#N/A</v>
      </c>
      <c r="K6864" s="3"/>
      <c r="L6864" s="3"/>
    </row>
    <row r="6865" spans="1:12" x14ac:dyDescent="0.3">
      <c r="A6865" s="152" t="s">
        <v>16457</v>
      </c>
      <c r="B6865" s="152" t="s">
        <v>16458</v>
      </c>
      <c r="C6865" s="152" t="s">
        <v>211</v>
      </c>
      <c r="D6865" s="152" t="s">
        <v>212</v>
      </c>
      <c r="E6865" s="152" t="s">
        <v>212</v>
      </c>
      <c r="F6865" s="152" t="e">
        <f t="shared" si="107"/>
        <v>#N/A</v>
      </c>
      <c r="K6865" s="3"/>
      <c r="L6865" s="3"/>
    </row>
    <row r="6866" spans="1:12" x14ac:dyDescent="0.3">
      <c r="A6866" s="152" t="s">
        <v>16459</v>
      </c>
      <c r="B6866" s="152" t="s">
        <v>8540</v>
      </c>
      <c r="C6866" s="152" t="s">
        <v>211</v>
      </c>
      <c r="D6866" s="152" t="s">
        <v>212</v>
      </c>
      <c r="E6866" s="152" t="s">
        <v>212</v>
      </c>
      <c r="F6866" s="152" t="e">
        <f t="shared" si="107"/>
        <v>#N/A</v>
      </c>
      <c r="K6866" s="3"/>
      <c r="L6866" s="3"/>
    </row>
    <row r="6867" spans="1:12" x14ac:dyDescent="0.3">
      <c r="A6867" s="161" t="s">
        <v>16460</v>
      </c>
      <c r="B6867" s="161" t="s">
        <v>16461</v>
      </c>
      <c r="C6867" s="161" t="s">
        <v>211</v>
      </c>
      <c r="D6867" s="161" t="s">
        <v>212</v>
      </c>
      <c r="E6867" s="161" t="s">
        <v>212</v>
      </c>
      <c r="F6867" s="152" t="e">
        <f t="shared" si="107"/>
        <v>#N/A</v>
      </c>
      <c r="K6867" s="3"/>
      <c r="L6867" s="3"/>
    </row>
    <row r="6868" spans="1:12" x14ac:dyDescent="0.3">
      <c r="A6868" s="152" t="s">
        <v>16462</v>
      </c>
      <c r="B6868" s="152" t="s">
        <v>16463</v>
      </c>
      <c r="C6868" s="152" t="s">
        <v>211</v>
      </c>
      <c r="D6868" s="152" t="s">
        <v>212</v>
      </c>
      <c r="E6868" s="152" t="s">
        <v>212</v>
      </c>
      <c r="F6868" s="152" t="e">
        <f t="shared" si="107"/>
        <v>#N/A</v>
      </c>
      <c r="K6868" s="3"/>
      <c r="L6868" s="3"/>
    </row>
    <row r="6869" spans="1:12" x14ac:dyDescent="0.3">
      <c r="A6869" s="152" t="s">
        <v>16464</v>
      </c>
      <c r="B6869" s="152" t="s">
        <v>16465</v>
      </c>
      <c r="C6869" s="152" t="s">
        <v>211</v>
      </c>
      <c r="D6869" s="152" t="s">
        <v>212</v>
      </c>
      <c r="E6869" s="152" t="s">
        <v>212</v>
      </c>
      <c r="F6869" s="152" t="e">
        <f t="shared" si="107"/>
        <v>#N/A</v>
      </c>
      <c r="K6869" s="3"/>
      <c r="L6869" s="3"/>
    </row>
    <row r="6870" spans="1:12" x14ac:dyDescent="0.3">
      <c r="A6870" s="152" t="s">
        <v>16466</v>
      </c>
      <c r="B6870" s="152" t="s">
        <v>7978</v>
      </c>
      <c r="C6870" s="152" t="s">
        <v>211</v>
      </c>
      <c r="D6870" s="152" t="s">
        <v>212</v>
      </c>
      <c r="E6870" s="152" t="s">
        <v>212</v>
      </c>
      <c r="F6870" s="152" t="e">
        <f t="shared" si="107"/>
        <v>#N/A</v>
      </c>
      <c r="K6870" s="3"/>
      <c r="L6870" s="3"/>
    </row>
    <row r="6871" spans="1:12" x14ac:dyDescent="0.3">
      <c r="A6871" s="152" t="s">
        <v>16467</v>
      </c>
      <c r="B6871" s="152" t="s">
        <v>16468</v>
      </c>
      <c r="C6871" s="152" t="s">
        <v>211</v>
      </c>
      <c r="D6871" s="152" t="s">
        <v>212</v>
      </c>
      <c r="E6871" s="152" t="s">
        <v>212</v>
      </c>
      <c r="F6871" s="152" t="e">
        <f t="shared" si="107"/>
        <v>#N/A</v>
      </c>
      <c r="K6871" s="3"/>
      <c r="L6871" s="3"/>
    </row>
    <row r="6872" spans="1:12" x14ac:dyDescent="0.3">
      <c r="A6872" s="152" t="s">
        <v>16469</v>
      </c>
      <c r="B6872" s="152" t="s">
        <v>16470</v>
      </c>
      <c r="C6872" s="152" t="s">
        <v>211</v>
      </c>
      <c r="D6872" s="152" t="s">
        <v>212</v>
      </c>
      <c r="E6872" s="152" t="s">
        <v>212</v>
      </c>
      <c r="F6872" s="152" t="e">
        <f t="shared" si="107"/>
        <v>#N/A</v>
      </c>
      <c r="K6872" s="3"/>
      <c r="L6872" s="3"/>
    </row>
    <row r="6873" spans="1:12" x14ac:dyDescent="0.3">
      <c r="A6873" s="152" t="s">
        <v>16471</v>
      </c>
      <c r="B6873" s="152" t="s">
        <v>16472</v>
      </c>
      <c r="C6873" s="152" t="s">
        <v>211</v>
      </c>
      <c r="D6873" s="152" t="s">
        <v>212</v>
      </c>
      <c r="E6873" s="152" t="s">
        <v>212</v>
      </c>
      <c r="F6873" s="152" t="e">
        <f t="shared" si="107"/>
        <v>#N/A</v>
      </c>
      <c r="K6873" s="3"/>
      <c r="L6873" s="3"/>
    </row>
    <row r="6874" spans="1:12" x14ac:dyDescent="0.3">
      <c r="A6874" s="152" t="s">
        <v>16473</v>
      </c>
      <c r="B6874" s="152" t="s">
        <v>16474</v>
      </c>
      <c r="C6874" s="152" t="s">
        <v>211</v>
      </c>
      <c r="D6874" s="152" t="s">
        <v>212</v>
      </c>
      <c r="E6874" s="152" t="s">
        <v>212</v>
      </c>
      <c r="F6874" s="152" t="e">
        <f t="shared" si="107"/>
        <v>#N/A</v>
      </c>
      <c r="K6874" s="3"/>
      <c r="L6874" s="3"/>
    </row>
    <row r="6875" spans="1:12" x14ac:dyDescent="0.3">
      <c r="A6875" s="152" t="s">
        <v>16475</v>
      </c>
      <c r="B6875" s="152" t="s">
        <v>15315</v>
      </c>
      <c r="C6875" s="152" t="s">
        <v>211</v>
      </c>
      <c r="D6875" s="152" t="s">
        <v>212</v>
      </c>
      <c r="E6875" s="152" t="s">
        <v>212</v>
      </c>
      <c r="F6875" s="152" t="e">
        <f t="shared" si="107"/>
        <v>#N/A</v>
      </c>
      <c r="K6875" s="3"/>
      <c r="L6875" s="3"/>
    </row>
    <row r="6876" spans="1:12" x14ac:dyDescent="0.3">
      <c r="A6876" s="152" t="s">
        <v>16476</v>
      </c>
      <c r="B6876" s="152" t="s">
        <v>16477</v>
      </c>
      <c r="C6876" s="152" t="s">
        <v>211</v>
      </c>
      <c r="D6876" s="152" t="s">
        <v>212</v>
      </c>
      <c r="E6876" s="152" t="s">
        <v>212</v>
      </c>
      <c r="F6876" s="152" t="e">
        <f t="shared" si="107"/>
        <v>#N/A</v>
      </c>
      <c r="K6876" s="3"/>
      <c r="L6876" s="3"/>
    </row>
    <row r="6877" spans="1:12" x14ac:dyDescent="0.3">
      <c r="A6877" s="152" t="s">
        <v>16478</v>
      </c>
      <c r="B6877" s="152" t="s">
        <v>16479</v>
      </c>
      <c r="C6877" s="152" t="s">
        <v>211</v>
      </c>
      <c r="D6877" s="152" t="s">
        <v>212</v>
      </c>
      <c r="E6877" s="152" t="s">
        <v>212</v>
      </c>
      <c r="F6877" s="152" t="e">
        <f t="shared" si="107"/>
        <v>#N/A</v>
      </c>
      <c r="K6877" s="3"/>
      <c r="L6877" s="3"/>
    </row>
    <row r="6878" spans="1:12" x14ac:dyDescent="0.3">
      <c r="A6878" s="152" t="s">
        <v>16480</v>
      </c>
      <c r="B6878" s="152" t="s">
        <v>16481</v>
      </c>
      <c r="C6878" s="152" t="s">
        <v>211</v>
      </c>
      <c r="D6878" s="152" t="s">
        <v>212</v>
      </c>
      <c r="E6878" s="152" t="s">
        <v>212</v>
      </c>
      <c r="F6878" s="152" t="e">
        <f t="shared" si="107"/>
        <v>#N/A</v>
      </c>
      <c r="K6878" s="3"/>
      <c r="L6878" s="3"/>
    </row>
    <row r="6879" spans="1:12" x14ac:dyDescent="0.3">
      <c r="A6879" s="152" t="s">
        <v>16482</v>
      </c>
      <c r="B6879" s="152" t="s">
        <v>16483</v>
      </c>
      <c r="C6879" s="152" t="s">
        <v>211</v>
      </c>
      <c r="D6879" s="152" t="s">
        <v>212</v>
      </c>
      <c r="E6879" s="152" t="s">
        <v>212</v>
      </c>
      <c r="F6879" s="152" t="e">
        <f t="shared" si="107"/>
        <v>#N/A</v>
      </c>
      <c r="K6879" s="3"/>
      <c r="L6879" s="3"/>
    </row>
    <row r="6880" spans="1:12" x14ac:dyDescent="0.3">
      <c r="A6880" s="152" t="s">
        <v>16484</v>
      </c>
      <c r="B6880" s="152" t="s">
        <v>16485</v>
      </c>
      <c r="C6880" s="152" t="s">
        <v>211</v>
      </c>
      <c r="D6880" s="152" t="s">
        <v>212</v>
      </c>
      <c r="E6880" s="152" t="s">
        <v>212</v>
      </c>
      <c r="F6880" s="152" t="e">
        <f t="shared" si="107"/>
        <v>#N/A</v>
      </c>
      <c r="K6880" s="3"/>
      <c r="L6880" s="3"/>
    </row>
    <row r="6881" spans="1:12" x14ac:dyDescent="0.3">
      <c r="A6881" s="152" t="s">
        <v>16486</v>
      </c>
      <c r="B6881" s="152" t="s">
        <v>16487</v>
      </c>
      <c r="C6881" s="152" t="s">
        <v>211</v>
      </c>
      <c r="D6881" s="152" t="s">
        <v>212</v>
      </c>
      <c r="E6881" s="152" t="s">
        <v>212</v>
      </c>
      <c r="F6881" s="152" t="e">
        <f t="shared" si="107"/>
        <v>#N/A</v>
      </c>
      <c r="K6881" s="3"/>
      <c r="L6881" s="3"/>
    </row>
    <row r="6882" spans="1:12" x14ac:dyDescent="0.3">
      <c r="A6882" s="152" t="s">
        <v>16488</v>
      </c>
      <c r="B6882" s="152" t="s">
        <v>16489</v>
      </c>
      <c r="C6882" s="152" t="s">
        <v>211</v>
      </c>
      <c r="D6882" s="152" t="s">
        <v>212</v>
      </c>
      <c r="E6882" s="152" t="s">
        <v>212</v>
      </c>
      <c r="F6882" s="152" t="e">
        <f t="shared" si="107"/>
        <v>#N/A</v>
      </c>
      <c r="K6882" s="3"/>
      <c r="L6882" s="3"/>
    </row>
    <row r="6883" spans="1:12" x14ac:dyDescent="0.3">
      <c r="A6883" s="152" t="s">
        <v>16490</v>
      </c>
      <c r="B6883" s="152" t="s">
        <v>16491</v>
      </c>
      <c r="C6883" s="152" t="s">
        <v>211</v>
      </c>
      <c r="D6883" s="152" t="s">
        <v>212</v>
      </c>
      <c r="E6883" s="152" t="s">
        <v>212</v>
      </c>
      <c r="F6883" s="152" t="e">
        <f t="shared" si="107"/>
        <v>#N/A</v>
      </c>
      <c r="K6883" s="3"/>
      <c r="L6883" s="3"/>
    </row>
    <row r="6884" spans="1:12" x14ac:dyDescent="0.3">
      <c r="A6884" s="152" t="s">
        <v>16492</v>
      </c>
      <c r="B6884" s="152" t="s">
        <v>16493</v>
      </c>
      <c r="C6884" s="152" t="s">
        <v>211</v>
      </c>
      <c r="D6884" s="152" t="s">
        <v>212</v>
      </c>
      <c r="E6884" s="152" t="s">
        <v>212</v>
      </c>
      <c r="F6884" s="152" t="e">
        <f t="shared" si="107"/>
        <v>#N/A</v>
      </c>
      <c r="K6884" s="3"/>
      <c r="L6884" s="3"/>
    </row>
    <row r="6885" spans="1:12" x14ac:dyDescent="0.3">
      <c r="A6885" s="152" t="s">
        <v>16494</v>
      </c>
      <c r="B6885" s="152" t="s">
        <v>16495</v>
      </c>
      <c r="C6885" s="152" t="s">
        <v>211</v>
      </c>
      <c r="D6885" s="152" t="s">
        <v>212</v>
      </c>
      <c r="E6885" s="152" t="s">
        <v>212</v>
      </c>
      <c r="F6885" s="152" t="e">
        <f t="shared" si="107"/>
        <v>#N/A</v>
      </c>
      <c r="K6885" s="3"/>
      <c r="L6885" s="3"/>
    </row>
    <row r="6886" spans="1:12" x14ac:dyDescent="0.3">
      <c r="A6886" s="152" t="s">
        <v>16496</v>
      </c>
      <c r="B6886" s="152" t="s">
        <v>16497</v>
      </c>
      <c r="C6886" s="152" t="s">
        <v>211</v>
      </c>
      <c r="D6886" s="152" t="s">
        <v>212</v>
      </c>
      <c r="E6886" s="152" t="s">
        <v>212</v>
      </c>
      <c r="F6886" s="152" t="e">
        <f t="shared" si="107"/>
        <v>#N/A</v>
      </c>
      <c r="K6886" s="3"/>
      <c r="L6886" s="3"/>
    </row>
    <row r="6887" spans="1:12" x14ac:dyDescent="0.3">
      <c r="A6887" s="152" t="s">
        <v>16498</v>
      </c>
      <c r="B6887" s="152" t="s">
        <v>16499</v>
      </c>
      <c r="C6887" s="152" t="s">
        <v>211</v>
      </c>
      <c r="D6887" s="152" t="s">
        <v>212</v>
      </c>
      <c r="E6887" s="152" t="s">
        <v>212</v>
      </c>
      <c r="F6887" s="152" t="e">
        <f t="shared" si="107"/>
        <v>#N/A</v>
      </c>
      <c r="K6887" s="3"/>
      <c r="L6887" s="3"/>
    </row>
    <row r="6888" spans="1:12" x14ac:dyDescent="0.3">
      <c r="A6888" s="152" t="s">
        <v>16500</v>
      </c>
      <c r="B6888" s="152" t="s">
        <v>16501</v>
      </c>
      <c r="C6888" s="152" t="s">
        <v>211</v>
      </c>
      <c r="D6888" s="152" t="s">
        <v>212</v>
      </c>
      <c r="E6888" s="152" t="s">
        <v>212</v>
      </c>
      <c r="F6888" s="152" t="e">
        <f t="shared" si="107"/>
        <v>#N/A</v>
      </c>
      <c r="K6888" s="3"/>
      <c r="L6888" s="3"/>
    </row>
    <row r="6889" spans="1:12" x14ac:dyDescent="0.3">
      <c r="A6889" s="152" t="s">
        <v>16502</v>
      </c>
      <c r="B6889" s="152" t="s">
        <v>16503</v>
      </c>
      <c r="C6889" s="152" t="s">
        <v>211</v>
      </c>
      <c r="D6889" s="152" t="s">
        <v>212</v>
      </c>
      <c r="E6889" s="152" t="s">
        <v>212</v>
      </c>
      <c r="F6889" s="152" t="e">
        <f t="shared" si="107"/>
        <v>#N/A</v>
      </c>
      <c r="K6889" s="3"/>
      <c r="L6889" s="3"/>
    </row>
    <row r="6890" spans="1:12" x14ac:dyDescent="0.3">
      <c r="A6890" s="152" t="s">
        <v>16504</v>
      </c>
      <c r="B6890" s="152" t="s">
        <v>16505</v>
      </c>
      <c r="C6890" s="152" t="s">
        <v>211</v>
      </c>
      <c r="D6890" s="152" t="s">
        <v>212</v>
      </c>
      <c r="E6890" s="152" t="s">
        <v>212</v>
      </c>
      <c r="F6890" s="152" t="e">
        <f t="shared" si="107"/>
        <v>#N/A</v>
      </c>
      <c r="K6890" s="3"/>
      <c r="L6890" s="3"/>
    </row>
    <row r="6891" spans="1:12" x14ac:dyDescent="0.3">
      <c r="A6891" s="161" t="s">
        <v>16506</v>
      </c>
      <c r="B6891" s="161" t="s">
        <v>16507</v>
      </c>
      <c r="C6891" s="161" t="s">
        <v>211</v>
      </c>
      <c r="D6891" s="161" t="s">
        <v>212</v>
      </c>
      <c r="E6891" s="161" t="s">
        <v>212</v>
      </c>
      <c r="F6891" s="152" t="e">
        <f t="shared" si="107"/>
        <v>#N/A</v>
      </c>
      <c r="K6891" s="3"/>
      <c r="L6891" s="3"/>
    </row>
    <row r="6892" spans="1:12" x14ac:dyDescent="0.3">
      <c r="A6892" s="152" t="s">
        <v>16508</v>
      </c>
      <c r="B6892" s="152" t="s">
        <v>16509</v>
      </c>
      <c r="C6892" s="152" t="s">
        <v>211</v>
      </c>
      <c r="D6892" s="152" t="s">
        <v>212</v>
      </c>
      <c r="E6892" s="152" t="s">
        <v>212</v>
      </c>
      <c r="F6892" s="152" t="e">
        <f t="shared" si="107"/>
        <v>#N/A</v>
      </c>
      <c r="K6892" s="3"/>
      <c r="L6892" s="3"/>
    </row>
    <row r="6893" spans="1:12" x14ac:dyDescent="0.3">
      <c r="A6893" s="152" t="s">
        <v>16510</v>
      </c>
      <c r="B6893" s="152" t="s">
        <v>16511</v>
      </c>
      <c r="C6893" s="152" t="s">
        <v>211</v>
      </c>
      <c r="D6893" s="152" t="s">
        <v>212</v>
      </c>
      <c r="E6893" s="152" t="s">
        <v>212</v>
      </c>
      <c r="F6893" s="152" t="e">
        <f t="shared" si="107"/>
        <v>#N/A</v>
      </c>
      <c r="K6893" s="3"/>
      <c r="L6893" s="3"/>
    </row>
    <row r="6894" spans="1:12" x14ac:dyDescent="0.3">
      <c r="A6894" s="152" t="s">
        <v>16512</v>
      </c>
      <c r="B6894" s="152" t="s">
        <v>16513</v>
      </c>
      <c r="C6894" s="152" t="s">
        <v>211</v>
      </c>
      <c r="D6894" s="152" t="s">
        <v>212</v>
      </c>
      <c r="E6894" s="152" t="s">
        <v>212</v>
      </c>
      <c r="F6894" s="152" t="e">
        <f t="shared" si="107"/>
        <v>#N/A</v>
      </c>
      <c r="K6894" s="3"/>
      <c r="L6894" s="3"/>
    </row>
    <row r="6895" spans="1:12" x14ac:dyDescent="0.3">
      <c r="A6895" s="152" t="s">
        <v>16514</v>
      </c>
      <c r="B6895" s="152" t="s">
        <v>16515</v>
      </c>
      <c r="C6895" s="152" t="s">
        <v>211</v>
      </c>
      <c r="D6895" s="152" t="s">
        <v>212</v>
      </c>
      <c r="E6895" s="152" t="s">
        <v>212</v>
      </c>
      <c r="F6895" s="152" t="e">
        <f t="shared" si="107"/>
        <v>#N/A</v>
      </c>
      <c r="K6895" s="3"/>
      <c r="L6895" s="3"/>
    </row>
    <row r="6896" spans="1:12" x14ac:dyDescent="0.3">
      <c r="A6896" s="152" t="s">
        <v>16516</v>
      </c>
      <c r="B6896" s="152" t="s">
        <v>16517</v>
      </c>
      <c r="C6896" s="152" t="s">
        <v>211</v>
      </c>
      <c r="D6896" s="152" t="s">
        <v>212</v>
      </c>
      <c r="E6896" s="152" t="s">
        <v>212</v>
      </c>
      <c r="F6896" s="152" t="e">
        <f t="shared" si="107"/>
        <v>#N/A</v>
      </c>
      <c r="K6896" s="3"/>
      <c r="L6896" s="3"/>
    </row>
    <row r="6897" spans="1:12" x14ac:dyDescent="0.3">
      <c r="A6897" s="152" t="s">
        <v>16518</v>
      </c>
      <c r="B6897" s="152" t="s">
        <v>16519</v>
      </c>
      <c r="C6897" s="152" t="s">
        <v>211</v>
      </c>
      <c r="D6897" s="152" t="s">
        <v>212</v>
      </c>
      <c r="E6897" s="152" t="s">
        <v>212</v>
      </c>
      <c r="F6897" s="152" t="e">
        <f t="shared" si="107"/>
        <v>#N/A</v>
      </c>
      <c r="K6897" s="3"/>
      <c r="L6897" s="3"/>
    </row>
    <row r="6898" spans="1:12" x14ac:dyDescent="0.3">
      <c r="A6898" s="152" t="s">
        <v>16520</v>
      </c>
      <c r="B6898" s="152" t="s">
        <v>16521</v>
      </c>
      <c r="C6898" s="152" t="s">
        <v>211</v>
      </c>
      <c r="D6898" s="152" t="s">
        <v>212</v>
      </c>
      <c r="E6898" s="152" t="s">
        <v>212</v>
      </c>
      <c r="F6898" s="152" t="e">
        <f t="shared" si="107"/>
        <v>#N/A</v>
      </c>
      <c r="K6898" s="3"/>
      <c r="L6898" s="3"/>
    </row>
    <row r="6899" spans="1:12" x14ac:dyDescent="0.3">
      <c r="A6899" s="152" t="s">
        <v>16522</v>
      </c>
      <c r="B6899" s="152" t="s">
        <v>16523</v>
      </c>
      <c r="C6899" s="152" t="s">
        <v>211</v>
      </c>
      <c r="D6899" s="152" t="s">
        <v>212</v>
      </c>
      <c r="E6899" s="152" t="s">
        <v>212</v>
      </c>
      <c r="F6899" s="152" t="e">
        <f t="shared" si="107"/>
        <v>#N/A</v>
      </c>
      <c r="K6899" s="3"/>
      <c r="L6899" s="3"/>
    </row>
    <row r="6900" spans="1:12" x14ac:dyDescent="0.3">
      <c r="A6900" s="152" t="s">
        <v>16524</v>
      </c>
      <c r="B6900" s="152" t="s">
        <v>16525</v>
      </c>
      <c r="C6900" s="152" t="s">
        <v>211</v>
      </c>
      <c r="D6900" s="152" t="s">
        <v>212</v>
      </c>
      <c r="E6900" s="152" t="s">
        <v>212</v>
      </c>
      <c r="F6900" s="152" t="e">
        <f t="shared" si="107"/>
        <v>#N/A</v>
      </c>
      <c r="K6900" s="3"/>
      <c r="L6900" s="3"/>
    </row>
    <row r="6901" spans="1:12" x14ac:dyDescent="0.3">
      <c r="A6901" s="152" t="s">
        <v>16526</v>
      </c>
      <c r="B6901" s="152" t="s">
        <v>16527</v>
      </c>
      <c r="C6901" s="152" t="s">
        <v>211</v>
      </c>
      <c r="D6901" s="152" t="s">
        <v>212</v>
      </c>
      <c r="E6901" s="152" t="s">
        <v>212</v>
      </c>
      <c r="F6901" s="152" t="e">
        <f t="shared" si="107"/>
        <v>#N/A</v>
      </c>
      <c r="K6901" s="3"/>
      <c r="L6901" s="3"/>
    </row>
    <row r="6902" spans="1:12" x14ac:dyDescent="0.3">
      <c r="A6902" s="152" t="s">
        <v>16528</v>
      </c>
      <c r="B6902" s="152" t="s">
        <v>16529</v>
      </c>
      <c r="C6902" s="152" t="s">
        <v>211</v>
      </c>
      <c r="D6902" s="152" t="s">
        <v>212</v>
      </c>
      <c r="E6902" s="152" t="s">
        <v>212</v>
      </c>
      <c r="F6902" s="152" t="e">
        <f t="shared" si="107"/>
        <v>#N/A</v>
      </c>
      <c r="K6902" s="3"/>
      <c r="L6902" s="3"/>
    </row>
    <row r="6903" spans="1:12" x14ac:dyDescent="0.3">
      <c r="A6903" s="152" t="s">
        <v>16530</v>
      </c>
      <c r="B6903" s="152" t="s">
        <v>16531</v>
      </c>
      <c r="C6903" s="152" t="s">
        <v>211</v>
      </c>
      <c r="D6903" s="152" t="s">
        <v>212</v>
      </c>
      <c r="E6903" s="152" t="s">
        <v>212</v>
      </c>
      <c r="F6903" s="152" t="e">
        <f t="shared" si="107"/>
        <v>#N/A</v>
      </c>
      <c r="K6903" s="3"/>
      <c r="L6903" s="3"/>
    </row>
    <row r="6904" spans="1:12" x14ac:dyDescent="0.3">
      <c r="A6904" s="152" t="s">
        <v>16532</v>
      </c>
      <c r="B6904" s="152" t="s">
        <v>16533</v>
      </c>
      <c r="C6904" s="152" t="s">
        <v>211</v>
      </c>
      <c r="D6904" s="152" t="s">
        <v>212</v>
      </c>
      <c r="E6904" s="152" t="s">
        <v>212</v>
      </c>
      <c r="F6904" s="152" t="e">
        <f t="shared" si="107"/>
        <v>#N/A</v>
      </c>
      <c r="K6904" s="3"/>
      <c r="L6904" s="3"/>
    </row>
    <row r="6905" spans="1:12" x14ac:dyDescent="0.3">
      <c r="A6905" s="152" t="s">
        <v>16534</v>
      </c>
      <c r="B6905" s="152" t="s">
        <v>16535</v>
      </c>
      <c r="C6905" s="152" t="s">
        <v>211</v>
      </c>
      <c r="D6905" s="152" t="s">
        <v>212</v>
      </c>
      <c r="E6905" s="152" t="s">
        <v>212</v>
      </c>
      <c r="F6905" s="152" t="e">
        <f t="shared" si="107"/>
        <v>#N/A</v>
      </c>
      <c r="K6905" s="3"/>
      <c r="L6905" s="3"/>
    </row>
    <row r="6906" spans="1:12" x14ac:dyDescent="0.3">
      <c r="A6906" s="152" t="s">
        <v>16536</v>
      </c>
      <c r="B6906" s="152" t="s">
        <v>16537</v>
      </c>
      <c r="C6906" s="152" t="s">
        <v>211</v>
      </c>
      <c r="D6906" s="152" t="s">
        <v>212</v>
      </c>
      <c r="E6906" s="152" t="s">
        <v>212</v>
      </c>
      <c r="F6906" s="152" t="e">
        <f t="shared" si="107"/>
        <v>#N/A</v>
      </c>
      <c r="K6906" s="3"/>
      <c r="L6906" s="3"/>
    </row>
    <row r="6907" spans="1:12" x14ac:dyDescent="0.3">
      <c r="A6907" s="152" t="s">
        <v>16538</v>
      </c>
      <c r="B6907" s="152" t="s">
        <v>16539</v>
      </c>
      <c r="C6907" s="152" t="s">
        <v>211</v>
      </c>
      <c r="D6907" s="152" t="s">
        <v>212</v>
      </c>
      <c r="E6907" s="152" t="s">
        <v>212</v>
      </c>
      <c r="F6907" s="152" t="e">
        <f t="shared" si="107"/>
        <v>#N/A</v>
      </c>
      <c r="K6907" s="3"/>
      <c r="L6907" s="3"/>
    </row>
    <row r="6908" spans="1:12" x14ac:dyDescent="0.3">
      <c r="A6908" s="152" t="s">
        <v>16540</v>
      </c>
      <c r="B6908" s="152" t="s">
        <v>16541</v>
      </c>
      <c r="C6908" s="152" t="s">
        <v>211</v>
      </c>
      <c r="D6908" s="152" t="s">
        <v>212</v>
      </c>
      <c r="E6908" s="152" t="s">
        <v>212</v>
      </c>
      <c r="F6908" s="152" t="e">
        <f t="shared" si="107"/>
        <v>#N/A</v>
      </c>
      <c r="K6908" s="3"/>
      <c r="L6908" s="3"/>
    </row>
    <row r="6909" spans="1:12" x14ac:dyDescent="0.3">
      <c r="A6909" s="152" t="s">
        <v>16542</v>
      </c>
      <c r="B6909" s="152" t="s">
        <v>16543</v>
      </c>
      <c r="C6909" s="152" t="s">
        <v>211</v>
      </c>
      <c r="D6909" s="152" t="s">
        <v>212</v>
      </c>
      <c r="E6909" s="152" t="s">
        <v>212</v>
      </c>
      <c r="F6909" s="152" t="e">
        <f t="shared" si="107"/>
        <v>#N/A</v>
      </c>
      <c r="K6909" s="3"/>
      <c r="L6909" s="3"/>
    </row>
    <row r="6910" spans="1:12" x14ac:dyDescent="0.3">
      <c r="A6910" s="152" t="s">
        <v>16544</v>
      </c>
      <c r="B6910" s="152" t="s">
        <v>16545</v>
      </c>
      <c r="C6910" s="152" t="s">
        <v>211</v>
      </c>
      <c r="D6910" s="152" t="s">
        <v>212</v>
      </c>
      <c r="E6910" s="152" t="s">
        <v>212</v>
      </c>
      <c r="F6910" s="152" t="e">
        <f t="shared" si="107"/>
        <v>#N/A</v>
      </c>
      <c r="K6910" s="3"/>
      <c r="L6910" s="3"/>
    </row>
    <row r="6911" spans="1:12" x14ac:dyDescent="0.3">
      <c r="A6911" s="152" t="s">
        <v>16546</v>
      </c>
      <c r="B6911" s="152" t="s">
        <v>16547</v>
      </c>
      <c r="C6911" s="152" t="s">
        <v>211</v>
      </c>
      <c r="D6911" s="152" t="s">
        <v>212</v>
      </c>
      <c r="E6911" s="152" t="s">
        <v>212</v>
      </c>
      <c r="F6911" s="152" t="e">
        <f t="shared" si="107"/>
        <v>#N/A</v>
      </c>
      <c r="K6911" s="3"/>
      <c r="L6911" s="3"/>
    </row>
    <row r="6912" spans="1:12" x14ac:dyDescent="0.3">
      <c r="A6912" s="152" t="s">
        <v>16548</v>
      </c>
      <c r="B6912" s="152" t="s">
        <v>16549</v>
      </c>
      <c r="C6912" s="152" t="s">
        <v>211</v>
      </c>
      <c r="D6912" s="152" t="s">
        <v>212</v>
      </c>
      <c r="E6912" s="152" t="s">
        <v>212</v>
      </c>
      <c r="F6912" s="152" t="e">
        <f t="shared" si="107"/>
        <v>#N/A</v>
      </c>
      <c r="K6912" s="3"/>
      <c r="L6912" s="3"/>
    </row>
    <row r="6913" spans="1:12" x14ac:dyDescent="0.3">
      <c r="A6913" s="152" t="s">
        <v>16550</v>
      </c>
      <c r="B6913" s="152" t="s">
        <v>16551</v>
      </c>
      <c r="C6913" s="152" t="s">
        <v>211</v>
      </c>
      <c r="D6913" s="152" t="s">
        <v>212</v>
      </c>
      <c r="E6913" s="152" t="s">
        <v>212</v>
      </c>
      <c r="F6913" s="152" t="e">
        <f t="shared" si="107"/>
        <v>#N/A</v>
      </c>
      <c r="K6913" s="3"/>
      <c r="L6913" s="3"/>
    </row>
    <row r="6914" spans="1:12" x14ac:dyDescent="0.3">
      <c r="A6914" s="152" t="s">
        <v>16552</v>
      </c>
      <c r="B6914" s="152" t="s">
        <v>16553</v>
      </c>
      <c r="C6914" s="152" t="s">
        <v>211</v>
      </c>
      <c r="D6914" s="152" t="s">
        <v>212</v>
      </c>
      <c r="E6914" s="152" t="s">
        <v>212</v>
      </c>
      <c r="F6914" s="152" t="e">
        <f t="shared" ref="F6914:F6977" si="108">VLOOKUP(A6914,K:M,3,FALSE)</f>
        <v>#N/A</v>
      </c>
      <c r="K6914" s="3"/>
      <c r="L6914" s="3"/>
    </row>
    <row r="6915" spans="1:12" x14ac:dyDescent="0.3">
      <c r="A6915" s="152" t="s">
        <v>16554</v>
      </c>
      <c r="B6915" s="152" t="s">
        <v>16555</v>
      </c>
      <c r="C6915" s="152" t="s">
        <v>211</v>
      </c>
      <c r="D6915" s="152" t="s">
        <v>212</v>
      </c>
      <c r="E6915" s="152" t="s">
        <v>212</v>
      </c>
      <c r="F6915" s="152" t="e">
        <f t="shared" si="108"/>
        <v>#N/A</v>
      </c>
      <c r="K6915" s="3"/>
      <c r="L6915" s="3"/>
    </row>
    <row r="6916" spans="1:12" x14ac:dyDescent="0.3">
      <c r="A6916" s="152" t="s">
        <v>16556</v>
      </c>
      <c r="B6916" s="152" t="s">
        <v>16557</v>
      </c>
      <c r="C6916" s="152" t="s">
        <v>211</v>
      </c>
      <c r="D6916" s="152" t="s">
        <v>212</v>
      </c>
      <c r="E6916" s="152" t="s">
        <v>212</v>
      </c>
      <c r="F6916" s="152" t="e">
        <f t="shared" si="108"/>
        <v>#N/A</v>
      </c>
      <c r="K6916" s="3"/>
      <c r="L6916" s="3"/>
    </row>
    <row r="6917" spans="1:12" x14ac:dyDescent="0.3">
      <c r="A6917" s="152" t="s">
        <v>16558</v>
      </c>
      <c r="B6917" s="152" t="s">
        <v>16559</v>
      </c>
      <c r="C6917" s="152" t="s">
        <v>211</v>
      </c>
      <c r="D6917" s="152" t="s">
        <v>212</v>
      </c>
      <c r="E6917" s="152" t="s">
        <v>212</v>
      </c>
      <c r="F6917" s="152" t="e">
        <f t="shared" si="108"/>
        <v>#N/A</v>
      </c>
      <c r="K6917" s="3"/>
      <c r="L6917" s="3"/>
    </row>
    <row r="6918" spans="1:12" x14ac:dyDescent="0.3">
      <c r="A6918" s="152" t="s">
        <v>16560</v>
      </c>
      <c r="B6918" s="152" t="s">
        <v>16561</v>
      </c>
      <c r="C6918" s="152" t="s">
        <v>211</v>
      </c>
      <c r="D6918" s="152" t="s">
        <v>212</v>
      </c>
      <c r="E6918" s="152" t="s">
        <v>212</v>
      </c>
      <c r="F6918" s="152" t="e">
        <f t="shared" si="108"/>
        <v>#N/A</v>
      </c>
      <c r="K6918" s="3"/>
      <c r="L6918" s="3"/>
    </row>
    <row r="6919" spans="1:12" x14ac:dyDescent="0.3">
      <c r="A6919" s="152" t="s">
        <v>16562</v>
      </c>
      <c r="B6919" s="152" t="s">
        <v>16563</v>
      </c>
      <c r="C6919" s="152" t="s">
        <v>211</v>
      </c>
      <c r="D6919" s="152" t="s">
        <v>212</v>
      </c>
      <c r="E6919" s="152" t="s">
        <v>212</v>
      </c>
      <c r="F6919" s="152" t="e">
        <f t="shared" si="108"/>
        <v>#N/A</v>
      </c>
      <c r="K6919" s="3"/>
      <c r="L6919" s="3"/>
    </row>
    <row r="6920" spans="1:12" x14ac:dyDescent="0.3">
      <c r="A6920" s="152" t="s">
        <v>16564</v>
      </c>
      <c r="B6920" s="152" t="s">
        <v>16565</v>
      </c>
      <c r="C6920" s="152" t="s">
        <v>211</v>
      </c>
      <c r="D6920" s="152" t="s">
        <v>212</v>
      </c>
      <c r="E6920" s="152" t="s">
        <v>212</v>
      </c>
      <c r="F6920" s="152" t="e">
        <f t="shared" si="108"/>
        <v>#N/A</v>
      </c>
      <c r="K6920" s="3"/>
      <c r="L6920" s="3"/>
    </row>
    <row r="6921" spans="1:12" x14ac:dyDescent="0.3">
      <c r="A6921" s="152" t="s">
        <v>16566</v>
      </c>
      <c r="B6921" s="152" t="s">
        <v>16567</v>
      </c>
      <c r="C6921" s="152" t="s">
        <v>211</v>
      </c>
      <c r="D6921" s="152" t="s">
        <v>212</v>
      </c>
      <c r="E6921" s="152" t="s">
        <v>212</v>
      </c>
      <c r="F6921" s="152" t="e">
        <f t="shared" si="108"/>
        <v>#N/A</v>
      </c>
      <c r="K6921" s="3"/>
      <c r="L6921" s="3"/>
    </row>
    <row r="6922" spans="1:12" x14ac:dyDescent="0.3">
      <c r="A6922" s="152" t="s">
        <v>16568</v>
      </c>
      <c r="B6922" s="152" t="s">
        <v>16569</v>
      </c>
      <c r="C6922" s="152" t="s">
        <v>211</v>
      </c>
      <c r="D6922" s="152" t="s">
        <v>212</v>
      </c>
      <c r="E6922" s="152" t="s">
        <v>212</v>
      </c>
      <c r="F6922" s="152" t="e">
        <f t="shared" si="108"/>
        <v>#N/A</v>
      </c>
      <c r="K6922" s="3"/>
      <c r="L6922" s="3"/>
    </row>
    <row r="6923" spans="1:12" x14ac:dyDescent="0.3">
      <c r="A6923" s="152" t="s">
        <v>16570</v>
      </c>
      <c r="B6923" s="152" t="s">
        <v>16571</v>
      </c>
      <c r="C6923" s="152" t="s">
        <v>211</v>
      </c>
      <c r="D6923" s="152" t="s">
        <v>212</v>
      </c>
      <c r="E6923" s="152" t="s">
        <v>212</v>
      </c>
      <c r="F6923" s="152" t="e">
        <f t="shared" si="108"/>
        <v>#N/A</v>
      </c>
      <c r="K6923" s="3"/>
      <c r="L6923" s="3"/>
    </row>
    <row r="6924" spans="1:12" x14ac:dyDescent="0.3">
      <c r="A6924" s="152" t="s">
        <v>16572</v>
      </c>
      <c r="B6924" s="152" t="s">
        <v>16573</v>
      </c>
      <c r="C6924" s="152" t="s">
        <v>211</v>
      </c>
      <c r="D6924" s="152" t="s">
        <v>212</v>
      </c>
      <c r="E6924" s="152" t="s">
        <v>212</v>
      </c>
      <c r="F6924" s="152" t="e">
        <f t="shared" si="108"/>
        <v>#N/A</v>
      </c>
      <c r="K6924" s="3"/>
      <c r="L6924" s="3"/>
    </row>
    <row r="6925" spans="1:12" x14ac:dyDescent="0.3">
      <c r="A6925" s="152" t="s">
        <v>16574</v>
      </c>
      <c r="B6925" s="152" t="s">
        <v>16575</v>
      </c>
      <c r="C6925" s="152" t="s">
        <v>211</v>
      </c>
      <c r="D6925" s="152" t="s">
        <v>212</v>
      </c>
      <c r="E6925" s="152" t="s">
        <v>212</v>
      </c>
      <c r="F6925" s="152" t="e">
        <f t="shared" si="108"/>
        <v>#N/A</v>
      </c>
      <c r="K6925" s="3"/>
      <c r="L6925" s="3"/>
    </row>
    <row r="6926" spans="1:12" x14ac:dyDescent="0.3">
      <c r="A6926" s="152" t="s">
        <v>16576</v>
      </c>
      <c r="B6926" s="152" t="s">
        <v>16577</v>
      </c>
      <c r="C6926" s="152" t="s">
        <v>211</v>
      </c>
      <c r="D6926" s="152" t="s">
        <v>212</v>
      </c>
      <c r="E6926" s="152" t="s">
        <v>212</v>
      </c>
      <c r="F6926" s="152" t="e">
        <f t="shared" si="108"/>
        <v>#N/A</v>
      </c>
      <c r="K6926" s="3"/>
      <c r="L6926" s="3"/>
    </row>
    <row r="6927" spans="1:12" x14ac:dyDescent="0.3">
      <c r="A6927" s="152" t="s">
        <v>16578</v>
      </c>
      <c r="B6927" s="152" t="s">
        <v>16579</v>
      </c>
      <c r="C6927" s="152" t="s">
        <v>211</v>
      </c>
      <c r="D6927" s="152" t="s">
        <v>212</v>
      </c>
      <c r="E6927" s="152" t="s">
        <v>212</v>
      </c>
      <c r="F6927" s="152" t="e">
        <f t="shared" si="108"/>
        <v>#N/A</v>
      </c>
      <c r="K6927" s="3"/>
      <c r="L6927" s="3"/>
    </row>
    <row r="6928" spans="1:12" x14ac:dyDescent="0.3">
      <c r="A6928" s="152" t="s">
        <v>16580</v>
      </c>
      <c r="B6928" s="152" t="s">
        <v>16581</v>
      </c>
      <c r="C6928" s="152" t="s">
        <v>211</v>
      </c>
      <c r="D6928" s="152" t="s">
        <v>212</v>
      </c>
      <c r="E6928" s="152" t="s">
        <v>212</v>
      </c>
      <c r="F6928" s="152" t="e">
        <f t="shared" si="108"/>
        <v>#N/A</v>
      </c>
      <c r="K6928" s="3"/>
      <c r="L6928" s="3"/>
    </row>
    <row r="6929" spans="1:12" x14ac:dyDescent="0.3">
      <c r="A6929" s="152" t="s">
        <v>16582</v>
      </c>
      <c r="B6929" s="152" t="s">
        <v>16583</v>
      </c>
      <c r="C6929" s="152" t="s">
        <v>211</v>
      </c>
      <c r="D6929" s="152" t="s">
        <v>212</v>
      </c>
      <c r="E6929" s="152" t="s">
        <v>212</v>
      </c>
      <c r="F6929" s="152" t="e">
        <f t="shared" si="108"/>
        <v>#N/A</v>
      </c>
      <c r="K6929" s="3"/>
      <c r="L6929" s="3"/>
    </row>
    <row r="6930" spans="1:12" x14ac:dyDescent="0.3">
      <c r="A6930" s="152" t="s">
        <v>16584</v>
      </c>
      <c r="B6930" s="152" t="s">
        <v>16585</v>
      </c>
      <c r="C6930" s="152" t="s">
        <v>211</v>
      </c>
      <c r="D6930" s="152" t="s">
        <v>212</v>
      </c>
      <c r="E6930" s="152" t="s">
        <v>212</v>
      </c>
      <c r="F6930" s="152" t="e">
        <f t="shared" si="108"/>
        <v>#N/A</v>
      </c>
      <c r="K6930" s="3"/>
      <c r="L6930" s="3"/>
    </row>
    <row r="6931" spans="1:12" x14ac:dyDescent="0.3">
      <c r="A6931" s="152" t="s">
        <v>16586</v>
      </c>
      <c r="B6931" s="152" t="s">
        <v>16587</v>
      </c>
      <c r="C6931" s="152" t="s">
        <v>211</v>
      </c>
      <c r="D6931" s="152" t="s">
        <v>212</v>
      </c>
      <c r="E6931" s="152" t="s">
        <v>212</v>
      </c>
      <c r="F6931" s="152" t="e">
        <f t="shared" si="108"/>
        <v>#N/A</v>
      </c>
      <c r="K6931" s="3"/>
      <c r="L6931" s="3"/>
    </row>
    <row r="6932" spans="1:12" x14ac:dyDescent="0.3">
      <c r="A6932" s="152" t="s">
        <v>16588</v>
      </c>
      <c r="B6932" s="152" t="s">
        <v>16589</v>
      </c>
      <c r="C6932" s="152" t="s">
        <v>211</v>
      </c>
      <c r="D6932" s="152" t="s">
        <v>212</v>
      </c>
      <c r="E6932" s="152" t="s">
        <v>212</v>
      </c>
      <c r="F6932" s="152" t="e">
        <f t="shared" si="108"/>
        <v>#N/A</v>
      </c>
      <c r="K6932" s="3"/>
      <c r="L6932" s="3"/>
    </row>
    <row r="6933" spans="1:12" x14ac:dyDescent="0.3">
      <c r="A6933" s="152" t="s">
        <v>16590</v>
      </c>
      <c r="B6933" s="152" t="s">
        <v>16591</v>
      </c>
      <c r="C6933" s="152" t="s">
        <v>211</v>
      </c>
      <c r="D6933" s="152" t="s">
        <v>212</v>
      </c>
      <c r="E6933" s="152" t="s">
        <v>212</v>
      </c>
      <c r="F6933" s="152" t="e">
        <f t="shared" si="108"/>
        <v>#N/A</v>
      </c>
      <c r="K6933" s="3"/>
      <c r="L6933" s="3"/>
    </row>
    <row r="6934" spans="1:12" x14ac:dyDescent="0.3">
      <c r="A6934" s="152" t="s">
        <v>16592</v>
      </c>
      <c r="B6934" s="152" t="s">
        <v>16593</v>
      </c>
      <c r="C6934" s="152" t="s">
        <v>211</v>
      </c>
      <c r="D6934" s="152" t="s">
        <v>212</v>
      </c>
      <c r="E6934" s="152" t="s">
        <v>212</v>
      </c>
      <c r="F6934" s="152" t="e">
        <f t="shared" si="108"/>
        <v>#N/A</v>
      </c>
      <c r="K6934" s="3"/>
      <c r="L6934" s="3"/>
    </row>
    <row r="6935" spans="1:12" x14ac:dyDescent="0.3">
      <c r="A6935" s="152" t="s">
        <v>16594</v>
      </c>
      <c r="B6935" s="152" t="s">
        <v>16595</v>
      </c>
      <c r="C6935" s="152" t="s">
        <v>211</v>
      </c>
      <c r="D6935" s="152" t="s">
        <v>212</v>
      </c>
      <c r="E6935" s="152" t="s">
        <v>212</v>
      </c>
      <c r="F6935" s="152" t="e">
        <f t="shared" si="108"/>
        <v>#N/A</v>
      </c>
      <c r="K6935" s="3"/>
      <c r="L6935" s="3"/>
    </row>
    <row r="6936" spans="1:12" x14ac:dyDescent="0.3">
      <c r="A6936" s="152" t="s">
        <v>16596</v>
      </c>
      <c r="B6936" s="152" t="s">
        <v>16597</v>
      </c>
      <c r="C6936" s="152" t="s">
        <v>211</v>
      </c>
      <c r="D6936" s="152" t="s">
        <v>212</v>
      </c>
      <c r="E6936" s="152" t="s">
        <v>212</v>
      </c>
      <c r="F6936" s="152" t="e">
        <f t="shared" si="108"/>
        <v>#N/A</v>
      </c>
      <c r="K6936" s="3"/>
      <c r="L6936" s="3"/>
    </row>
    <row r="6937" spans="1:12" x14ac:dyDescent="0.3">
      <c r="A6937" s="152" t="s">
        <v>16598</v>
      </c>
      <c r="B6937" s="152" t="s">
        <v>16599</v>
      </c>
      <c r="C6937" s="152" t="s">
        <v>211</v>
      </c>
      <c r="D6937" s="152" t="s">
        <v>212</v>
      </c>
      <c r="E6937" s="152" t="s">
        <v>212</v>
      </c>
      <c r="F6937" s="152" t="e">
        <f t="shared" si="108"/>
        <v>#N/A</v>
      </c>
      <c r="K6937" s="3"/>
      <c r="L6937" s="3"/>
    </row>
    <row r="6938" spans="1:12" x14ac:dyDescent="0.3">
      <c r="A6938" s="152" t="s">
        <v>16600</v>
      </c>
      <c r="B6938" s="152" t="s">
        <v>16601</v>
      </c>
      <c r="C6938" s="152" t="s">
        <v>211</v>
      </c>
      <c r="D6938" s="152" t="s">
        <v>212</v>
      </c>
      <c r="E6938" s="152" t="s">
        <v>212</v>
      </c>
      <c r="F6938" s="152" t="e">
        <f t="shared" si="108"/>
        <v>#N/A</v>
      </c>
      <c r="K6938" s="3"/>
      <c r="L6938" s="3"/>
    </row>
    <row r="6939" spans="1:12" x14ac:dyDescent="0.3">
      <c r="A6939" s="152" t="s">
        <v>16602</v>
      </c>
      <c r="B6939" s="152" t="s">
        <v>16603</v>
      </c>
      <c r="C6939" s="152" t="s">
        <v>211</v>
      </c>
      <c r="D6939" s="152" t="s">
        <v>212</v>
      </c>
      <c r="E6939" s="152" t="s">
        <v>212</v>
      </c>
      <c r="F6939" s="152" t="e">
        <f t="shared" si="108"/>
        <v>#N/A</v>
      </c>
      <c r="K6939" s="3"/>
      <c r="L6939" s="3"/>
    </row>
    <row r="6940" spans="1:12" x14ac:dyDescent="0.3">
      <c r="A6940" s="152" t="s">
        <v>16604</v>
      </c>
      <c r="B6940" s="152" t="s">
        <v>16605</v>
      </c>
      <c r="C6940" s="152" t="s">
        <v>211</v>
      </c>
      <c r="D6940" s="152" t="s">
        <v>212</v>
      </c>
      <c r="E6940" s="152" t="s">
        <v>212</v>
      </c>
      <c r="F6940" s="152" t="e">
        <f t="shared" si="108"/>
        <v>#N/A</v>
      </c>
      <c r="K6940" s="3"/>
      <c r="L6940" s="3"/>
    </row>
    <row r="6941" spans="1:12" x14ac:dyDescent="0.3">
      <c r="A6941" s="152" t="s">
        <v>16606</v>
      </c>
      <c r="B6941" s="152" t="s">
        <v>16607</v>
      </c>
      <c r="C6941" s="152" t="s">
        <v>211</v>
      </c>
      <c r="D6941" s="152" t="s">
        <v>212</v>
      </c>
      <c r="E6941" s="152" t="s">
        <v>212</v>
      </c>
      <c r="F6941" s="152" t="e">
        <f t="shared" si="108"/>
        <v>#N/A</v>
      </c>
      <c r="K6941" s="3"/>
      <c r="L6941" s="3"/>
    </row>
    <row r="6942" spans="1:12" x14ac:dyDescent="0.3">
      <c r="A6942" s="152" t="s">
        <v>16608</v>
      </c>
      <c r="B6942" s="152" t="s">
        <v>16609</v>
      </c>
      <c r="C6942" s="152" t="s">
        <v>211</v>
      </c>
      <c r="D6942" s="152" t="s">
        <v>212</v>
      </c>
      <c r="E6942" s="152" t="s">
        <v>212</v>
      </c>
      <c r="F6942" s="152" t="e">
        <f t="shared" si="108"/>
        <v>#N/A</v>
      </c>
      <c r="K6942" s="3"/>
      <c r="L6942" s="3"/>
    </row>
    <row r="6943" spans="1:12" x14ac:dyDescent="0.3">
      <c r="A6943" s="152" t="s">
        <v>16610</v>
      </c>
      <c r="B6943" s="152" t="s">
        <v>16611</v>
      </c>
      <c r="C6943" s="152" t="s">
        <v>211</v>
      </c>
      <c r="D6943" s="152" t="s">
        <v>212</v>
      </c>
      <c r="E6943" s="152" t="s">
        <v>212</v>
      </c>
      <c r="F6943" s="152" t="e">
        <f t="shared" si="108"/>
        <v>#N/A</v>
      </c>
      <c r="K6943" s="3"/>
      <c r="L6943" s="3"/>
    </row>
    <row r="6944" spans="1:12" x14ac:dyDescent="0.3">
      <c r="A6944" s="152" t="s">
        <v>16612</v>
      </c>
      <c r="B6944" s="152" t="s">
        <v>16613</v>
      </c>
      <c r="C6944" s="152" t="s">
        <v>211</v>
      </c>
      <c r="D6944" s="152" t="s">
        <v>212</v>
      </c>
      <c r="E6944" s="152" t="s">
        <v>212</v>
      </c>
      <c r="F6944" s="152" t="e">
        <f t="shared" si="108"/>
        <v>#N/A</v>
      </c>
      <c r="K6944" s="3"/>
      <c r="L6944" s="3"/>
    </row>
    <row r="6945" spans="1:12" x14ac:dyDescent="0.3">
      <c r="A6945" s="152" t="s">
        <v>16614</v>
      </c>
      <c r="B6945" s="152" t="s">
        <v>16615</v>
      </c>
      <c r="C6945" s="152" t="s">
        <v>211</v>
      </c>
      <c r="D6945" s="152" t="s">
        <v>212</v>
      </c>
      <c r="E6945" s="152" t="s">
        <v>212</v>
      </c>
      <c r="F6945" s="152" t="e">
        <f t="shared" si="108"/>
        <v>#N/A</v>
      </c>
      <c r="K6945" s="3"/>
      <c r="L6945" s="3"/>
    </row>
    <row r="6946" spans="1:12" x14ac:dyDescent="0.3">
      <c r="A6946" s="152" t="s">
        <v>16616</v>
      </c>
      <c r="B6946" s="152" t="s">
        <v>16617</v>
      </c>
      <c r="C6946" s="152" t="s">
        <v>211</v>
      </c>
      <c r="D6946" s="152" t="s">
        <v>212</v>
      </c>
      <c r="E6946" s="152" t="s">
        <v>212</v>
      </c>
      <c r="F6946" s="152" t="e">
        <f t="shared" si="108"/>
        <v>#N/A</v>
      </c>
      <c r="K6946" s="3"/>
      <c r="L6946" s="3"/>
    </row>
    <row r="6947" spans="1:12" x14ac:dyDescent="0.3">
      <c r="A6947" s="152" t="s">
        <v>16618</v>
      </c>
      <c r="B6947" s="152" t="s">
        <v>16619</v>
      </c>
      <c r="C6947" s="152" t="s">
        <v>211</v>
      </c>
      <c r="D6947" s="152" t="s">
        <v>212</v>
      </c>
      <c r="E6947" s="152" t="s">
        <v>212</v>
      </c>
      <c r="F6947" s="152" t="e">
        <f t="shared" si="108"/>
        <v>#N/A</v>
      </c>
      <c r="K6947" s="3"/>
      <c r="L6947" s="3"/>
    </row>
    <row r="6948" spans="1:12" x14ac:dyDescent="0.3">
      <c r="A6948" s="152" t="s">
        <v>16620</v>
      </c>
      <c r="B6948" s="152" t="s">
        <v>16621</v>
      </c>
      <c r="C6948" s="152" t="s">
        <v>211</v>
      </c>
      <c r="D6948" s="152" t="s">
        <v>212</v>
      </c>
      <c r="E6948" s="152" t="s">
        <v>212</v>
      </c>
      <c r="F6948" s="152" t="e">
        <f t="shared" si="108"/>
        <v>#N/A</v>
      </c>
      <c r="K6948" s="3"/>
      <c r="L6948" s="3"/>
    </row>
    <row r="6949" spans="1:12" x14ac:dyDescent="0.3">
      <c r="A6949" s="152" t="s">
        <v>16622</v>
      </c>
      <c r="B6949" s="152" t="s">
        <v>16623</v>
      </c>
      <c r="C6949" s="152" t="s">
        <v>211</v>
      </c>
      <c r="D6949" s="152" t="s">
        <v>212</v>
      </c>
      <c r="E6949" s="152" t="s">
        <v>212</v>
      </c>
      <c r="F6949" s="152" t="e">
        <f t="shared" si="108"/>
        <v>#N/A</v>
      </c>
      <c r="K6949" s="3"/>
      <c r="L6949" s="3"/>
    </row>
    <row r="6950" spans="1:12" x14ac:dyDescent="0.3">
      <c r="A6950" s="152" t="s">
        <v>16624</v>
      </c>
      <c r="B6950" s="152" t="s">
        <v>16625</v>
      </c>
      <c r="C6950" s="152" t="s">
        <v>211</v>
      </c>
      <c r="D6950" s="152" t="s">
        <v>212</v>
      </c>
      <c r="E6950" s="152" t="s">
        <v>212</v>
      </c>
      <c r="F6950" s="152" t="e">
        <f t="shared" si="108"/>
        <v>#N/A</v>
      </c>
      <c r="K6950" s="3"/>
      <c r="L6950" s="3"/>
    </row>
    <row r="6951" spans="1:12" x14ac:dyDescent="0.3">
      <c r="A6951" s="161" t="s">
        <v>16626</v>
      </c>
      <c r="B6951" s="161" t="s">
        <v>16627</v>
      </c>
      <c r="C6951" s="161" t="s">
        <v>211</v>
      </c>
      <c r="D6951" s="161" t="s">
        <v>212</v>
      </c>
      <c r="E6951" s="161" t="s">
        <v>212</v>
      </c>
      <c r="F6951" s="152" t="e">
        <f t="shared" si="108"/>
        <v>#N/A</v>
      </c>
      <c r="K6951" s="3"/>
      <c r="L6951" s="3"/>
    </row>
    <row r="6952" spans="1:12" x14ac:dyDescent="0.3">
      <c r="A6952" s="152" t="s">
        <v>16628</v>
      </c>
      <c r="B6952" s="152" t="s">
        <v>16629</v>
      </c>
      <c r="C6952" s="152" t="s">
        <v>211</v>
      </c>
      <c r="D6952" s="152" t="s">
        <v>212</v>
      </c>
      <c r="E6952" s="152" t="s">
        <v>212</v>
      </c>
      <c r="F6952" s="152" t="e">
        <f t="shared" si="108"/>
        <v>#N/A</v>
      </c>
      <c r="K6952" s="3"/>
      <c r="L6952" s="3"/>
    </row>
    <row r="6953" spans="1:12" x14ac:dyDescent="0.3">
      <c r="A6953" s="152" t="s">
        <v>16630</v>
      </c>
      <c r="B6953" s="152" t="s">
        <v>16631</v>
      </c>
      <c r="C6953" s="152" t="s">
        <v>211</v>
      </c>
      <c r="D6953" s="152" t="s">
        <v>212</v>
      </c>
      <c r="E6953" s="152" t="s">
        <v>212</v>
      </c>
      <c r="F6953" s="152" t="e">
        <f t="shared" si="108"/>
        <v>#N/A</v>
      </c>
      <c r="K6953" s="3"/>
      <c r="L6953" s="3"/>
    </row>
    <row r="6954" spans="1:12" x14ac:dyDescent="0.3">
      <c r="A6954" s="152" t="s">
        <v>16632</v>
      </c>
      <c r="B6954" s="152" t="s">
        <v>16633</v>
      </c>
      <c r="C6954" s="152" t="s">
        <v>211</v>
      </c>
      <c r="D6954" s="152" t="s">
        <v>212</v>
      </c>
      <c r="E6954" s="152" t="s">
        <v>212</v>
      </c>
      <c r="F6954" s="152" t="e">
        <f t="shared" si="108"/>
        <v>#N/A</v>
      </c>
      <c r="K6954" s="3"/>
      <c r="L6954" s="3"/>
    </row>
    <row r="6955" spans="1:12" x14ac:dyDescent="0.3">
      <c r="A6955" s="152" t="s">
        <v>16634</v>
      </c>
      <c r="B6955" s="152" t="s">
        <v>16635</v>
      </c>
      <c r="C6955" s="152" t="s">
        <v>211</v>
      </c>
      <c r="D6955" s="152" t="s">
        <v>212</v>
      </c>
      <c r="E6955" s="152" t="s">
        <v>212</v>
      </c>
      <c r="F6955" s="152" t="e">
        <f t="shared" si="108"/>
        <v>#N/A</v>
      </c>
      <c r="K6955" s="3"/>
      <c r="L6955" s="3"/>
    </row>
    <row r="6956" spans="1:12" x14ac:dyDescent="0.3">
      <c r="A6956" s="152" t="s">
        <v>16636</v>
      </c>
      <c r="B6956" s="152" t="s">
        <v>16637</v>
      </c>
      <c r="C6956" s="152" t="s">
        <v>211</v>
      </c>
      <c r="D6956" s="152" t="s">
        <v>212</v>
      </c>
      <c r="E6956" s="152" t="s">
        <v>212</v>
      </c>
      <c r="F6956" s="152" t="e">
        <f t="shared" si="108"/>
        <v>#N/A</v>
      </c>
      <c r="K6956" s="3"/>
      <c r="L6956" s="3"/>
    </row>
    <row r="6957" spans="1:12" x14ac:dyDescent="0.3">
      <c r="A6957" s="152" t="s">
        <v>16638</v>
      </c>
      <c r="B6957" s="152" t="s">
        <v>16639</v>
      </c>
      <c r="C6957" s="152" t="s">
        <v>211</v>
      </c>
      <c r="D6957" s="152" t="s">
        <v>212</v>
      </c>
      <c r="E6957" s="152" t="s">
        <v>212</v>
      </c>
      <c r="F6957" s="152" t="e">
        <f t="shared" si="108"/>
        <v>#N/A</v>
      </c>
      <c r="K6957" s="3"/>
      <c r="L6957" s="3"/>
    </row>
    <row r="6958" spans="1:12" x14ac:dyDescent="0.3">
      <c r="A6958" s="152" t="s">
        <v>16640</v>
      </c>
      <c r="B6958" s="152" t="s">
        <v>16641</v>
      </c>
      <c r="C6958" s="152" t="s">
        <v>211</v>
      </c>
      <c r="D6958" s="152" t="s">
        <v>212</v>
      </c>
      <c r="E6958" s="152" t="s">
        <v>212</v>
      </c>
      <c r="F6958" s="152" t="e">
        <f t="shared" si="108"/>
        <v>#N/A</v>
      </c>
      <c r="K6958" s="3"/>
      <c r="L6958" s="3"/>
    </row>
    <row r="6959" spans="1:12" x14ac:dyDescent="0.3">
      <c r="A6959" s="152" t="s">
        <v>16642</v>
      </c>
      <c r="B6959" s="152" t="s">
        <v>16643</v>
      </c>
      <c r="C6959" s="152" t="s">
        <v>211</v>
      </c>
      <c r="D6959" s="152" t="s">
        <v>212</v>
      </c>
      <c r="E6959" s="152" t="s">
        <v>212</v>
      </c>
      <c r="F6959" s="152" t="e">
        <f t="shared" si="108"/>
        <v>#N/A</v>
      </c>
      <c r="K6959" s="3"/>
      <c r="L6959" s="3"/>
    </row>
    <row r="6960" spans="1:12" x14ac:dyDescent="0.3">
      <c r="A6960" s="152" t="s">
        <v>16644</v>
      </c>
      <c r="B6960" s="152" t="s">
        <v>16645</v>
      </c>
      <c r="C6960" s="152" t="s">
        <v>211</v>
      </c>
      <c r="D6960" s="152" t="s">
        <v>212</v>
      </c>
      <c r="E6960" s="152" t="s">
        <v>212</v>
      </c>
      <c r="F6960" s="152" t="e">
        <f t="shared" si="108"/>
        <v>#N/A</v>
      </c>
      <c r="K6960" s="3"/>
      <c r="L6960" s="3"/>
    </row>
    <row r="6961" spans="1:12" x14ac:dyDescent="0.3">
      <c r="A6961" s="152" t="s">
        <v>16646</v>
      </c>
      <c r="B6961" s="152" t="s">
        <v>16647</v>
      </c>
      <c r="C6961" s="152" t="s">
        <v>211</v>
      </c>
      <c r="D6961" s="152" t="s">
        <v>212</v>
      </c>
      <c r="E6961" s="152" t="s">
        <v>212</v>
      </c>
      <c r="F6961" s="152" t="e">
        <f t="shared" si="108"/>
        <v>#N/A</v>
      </c>
      <c r="K6961" s="3"/>
      <c r="L6961" s="3"/>
    </row>
    <row r="6962" spans="1:12" x14ac:dyDescent="0.3">
      <c r="A6962" s="152" t="s">
        <v>16648</v>
      </c>
      <c r="B6962" s="152" t="s">
        <v>16649</v>
      </c>
      <c r="C6962" s="152" t="s">
        <v>211</v>
      </c>
      <c r="D6962" s="152" t="s">
        <v>212</v>
      </c>
      <c r="E6962" s="152" t="s">
        <v>212</v>
      </c>
      <c r="F6962" s="152" t="e">
        <f t="shared" si="108"/>
        <v>#N/A</v>
      </c>
      <c r="K6962" s="3"/>
      <c r="L6962" s="3"/>
    </row>
    <row r="6963" spans="1:12" x14ac:dyDescent="0.3">
      <c r="A6963" s="152" t="s">
        <v>16650</v>
      </c>
      <c r="B6963" s="152" t="s">
        <v>16651</v>
      </c>
      <c r="C6963" s="152" t="s">
        <v>211</v>
      </c>
      <c r="D6963" s="152" t="s">
        <v>212</v>
      </c>
      <c r="E6963" s="152" t="s">
        <v>212</v>
      </c>
      <c r="F6963" s="152" t="e">
        <f t="shared" si="108"/>
        <v>#N/A</v>
      </c>
      <c r="K6963" s="3"/>
      <c r="L6963" s="3"/>
    </row>
    <row r="6964" spans="1:12" x14ac:dyDescent="0.3">
      <c r="A6964" s="152" t="s">
        <v>16652</v>
      </c>
      <c r="B6964" s="152" t="s">
        <v>16653</v>
      </c>
      <c r="C6964" s="152" t="s">
        <v>211</v>
      </c>
      <c r="D6964" s="152" t="s">
        <v>212</v>
      </c>
      <c r="E6964" s="152" t="s">
        <v>212</v>
      </c>
      <c r="F6964" s="152" t="e">
        <f t="shared" si="108"/>
        <v>#N/A</v>
      </c>
      <c r="K6964" s="3"/>
      <c r="L6964" s="3"/>
    </row>
    <row r="6965" spans="1:12" x14ac:dyDescent="0.3">
      <c r="A6965" s="152" t="s">
        <v>16654</v>
      </c>
      <c r="B6965" s="152" t="s">
        <v>16655</v>
      </c>
      <c r="C6965" s="152" t="s">
        <v>211</v>
      </c>
      <c r="D6965" s="152" t="s">
        <v>212</v>
      </c>
      <c r="E6965" s="152" t="s">
        <v>212</v>
      </c>
      <c r="F6965" s="152" t="e">
        <f t="shared" si="108"/>
        <v>#N/A</v>
      </c>
      <c r="K6965" s="3"/>
      <c r="L6965" s="3"/>
    </row>
    <row r="6966" spans="1:12" x14ac:dyDescent="0.3">
      <c r="A6966" s="152" t="s">
        <v>16656</v>
      </c>
      <c r="B6966" s="152" t="s">
        <v>16657</v>
      </c>
      <c r="C6966" s="152" t="s">
        <v>211</v>
      </c>
      <c r="D6966" s="152" t="s">
        <v>212</v>
      </c>
      <c r="E6966" s="152" t="s">
        <v>212</v>
      </c>
      <c r="F6966" s="152" t="e">
        <f t="shared" si="108"/>
        <v>#N/A</v>
      </c>
      <c r="K6966" s="3"/>
      <c r="L6966" s="3"/>
    </row>
    <row r="6967" spans="1:12" x14ac:dyDescent="0.3">
      <c r="A6967" s="152" t="s">
        <v>16658</v>
      </c>
      <c r="B6967" s="152" t="s">
        <v>16659</v>
      </c>
      <c r="C6967" s="152" t="s">
        <v>211</v>
      </c>
      <c r="D6967" s="152" t="s">
        <v>212</v>
      </c>
      <c r="E6967" s="152" t="s">
        <v>212</v>
      </c>
      <c r="F6967" s="152" t="e">
        <f t="shared" si="108"/>
        <v>#N/A</v>
      </c>
      <c r="K6967" s="3"/>
      <c r="L6967" s="3"/>
    </row>
    <row r="6968" spans="1:12" x14ac:dyDescent="0.3">
      <c r="A6968" s="152" t="s">
        <v>16660</v>
      </c>
      <c r="B6968" s="152" t="s">
        <v>16661</v>
      </c>
      <c r="C6968" s="152" t="s">
        <v>211</v>
      </c>
      <c r="D6968" s="152" t="s">
        <v>212</v>
      </c>
      <c r="E6968" s="152" t="s">
        <v>212</v>
      </c>
      <c r="F6968" s="152" t="e">
        <f t="shared" si="108"/>
        <v>#N/A</v>
      </c>
      <c r="K6968" s="3"/>
      <c r="L6968" s="3"/>
    </row>
    <row r="6969" spans="1:12" x14ac:dyDescent="0.3">
      <c r="A6969" s="152" t="s">
        <v>16662</v>
      </c>
      <c r="B6969" s="152" t="s">
        <v>16663</v>
      </c>
      <c r="C6969" s="152" t="s">
        <v>211</v>
      </c>
      <c r="D6969" s="152" t="s">
        <v>212</v>
      </c>
      <c r="E6969" s="152" t="s">
        <v>212</v>
      </c>
      <c r="F6969" s="152" t="e">
        <f t="shared" si="108"/>
        <v>#N/A</v>
      </c>
      <c r="K6969" s="3"/>
      <c r="L6969" s="3"/>
    </row>
    <row r="6970" spans="1:12" x14ac:dyDescent="0.3">
      <c r="A6970" s="152" t="s">
        <v>16664</v>
      </c>
      <c r="B6970" s="152" t="s">
        <v>16665</v>
      </c>
      <c r="C6970" s="152" t="s">
        <v>211</v>
      </c>
      <c r="D6970" s="152" t="s">
        <v>212</v>
      </c>
      <c r="E6970" s="152" t="s">
        <v>212</v>
      </c>
      <c r="F6970" s="152" t="e">
        <f t="shared" si="108"/>
        <v>#N/A</v>
      </c>
      <c r="K6970" s="3"/>
      <c r="L6970" s="3"/>
    </row>
    <row r="6971" spans="1:12" x14ac:dyDescent="0.3">
      <c r="A6971" s="152" t="s">
        <v>16666</v>
      </c>
      <c r="B6971" s="152" t="s">
        <v>16125</v>
      </c>
      <c r="C6971" s="152" t="s">
        <v>211</v>
      </c>
      <c r="D6971" s="152" t="s">
        <v>212</v>
      </c>
      <c r="E6971" s="152" t="s">
        <v>212</v>
      </c>
      <c r="F6971" s="152" t="e">
        <f t="shared" si="108"/>
        <v>#N/A</v>
      </c>
      <c r="K6971" s="3"/>
      <c r="L6971" s="3"/>
    </row>
    <row r="6972" spans="1:12" x14ac:dyDescent="0.3">
      <c r="A6972" s="152" t="s">
        <v>16667</v>
      </c>
      <c r="B6972" s="152" t="s">
        <v>16668</v>
      </c>
      <c r="C6972" s="152" t="s">
        <v>211</v>
      </c>
      <c r="D6972" s="152" t="s">
        <v>212</v>
      </c>
      <c r="E6972" s="152" t="s">
        <v>212</v>
      </c>
      <c r="F6972" s="152" t="e">
        <f t="shared" si="108"/>
        <v>#N/A</v>
      </c>
      <c r="K6972" s="3"/>
      <c r="L6972" s="3"/>
    </row>
    <row r="6973" spans="1:12" x14ac:dyDescent="0.3">
      <c r="A6973" s="152" t="s">
        <v>16669</v>
      </c>
      <c r="B6973" s="152" t="s">
        <v>16670</v>
      </c>
      <c r="C6973" s="152" t="s">
        <v>211</v>
      </c>
      <c r="D6973" s="152" t="s">
        <v>212</v>
      </c>
      <c r="E6973" s="152" t="s">
        <v>212</v>
      </c>
      <c r="F6973" s="152" t="e">
        <f t="shared" si="108"/>
        <v>#N/A</v>
      </c>
      <c r="K6973" s="3"/>
      <c r="L6973" s="3"/>
    </row>
    <row r="6974" spans="1:12" x14ac:dyDescent="0.3">
      <c r="A6974" s="152" t="s">
        <v>16671</v>
      </c>
      <c r="B6974" s="152" t="s">
        <v>16672</v>
      </c>
      <c r="C6974" s="152" t="s">
        <v>211</v>
      </c>
      <c r="D6974" s="152" t="s">
        <v>212</v>
      </c>
      <c r="E6974" s="152" t="s">
        <v>212</v>
      </c>
      <c r="F6974" s="152" t="e">
        <f t="shared" si="108"/>
        <v>#N/A</v>
      </c>
      <c r="K6974" s="3"/>
      <c r="L6974" s="3"/>
    </row>
    <row r="6975" spans="1:12" x14ac:dyDescent="0.3">
      <c r="A6975" s="152" t="s">
        <v>16673</v>
      </c>
      <c r="B6975" s="152" t="s">
        <v>16674</v>
      </c>
      <c r="C6975" s="152" t="s">
        <v>211</v>
      </c>
      <c r="D6975" s="152" t="s">
        <v>212</v>
      </c>
      <c r="E6975" s="152" t="s">
        <v>212</v>
      </c>
      <c r="F6975" s="152" t="e">
        <f t="shared" si="108"/>
        <v>#N/A</v>
      </c>
      <c r="K6975" s="3"/>
      <c r="L6975" s="3"/>
    </row>
    <row r="6976" spans="1:12" x14ac:dyDescent="0.3">
      <c r="A6976" s="152" t="s">
        <v>16675</v>
      </c>
      <c r="B6976" s="152" t="s">
        <v>16676</v>
      </c>
      <c r="C6976" s="152" t="s">
        <v>211</v>
      </c>
      <c r="D6976" s="152" t="s">
        <v>212</v>
      </c>
      <c r="E6976" s="152" t="s">
        <v>212</v>
      </c>
      <c r="F6976" s="152" t="e">
        <f t="shared" si="108"/>
        <v>#N/A</v>
      </c>
      <c r="K6976" s="3"/>
      <c r="L6976" s="3"/>
    </row>
    <row r="6977" spans="1:12" x14ac:dyDescent="0.3">
      <c r="A6977" s="152" t="s">
        <v>16677</v>
      </c>
      <c r="B6977" s="152" t="s">
        <v>16678</v>
      </c>
      <c r="C6977" s="152" t="s">
        <v>211</v>
      </c>
      <c r="D6977" s="152" t="s">
        <v>212</v>
      </c>
      <c r="E6977" s="152" t="s">
        <v>212</v>
      </c>
      <c r="F6977" s="152" t="e">
        <f t="shared" si="108"/>
        <v>#N/A</v>
      </c>
      <c r="K6977" s="3"/>
      <c r="L6977" s="3"/>
    </row>
    <row r="6978" spans="1:12" x14ac:dyDescent="0.3">
      <c r="A6978" s="152" t="s">
        <v>16679</v>
      </c>
      <c r="B6978" s="152" t="s">
        <v>16680</v>
      </c>
      <c r="C6978" s="152" t="s">
        <v>211</v>
      </c>
      <c r="D6978" s="152" t="s">
        <v>212</v>
      </c>
      <c r="E6978" s="152" t="s">
        <v>212</v>
      </c>
      <c r="F6978" s="152" t="e">
        <f t="shared" ref="F6978:F7041" si="109">VLOOKUP(A6978,K:M,3,FALSE)</f>
        <v>#N/A</v>
      </c>
      <c r="K6978" s="3"/>
      <c r="L6978" s="3"/>
    </row>
    <row r="6979" spans="1:12" x14ac:dyDescent="0.3">
      <c r="A6979" s="152" t="s">
        <v>16681</v>
      </c>
      <c r="B6979" s="152" t="s">
        <v>16682</v>
      </c>
      <c r="C6979" s="152" t="s">
        <v>211</v>
      </c>
      <c r="D6979" s="152" t="s">
        <v>212</v>
      </c>
      <c r="E6979" s="152" t="s">
        <v>212</v>
      </c>
      <c r="F6979" s="152" t="e">
        <f t="shared" si="109"/>
        <v>#N/A</v>
      </c>
      <c r="K6979" s="3"/>
      <c r="L6979" s="3"/>
    </row>
    <row r="6980" spans="1:12" x14ac:dyDescent="0.3">
      <c r="A6980" s="152" t="s">
        <v>16683</v>
      </c>
      <c r="B6980" s="152" t="s">
        <v>16684</v>
      </c>
      <c r="C6980" s="152" t="s">
        <v>211</v>
      </c>
      <c r="D6980" s="152" t="s">
        <v>212</v>
      </c>
      <c r="E6980" s="152" t="s">
        <v>212</v>
      </c>
      <c r="F6980" s="152" t="e">
        <f t="shared" si="109"/>
        <v>#N/A</v>
      </c>
      <c r="K6980" s="3"/>
      <c r="L6980" s="3"/>
    </row>
    <row r="6981" spans="1:12" x14ac:dyDescent="0.3">
      <c r="A6981" s="152" t="s">
        <v>16685</v>
      </c>
      <c r="B6981" s="152" t="s">
        <v>16686</v>
      </c>
      <c r="C6981" s="152" t="s">
        <v>211</v>
      </c>
      <c r="D6981" s="152" t="s">
        <v>212</v>
      </c>
      <c r="E6981" s="152" t="s">
        <v>212</v>
      </c>
      <c r="F6981" s="152" t="e">
        <f t="shared" si="109"/>
        <v>#N/A</v>
      </c>
      <c r="K6981" s="3"/>
      <c r="L6981" s="3"/>
    </row>
    <row r="6982" spans="1:12" x14ac:dyDescent="0.3">
      <c r="A6982" s="152" t="s">
        <v>16687</v>
      </c>
      <c r="B6982" s="152" t="s">
        <v>16688</v>
      </c>
      <c r="C6982" s="152" t="s">
        <v>211</v>
      </c>
      <c r="D6982" s="152" t="s">
        <v>212</v>
      </c>
      <c r="E6982" s="152" t="s">
        <v>212</v>
      </c>
      <c r="F6982" s="152" t="e">
        <f t="shared" si="109"/>
        <v>#N/A</v>
      </c>
      <c r="K6982" s="3"/>
      <c r="L6982" s="3"/>
    </row>
    <row r="6983" spans="1:12" x14ac:dyDescent="0.3">
      <c r="A6983" s="152" t="s">
        <v>16689</v>
      </c>
      <c r="B6983" s="152" t="s">
        <v>16690</v>
      </c>
      <c r="C6983" s="152" t="s">
        <v>211</v>
      </c>
      <c r="D6983" s="152" t="s">
        <v>212</v>
      </c>
      <c r="E6983" s="152" t="s">
        <v>212</v>
      </c>
      <c r="F6983" s="152" t="e">
        <f t="shared" si="109"/>
        <v>#N/A</v>
      </c>
      <c r="K6983" s="3"/>
      <c r="L6983" s="3"/>
    </row>
    <row r="6984" spans="1:12" x14ac:dyDescent="0.3">
      <c r="A6984" s="152" t="s">
        <v>16691</v>
      </c>
      <c r="B6984" s="152" t="s">
        <v>16692</v>
      </c>
      <c r="C6984" s="152" t="s">
        <v>211</v>
      </c>
      <c r="D6984" s="152" t="s">
        <v>212</v>
      </c>
      <c r="E6984" s="152" t="s">
        <v>212</v>
      </c>
      <c r="F6984" s="152" t="e">
        <f t="shared" si="109"/>
        <v>#N/A</v>
      </c>
      <c r="K6984" s="3"/>
      <c r="L6984" s="3"/>
    </row>
    <row r="6985" spans="1:12" x14ac:dyDescent="0.3">
      <c r="A6985" s="152" t="s">
        <v>16693</v>
      </c>
      <c r="B6985" s="152" t="s">
        <v>16694</v>
      </c>
      <c r="C6985" s="152" t="s">
        <v>211</v>
      </c>
      <c r="D6985" s="152" t="s">
        <v>212</v>
      </c>
      <c r="E6985" s="152" t="s">
        <v>212</v>
      </c>
      <c r="F6985" s="152" t="e">
        <f t="shared" si="109"/>
        <v>#N/A</v>
      </c>
      <c r="K6985" s="3"/>
      <c r="L6985" s="3"/>
    </row>
    <row r="6986" spans="1:12" x14ac:dyDescent="0.3">
      <c r="A6986" s="152" t="s">
        <v>16695</v>
      </c>
      <c r="B6986" s="152" t="s">
        <v>16696</v>
      </c>
      <c r="C6986" s="152" t="s">
        <v>211</v>
      </c>
      <c r="D6986" s="152" t="s">
        <v>212</v>
      </c>
      <c r="E6986" s="152" t="s">
        <v>212</v>
      </c>
      <c r="F6986" s="152" t="e">
        <f t="shared" si="109"/>
        <v>#N/A</v>
      </c>
      <c r="K6986" s="3"/>
      <c r="L6986" s="3"/>
    </row>
    <row r="6987" spans="1:12" x14ac:dyDescent="0.3">
      <c r="A6987" s="152" t="s">
        <v>16697</v>
      </c>
      <c r="B6987" s="152" t="s">
        <v>16698</v>
      </c>
      <c r="C6987" s="152" t="s">
        <v>211</v>
      </c>
      <c r="D6987" s="152" t="s">
        <v>212</v>
      </c>
      <c r="E6987" s="152" t="s">
        <v>212</v>
      </c>
      <c r="F6987" s="152" t="e">
        <f t="shared" si="109"/>
        <v>#N/A</v>
      </c>
      <c r="K6987" s="3"/>
      <c r="L6987" s="3"/>
    </row>
    <row r="6988" spans="1:12" x14ac:dyDescent="0.3">
      <c r="A6988" s="152" t="s">
        <v>16699</v>
      </c>
      <c r="B6988" s="152" t="s">
        <v>16700</v>
      </c>
      <c r="C6988" s="152" t="s">
        <v>211</v>
      </c>
      <c r="D6988" s="152" t="s">
        <v>212</v>
      </c>
      <c r="E6988" s="152" t="s">
        <v>212</v>
      </c>
      <c r="F6988" s="152" t="e">
        <f t="shared" si="109"/>
        <v>#N/A</v>
      </c>
      <c r="K6988" s="3"/>
      <c r="L6988" s="3"/>
    </row>
    <row r="6989" spans="1:12" x14ac:dyDescent="0.3">
      <c r="A6989" s="152" t="s">
        <v>16701</v>
      </c>
      <c r="B6989" s="152" t="s">
        <v>16702</v>
      </c>
      <c r="C6989" s="152" t="s">
        <v>211</v>
      </c>
      <c r="D6989" s="152" t="s">
        <v>212</v>
      </c>
      <c r="E6989" s="152" t="s">
        <v>212</v>
      </c>
      <c r="F6989" s="152" t="e">
        <f t="shared" si="109"/>
        <v>#N/A</v>
      </c>
      <c r="K6989" s="3"/>
      <c r="L6989" s="3"/>
    </row>
    <row r="6990" spans="1:12" x14ac:dyDescent="0.3">
      <c r="A6990" s="152" t="s">
        <v>16703</v>
      </c>
      <c r="B6990" s="152" t="s">
        <v>16704</v>
      </c>
      <c r="C6990" s="152" t="s">
        <v>211</v>
      </c>
      <c r="D6990" s="152" t="s">
        <v>212</v>
      </c>
      <c r="E6990" s="152" t="s">
        <v>212</v>
      </c>
      <c r="F6990" s="152" t="e">
        <f t="shared" si="109"/>
        <v>#N/A</v>
      </c>
      <c r="K6990" s="3"/>
      <c r="L6990" s="3"/>
    </row>
    <row r="6991" spans="1:12" x14ac:dyDescent="0.3">
      <c r="A6991" s="152" t="s">
        <v>16705</v>
      </c>
      <c r="B6991" s="152" t="s">
        <v>16706</v>
      </c>
      <c r="C6991" s="152" t="s">
        <v>211</v>
      </c>
      <c r="D6991" s="152" t="s">
        <v>212</v>
      </c>
      <c r="E6991" s="152" t="s">
        <v>212</v>
      </c>
      <c r="F6991" s="152" t="e">
        <f t="shared" si="109"/>
        <v>#N/A</v>
      </c>
      <c r="K6991" s="3"/>
      <c r="L6991" s="3"/>
    </row>
    <row r="6992" spans="1:12" x14ac:dyDescent="0.3">
      <c r="A6992" s="152" t="s">
        <v>16707</v>
      </c>
      <c r="B6992" s="152" t="s">
        <v>16708</v>
      </c>
      <c r="C6992" s="152" t="s">
        <v>211</v>
      </c>
      <c r="D6992" s="152" t="s">
        <v>212</v>
      </c>
      <c r="E6992" s="152" t="s">
        <v>212</v>
      </c>
      <c r="F6992" s="152" t="e">
        <f t="shared" si="109"/>
        <v>#N/A</v>
      </c>
      <c r="K6992" s="3"/>
      <c r="L6992" s="3"/>
    </row>
    <row r="6993" spans="1:12" x14ac:dyDescent="0.3">
      <c r="A6993" s="152" t="s">
        <v>16709</v>
      </c>
      <c r="B6993" s="152" t="s">
        <v>16710</v>
      </c>
      <c r="C6993" s="152" t="s">
        <v>211</v>
      </c>
      <c r="D6993" s="152" t="s">
        <v>212</v>
      </c>
      <c r="E6993" s="152" t="s">
        <v>212</v>
      </c>
      <c r="F6993" s="152" t="e">
        <f t="shared" si="109"/>
        <v>#N/A</v>
      </c>
      <c r="K6993" s="3"/>
      <c r="L6993" s="3"/>
    </row>
    <row r="6994" spans="1:12" x14ac:dyDescent="0.3">
      <c r="A6994" s="152" t="s">
        <v>16711</v>
      </c>
      <c r="B6994" s="152" t="s">
        <v>16712</v>
      </c>
      <c r="C6994" s="152" t="s">
        <v>211</v>
      </c>
      <c r="D6994" s="152" t="s">
        <v>212</v>
      </c>
      <c r="E6994" s="152" t="s">
        <v>212</v>
      </c>
      <c r="F6994" s="152" t="e">
        <f t="shared" si="109"/>
        <v>#N/A</v>
      </c>
      <c r="K6994" s="3"/>
      <c r="L6994" s="3"/>
    </row>
    <row r="6995" spans="1:12" x14ac:dyDescent="0.3">
      <c r="A6995" s="152" t="s">
        <v>16713</v>
      </c>
      <c r="B6995" s="152" t="s">
        <v>16714</v>
      </c>
      <c r="C6995" s="152" t="s">
        <v>211</v>
      </c>
      <c r="D6995" s="152" t="s">
        <v>212</v>
      </c>
      <c r="E6995" s="152" t="s">
        <v>212</v>
      </c>
      <c r="F6995" s="152" t="e">
        <f t="shared" si="109"/>
        <v>#N/A</v>
      </c>
      <c r="K6995" s="3"/>
      <c r="L6995" s="3"/>
    </row>
    <row r="6996" spans="1:12" x14ac:dyDescent="0.3">
      <c r="A6996" s="152" t="s">
        <v>16715</v>
      </c>
      <c r="B6996" s="152" t="s">
        <v>16716</v>
      </c>
      <c r="C6996" s="152" t="s">
        <v>211</v>
      </c>
      <c r="D6996" s="152" t="s">
        <v>212</v>
      </c>
      <c r="E6996" s="152" t="s">
        <v>212</v>
      </c>
      <c r="F6996" s="152" t="e">
        <f t="shared" si="109"/>
        <v>#N/A</v>
      </c>
      <c r="K6996" s="3"/>
      <c r="L6996" s="3"/>
    </row>
    <row r="6997" spans="1:12" x14ac:dyDescent="0.3">
      <c r="A6997" s="152" t="s">
        <v>16717</v>
      </c>
      <c r="B6997" s="152" t="s">
        <v>16718</v>
      </c>
      <c r="C6997" s="152" t="s">
        <v>211</v>
      </c>
      <c r="D6997" s="152" t="s">
        <v>212</v>
      </c>
      <c r="E6997" s="152" t="s">
        <v>212</v>
      </c>
      <c r="F6997" s="152" t="e">
        <f t="shared" si="109"/>
        <v>#N/A</v>
      </c>
      <c r="K6997" s="3"/>
      <c r="L6997" s="3"/>
    </row>
    <row r="6998" spans="1:12" x14ac:dyDescent="0.3">
      <c r="A6998" s="152" t="s">
        <v>16719</v>
      </c>
      <c r="B6998" s="152" t="s">
        <v>16720</v>
      </c>
      <c r="C6998" s="152" t="s">
        <v>211</v>
      </c>
      <c r="D6998" s="152" t="s">
        <v>212</v>
      </c>
      <c r="E6998" s="152" t="s">
        <v>212</v>
      </c>
      <c r="F6998" s="152" t="e">
        <f t="shared" si="109"/>
        <v>#N/A</v>
      </c>
      <c r="K6998" s="3"/>
      <c r="L6998" s="3"/>
    </row>
    <row r="6999" spans="1:12" x14ac:dyDescent="0.3">
      <c r="A6999" s="152" t="s">
        <v>16721</v>
      </c>
      <c r="B6999" s="152" t="s">
        <v>16722</v>
      </c>
      <c r="C6999" s="152" t="s">
        <v>211</v>
      </c>
      <c r="D6999" s="152" t="s">
        <v>212</v>
      </c>
      <c r="E6999" s="152" t="s">
        <v>212</v>
      </c>
      <c r="F6999" s="152" t="e">
        <f t="shared" si="109"/>
        <v>#N/A</v>
      </c>
      <c r="K6999" s="3"/>
      <c r="L6999" s="3"/>
    </row>
    <row r="7000" spans="1:12" x14ac:dyDescent="0.3">
      <c r="A7000" s="152" t="s">
        <v>16723</v>
      </c>
      <c r="B7000" s="152" t="s">
        <v>16724</v>
      </c>
      <c r="C7000" s="152" t="s">
        <v>211</v>
      </c>
      <c r="D7000" s="152" t="s">
        <v>212</v>
      </c>
      <c r="E7000" s="152" t="s">
        <v>212</v>
      </c>
      <c r="F7000" s="152" t="e">
        <f t="shared" si="109"/>
        <v>#N/A</v>
      </c>
      <c r="K7000" s="3"/>
      <c r="L7000" s="3"/>
    </row>
    <row r="7001" spans="1:12" x14ac:dyDescent="0.3">
      <c r="A7001" s="152" t="s">
        <v>16725</v>
      </c>
      <c r="B7001" s="152" t="s">
        <v>16726</v>
      </c>
      <c r="C7001" s="152" t="s">
        <v>211</v>
      </c>
      <c r="D7001" s="152" t="s">
        <v>212</v>
      </c>
      <c r="E7001" s="152" t="s">
        <v>212</v>
      </c>
      <c r="F7001" s="152" t="e">
        <f t="shared" si="109"/>
        <v>#N/A</v>
      </c>
      <c r="K7001" s="3"/>
      <c r="L7001" s="3"/>
    </row>
    <row r="7002" spans="1:12" x14ac:dyDescent="0.3">
      <c r="A7002" s="152" t="s">
        <v>16727</v>
      </c>
      <c r="B7002" s="152" t="s">
        <v>16728</v>
      </c>
      <c r="C7002" s="152" t="s">
        <v>211</v>
      </c>
      <c r="D7002" s="152" t="s">
        <v>212</v>
      </c>
      <c r="E7002" s="152" t="s">
        <v>212</v>
      </c>
      <c r="F7002" s="152" t="e">
        <f t="shared" si="109"/>
        <v>#N/A</v>
      </c>
      <c r="K7002" s="3"/>
      <c r="L7002" s="3"/>
    </row>
    <row r="7003" spans="1:12" x14ac:dyDescent="0.3">
      <c r="A7003" s="152" t="s">
        <v>16729</v>
      </c>
      <c r="B7003" s="152" t="s">
        <v>16730</v>
      </c>
      <c r="C7003" s="152" t="s">
        <v>211</v>
      </c>
      <c r="D7003" s="152" t="s">
        <v>212</v>
      </c>
      <c r="E7003" s="152" t="s">
        <v>212</v>
      </c>
      <c r="F7003" s="152" t="e">
        <f t="shared" si="109"/>
        <v>#N/A</v>
      </c>
      <c r="K7003" s="3"/>
      <c r="L7003" s="3"/>
    </row>
    <row r="7004" spans="1:12" x14ac:dyDescent="0.3">
      <c r="A7004" s="152" t="s">
        <v>16731</v>
      </c>
      <c r="B7004" s="152" t="s">
        <v>16732</v>
      </c>
      <c r="C7004" s="152" t="s">
        <v>211</v>
      </c>
      <c r="D7004" s="152" t="s">
        <v>212</v>
      </c>
      <c r="E7004" s="152" t="s">
        <v>212</v>
      </c>
      <c r="F7004" s="152" t="e">
        <f t="shared" si="109"/>
        <v>#N/A</v>
      </c>
      <c r="K7004" s="3"/>
      <c r="L7004" s="3"/>
    </row>
    <row r="7005" spans="1:12" x14ac:dyDescent="0.3">
      <c r="A7005" s="152" t="s">
        <v>16733</v>
      </c>
      <c r="B7005" s="152" t="s">
        <v>16030</v>
      </c>
      <c r="C7005" s="152" t="s">
        <v>211</v>
      </c>
      <c r="D7005" s="152" t="s">
        <v>212</v>
      </c>
      <c r="E7005" s="152" t="s">
        <v>212</v>
      </c>
      <c r="F7005" s="152" t="e">
        <f t="shared" si="109"/>
        <v>#N/A</v>
      </c>
      <c r="K7005" s="3"/>
      <c r="L7005" s="3"/>
    </row>
    <row r="7006" spans="1:12" x14ac:dyDescent="0.3">
      <c r="A7006" s="152" t="s">
        <v>16734</v>
      </c>
      <c r="B7006" s="152" t="s">
        <v>16735</v>
      </c>
      <c r="C7006" s="152" t="s">
        <v>211</v>
      </c>
      <c r="D7006" s="152" t="s">
        <v>212</v>
      </c>
      <c r="E7006" s="152" t="s">
        <v>212</v>
      </c>
      <c r="F7006" s="152" t="e">
        <f t="shared" si="109"/>
        <v>#N/A</v>
      </c>
      <c r="K7006" s="3"/>
      <c r="L7006" s="3"/>
    </row>
    <row r="7007" spans="1:12" x14ac:dyDescent="0.3">
      <c r="A7007" s="152" t="s">
        <v>16736</v>
      </c>
      <c r="B7007" s="152" t="s">
        <v>16737</v>
      </c>
      <c r="C7007" s="152" t="s">
        <v>211</v>
      </c>
      <c r="D7007" s="152" t="s">
        <v>212</v>
      </c>
      <c r="E7007" s="152" t="s">
        <v>212</v>
      </c>
      <c r="F7007" s="152" t="e">
        <f t="shared" si="109"/>
        <v>#N/A</v>
      </c>
      <c r="K7007" s="3"/>
      <c r="L7007" s="3"/>
    </row>
    <row r="7008" spans="1:12" x14ac:dyDescent="0.3">
      <c r="A7008" s="152" t="s">
        <v>16738</v>
      </c>
      <c r="B7008" s="152" t="s">
        <v>16739</v>
      </c>
      <c r="C7008" s="152" t="s">
        <v>211</v>
      </c>
      <c r="D7008" s="152" t="s">
        <v>212</v>
      </c>
      <c r="E7008" s="152" t="s">
        <v>212</v>
      </c>
      <c r="F7008" s="152" t="e">
        <f t="shared" si="109"/>
        <v>#N/A</v>
      </c>
      <c r="K7008" s="3"/>
      <c r="L7008" s="3"/>
    </row>
    <row r="7009" spans="1:12" x14ac:dyDescent="0.3">
      <c r="A7009" s="152" t="s">
        <v>16740</v>
      </c>
      <c r="B7009" s="152" t="s">
        <v>16741</v>
      </c>
      <c r="C7009" s="152" t="s">
        <v>211</v>
      </c>
      <c r="D7009" s="152" t="s">
        <v>212</v>
      </c>
      <c r="E7009" s="152" t="s">
        <v>212</v>
      </c>
      <c r="F7009" s="152" t="e">
        <f t="shared" si="109"/>
        <v>#N/A</v>
      </c>
      <c r="K7009" s="3"/>
      <c r="L7009" s="3"/>
    </row>
    <row r="7010" spans="1:12" x14ac:dyDescent="0.3">
      <c r="A7010" s="152" t="s">
        <v>16742</v>
      </c>
      <c r="B7010" s="152" t="s">
        <v>16743</v>
      </c>
      <c r="C7010" s="152" t="s">
        <v>211</v>
      </c>
      <c r="D7010" s="152" t="s">
        <v>212</v>
      </c>
      <c r="E7010" s="152" t="s">
        <v>212</v>
      </c>
      <c r="F7010" s="152" t="e">
        <f t="shared" si="109"/>
        <v>#N/A</v>
      </c>
      <c r="K7010" s="3"/>
      <c r="L7010" s="3"/>
    </row>
    <row r="7011" spans="1:12" x14ac:dyDescent="0.3">
      <c r="A7011" s="152" t="s">
        <v>16744</v>
      </c>
      <c r="B7011" s="152" t="s">
        <v>16745</v>
      </c>
      <c r="C7011" s="152" t="s">
        <v>211</v>
      </c>
      <c r="D7011" s="152" t="s">
        <v>212</v>
      </c>
      <c r="E7011" s="152" t="s">
        <v>212</v>
      </c>
      <c r="F7011" s="152" t="e">
        <f t="shared" si="109"/>
        <v>#N/A</v>
      </c>
      <c r="K7011" s="3"/>
      <c r="L7011" s="3"/>
    </row>
    <row r="7012" spans="1:12" x14ac:dyDescent="0.3">
      <c r="A7012" s="152" t="s">
        <v>16746</v>
      </c>
      <c r="B7012" s="152" t="s">
        <v>16747</v>
      </c>
      <c r="C7012" s="152" t="s">
        <v>211</v>
      </c>
      <c r="D7012" s="152" t="s">
        <v>212</v>
      </c>
      <c r="E7012" s="152" t="s">
        <v>212</v>
      </c>
      <c r="F7012" s="152" t="e">
        <f t="shared" si="109"/>
        <v>#N/A</v>
      </c>
      <c r="K7012" s="3"/>
      <c r="L7012" s="3"/>
    </row>
    <row r="7013" spans="1:12" x14ac:dyDescent="0.3">
      <c r="A7013" s="152" t="s">
        <v>16748</v>
      </c>
      <c r="B7013" s="152" t="s">
        <v>16749</v>
      </c>
      <c r="C7013" s="152" t="s">
        <v>211</v>
      </c>
      <c r="D7013" s="152" t="s">
        <v>212</v>
      </c>
      <c r="E7013" s="152" t="s">
        <v>212</v>
      </c>
      <c r="F7013" s="152" t="e">
        <f t="shared" si="109"/>
        <v>#N/A</v>
      </c>
      <c r="K7013" s="3"/>
      <c r="L7013" s="3"/>
    </row>
    <row r="7014" spans="1:12" x14ac:dyDescent="0.3">
      <c r="A7014" s="152" t="s">
        <v>16750</v>
      </c>
      <c r="B7014" s="152" t="s">
        <v>16751</v>
      </c>
      <c r="C7014" s="152" t="s">
        <v>211</v>
      </c>
      <c r="D7014" s="152" t="s">
        <v>212</v>
      </c>
      <c r="E7014" s="152" t="s">
        <v>212</v>
      </c>
      <c r="F7014" s="152" t="e">
        <f t="shared" si="109"/>
        <v>#N/A</v>
      </c>
      <c r="K7014" s="3"/>
      <c r="L7014" s="3"/>
    </row>
    <row r="7015" spans="1:12" x14ac:dyDescent="0.3">
      <c r="A7015" s="152" t="s">
        <v>16752</v>
      </c>
      <c r="B7015" s="152" t="s">
        <v>16753</v>
      </c>
      <c r="C7015" s="152" t="s">
        <v>211</v>
      </c>
      <c r="D7015" s="152" t="s">
        <v>212</v>
      </c>
      <c r="E7015" s="152" t="s">
        <v>212</v>
      </c>
      <c r="F7015" s="152" t="e">
        <f t="shared" si="109"/>
        <v>#N/A</v>
      </c>
      <c r="K7015" s="3"/>
      <c r="L7015" s="3"/>
    </row>
    <row r="7016" spans="1:12" x14ac:dyDescent="0.3">
      <c r="A7016" s="152" t="s">
        <v>16754</v>
      </c>
      <c r="B7016" s="152" t="s">
        <v>16755</v>
      </c>
      <c r="C7016" s="152" t="s">
        <v>211</v>
      </c>
      <c r="D7016" s="152" t="s">
        <v>212</v>
      </c>
      <c r="E7016" s="152" t="s">
        <v>212</v>
      </c>
      <c r="F7016" s="152" t="e">
        <f t="shared" si="109"/>
        <v>#N/A</v>
      </c>
      <c r="K7016" s="3"/>
      <c r="L7016" s="3"/>
    </row>
    <row r="7017" spans="1:12" x14ac:dyDescent="0.3">
      <c r="A7017" s="152" t="s">
        <v>16756</v>
      </c>
      <c r="B7017" s="152" t="s">
        <v>16757</v>
      </c>
      <c r="C7017" s="152" t="s">
        <v>211</v>
      </c>
      <c r="D7017" s="152" t="s">
        <v>212</v>
      </c>
      <c r="E7017" s="152" t="s">
        <v>212</v>
      </c>
      <c r="F7017" s="152" t="e">
        <f t="shared" si="109"/>
        <v>#N/A</v>
      </c>
      <c r="K7017" s="3"/>
      <c r="L7017" s="3"/>
    </row>
    <row r="7018" spans="1:12" x14ac:dyDescent="0.3">
      <c r="A7018" s="152" t="s">
        <v>16758</v>
      </c>
      <c r="B7018" s="152" t="s">
        <v>16759</v>
      </c>
      <c r="C7018" s="152" t="s">
        <v>211</v>
      </c>
      <c r="D7018" s="152" t="s">
        <v>212</v>
      </c>
      <c r="E7018" s="152" t="s">
        <v>212</v>
      </c>
      <c r="F7018" s="152" t="e">
        <f t="shared" si="109"/>
        <v>#N/A</v>
      </c>
      <c r="K7018" s="3"/>
      <c r="L7018" s="3"/>
    </row>
    <row r="7019" spans="1:12" x14ac:dyDescent="0.3">
      <c r="A7019" s="152" t="s">
        <v>16760</v>
      </c>
      <c r="B7019" s="152" t="s">
        <v>16761</v>
      </c>
      <c r="C7019" s="152" t="s">
        <v>211</v>
      </c>
      <c r="D7019" s="152" t="s">
        <v>212</v>
      </c>
      <c r="E7019" s="152" t="s">
        <v>212</v>
      </c>
      <c r="F7019" s="152" t="e">
        <f t="shared" si="109"/>
        <v>#N/A</v>
      </c>
      <c r="K7019" s="3"/>
      <c r="L7019" s="3"/>
    </row>
    <row r="7020" spans="1:12" x14ac:dyDescent="0.3">
      <c r="A7020" s="152" t="s">
        <v>16762</v>
      </c>
      <c r="B7020" s="152" t="s">
        <v>16763</v>
      </c>
      <c r="C7020" s="152" t="s">
        <v>211</v>
      </c>
      <c r="D7020" s="152" t="s">
        <v>212</v>
      </c>
      <c r="E7020" s="152" t="s">
        <v>212</v>
      </c>
      <c r="F7020" s="152" t="e">
        <f t="shared" si="109"/>
        <v>#N/A</v>
      </c>
      <c r="K7020" s="3"/>
      <c r="L7020" s="3"/>
    </row>
    <row r="7021" spans="1:12" x14ac:dyDescent="0.3">
      <c r="A7021" s="152" t="s">
        <v>16764</v>
      </c>
      <c r="B7021" s="152" t="s">
        <v>16765</v>
      </c>
      <c r="C7021" s="152" t="s">
        <v>211</v>
      </c>
      <c r="D7021" s="152" t="s">
        <v>212</v>
      </c>
      <c r="E7021" s="152" t="s">
        <v>212</v>
      </c>
      <c r="F7021" s="152" t="e">
        <f t="shared" si="109"/>
        <v>#N/A</v>
      </c>
      <c r="K7021" s="3"/>
      <c r="L7021" s="3"/>
    </row>
    <row r="7022" spans="1:12" x14ac:dyDescent="0.3">
      <c r="A7022" s="152" t="s">
        <v>16766</v>
      </c>
      <c r="B7022" s="152" t="s">
        <v>16767</v>
      </c>
      <c r="C7022" s="152" t="s">
        <v>211</v>
      </c>
      <c r="D7022" s="152" t="s">
        <v>212</v>
      </c>
      <c r="E7022" s="152" t="s">
        <v>212</v>
      </c>
      <c r="F7022" s="152" t="e">
        <f t="shared" si="109"/>
        <v>#N/A</v>
      </c>
      <c r="K7022" s="3"/>
      <c r="L7022" s="3"/>
    </row>
    <row r="7023" spans="1:12" x14ac:dyDescent="0.3">
      <c r="A7023" s="152" t="s">
        <v>16768</v>
      </c>
      <c r="B7023" s="152" t="s">
        <v>16769</v>
      </c>
      <c r="C7023" s="152" t="s">
        <v>211</v>
      </c>
      <c r="D7023" s="152" t="s">
        <v>212</v>
      </c>
      <c r="E7023" s="152" t="s">
        <v>212</v>
      </c>
      <c r="F7023" s="152" t="e">
        <f t="shared" si="109"/>
        <v>#N/A</v>
      </c>
      <c r="K7023" s="3"/>
      <c r="L7023" s="3"/>
    </row>
    <row r="7024" spans="1:12" x14ac:dyDescent="0.3">
      <c r="A7024" s="152" t="s">
        <v>16770</v>
      </c>
      <c r="B7024" s="152" t="s">
        <v>16771</v>
      </c>
      <c r="C7024" s="152" t="s">
        <v>211</v>
      </c>
      <c r="D7024" s="152" t="s">
        <v>212</v>
      </c>
      <c r="E7024" s="152" t="s">
        <v>212</v>
      </c>
      <c r="F7024" s="152" t="e">
        <f t="shared" si="109"/>
        <v>#N/A</v>
      </c>
      <c r="K7024" s="3"/>
      <c r="L7024" s="3"/>
    </row>
    <row r="7025" spans="1:12" x14ac:dyDescent="0.3">
      <c r="A7025" s="152" t="s">
        <v>16772</v>
      </c>
      <c r="B7025" s="152" t="s">
        <v>16773</v>
      </c>
      <c r="C7025" s="152" t="s">
        <v>211</v>
      </c>
      <c r="D7025" s="152" t="s">
        <v>212</v>
      </c>
      <c r="E7025" s="152" t="s">
        <v>212</v>
      </c>
      <c r="F7025" s="152" t="e">
        <f t="shared" si="109"/>
        <v>#N/A</v>
      </c>
      <c r="K7025" s="3"/>
      <c r="L7025" s="3"/>
    </row>
    <row r="7026" spans="1:12" x14ac:dyDescent="0.3">
      <c r="A7026" s="152" t="s">
        <v>16774</v>
      </c>
      <c r="B7026" s="152" t="s">
        <v>16775</v>
      </c>
      <c r="C7026" s="152" t="s">
        <v>211</v>
      </c>
      <c r="D7026" s="152" t="s">
        <v>212</v>
      </c>
      <c r="E7026" s="152" t="s">
        <v>212</v>
      </c>
      <c r="F7026" s="152" t="e">
        <f t="shared" si="109"/>
        <v>#N/A</v>
      </c>
      <c r="K7026" s="3"/>
      <c r="L7026" s="3"/>
    </row>
    <row r="7027" spans="1:12" x14ac:dyDescent="0.3">
      <c r="A7027" s="152" t="s">
        <v>16776</v>
      </c>
      <c r="B7027" s="152" t="s">
        <v>16668</v>
      </c>
      <c r="C7027" s="152" t="s">
        <v>211</v>
      </c>
      <c r="D7027" s="152" t="s">
        <v>212</v>
      </c>
      <c r="E7027" s="152" t="s">
        <v>212</v>
      </c>
      <c r="F7027" s="152" t="e">
        <f t="shared" si="109"/>
        <v>#N/A</v>
      </c>
      <c r="K7027" s="3"/>
      <c r="L7027" s="3"/>
    </row>
    <row r="7028" spans="1:12" x14ac:dyDescent="0.3">
      <c r="A7028" s="152" t="s">
        <v>16777</v>
      </c>
      <c r="B7028" s="152" t="s">
        <v>16778</v>
      </c>
      <c r="C7028" s="152" t="s">
        <v>211</v>
      </c>
      <c r="D7028" s="152" t="s">
        <v>212</v>
      </c>
      <c r="E7028" s="152" t="s">
        <v>212</v>
      </c>
      <c r="F7028" s="152" t="e">
        <f t="shared" si="109"/>
        <v>#N/A</v>
      </c>
      <c r="K7028" s="3"/>
      <c r="L7028" s="3"/>
    </row>
    <row r="7029" spans="1:12" x14ac:dyDescent="0.3">
      <c r="A7029" s="152" t="s">
        <v>16779</v>
      </c>
      <c r="B7029" s="152" t="s">
        <v>16780</v>
      </c>
      <c r="C7029" s="152" t="s">
        <v>211</v>
      </c>
      <c r="D7029" s="152" t="s">
        <v>212</v>
      </c>
      <c r="E7029" s="152" t="s">
        <v>212</v>
      </c>
      <c r="F7029" s="152" t="e">
        <f t="shared" si="109"/>
        <v>#N/A</v>
      </c>
      <c r="K7029" s="3"/>
      <c r="L7029" s="3"/>
    </row>
    <row r="7030" spans="1:12" x14ac:dyDescent="0.3">
      <c r="A7030" s="152" t="s">
        <v>16781</v>
      </c>
      <c r="B7030" s="152" t="s">
        <v>16782</v>
      </c>
      <c r="C7030" s="152" t="s">
        <v>211</v>
      </c>
      <c r="D7030" s="152" t="s">
        <v>212</v>
      </c>
      <c r="E7030" s="152" t="s">
        <v>212</v>
      </c>
      <c r="F7030" s="152" t="e">
        <f t="shared" si="109"/>
        <v>#N/A</v>
      </c>
      <c r="K7030" s="3"/>
      <c r="L7030" s="3"/>
    </row>
    <row r="7031" spans="1:12" x14ac:dyDescent="0.3">
      <c r="A7031" s="152" t="s">
        <v>16783</v>
      </c>
      <c r="B7031" s="152" t="s">
        <v>16784</v>
      </c>
      <c r="C7031" s="152" t="s">
        <v>211</v>
      </c>
      <c r="D7031" s="152" t="s">
        <v>212</v>
      </c>
      <c r="E7031" s="152" t="s">
        <v>212</v>
      </c>
      <c r="F7031" s="152" t="e">
        <f t="shared" si="109"/>
        <v>#N/A</v>
      </c>
      <c r="K7031" s="3"/>
      <c r="L7031" s="3"/>
    </row>
    <row r="7032" spans="1:12" x14ac:dyDescent="0.3">
      <c r="A7032" s="152" t="s">
        <v>16785</v>
      </c>
      <c r="B7032" s="152" t="s">
        <v>16786</v>
      </c>
      <c r="C7032" s="152" t="s">
        <v>211</v>
      </c>
      <c r="D7032" s="152" t="s">
        <v>212</v>
      </c>
      <c r="E7032" s="152" t="s">
        <v>212</v>
      </c>
      <c r="F7032" s="152" t="e">
        <f t="shared" si="109"/>
        <v>#N/A</v>
      </c>
      <c r="K7032" s="3"/>
      <c r="L7032" s="3"/>
    </row>
    <row r="7033" spans="1:12" x14ac:dyDescent="0.3">
      <c r="A7033" s="152" t="s">
        <v>16787</v>
      </c>
      <c r="B7033" s="152" t="s">
        <v>16788</v>
      </c>
      <c r="C7033" s="152" t="s">
        <v>211</v>
      </c>
      <c r="D7033" s="152" t="s">
        <v>212</v>
      </c>
      <c r="E7033" s="152" t="s">
        <v>212</v>
      </c>
      <c r="F7033" s="152" t="e">
        <f t="shared" si="109"/>
        <v>#N/A</v>
      </c>
      <c r="K7033" s="3"/>
      <c r="L7033" s="3"/>
    </row>
    <row r="7034" spans="1:12" x14ac:dyDescent="0.3">
      <c r="A7034" s="152" t="s">
        <v>16789</v>
      </c>
      <c r="B7034" s="152" t="s">
        <v>16790</v>
      </c>
      <c r="C7034" s="152" t="s">
        <v>211</v>
      </c>
      <c r="D7034" s="152" t="s">
        <v>212</v>
      </c>
      <c r="E7034" s="152" t="s">
        <v>212</v>
      </c>
      <c r="F7034" s="152" t="e">
        <f t="shared" si="109"/>
        <v>#N/A</v>
      </c>
      <c r="K7034" s="3"/>
      <c r="L7034" s="3"/>
    </row>
    <row r="7035" spans="1:12" x14ac:dyDescent="0.3">
      <c r="A7035" s="152" t="s">
        <v>16791</v>
      </c>
      <c r="B7035" s="152" t="s">
        <v>16792</v>
      </c>
      <c r="C7035" s="152" t="s">
        <v>211</v>
      </c>
      <c r="D7035" s="152" t="s">
        <v>212</v>
      </c>
      <c r="E7035" s="152" t="s">
        <v>212</v>
      </c>
      <c r="F7035" s="152" t="e">
        <f t="shared" si="109"/>
        <v>#N/A</v>
      </c>
      <c r="K7035" s="3"/>
      <c r="L7035" s="3"/>
    </row>
    <row r="7036" spans="1:12" x14ac:dyDescent="0.3">
      <c r="A7036" s="152" t="s">
        <v>16793</v>
      </c>
      <c r="B7036" s="152" t="s">
        <v>16794</v>
      </c>
      <c r="C7036" s="152" t="s">
        <v>211</v>
      </c>
      <c r="D7036" s="152" t="s">
        <v>212</v>
      </c>
      <c r="E7036" s="152" t="s">
        <v>212</v>
      </c>
      <c r="F7036" s="152" t="e">
        <f t="shared" si="109"/>
        <v>#N/A</v>
      </c>
      <c r="K7036" s="3"/>
      <c r="L7036" s="3"/>
    </row>
    <row r="7037" spans="1:12" x14ac:dyDescent="0.3">
      <c r="A7037" s="152" t="s">
        <v>16795</v>
      </c>
      <c r="B7037" s="152" t="s">
        <v>16796</v>
      </c>
      <c r="C7037" s="152" t="s">
        <v>211</v>
      </c>
      <c r="D7037" s="152" t="s">
        <v>212</v>
      </c>
      <c r="E7037" s="152" t="s">
        <v>212</v>
      </c>
      <c r="F7037" s="152" t="e">
        <f t="shared" si="109"/>
        <v>#N/A</v>
      </c>
      <c r="K7037" s="3"/>
      <c r="L7037" s="3"/>
    </row>
    <row r="7038" spans="1:12" x14ac:dyDescent="0.3">
      <c r="A7038" s="152" t="s">
        <v>16797</v>
      </c>
      <c r="B7038" s="152" t="s">
        <v>16798</v>
      </c>
      <c r="C7038" s="152" t="s">
        <v>211</v>
      </c>
      <c r="D7038" s="152" t="s">
        <v>212</v>
      </c>
      <c r="E7038" s="152" t="s">
        <v>212</v>
      </c>
      <c r="F7038" s="152" t="e">
        <f t="shared" si="109"/>
        <v>#N/A</v>
      </c>
      <c r="K7038" s="3"/>
      <c r="L7038" s="3"/>
    </row>
    <row r="7039" spans="1:12" x14ac:dyDescent="0.3">
      <c r="A7039" s="152" t="s">
        <v>16799</v>
      </c>
      <c r="B7039" s="152" t="s">
        <v>16800</v>
      </c>
      <c r="C7039" s="152" t="s">
        <v>211</v>
      </c>
      <c r="D7039" s="152" t="s">
        <v>212</v>
      </c>
      <c r="E7039" s="152" t="s">
        <v>212</v>
      </c>
      <c r="F7039" s="152" t="e">
        <f t="shared" si="109"/>
        <v>#N/A</v>
      </c>
      <c r="K7039" s="3"/>
      <c r="L7039" s="3"/>
    </row>
    <row r="7040" spans="1:12" x14ac:dyDescent="0.3">
      <c r="A7040" s="152" t="s">
        <v>16801</v>
      </c>
      <c r="B7040" s="152" t="s">
        <v>16802</v>
      </c>
      <c r="C7040" s="152" t="s">
        <v>211</v>
      </c>
      <c r="D7040" s="152" t="s">
        <v>212</v>
      </c>
      <c r="E7040" s="152" t="s">
        <v>212</v>
      </c>
      <c r="F7040" s="152" t="e">
        <f t="shared" si="109"/>
        <v>#N/A</v>
      </c>
      <c r="K7040" s="3"/>
      <c r="L7040" s="3"/>
    </row>
    <row r="7041" spans="1:12" x14ac:dyDescent="0.3">
      <c r="A7041" s="152" t="s">
        <v>16803</v>
      </c>
      <c r="B7041" s="152" t="s">
        <v>16804</v>
      </c>
      <c r="C7041" s="152" t="s">
        <v>211</v>
      </c>
      <c r="D7041" s="152" t="s">
        <v>212</v>
      </c>
      <c r="E7041" s="152" t="s">
        <v>212</v>
      </c>
      <c r="F7041" s="152" t="e">
        <f t="shared" si="109"/>
        <v>#N/A</v>
      </c>
      <c r="K7041" s="3"/>
      <c r="L7041" s="3"/>
    </row>
    <row r="7042" spans="1:12" x14ac:dyDescent="0.3">
      <c r="A7042" s="152" t="s">
        <v>16805</v>
      </c>
      <c r="B7042" s="152" t="s">
        <v>16806</v>
      </c>
      <c r="C7042" s="152" t="s">
        <v>211</v>
      </c>
      <c r="D7042" s="152" t="s">
        <v>212</v>
      </c>
      <c r="E7042" s="152" t="s">
        <v>212</v>
      </c>
      <c r="F7042" s="152" t="e">
        <f t="shared" ref="F7042:F7105" si="110">VLOOKUP(A7042,K:M,3,FALSE)</f>
        <v>#N/A</v>
      </c>
      <c r="K7042" s="3"/>
      <c r="L7042" s="3"/>
    </row>
    <row r="7043" spans="1:12" x14ac:dyDescent="0.3">
      <c r="A7043" s="152" t="s">
        <v>16807</v>
      </c>
      <c r="B7043" s="152" t="s">
        <v>16808</v>
      </c>
      <c r="C7043" s="152" t="s">
        <v>211</v>
      </c>
      <c r="D7043" s="152" t="s">
        <v>212</v>
      </c>
      <c r="E7043" s="152" t="s">
        <v>212</v>
      </c>
      <c r="F7043" s="152" t="e">
        <f t="shared" si="110"/>
        <v>#N/A</v>
      </c>
      <c r="K7043" s="3"/>
      <c r="L7043" s="3"/>
    </row>
    <row r="7044" spans="1:12" x14ac:dyDescent="0.3">
      <c r="A7044" s="152" t="s">
        <v>16809</v>
      </c>
      <c r="B7044" s="152" t="s">
        <v>16810</v>
      </c>
      <c r="C7044" s="152" t="s">
        <v>211</v>
      </c>
      <c r="D7044" s="152" t="s">
        <v>212</v>
      </c>
      <c r="E7044" s="152" t="s">
        <v>212</v>
      </c>
      <c r="F7044" s="152" t="e">
        <f t="shared" si="110"/>
        <v>#N/A</v>
      </c>
      <c r="K7044" s="3"/>
      <c r="L7044" s="3"/>
    </row>
    <row r="7045" spans="1:12" x14ac:dyDescent="0.3">
      <c r="A7045" s="152" t="s">
        <v>16811</v>
      </c>
      <c r="B7045" s="152" t="s">
        <v>16812</v>
      </c>
      <c r="C7045" s="152" t="s">
        <v>211</v>
      </c>
      <c r="D7045" s="152" t="s">
        <v>212</v>
      </c>
      <c r="E7045" s="152" t="s">
        <v>212</v>
      </c>
      <c r="F7045" s="152" t="e">
        <f t="shared" si="110"/>
        <v>#N/A</v>
      </c>
      <c r="K7045" s="3"/>
      <c r="L7045" s="3"/>
    </row>
    <row r="7046" spans="1:12" x14ac:dyDescent="0.3">
      <c r="A7046" s="152" t="s">
        <v>16813</v>
      </c>
      <c r="B7046" s="152" t="s">
        <v>16814</v>
      </c>
      <c r="C7046" s="152" t="s">
        <v>211</v>
      </c>
      <c r="D7046" s="152" t="s">
        <v>212</v>
      </c>
      <c r="E7046" s="152" t="s">
        <v>212</v>
      </c>
      <c r="F7046" s="152" t="e">
        <f t="shared" si="110"/>
        <v>#N/A</v>
      </c>
      <c r="K7046" s="3"/>
      <c r="L7046" s="3"/>
    </row>
    <row r="7047" spans="1:12" x14ac:dyDescent="0.3">
      <c r="A7047" s="152" t="s">
        <v>16815</v>
      </c>
      <c r="B7047" s="152" t="s">
        <v>6848</v>
      </c>
      <c r="C7047" s="152" t="s">
        <v>211</v>
      </c>
      <c r="D7047" s="152" t="s">
        <v>212</v>
      </c>
      <c r="E7047" s="152" t="s">
        <v>212</v>
      </c>
      <c r="F7047" s="152" t="e">
        <f t="shared" si="110"/>
        <v>#N/A</v>
      </c>
      <c r="K7047" s="3"/>
      <c r="L7047" s="3"/>
    </row>
    <row r="7048" spans="1:12" x14ac:dyDescent="0.3">
      <c r="A7048" s="152" t="s">
        <v>16816</v>
      </c>
      <c r="B7048" s="152" t="s">
        <v>16817</v>
      </c>
      <c r="C7048" s="152" t="s">
        <v>211</v>
      </c>
      <c r="D7048" s="152" t="s">
        <v>212</v>
      </c>
      <c r="E7048" s="152" t="s">
        <v>212</v>
      </c>
      <c r="F7048" s="152" t="e">
        <f t="shared" si="110"/>
        <v>#N/A</v>
      </c>
      <c r="K7048" s="3"/>
      <c r="L7048" s="3"/>
    </row>
    <row r="7049" spans="1:12" x14ac:dyDescent="0.3">
      <c r="A7049" s="152" t="s">
        <v>16818</v>
      </c>
      <c r="B7049" s="152" t="s">
        <v>6848</v>
      </c>
      <c r="C7049" s="152" t="s">
        <v>211</v>
      </c>
      <c r="D7049" s="152" t="s">
        <v>212</v>
      </c>
      <c r="E7049" s="152" t="s">
        <v>212</v>
      </c>
      <c r="F7049" s="152" t="e">
        <f t="shared" si="110"/>
        <v>#N/A</v>
      </c>
      <c r="K7049" s="3"/>
      <c r="L7049" s="3"/>
    </row>
    <row r="7050" spans="1:12" x14ac:dyDescent="0.3">
      <c r="A7050" s="152" t="s">
        <v>16819</v>
      </c>
      <c r="B7050" s="152" t="s">
        <v>16186</v>
      </c>
      <c r="C7050" s="152" t="s">
        <v>211</v>
      </c>
      <c r="D7050" s="152" t="s">
        <v>212</v>
      </c>
      <c r="E7050" s="152" t="s">
        <v>212</v>
      </c>
      <c r="F7050" s="152" t="e">
        <f t="shared" si="110"/>
        <v>#N/A</v>
      </c>
      <c r="K7050" s="3"/>
      <c r="L7050" s="3"/>
    </row>
    <row r="7051" spans="1:12" x14ac:dyDescent="0.3">
      <c r="A7051" s="152" t="s">
        <v>16820</v>
      </c>
      <c r="B7051" s="152" t="s">
        <v>16821</v>
      </c>
      <c r="C7051" s="152" t="s">
        <v>211</v>
      </c>
      <c r="D7051" s="152" t="s">
        <v>212</v>
      </c>
      <c r="E7051" s="152" t="s">
        <v>212</v>
      </c>
      <c r="F7051" s="152" t="e">
        <f t="shared" si="110"/>
        <v>#N/A</v>
      </c>
      <c r="K7051" s="3"/>
      <c r="L7051" s="3"/>
    </row>
    <row r="7052" spans="1:12" x14ac:dyDescent="0.3">
      <c r="A7052" s="152" t="s">
        <v>16822</v>
      </c>
      <c r="B7052" s="152" t="s">
        <v>11222</v>
      </c>
      <c r="C7052" s="152" t="s">
        <v>211</v>
      </c>
      <c r="D7052" s="152" t="s">
        <v>212</v>
      </c>
      <c r="E7052" s="152" t="s">
        <v>212</v>
      </c>
      <c r="F7052" s="152" t="e">
        <f t="shared" si="110"/>
        <v>#N/A</v>
      </c>
      <c r="K7052" s="3"/>
      <c r="L7052" s="3"/>
    </row>
    <row r="7053" spans="1:12" x14ac:dyDescent="0.3">
      <c r="A7053" s="152" t="s">
        <v>16823</v>
      </c>
      <c r="B7053" s="152" t="s">
        <v>16824</v>
      </c>
      <c r="C7053" s="152" t="s">
        <v>211</v>
      </c>
      <c r="D7053" s="152" t="s">
        <v>212</v>
      </c>
      <c r="E7053" s="152" t="s">
        <v>212</v>
      </c>
      <c r="F7053" s="152" t="e">
        <f t="shared" si="110"/>
        <v>#N/A</v>
      </c>
      <c r="K7053" s="3"/>
      <c r="L7053" s="3"/>
    </row>
    <row r="7054" spans="1:12" x14ac:dyDescent="0.3">
      <c r="A7054" s="152" t="s">
        <v>16825</v>
      </c>
      <c r="B7054" s="152" t="s">
        <v>16826</v>
      </c>
      <c r="C7054" s="152" t="s">
        <v>211</v>
      </c>
      <c r="D7054" s="152" t="s">
        <v>212</v>
      </c>
      <c r="E7054" s="152" t="s">
        <v>212</v>
      </c>
      <c r="F7054" s="152" t="e">
        <f t="shared" si="110"/>
        <v>#N/A</v>
      </c>
      <c r="K7054" s="3"/>
      <c r="L7054" s="3"/>
    </row>
    <row r="7055" spans="1:12" x14ac:dyDescent="0.3">
      <c r="A7055" s="152" t="s">
        <v>16827</v>
      </c>
      <c r="B7055" s="152" t="s">
        <v>16828</v>
      </c>
      <c r="C7055" s="152" t="s">
        <v>211</v>
      </c>
      <c r="D7055" s="152" t="s">
        <v>212</v>
      </c>
      <c r="E7055" s="152" t="s">
        <v>212</v>
      </c>
      <c r="F7055" s="152" t="e">
        <f t="shared" si="110"/>
        <v>#N/A</v>
      </c>
      <c r="K7055" s="3"/>
      <c r="L7055" s="3"/>
    </row>
    <row r="7056" spans="1:12" x14ac:dyDescent="0.3">
      <c r="A7056" s="152" t="s">
        <v>16829</v>
      </c>
      <c r="B7056" s="152" t="s">
        <v>16830</v>
      </c>
      <c r="C7056" s="152" t="s">
        <v>211</v>
      </c>
      <c r="D7056" s="152" t="s">
        <v>212</v>
      </c>
      <c r="E7056" s="152" t="s">
        <v>212</v>
      </c>
      <c r="F7056" s="152" t="e">
        <f t="shared" si="110"/>
        <v>#N/A</v>
      </c>
      <c r="K7056" s="3"/>
      <c r="L7056" s="3"/>
    </row>
    <row r="7057" spans="1:12" x14ac:dyDescent="0.3">
      <c r="A7057" s="152" t="s">
        <v>16831</v>
      </c>
      <c r="B7057" s="152" t="s">
        <v>16832</v>
      </c>
      <c r="C7057" s="152" t="s">
        <v>211</v>
      </c>
      <c r="D7057" s="152" t="s">
        <v>212</v>
      </c>
      <c r="E7057" s="152" t="s">
        <v>212</v>
      </c>
      <c r="F7057" s="152" t="e">
        <f t="shared" si="110"/>
        <v>#N/A</v>
      </c>
      <c r="K7057" s="3"/>
      <c r="L7057" s="3"/>
    </row>
    <row r="7058" spans="1:12" x14ac:dyDescent="0.3">
      <c r="A7058" s="152" t="s">
        <v>16833</v>
      </c>
      <c r="B7058" s="152" t="s">
        <v>16834</v>
      </c>
      <c r="C7058" s="152" t="s">
        <v>211</v>
      </c>
      <c r="D7058" s="152" t="s">
        <v>212</v>
      </c>
      <c r="E7058" s="152" t="s">
        <v>212</v>
      </c>
      <c r="F7058" s="152" t="e">
        <f t="shared" si="110"/>
        <v>#N/A</v>
      </c>
      <c r="K7058" s="3"/>
      <c r="L7058" s="3"/>
    </row>
    <row r="7059" spans="1:12" x14ac:dyDescent="0.3">
      <c r="A7059" s="152" t="s">
        <v>16835</v>
      </c>
      <c r="B7059" s="152" t="s">
        <v>16836</v>
      </c>
      <c r="C7059" s="152" t="s">
        <v>211</v>
      </c>
      <c r="D7059" s="152" t="s">
        <v>212</v>
      </c>
      <c r="E7059" s="152" t="s">
        <v>212</v>
      </c>
      <c r="F7059" s="152" t="e">
        <f t="shared" si="110"/>
        <v>#N/A</v>
      </c>
      <c r="K7059" s="3"/>
      <c r="L7059" s="3"/>
    </row>
    <row r="7060" spans="1:12" x14ac:dyDescent="0.3">
      <c r="A7060" s="152" t="s">
        <v>16837</v>
      </c>
      <c r="B7060" s="152" t="s">
        <v>16838</v>
      </c>
      <c r="C7060" s="152" t="s">
        <v>211</v>
      </c>
      <c r="D7060" s="152" t="s">
        <v>212</v>
      </c>
      <c r="E7060" s="152" t="s">
        <v>212</v>
      </c>
      <c r="F7060" s="152" t="e">
        <f t="shared" si="110"/>
        <v>#N/A</v>
      </c>
      <c r="K7060" s="3"/>
      <c r="L7060" s="3"/>
    </row>
    <row r="7061" spans="1:12" x14ac:dyDescent="0.3">
      <c r="A7061" s="152" t="s">
        <v>16839</v>
      </c>
      <c r="B7061" s="152" t="s">
        <v>16840</v>
      </c>
      <c r="C7061" s="152" t="s">
        <v>211</v>
      </c>
      <c r="D7061" s="152" t="s">
        <v>212</v>
      </c>
      <c r="E7061" s="152" t="s">
        <v>212</v>
      </c>
      <c r="F7061" s="152" t="e">
        <f t="shared" si="110"/>
        <v>#N/A</v>
      </c>
      <c r="K7061" s="3"/>
      <c r="L7061" s="3"/>
    </row>
    <row r="7062" spans="1:12" x14ac:dyDescent="0.3">
      <c r="A7062" s="152" t="s">
        <v>16841</v>
      </c>
      <c r="B7062" s="152" t="s">
        <v>16842</v>
      </c>
      <c r="C7062" s="152" t="s">
        <v>211</v>
      </c>
      <c r="D7062" s="152" t="s">
        <v>212</v>
      </c>
      <c r="E7062" s="152" t="s">
        <v>212</v>
      </c>
      <c r="F7062" s="152" t="e">
        <f t="shared" si="110"/>
        <v>#N/A</v>
      </c>
      <c r="K7062" s="3"/>
      <c r="L7062" s="3"/>
    </row>
    <row r="7063" spans="1:12" x14ac:dyDescent="0.3">
      <c r="A7063" s="152" t="s">
        <v>16843</v>
      </c>
      <c r="B7063" s="152" t="s">
        <v>11222</v>
      </c>
      <c r="C7063" s="152" t="s">
        <v>211</v>
      </c>
      <c r="D7063" s="152" t="s">
        <v>212</v>
      </c>
      <c r="E7063" s="152" t="s">
        <v>212</v>
      </c>
      <c r="F7063" s="152" t="e">
        <f t="shared" si="110"/>
        <v>#N/A</v>
      </c>
      <c r="K7063" s="3"/>
      <c r="L7063" s="3"/>
    </row>
    <row r="7064" spans="1:12" x14ac:dyDescent="0.3">
      <c r="A7064" s="152" t="s">
        <v>16844</v>
      </c>
      <c r="B7064" s="152" t="s">
        <v>11222</v>
      </c>
      <c r="C7064" s="152" t="s">
        <v>211</v>
      </c>
      <c r="D7064" s="152" t="s">
        <v>212</v>
      </c>
      <c r="E7064" s="152" t="s">
        <v>212</v>
      </c>
      <c r="F7064" s="152" t="e">
        <f t="shared" si="110"/>
        <v>#N/A</v>
      </c>
      <c r="K7064" s="3"/>
      <c r="L7064" s="3"/>
    </row>
    <row r="7065" spans="1:12" x14ac:dyDescent="0.3">
      <c r="A7065" s="152" t="s">
        <v>16845</v>
      </c>
      <c r="B7065" s="152" t="s">
        <v>16846</v>
      </c>
      <c r="C7065" s="152" t="s">
        <v>211</v>
      </c>
      <c r="D7065" s="152" t="s">
        <v>212</v>
      </c>
      <c r="E7065" s="152" t="s">
        <v>212</v>
      </c>
      <c r="F7065" s="152" t="e">
        <f t="shared" si="110"/>
        <v>#N/A</v>
      </c>
      <c r="K7065" s="3"/>
      <c r="L7065" s="3"/>
    </row>
    <row r="7066" spans="1:12" x14ac:dyDescent="0.3">
      <c r="A7066" s="152" t="s">
        <v>16847</v>
      </c>
      <c r="B7066" s="152" t="s">
        <v>16848</v>
      </c>
      <c r="C7066" s="152" t="s">
        <v>211</v>
      </c>
      <c r="D7066" s="152" t="s">
        <v>212</v>
      </c>
      <c r="E7066" s="152" t="s">
        <v>212</v>
      </c>
      <c r="F7066" s="152" t="e">
        <f t="shared" si="110"/>
        <v>#N/A</v>
      </c>
      <c r="K7066" s="3"/>
      <c r="L7066" s="3"/>
    </row>
    <row r="7067" spans="1:12" x14ac:dyDescent="0.3">
      <c r="A7067" s="152" t="s">
        <v>16849</v>
      </c>
      <c r="B7067" s="152" t="s">
        <v>16850</v>
      </c>
      <c r="C7067" s="152" t="s">
        <v>211</v>
      </c>
      <c r="D7067" s="152" t="s">
        <v>212</v>
      </c>
      <c r="E7067" s="152" t="s">
        <v>212</v>
      </c>
      <c r="F7067" s="152" t="e">
        <f t="shared" si="110"/>
        <v>#N/A</v>
      </c>
      <c r="K7067" s="3"/>
      <c r="L7067" s="3"/>
    </row>
    <row r="7068" spans="1:12" x14ac:dyDescent="0.3">
      <c r="A7068" s="152" t="s">
        <v>16851</v>
      </c>
      <c r="B7068" s="152" t="s">
        <v>16852</v>
      </c>
      <c r="C7068" s="152" t="s">
        <v>211</v>
      </c>
      <c r="D7068" s="152" t="s">
        <v>212</v>
      </c>
      <c r="E7068" s="152" t="s">
        <v>212</v>
      </c>
      <c r="F7068" s="152" t="e">
        <f t="shared" si="110"/>
        <v>#N/A</v>
      </c>
      <c r="K7068" s="3"/>
      <c r="L7068" s="3"/>
    </row>
    <row r="7069" spans="1:12" x14ac:dyDescent="0.3">
      <c r="A7069" s="152" t="s">
        <v>16853</v>
      </c>
      <c r="B7069" s="152" t="s">
        <v>16854</v>
      </c>
      <c r="C7069" s="152" t="s">
        <v>211</v>
      </c>
      <c r="D7069" s="152" t="s">
        <v>212</v>
      </c>
      <c r="E7069" s="152" t="s">
        <v>212</v>
      </c>
      <c r="F7069" s="152" t="e">
        <f t="shared" si="110"/>
        <v>#N/A</v>
      </c>
      <c r="K7069" s="3"/>
      <c r="L7069" s="3"/>
    </row>
    <row r="7070" spans="1:12" x14ac:dyDescent="0.3">
      <c r="A7070" s="152" t="s">
        <v>16855</v>
      </c>
      <c r="B7070" s="152" t="s">
        <v>16856</v>
      </c>
      <c r="C7070" s="152" t="s">
        <v>211</v>
      </c>
      <c r="D7070" s="152" t="s">
        <v>212</v>
      </c>
      <c r="E7070" s="152" t="s">
        <v>212</v>
      </c>
      <c r="F7070" s="152" t="e">
        <f t="shared" si="110"/>
        <v>#N/A</v>
      </c>
      <c r="K7070" s="3"/>
      <c r="L7070" s="3"/>
    </row>
    <row r="7071" spans="1:12" x14ac:dyDescent="0.3">
      <c r="A7071" s="152" t="s">
        <v>16857</v>
      </c>
      <c r="B7071" s="152" t="s">
        <v>16858</v>
      </c>
      <c r="C7071" s="152" t="s">
        <v>211</v>
      </c>
      <c r="D7071" s="152" t="s">
        <v>212</v>
      </c>
      <c r="E7071" s="152" t="s">
        <v>212</v>
      </c>
      <c r="F7071" s="152" t="e">
        <f t="shared" si="110"/>
        <v>#N/A</v>
      </c>
      <c r="K7071" s="3"/>
      <c r="L7071" s="3"/>
    </row>
    <row r="7072" spans="1:12" x14ac:dyDescent="0.3">
      <c r="A7072" s="152" t="s">
        <v>16859</v>
      </c>
      <c r="B7072" s="152" t="s">
        <v>16860</v>
      </c>
      <c r="C7072" s="152" t="s">
        <v>211</v>
      </c>
      <c r="D7072" s="152" t="s">
        <v>212</v>
      </c>
      <c r="E7072" s="152" t="s">
        <v>212</v>
      </c>
      <c r="F7072" s="152" t="e">
        <f t="shared" si="110"/>
        <v>#N/A</v>
      </c>
      <c r="K7072" s="3"/>
      <c r="L7072" s="3"/>
    </row>
    <row r="7073" spans="1:12" x14ac:dyDescent="0.3">
      <c r="A7073" s="152" t="s">
        <v>16861</v>
      </c>
      <c r="B7073" s="152" t="s">
        <v>16824</v>
      </c>
      <c r="C7073" s="152" t="s">
        <v>211</v>
      </c>
      <c r="D7073" s="152" t="s">
        <v>212</v>
      </c>
      <c r="E7073" s="152" t="s">
        <v>212</v>
      </c>
      <c r="F7073" s="152" t="e">
        <f t="shared" si="110"/>
        <v>#N/A</v>
      </c>
      <c r="K7073" s="3"/>
      <c r="L7073" s="3"/>
    </row>
    <row r="7074" spans="1:12" x14ac:dyDescent="0.3">
      <c r="A7074" s="161" t="s">
        <v>16862</v>
      </c>
      <c r="B7074" s="161" t="s">
        <v>6934</v>
      </c>
      <c r="C7074" s="161" t="s">
        <v>211</v>
      </c>
      <c r="D7074" s="161" t="s">
        <v>212</v>
      </c>
      <c r="E7074" s="161" t="s">
        <v>212</v>
      </c>
      <c r="F7074" s="152" t="e">
        <f t="shared" si="110"/>
        <v>#N/A</v>
      </c>
      <c r="K7074" s="3"/>
      <c r="L7074" s="3"/>
    </row>
    <row r="7075" spans="1:12" x14ac:dyDescent="0.3">
      <c r="A7075" s="152" t="s">
        <v>16863</v>
      </c>
      <c r="B7075" s="152" t="s">
        <v>16864</v>
      </c>
      <c r="C7075" s="152" t="s">
        <v>211</v>
      </c>
      <c r="D7075" s="152" t="s">
        <v>212</v>
      </c>
      <c r="E7075" s="152" t="s">
        <v>212</v>
      </c>
      <c r="F7075" s="152" t="e">
        <f t="shared" si="110"/>
        <v>#N/A</v>
      </c>
      <c r="K7075" s="3"/>
      <c r="L7075" s="3"/>
    </row>
    <row r="7076" spans="1:12" x14ac:dyDescent="0.3">
      <c r="A7076" s="152" t="s">
        <v>16865</v>
      </c>
      <c r="B7076" s="152" t="s">
        <v>16866</v>
      </c>
      <c r="C7076" s="152" t="s">
        <v>211</v>
      </c>
      <c r="D7076" s="152" t="s">
        <v>212</v>
      </c>
      <c r="E7076" s="152" t="s">
        <v>212</v>
      </c>
      <c r="F7076" s="152" t="e">
        <f t="shared" si="110"/>
        <v>#N/A</v>
      </c>
      <c r="K7076" s="3"/>
      <c r="L7076" s="3"/>
    </row>
    <row r="7077" spans="1:12" x14ac:dyDescent="0.3">
      <c r="A7077" s="152" t="s">
        <v>16867</v>
      </c>
      <c r="B7077" s="152" t="s">
        <v>16868</v>
      </c>
      <c r="C7077" s="152" t="s">
        <v>211</v>
      </c>
      <c r="D7077" s="152" t="s">
        <v>212</v>
      </c>
      <c r="E7077" s="152" t="s">
        <v>212</v>
      </c>
      <c r="F7077" s="152" t="e">
        <f t="shared" si="110"/>
        <v>#N/A</v>
      </c>
      <c r="K7077" s="3"/>
      <c r="L7077" s="3"/>
    </row>
    <row r="7078" spans="1:12" x14ac:dyDescent="0.3">
      <c r="A7078" s="161" t="s">
        <v>16869</v>
      </c>
      <c r="B7078" s="161" t="s">
        <v>16870</v>
      </c>
      <c r="C7078" s="161" t="s">
        <v>211</v>
      </c>
      <c r="D7078" s="161" t="s">
        <v>212</v>
      </c>
      <c r="E7078" s="161" t="s">
        <v>212</v>
      </c>
      <c r="F7078" s="152" t="e">
        <f t="shared" si="110"/>
        <v>#N/A</v>
      </c>
      <c r="K7078" s="3"/>
      <c r="L7078" s="3"/>
    </row>
    <row r="7079" spans="1:12" x14ac:dyDescent="0.3">
      <c r="A7079" s="152" t="s">
        <v>16871</v>
      </c>
      <c r="B7079" s="152" t="s">
        <v>16872</v>
      </c>
      <c r="C7079" s="152" t="s">
        <v>211</v>
      </c>
      <c r="D7079" s="152" t="s">
        <v>212</v>
      </c>
      <c r="E7079" s="152" t="s">
        <v>212</v>
      </c>
      <c r="F7079" s="152" t="e">
        <f t="shared" si="110"/>
        <v>#N/A</v>
      </c>
      <c r="K7079" s="3"/>
      <c r="L7079" s="3"/>
    </row>
    <row r="7080" spans="1:12" x14ac:dyDescent="0.3">
      <c r="A7080" s="152" t="s">
        <v>16873</v>
      </c>
      <c r="B7080" s="152" t="s">
        <v>16874</v>
      </c>
      <c r="C7080" s="152" t="s">
        <v>211</v>
      </c>
      <c r="D7080" s="152" t="s">
        <v>212</v>
      </c>
      <c r="E7080" s="152" t="s">
        <v>212</v>
      </c>
      <c r="F7080" s="152" t="e">
        <f t="shared" si="110"/>
        <v>#N/A</v>
      </c>
      <c r="K7080" s="3"/>
      <c r="L7080" s="3"/>
    </row>
    <row r="7081" spans="1:12" x14ac:dyDescent="0.3">
      <c r="A7081" s="152" t="s">
        <v>16875</v>
      </c>
      <c r="B7081" s="152" t="s">
        <v>16876</v>
      </c>
      <c r="C7081" s="152" t="s">
        <v>211</v>
      </c>
      <c r="D7081" s="152" t="s">
        <v>212</v>
      </c>
      <c r="E7081" s="152" t="s">
        <v>212</v>
      </c>
      <c r="F7081" s="152" t="e">
        <f t="shared" si="110"/>
        <v>#N/A</v>
      </c>
      <c r="K7081" s="3"/>
      <c r="L7081" s="3"/>
    </row>
    <row r="7082" spans="1:12" x14ac:dyDescent="0.3">
      <c r="A7082" s="152" t="s">
        <v>16877</v>
      </c>
      <c r="B7082" s="152" t="s">
        <v>16878</v>
      </c>
      <c r="C7082" s="152" t="s">
        <v>211</v>
      </c>
      <c r="D7082" s="152" t="s">
        <v>212</v>
      </c>
      <c r="E7082" s="152" t="s">
        <v>212</v>
      </c>
      <c r="F7082" s="152" t="e">
        <f t="shared" si="110"/>
        <v>#N/A</v>
      </c>
      <c r="K7082" s="3"/>
      <c r="L7082" s="3"/>
    </row>
    <row r="7083" spans="1:12" x14ac:dyDescent="0.3">
      <c r="A7083" s="152" t="s">
        <v>16879</v>
      </c>
      <c r="B7083" s="152" t="s">
        <v>16880</v>
      </c>
      <c r="C7083" s="152" t="s">
        <v>211</v>
      </c>
      <c r="D7083" s="152" t="s">
        <v>212</v>
      </c>
      <c r="E7083" s="152" t="s">
        <v>212</v>
      </c>
      <c r="F7083" s="152" t="e">
        <f t="shared" si="110"/>
        <v>#N/A</v>
      </c>
      <c r="K7083" s="3"/>
      <c r="L7083" s="3"/>
    </row>
    <row r="7084" spans="1:12" x14ac:dyDescent="0.3">
      <c r="A7084" s="152" t="s">
        <v>16881</v>
      </c>
      <c r="B7084" s="152" t="s">
        <v>16882</v>
      </c>
      <c r="C7084" s="152" t="s">
        <v>211</v>
      </c>
      <c r="D7084" s="152" t="s">
        <v>212</v>
      </c>
      <c r="E7084" s="152" t="s">
        <v>212</v>
      </c>
      <c r="F7084" s="152" t="e">
        <f t="shared" si="110"/>
        <v>#N/A</v>
      </c>
      <c r="K7084" s="3"/>
      <c r="L7084" s="3"/>
    </row>
    <row r="7085" spans="1:12" x14ac:dyDescent="0.3">
      <c r="A7085" s="152" t="s">
        <v>16883</v>
      </c>
      <c r="B7085" s="152" t="s">
        <v>16884</v>
      </c>
      <c r="C7085" s="152" t="s">
        <v>211</v>
      </c>
      <c r="D7085" s="152" t="s">
        <v>212</v>
      </c>
      <c r="E7085" s="152" t="s">
        <v>212</v>
      </c>
      <c r="F7085" s="152" t="e">
        <f t="shared" si="110"/>
        <v>#N/A</v>
      </c>
      <c r="K7085" s="3"/>
      <c r="L7085" s="3"/>
    </row>
    <row r="7086" spans="1:12" x14ac:dyDescent="0.3">
      <c r="A7086" s="152" t="s">
        <v>16885</v>
      </c>
      <c r="B7086" s="152" t="s">
        <v>16886</v>
      </c>
      <c r="C7086" s="152" t="s">
        <v>211</v>
      </c>
      <c r="D7086" s="152" t="s">
        <v>212</v>
      </c>
      <c r="E7086" s="152" t="s">
        <v>212</v>
      </c>
      <c r="F7086" s="152" t="e">
        <f t="shared" si="110"/>
        <v>#N/A</v>
      </c>
      <c r="K7086" s="3"/>
      <c r="L7086" s="3"/>
    </row>
    <row r="7087" spans="1:12" x14ac:dyDescent="0.3">
      <c r="A7087" s="152" t="s">
        <v>16887</v>
      </c>
      <c r="B7087" s="152" t="s">
        <v>16888</v>
      </c>
      <c r="C7087" s="152" t="s">
        <v>211</v>
      </c>
      <c r="D7087" s="152" t="s">
        <v>212</v>
      </c>
      <c r="E7087" s="152" t="s">
        <v>212</v>
      </c>
      <c r="F7087" s="152" t="e">
        <f t="shared" si="110"/>
        <v>#N/A</v>
      </c>
      <c r="K7087" s="3"/>
      <c r="L7087" s="3"/>
    </row>
    <row r="7088" spans="1:12" x14ac:dyDescent="0.3">
      <c r="A7088" s="152" t="s">
        <v>16889</v>
      </c>
      <c r="B7088" s="152" t="s">
        <v>16890</v>
      </c>
      <c r="C7088" s="152" t="s">
        <v>211</v>
      </c>
      <c r="D7088" s="152" t="s">
        <v>212</v>
      </c>
      <c r="E7088" s="152" t="s">
        <v>212</v>
      </c>
      <c r="F7088" s="152" t="e">
        <f t="shared" si="110"/>
        <v>#N/A</v>
      </c>
      <c r="K7088" s="3"/>
      <c r="L7088" s="3"/>
    </row>
    <row r="7089" spans="1:12" x14ac:dyDescent="0.3">
      <c r="A7089" s="152" t="s">
        <v>16891</v>
      </c>
      <c r="B7089" s="152" t="s">
        <v>16892</v>
      </c>
      <c r="C7089" s="152" t="s">
        <v>211</v>
      </c>
      <c r="D7089" s="152" t="s">
        <v>212</v>
      </c>
      <c r="E7089" s="152" t="s">
        <v>212</v>
      </c>
      <c r="F7089" s="152" t="e">
        <f t="shared" si="110"/>
        <v>#N/A</v>
      </c>
      <c r="K7089" s="3"/>
      <c r="L7089" s="3"/>
    </row>
    <row r="7090" spans="1:12" x14ac:dyDescent="0.3">
      <c r="A7090" s="152" t="s">
        <v>16893</v>
      </c>
      <c r="B7090" s="152" t="s">
        <v>16894</v>
      </c>
      <c r="C7090" s="152" t="s">
        <v>211</v>
      </c>
      <c r="D7090" s="152" t="s">
        <v>212</v>
      </c>
      <c r="E7090" s="152" t="s">
        <v>212</v>
      </c>
      <c r="F7090" s="152" t="e">
        <f t="shared" si="110"/>
        <v>#N/A</v>
      </c>
      <c r="K7090" s="3"/>
      <c r="L7090" s="3"/>
    </row>
    <row r="7091" spans="1:12" x14ac:dyDescent="0.3">
      <c r="A7091" s="152" t="s">
        <v>16895</v>
      </c>
      <c r="B7091" s="152" t="s">
        <v>16896</v>
      </c>
      <c r="C7091" s="152" t="s">
        <v>211</v>
      </c>
      <c r="D7091" s="152" t="s">
        <v>212</v>
      </c>
      <c r="E7091" s="152" t="s">
        <v>212</v>
      </c>
      <c r="F7091" s="152" t="e">
        <f t="shared" si="110"/>
        <v>#N/A</v>
      </c>
      <c r="K7091" s="3"/>
      <c r="L7091" s="3"/>
    </row>
    <row r="7092" spans="1:12" x14ac:dyDescent="0.3">
      <c r="A7092" s="152" t="s">
        <v>16897</v>
      </c>
      <c r="B7092" s="152" t="s">
        <v>16898</v>
      </c>
      <c r="C7092" s="152" t="s">
        <v>211</v>
      </c>
      <c r="D7092" s="152" t="s">
        <v>212</v>
      </c>
      <c r="E7092" s="152" t="s">
        <v>212</v>
      </c>
      <c r="F7092" s="152" t="e">
        <f t="shared" si="110"/>
        <v>#N/A</v>
      </c>
      <c r="K7092" s="3"/>
      <c r="L7092" s="3"/>
    </row>
    <row r="7093" spans="1:12" x14ac:dyDescent="0.3">
      <c r="A7093" s="152" t="s">
        <v>16899</v>
      </c>
      <c r="B7093" s="152" t="s">
        <v>16900</v>
      </c>
      <c r="C7093" s="152" t="s">
        <v>211</v>
      </c>
      <c r="D7093" s="152" t="s">
        <v>212</v>
      </c>
      <c r="E7093" s="152" t="s">
        <v>212</v>
      </c>
      <c r="F7093" s="152" t="e">
        <f t="shared" si="110"/>
        <v>#N/A</v>
      </c>
      <c r="K7093" s="3"/>
      <c r="L7093" s="3"/>
    </row>
    <row r="7094" spans="1:12" x14ac:dyDescent="0.3">
      <c r="A7094" s="152" t="s">
        <v>16901</v>
      </c>
      <c r="B7094" s="152" t="s">
        <v>16902</v>
      </c>
      <c r="C7094" s="152" t="s">
        <v>211</v>
      </c>
      <c r="D7094" s="152" t="s">
        <v>212</v>
      </c>
      <c r="E7094" s="152" t="s">
        <v>212</v>
      </c>
      <c r="F7094" s="152" t="e">
        <f t="shared" si="110"/>
        <v>#N/A</v>
      </c>
      <c r="K7094" s="3"/>
      <c r="L7094" s="3"/>
    </row>
    <row r="7095" spans="1:12" x14ac:dyDescent="0.3">
      <c r="A7095" s="152" t="s">
        <v>16903</v>
      </c>
      <c r="B7095" s="152" t="s">
        <v>16904</v>
      </c>
      <c r="C7095" s="152" t="s">
        <v>211</v>
      </c>
      <c r="D7095" s="152" t="s">
        <v>212</v>
      </c>
      <c r="E7095" s="152" t="s">
        <v>212</v>
      </c>
      <c r="F7095" s="152" t="e">
        <f t="shared" si="110"/>
        <v>#N/A</v>
      </c>
      <c r="K7095" s="3"/>
      <c r="L7095" s="3"/>
    </row>
    <row r="7096" spans="1:12" x14ac:dyDescent="0.3">
      <c r="A7096" s="152" t="s">
        <v>16905</v>
      </c>
      <c r="B7096" s="152" t="s">
        <v>16906</v>
      </c>
      <c r="C7096" s="152" t="s">
        <v>211</v>
      </c>
      <c r="D7096" s="152" t="s">
        <v>212</v>
      </c>
      <c r="E7096" s="152" t="s">
        <v>212</v>
      </c>
      <c r="F7096" s="152" t="e">
        <f t="shared" si="110"/>
        <v>#N/A</v>
      </c>
      <c r="K7096" s="3"/>
      <c r="L7096" s="3"/>
    </row>
    <row r="7097" spans="1:12" x14ac:dyDescent="0.3">
      <c r="A7097" s="152" t="s">
        <v>16907</v>
      </c>
      <c r="B7097" s="152" t="s">
        <v>16908</v>
      </c>
      <c r="C7097" s="152" t="s">
        <v>211</v>
      </c>
      <c r="D7097" s="152" t="s">
        <v>212</v>
      </c>
      <c r="E7097" s="152" t="s">
        <v>212</v>
      </c>
      <c r="F7097" s="152" t="e">
        <f t="shared" si="110"/>
        <v>#N/A</v>
      </c>
      <c r="K7097" s="3"/>
      <c r="L7097" s="3"/>
    </row>
    <row r="7098" spans="1:12" x14ac:dyDescent="0.3">
      <c r="A7098" s="152" t="s">
        <v>16909</v>
      </c>
      <c r="B7098" s="152" t="s">
        <v>16910</v>
      </c>
      <c r="C7098" s="152" t="s">
        <v>211</v>
      </c>
      <c r="D7098" s="152" t="s">
        <v>212</v>
      </c>
      <c r="E7098" s="152" t="s">
        <v>212</v>
      </c>
      <c r="F7098" s="152" t="e">
        <f t="shared" si="110"/>
        <v>#N/A</v>
      </c>
      <c r="K7098" s="3"/>
      <c r="L7098" s="3"/>
    </row>
    <row r="7099" spans="1:12" x14ac:dyDescent="0.3">
      <c r="A7099" s="152" t="s">
        <v>16911</v>
      </c>
      <c r="B7099" s="152" t="s">
        <v>16912</v>
      </c>
      <c r="C7099" s="152" t="s">
        <v>211</v>
      </c>
      <c r="D7099" s="152" t="s">
        <v>212</v>
      </c>
      <c r="E7099" s="152" t="s">
        <v>212</v>
      </c>
      <c r="F7099" s="152" t="e">
        <f t="shared" si="110"/>
        <v>#N/A</v>
      </c>
      <c r="K7099" s="3"/>
      <c r="L7099" s="3"/>
    </row>
    <row r="7100" spans="1:12" x14ac:dyDescent="0.3">
      <c r="A7100" s="152" t="s">
        <v>16913</v>
      </c>
      <c r="B7100" s="152" t="s">
        <v>16914</v>
      </c>
      <c r="C7100" s="152" t="s">
        <v>211</v>
      </c>
      <c r="D7100" s="152" t="s">
        <v>212</v>
      </c>
      <c r="E7100" s="152" t="s">
        <v>212</v>
      </c>
      <c r="F7100" s="152" t="e">
        <f t="shared" si="110"/>
        <v>#N/A</v>
      </c>
      <c r="K7100" s="3"/>
      <c r="L7100" s="3"/>
    </row>
    <row r="7101" spans="1:12" x14ac:dyDescent="0.3">
      <c r="A7101" s="152" t="s">
        <v>16915</v>
      </c>
      <c r="B7101" s="152" t="s">
        <v>16916</v>
      </c>
      <c r="C7101" s="152" t="s">
        <v>211</v>
      </c>
      <c r="D7101" s="152" t="s">
        <v>212</v>
      </c>
      <c r="E7101" s="152" t="s">
        <v>212</v>
      </c>
      <c r="F7101" s="152" t="e">
        <f t="shared" si="110"/>
        <v>#N/A</v>
      </c>
      <c r="K7101" s="3"/>
      <c r="L7101" s="3"/>
    </row>
    <row r="7102" spans="1:12" x14ac:dyDescent="0.3">
      <c r="A7102" s="152" t="s">
        <v>16917</v>
      </c>
      <c r="B7102" s="152" t="s">
        <v>16918</v>
      </c>
      <c r="C7102" s="152" t="s">
        <v>211</v>
      </c>
      <c r="D7102" s="152" t="s">
        <v>212</v>
      </c>
      <c r="E7102" s="152" t="s">
        <v>212</v>
      </c>
      <c r="F7102" s="152" t="e">
        <f t="shared" si="110"/>
        <v>#N/A</v>
      </c>
      <c r="K7102" s="3"/>
      <c r="L7102" s="3"/>
    </row>
    <row r="7103" spans="1:12" x14ac:dyDescent="0.3">
      <c r="A7103" s="152" t="s">
        <v>16919</v>
      </c>
      <c r="B7103" s="152" t="s">
        <v>16920</v>
      </c>
      <c r="C7103" s="152" t="s">
        <v>211</v>
      </c>
      <c r="D7103" s="152" t="s">
        <v>212</v>
      </c>
      <c r="E7103" s="152" t="s">
        <v>212</v>
      </c>
      <c r="F7103" s="152" t="e">
        <f t="shared" si="110"/>
        <v>#N/A</v>
      </c>
      <c r="K7103" s="3"/>
      <c r="L7103" s="3"/>
    </row>
    <row r="7104" spans="1:12" x14ac:dyDescent="0.3">
      <c r="A7104" s="152" t="s">
        <v>16921</v>
      </c>
      <c r="B7104" s="152" t="s">
        <v>16922</v>
      </c>
      <c r="C7104" s="152" t="s">
        <v>211</v>
      </c>
      <c r="D7104" s="152" t="s">
        <v>212</v>
      </c>
      <c r="E7104" s="152" t="s">
        <v>212</v>
      </c>
      <c r="F7104" s="152" t="e">
        <f t="shared" si="110"/>
        <v>#N/A</v>
      </c>
      <c r="K7104" s="3"/>
      <c r="L7104" s="3"/>
    </row>
    <row r="7105" spans="1:12" x14ac:dyDescent="0.3">
      <c r="A7105" s="152" t="s">
        <v>16923</v>
      </c>
      <c r="B7105" s="152" t="s">
        <v>16924</v>
      </c>
      <c r="C7105" s="152" t="s">
        <v>211</v>
      </c>
      <c r="D7105" s="152" t="s">
        <v>212</v>
      </c>
      <c r="E7105" s="152" t="s">
        <v>212</v>
      </c>
      <c r="F7105" s="152" t="e">
        <f t="shared" si="110"/>
        <v>#N/A</v>
      </c>
      <c r="K7105" s="3"/>
      <c r="L7105" s="3"/>
    </row>
    <row r="7106" spans="1:12" x14ac:dyDescent="0.3">
      <c r="A7106" s="152" t="s">
        <v>16925</v>
      </c>
      <c r="B7106" s="152" t="s">
        <v>16926</v>
      </c>
      <c r="C7106" s="152" t="s">
        <v>211</v>
      </c>
      <c r="D7106" s="152" t="s">
        <v>212</v>
      </c>
      <c r="E7106" s="152" t="s">
        <v>212</v>
      </c>
      <c r="F7106" s="152" t="e">
        <f t="shared" ref="F7106:F7169" si="111">VLOOKUP(A7106,K:M,3,FALSE)</f>
        <v>#N/A</v>
      </c>
      <c r="K7106" s="3"/>
      <c r="L7106" s="3"/>
    </row>
    <row r="7107" spans="1:12" x14ac:dyDescent="0.3">
      <c r="A7107" s="152" t="s">
        <v>16927</v>
      </c>
      <c r="B7107" s="152" t="s">
        <v>16928</v>
      </c>
      <c r="C7107" s="152" t="s">
        <v>211</v>
      </c>
      <c r="D7107" s="152" t="s">
        <v>212</v>
      </c>
      <c r="E7107" s="152" t="s">
        <v>212</v>
      </c>
      <c r="F7107" s="152" t="e">
        <f t="shared" si="111"/>
        <v>#N/A</v>
      </c>
      <c r="K7107" s="3"/>
      <c r="L7107" s="3"/>
    </row>
    <row r="7108" spans="1:12" x14ac:dyDescent="0.3">
      <c r="A7108" s="152" t="s">
        <v>16929</v>
      </c>
      <c r="B7108" s="152" t="s">
        <v>16930</v>
      </c>
      <c r="C7108" s="152" t="s">
        <v>211</v>
      </c>
      <c r="D7108" s="152" t="s">
        <v>212</v>
      </c>
      <c r="E7108" s="152" t="s">
        <v>212</v>
      </c>
      <c r="F7108" s="152" t="e">
        <f t="shared" si="111"/>
        <v>#N/A</v>
      </c>
      <c r="K7108" s="3"/>
      <c r="L7108" s="3"/>
    </row>
    <row r="7109" spans="1:12" x14ac:dyDescent="0.3">
      <c r="A7109" s="152" t="s">
        <v>16931</v>
      </c>
      <c r="B7109" s="152" t="s">
        <v>16932</v>
      </c>
      <c r="C7109" s="152" t="s">
        <v>211</v>
      </c>
      <c r="D7109" s="152" t="s">
        <v>212</v>
      </c>
      <c r="E7109" s="152" t="s">
        <v>212</v>
      </c>
      <c r="F7109" s="152" t="e">
        <f t="shared" si="111"/>
        <v>#N/A</v>
      </c>
      <c r="K7109" s="3"/>
      <c r="L7109" s="3"/>
    </row>
    <row r="7110" spans="1:12" x14ac:dyDescent="0.3">
      <c r="A7110" s="152" t="s">
        <v>16933</v>
      </c>
      <c r="B7110" s="152" t="s">
        <v>16934</v>
      </c>
      <c r="C7110" s="152" t="s">
        <v>211</v>
      </c>
      <c r="D7110" s="152" t="s">
        <v>212</v>
      </c>
      <c r="E7110" s="152" t="s">
        <v>212</v>
      </c>
      <c r="F7110" s="152" t="e">
        <f t="shared" si="111"/>
        <v>#N/A</v>
      </c>
      <c r="K7110" s="3"/>
      <c r="L7110" s="3"/>
    </row>
    <row r="7111" spans="1:12" x14ac:dyDescent="0.3">
      <c r="A7111" s="152" t="s">
        <v>16935</v>
      </c>
      <c r="B7111" s="152" t="s">
        <v>16936</v>
      </c>
      <c r="C7111" s="152" t="s">
        <v>211</v>
      </c>
      <c r="D7111" s="152" t="s">
        <v>212</v>
      </c>
      <c r="E7111" s="152" t="s">
        <v>212</v>
      </c>
      <c r="F7111" s="152" t="e">
        <f t="shared" si="111"/>
        <v>#N/A</v>
      </c>
      <c r="K7111" s="3"/>
      <c r="L7111" s="3"/>
    </row>
    <row r="7112" spans="1:12" x14ac:dyDescent="0.3">
      <c r="A7112" s="152" t="s">
        <v>16937</v>
      </c>
      <c r="B7112" s="152" t="s">
        <v>16400</v>
      </c>
      <c r="C7112" s="152" t="s">
        <v>211</v>
      </c>
      <c r="D7112" s="152" t="s">
        <v>212</v>
      </c>
      <c r="E7112" s="152" t="s">
        <v>212</v>
      </c>
      <c r="F7112" s="152" t="e">
        <f t="shared" si="111"/>
        <v>#N/A</v>
      </c>
      <c r="K7112" s="3"/>
      <c r="L7112" s="3"/>
    </row>
    <row r="7113" spans="1:12" x14ac:dyDescent="0.3">
      <c r="A7113" s="152" t="s">
        <v>16938</v>
      </c>
      <c r="B7113" s="152" t="s">
        <v>16939</v>
      </c>
      <c r="C7113" s="152" t="s">
        <v>211</v>
      </c>
      <c r="D7113" s="152" t="s">
        <v>212</v>
      </c>
      <c r="E7113" s="152" t="s">
        <v>212</v>
      </c>
      <c r="F7113" s="152" t="e">
        <f t="shared" si="111"/>
        <v>#N/A</v>
      </c>
      <c r="K7113" s="3"/>
      <c r="L7113" s="3"/>
    </row>
    <row r="7114" spans="1:12" x14ac:dyDescent="0.3">
      <c r="A7114" s="152" t="s">
        <v>16940</v>
      </c>
      <c r="B7114" s="152" t="s">
        <v>16941</v>
      </c>
      <c r="C7114" s="152" t="s">
        <v>211</v>
      </c>
      <c r="D7114" s="152" t="s">
        <v>212</v>
      </c>
      <c r="E7114" s="152" t="s">
        <v>212</v>
      </c>
      <c r="F7114" s="152" t="e">
        <f t="shared" si="111"/>
        <v>#N/A</v>
      </c>
      <c r="K7114" s="3"/>
      <c r="L7114" s="3"/>
    </row>
    <row r="7115" spans="1:12" x14ac:dyDescent="0.3">
      <c r="A7115" s="152" t="s">
        <v>16942</v>
      </c>
      <c r="B7115" s="152" t="s">
        <v>16943</v>
      </c>
      <c r="C7115" s="152" t="s">
        <v>211</v>
      </c>
      <c r="D7115" s="152" t="s">
        <v>212</v>
      </c>
      <c r="E7115" s="152" t="s">
        <v>212</v>
      </c>
      <c r="F7115" s="152" t="e">
        <f t="shared" si="111"/>
        <v>#N/A</v>
      </c>
      <c r="K7115" s="3"/>
      <c r="L7115" s="3"/>
    </row>
    <row r="7116" spans="1:12" x14ac:dyDescent="0.3">
      <c r="A7116" s="152" t="s">
        <v>16944</v>
      </c>
      <c r="B7116" s="152" t="s">
        <v>16945</v>
      </c>
      <c r="C7116" s="152" t="s">
        <v>211</v>
      </c>
      <c r="D7116" s="152" t="s">
        <v>212</v>
      </c>
      <c r="E7116" s="152" t="s">
        <v>212</v>
      </c>
      <c r="F7116" s="152" t="e">
        <f t="shared" si="111"/>
        <v>#N/A</v>
      </c>
      <c r="K7116" s="3"/>
      <c r="L7116" s="3"/>
    </row>
    <row r="7117" spans="1:12" x14ac:dyDescent="0.3">
      <c r="A7117" s="152" t="s">
        <v>16946</v>
      </c>
      <c r="B7117" s="152" t="s">
        <v>16947</v>
      </c>
      <c r="C7117" s="152" t="s">
        <v>211</v>
      </c>
      <c r="D7117" s="152" t="s">
        <v>212</v>
      </c>
      <c r="E7117" s="152" t="s">
        <v>212</v>
      </c>
      <c r="F7117" s="152" t="e">
        <f t="shared" si="111"/>
        <v>#N/A</v>
      </c>
      <c r="K7117" s="3"/>
      <c r="L7117" s="3"/>
    </row>
    <row r="7118" spans="1:12" x14ac:dyDescent="0.3">
      <c r="A7118" s="152" t="s">
        <v>16948</v>
      </c>
      <c r="B7118" s="152" t="s">
        <v>16949</v>
      </c>
      <c r="C7118" s="152" t="s">
        <v>211</v>
      </c>
      <c r="D7118" s="152" t="s">
        <v>212</v>
      </c>
      <c r="E7118" s="152" t="s">
        <v>212</v>
      </c>
      <c r="F7118" s="152" t="e">
        <f t="shared" si="111"/>
        <v>#N/A</v>
      </c>
      <c r="K7118" s="3"/>
      <c r="L7118" s="3"/>
    </row>
    <row r="7119" spans="1:12" x14ac:dyDescent="0.3">
      <c r="A7119" s="152" t="s">
        <v>16950</v>
      </c>
      <c r="B7119" s="152" t="s">
        <v>16951</v>
      </c>
      <c r="C7119" s="152" t="s">
        <v>211</v>
      </c>
      <c r="D7119" s="152" t="s">
        <v>212</v>
      </c>
      <c r="E7119" s="152" t="s">
        <v>212</v>
      </c>
      <c r="F7119" s="152" t="e">
        <f t="shared" si="111"/>
        <v>#N/A</v>
      </c>
      <c r="K7119" s="3"/>
      <c r="L7119" s="3"/>
    </row>
    <row r="7120" spans="1:12" x14ac:dyDescent="0.3">
      <c r="A7120" s="152" t="s">
        <v>16952</v>
      </c>
      <c r="B7120" s="152" t="s">
        <v>16953</v>
      </c>
      <c r="C7120" s="152" t="s">
        <v>211</v>
      </c>
      <c r="D7120" s="152" t="s">
        <v>212</v>
      </c>
      <c r="E7120" s="152" t="s">
        <v>212</v>
      </c>
      <c r="F7120" s="152" t="e">
        <f t="shared" si="111"/>
        <v>#N/A</v>
      </c>
      <c r="K7120" s="3"/>
      <c r="L7120" s="3"/>
    </row>
    <row r="7121" spans="1:12" x14ac:dyDescent="0.3">
      <c r="A7121" s="152" t="s">
        <v>16954</v>
      </c>
      <c r="B7121" s="152" t="s">
        <v>16955</v>
      </c>
      <c r="C7121" s="152" t="s">
        <v>211</v>
      </c>
      <c r="D7121" s="152" t="s">
        <v>212</v>
      </c>
      <c r="E7121" s="152" t="s">
        <v>212</v>
      </c>
      <c r="F7121" s="152" t="e">
        <f t="shared" si="111"/>
        <v>#N/A</v>
      </c>
      <c r="K7121" s="3"/>
      <c r="L7121" s="3"/>
    </row>
    <row r="7122" spans="1:12" x14ac:dyDescent="0.3">
      <c r="A7122" s="152" t="s">
        <v>16956</v>
      </c>
      <c r="B7122" s="152" t="s">
        <v>16957</v>
      </c>
      <c r="C7122" s="152" t="s">
        <v>211</v>
      </c>
      <c r="D7122" s="152" t="s">
        <v>212</v>
      </c>
      <c r="E7122" s="152" t="s">
        <v>212</v>
      </c>
      <c r="F7122" s="152" t="e">
        <f t="shared" si="111"/>
        <v>#N/A</v>
      </c>
      <c r="K7122" s="3"/>
      <c r="L7122" s="3"/>
    </row>
    <row r="7123" spans="1:12" x14ac:dyDescent="0.3">
      <c r="A7123" s="152" t="s">
        <v>16958</v>
      </c>
      <c r="B7123" s="152" t="s">
        <v>16959</v>
      </c>
      <c r="C7123" s="152" t="s">
        <v>211</v>
      </c>
      <c r="D7123" s="152" t="s">
        <v>212</v>
      </c>
      <c r="E7123" s="152" t="s">
        <v>212</v>
      </c>
      <c r="F7123" s="152" t="e">
        <f t="shared" si="111"/>
        <v>#N/A</v>
      </c>
      <c r="K7123" s="3"/>
      <c r="L7123" s="3"/>
    </row>
    <row r="7124" spans="1:12" x14ac:dyDescent="0.3">
      <c r="A7124" s="152" t="s">
        <v>16960</v>
      </c>
      <c r="B7124" s="152" t="s">
        <v>16961</v>
      </c>
      <c r="C7124" s="152" t="s">
        <v>211</v>
      </c>
      <c r="D7124" s="152" t="s">
        <v>212</v>
      </c>
      <c r="E7124" s="152" t="s">
        <v>212</v>
      </c>
      <c r="F7124" s="152" t="e">
        <f t="shared" si="111"/>
        <v>#N/A</v>
      </c>
      <c r="K7124" s="3"/>
      <c r="L7124" s="3"/>
    </row>
    <row r="7125" spans="1:12" x14ac:dyDescent="0.3">
      <c r="A7125" s="152" t="s">
        <v>16962</v>
      </c>
      <c r="B7125" s="152" t="s">
        <v>16963</v>
      </c>
      <c r="C7125" s="152" t="s">
        <v>211</v>
      </c>
      <c r="D7125" s="152" t="s">
        <v>212</v>
      </c>
      <c r="E7125" s="152" t="s">
        <v>212</v>
      </c>
      <c r="F7125" s="152" t="e">
        <f t="shared" si="111"/>
        <v>#N/A</v>
      </c>
      <c r="K7125" s="3"/>
      <c r="L7125" s="3"/>
    </row>
    <row r="7126" spans="1:12" x14ac:dyDescent="0.3">
      <c r="A7126" s="152" t="s">
        <v>16964</v>
      </c>
      <c r="B7126" s="152" t="s">
        <v>16965</v>
      </c>
      <c r="C7126" s="152" t="s">
        <v>211</v>
      </c>
      <c r="D7126" s="152" t="s">
        <v>212</v>
      </c>
      <c r="E7126" s="152" t="s">
        <v>212</v>
      </c>
      <c r="F7126" s="152" t="e">
        <f t="shared" si="111"/>
        <v>#N/A</v>
      </c>
      <c r="K7126" s="3"/>
      <c r="L7126" s="3"/>
    </row>
    <row r="7127" spans="1:12" x14ac:dyDescent="0.3">
      <c r="A7127" s="152" t="s">
        <v>16966</v>
      </c>
      <c r="B7127" s="152" t="s">
        <v>16967</v>
      </c>
      <c r="C7127" s="152" t="s">
        <v>211</v>
      </c>
      <c r="D7127" s="152" t="s">
        <v>212</v>
      </c>
      <c r="E7127" s="152" t="s">
        <v>212</v>
      </c>
      <c r="F7127" s="152" t="e">
        <f t="shared" si="111"/>
        <v>#N/A</v>
      </c>
      <c r="K7127" s="3"/>
      <c r="L7127" s="3"/>
    </row>
    <row r="7128" spans="1:12" x14ac:dyDescent="0.3">
      <c r="A7128" s="152" t="s">
        <v>16968</v>
      </c>
      <c r="B7128" s="152" t="s">
        <v>16969</v>
      </c>
      <c r="C7128" s="152" t="s">
        <v>211</v>
      </c>
      <c r="D7128" s="152" t="s">
        <v>212</v>
      </c>
      <c r="E7128" s="152" t="s">
        <v>212</v>
      </c>
      <c r="F7128" s="152" t="e">
        <f t="shared" si="111"/>
        <v>#N/A</v>
      </c>
      <c r="K7128" s="3"/>
      <c r="L7128" s="3"/>
    </row>
    <row r="7129" spans="1:12" x14ac:dyDescent="0.3">
      <c r="A7129" s="152" t="s">
        <v>16970</v>
      </c>
      <c r="B7129" s="152" t="s">
        <v>16971</v>
      </c>
      <c r="C7129" s="152" t="s">
        <v>211</v>
      </c>
      <c r="D7129" s="152" t="s">
        <v>212</v>
      </c>
      <c r="E7129" s="152" t="s">
        <v>212</v>
      </c>
      <c r="F7129" s="152" t="e">
        <f t="shared" si="111"/>
        <v>#N/A</v>
      </c>
      <c r="K7129" s="3"/>
      <c r="L7129" s="3"/>
    </row>
    <row r="7130" spans="1:12" x14ac:dyDescent="0.3">
      <c r="A7130" s="152" t="s">
        <v>16972</v>
      </c>
      <c r="B7130" s="152" t="s">
        <v>16973</v>
      </c>
      <c r="C7130" s="152" t="s">
        <v>211</v>
      </c>
      <c r="D7130" s="152" t="s">
        <v>212</v>
      </c>
      <c r="E7130" s="152" t="s">
        <v>212</v>
      </c>
      <c r="F7130" s="152" t="e">
        <f t="shared" si="111"/>
        <v>#N/A</v>
      </c>
      <c r="K7130" s="3"/>
      <c r="L7130" s="3"/>
    </row>
    <row r="7131" spans="1:12" x14ac:dyDescent="0.3">
      <c r="A7131" s="152" t="s">
        <v>16974</v>
      </c>
      <c r="B7131" s="152" t="s">
        <v>16975</v>
      </c>
      <c r="C7131" s="152" t="s">
        <v>211</v>
      </c>
      <c r="D7131" s="152" t="s">
        <v>212</v>
      </c>
      <c r="E7131" s="152" t="s">
        <v>212</v>
      </c>
      <c r="F7131" s="152" t="e">
        <f t="shared" si="111"/>
        <v>#N/A</v>
      </c>
      <c r="K7131" s="3"/>
      <c r="L7131" s="3"/>
    </row>
    <row r="7132" spans="1:12" x14ac:dyDescent="0.3">
      <c r="A7132" s="152" t="s">
        <v>16976</v>
      </c>
      <c r="B7132" s="152" t="s">
        <v>16977</v>
      </c>
      <c r="C7132" s="152" t="s">
        <v>211</v>
      </c>
      <c r="D7132" s="152" t="s">
        <v>212</v>
      </c>
      <c r="E7132" s="152" t="s">
        <v>212</v>
      </c>
      <c r="F7132" s="152" t="e">
        <f t="shared" si="111"/>
        <v>#N/A</v>
      </c>
      <c r="K7132" s="3"/>
      <c r="L7132" s="3"/>
    </row>
    <row r="7133" spans="1:12" x14ac:dyDescent="0.3">
      <c r="A7133" s="152" t="s">
        <v>16978</v>
      </c>
      <c r="B7133" s="152" t="s">
        <v>16979</v>
      </c>
      <c r="C7133" s="152" t="s">
        <v>211</v>
      </c>
      <c r="D7133" s="152" t="s">
        <v>212</v>
      </c>
      <c r="E7133" s="152" t="s">
        <v>212</v>
      </c>
      <c r="F7133" s="152" t="e">
        <f t="shared" si="111"/>
        <v>#N/A</v>
      </c>
      <c r="K7133" s="3"/>
      <c r="L7133" s="3"/>
    </row>
    <row r="7134" spans="1:12" x14ac:dyDescent="0.3">
      <c r="A7134" s="161" t="s">
        <v>16980</v>
      </c>
      <c r="B7134" s="161" t="s">
        <v>16981</v>
      </c>
      <c r="C7134" s="161" t="s">
        <v>211</v>
      </c>
      <c r="D7134" s="161" t="s">
        <v>212</v>
      </c>
      <c r="E7134" s="161" t="s">
        <v>212</v>
      </c>
      <c r="F7134" s="152" t="e">
        <f t="shared" si="111"/>
        <v>#N/A</v>
      </c>
      <c r="K7134" s="3"/>
      <c r="L7134" s="3"/>
    </row>
    <row r="7135" spans="1:12" x14ac:dyDescent="0.3">
      <c r="A7135" s="152" t="s">
        <v>16982</v>
      </c>
      <c r="B7135" s="152" t="s">
        <v>16983</v>
      </c>
      <c r="C7135" s="152" t="s">
        <v>211</v>
      </c>
      <c r="D7135" s="152" t="s">
        <v>212</v>
      </c>
      <c r="E7135" s="152" t="s">
        <v>212</v>
      </c>
      <c r="F7135" s="152" t="e">
        <f t="shared" si="111"/>
        <v>#N/A</v>
      </c>
      <c r="K7135" s="3"/>
      <c r="L7135" s="3"/>
    </row>
    <row r="7136" spans="1:12" x14ac:dyDescent="0.3">
      <c r="A7136" s="152" t="s">
        <v>16984</v>
      </c>
      <c r="B7136" s="152" t="s">
        <v>16985</v>
      </c>
      <c r="C7136" s="152" t="s">
        <v>211</v>
      </c>
      <c r="D7136" s="152" t="s">
        <v>212</v>
      </c>
      <c r="E7136" s="152" t="s">
        <v>212</v>
      </c>
      <c r="F7136" s="152" t="e">
        <f t="shared" si="111"/>
        <v>#N/A</v>
      </c>
      <c r="K7136" s="3"/>
      <c r="L7136" s="3"/>
    </row>
    <row r="7137" spans="1:12" x14ac:dyDescent="0.3">
      <c r="A7137" s="152" t="s">
        <v>16986</v>
      </c>
      <c r="B7137" s="152" t="s">
        <v>10984</v>
      </c>
      <c r="C7137" s="152" t="s">
        <v>211</v>
      </c>
      <c r="D7137" s="152" t="s">
        <v>212</v>
      </c>
      <c r="E7137" s="152" t="s">
        <v>212</v>
      </c>
      <c r="F7137" s="152" t="e">
        <f t="shared" si="111"/>
        <v>#N/A</v>
      </c>
      <c r="K7137" s="3"/>
      <c r="L7137" s="3"/>
    </row>
    <row r="7138" spans="1:12" x14ac:dyDescent="0.3">
      <c r="A7138" s="152" t="s">
        <v>16987</v>
      </c>
      <c r="B7138" s="152" t="s">
        <v>16988</v>
      </c>
      <c r="C7138" s="152" t="s">
        <v>211</v>
      </c>
      <c r="D7138" s="152" t="s">
        <v>212</v>
      </c>
      <c r="E7138" s="152" t="s">
        <v>212</v>
      </c>
      <c r="F7138" s="152" t="e">
        <f t="shared" si="111"/>
        <v>#N/A</v>
      </c>
      <c r="K7138" s="3"/>
      <c r="L7138" s="3"/>
    </row>
    <row r="7139" spans="1:12" x14ac:dyDescent="0.3">
      <c r="A7139" s="152" t="s">
        <v>16989</v>
      </c>
      <c r="B7139" s="152" t="s">
        <v>16990</v>
      </c>
      <c r="C7139" s="152" t="s">
        <v>211</v>
      </c>
      <c r="D7139" s="152" t="s">
        <v>212</v>
      </c>
      <c r="E7139" s="152" t="s">
        <v>212</v>
      </c>
      <c r="F7139" s="152" t="e">
        <f t="shared" si="111"/>
        <v>#N/A</v>
      </c>
      <c r="K7139" s="3"/>
      <c r="L7139" s="3"/>
    </row>
    <row r="7140" spans="1:12" x14ac:dyDescent="0.3">
      <c r="A7140" s="152" t="s">
        <v>16991</v>
      </c>
      <c r="B7140" s="152" t="s">
        <v>16992</v>
      </c>
      <c r="C7140" s="152" t="s">
        <v>211</v>
      </c>
      <c r="D7140" s="152" t="s">
        <v>212</v>
      </c>
      <c r="E7140" s="152" t="s">
        <v>212</v>
      </c>
      <c r="F7140" s="152" t="e">
        <f t="shared" si="111"/>
        <v>#N/A</v>
      </c>
      <c r="K7140" s="3"/>
      <c r="L7140" s="3"/>
    </row>
    <row r="7141" spans="1:12" x14ac:dyDescent="0.3">
      <c r="A7141" s="152" t="s">
        <v>16993</v>
      </c>
      <c r="B7141" s="152" t="s">
        <v>16994</v>
      </c>
      <c r="C7141" s="152" t="s">
        <v>211</v>
      </c>
      <c r="D7141" s="152" t="s">
        <v>212</v>
      </c>
      <c r="E7141" s="152" t="s">
        <v>212</v>
      </c>
      <c r="F7141" s="152" t="e">
        <f t="shared" si="111"/>
        <v>#N/A</v>
      </c>
      <c r="K7141" s="3"/>
      <c r="L7141" s="3"/>
    </row>
    <row r="7142" spans="1:12" x14ac:dyDescent="0.3">
      <c r="A7142" s="152" t="s">
        <v>16995</v>
      </c>
      <c r="B7142" s="152" t="s">
        <v>16996</v>
      </c>
      <c r="C7142" s="152" t="s">
        <v>211</v>
      </c>
      <c r="D7142" s="152" t="s">
        <v>212</v>
      </c>
      <c r="E7142" s="152" t="s">
        <v>212</v>
      </c>
      <c r="F7142" s="152" t="e">
        <f t="shared" si="111"/>
        <v>#N/A</v>
      </c>
      <c r="K7142" s="3"/>
      <c r="L7142" s="3"/>
    </row>
    <row r="7143" spans="1:12" x14ac:dyDescent="0.3">
      <c r="A7143" s="152" t="s">
        <v>16997</v>
      </c>
      <c r="B7143" s="152" t="s">
        <v>16998</v>
      </c>
      <c r="C7143" s="152" t="s">
        <v>211</v>
      </c>
      <c r="D7143" s="152" t="s">
        <v>212</v>
      </c>
      <c r="E7143" s="152" t="s">
        <v>212</v>
      </c>
      <c r="F7143" s="152" t="e">
        <f t="shared" si="111"/>
        <v>#N/A</v>
      </c>
      <c r="K7143" s="3"/>
      <c r="L7143" s="3"/>
    </row>
    <row r="7144" spans="1:12" x14ac:dyDescent="0.3">
      <c r="A7144" s="152" t="s">
        <v>16999</v>
      </c>
      <c r="B7144" s="152" t="s">
        <v>17000</v>
      </c>
      <c r="C7144" s="152" t="s">
        <v>211</v>
      </c>
      <c r="D7144" s="152" t="s">
        <v>212</v>
      </c>
      <c r="E7144" s="152" t="s">
        <v>212</v>
      </c>
      <c r="F7144" s="152" t="e">
        <f t="shared" si="111"/>
        <v>#N/A</v>
      </c>
      <c r="K7144" s="3"/>
      <c r="L7144" s="3"/>
    </row>
    <row r="7145" spans="1:12" x14ac:dyDescent="0.3">
      <c r="A7145" s="152" t="s">
        <v>17001</v>
      </c>
      <c r="B7145" s="152" t="s">
        <v>17002</v>
      </c>
      <c r="C7145" s="152" t="s">
        <v>211</v>
      </c>
      <c r="D7145" s="152" t="s">
        <v>212</v>
      </c>
      <c r="E7145" s="152" t="s">
        <v>212</v>
      </c>
      <c r="F7145" s="152" t="e">
        <f t="shared" si="111"/>
        <v>#N/A</v>
      </c>
      <c r="K7145" s="3"/>
      <c r="L7145" s="3"/>
    </row>
    <row r="7146" spans="1:12" x14ac:dyDescent="0.3">
      <c r="A7146" s="152" t="s">
        <v>17003</v>
      </c>
      <c r="B7146" s="152" t="s">
        <v>17004</v>
      </c>
      <c r="C7146" s="152" t="s">
        <v>211</v>
      </c>
      <c r="D7146" s="152" t="s">
        <v>212</v>
      </c>
      <c r="E7146" s="152" t="s">
        <v>212</v>
      </c>
      <c r="F7146" s="152" t="e">
        <f t="shared" si="111"/>
        <v>#N/A</v>
      </c>
      <c r="K7146" s="3"/>
      <c r="L7146" s="3"/>
    </row>
    <row r="7147" spans="1:12" x14ac:dyDescent="0.3">
      <c r="A7147" s="152" t="s">
        <v>17005</v>
      </c>
      <c r="B7147" s="152" t="s">
        <v>17006</v>
      </c>
      <c r="C7147" s="152" t="s">
        <v>211</v>
      </c>
      <c r="D7147" s="152" t="s">
        <v>212</v>
      </c>
      <c r="E7147" s="152" t="s">
        <v>212</v>
      </c>
      <c r="F7147" s="152" t="e">
        <f t="shared" si="111"/>
        <v>#N/A</v>
      </c>
      <c r="K7147" s="3"/>
      <c r="L7147" s="3"/>
    </row>
    <row r="7148" spans="1:12" x14ac:dyDescent="0.3">
      <c r="A7148" s="152" t="s">
        <v>17007</v>
      </c>
      <c r="B7148" s="152" t="s">
        <v>17008</v>
      </c>
      <c r="C7148" s="152" t="s">
        <v>211</v>
      </c>
      <c r="D7148" s="152" t="s">
        <v>212</v>
      </c>
      <c r="E7148" s="152" t="s">
        <v>212</v>
      </c>
      <c r="F7148" s="152" t="e">
        <f t="shared" si="111"/>
        <v>#N/A</v>
      </c>
      <c r="K7148" s="3"/>
      <c r="L7148" s="3"/>
    </row>
    <row r="7149" spans="1:12" x14ac:dyDescent="0.3">
      <c r="A7149" s="152" t="s">
        <v>17009</v>
      </c>
      <c r="B7149" s="152" t="s">
        <v>17010</v>
      </c>
      <c r="C7149" s="152" t="s">
        <v>211</v>
      </c>
      <c r="D7149" s="152" t="s">
        <v>212</v>
      </c>
      <c r="E7149" s="152" t="s">
        <v>212</v>
      </c>
      <c r="F7149" s="152" t="e">
        <f t="shared" si="111"/>
        <v>#N/A</v>
      </c>
      <c r="K7149" s="3"/>
      <c r="L7149" s="3"/>
    </row>
    <row r="7150" spans="1:12" x14ac:dyDescent="0.3">
      <c r="A7150" s="152" t="s">
        <v>17011</v>
      </c>
      <c r="B7150" s="152" t="s">
        <v>17012</v>
      </c>
      <c r="C7150" s="152" t="s">
        <v>211</v>
      </c>
      <c r="D7150" s="152" t="s">
        <v>212</v>
      </c>
      <c r="E7150" s="152" t="s">
        <v>212</v>
      </c>
      <c r="F7150" s="152" t="e">
        <f t="shared" si="111"/>
        <v>#N/A</v>
      </c>
      <c r="K7150" s="3"/>
      <c r="L7150" s="3"/>
    </row>
    <row r="7151" spans="1:12" x14ac:dyDescent="0.3">
      <c r="A7151" s="152" t="s">
        <v>17013</v>
      </c>
      <c r="B7151" s="152" t="s">
        <v>17014</v>
      </c>
      <c r="C7151" s="152" t="s">
        <v>211</v>
      </c>
      <c r="D7151" s="152" t="s">
        <v>212</v>
      </c>
      <c r="E7151" s="152" t="s">
        <v>212</v>
      </c>
      <c r="F7151" s="152" t="e">
        <f t="shared" si="111"/>
        <v>#N/A</v>
      </c>
      <c r="K7151" s="3"/>
      <c r="L7151" s="3"/>
    </row>
    <row r="7152" spans="1:12" x14ac:dyDescent="0.3">
      <c r="A7152" s="152" t="s">
        <v>17015</v>
      </c>
      <c r="B7152" s="152" t="s">
        <v>17016</v>
      </c>
      <c r="C7152" s="152" t="s">
        <v>211</v>
      </c>
      <c r="D7152" s="152" t="s">
        <v>212</v>
      </c>
      <c r="E7152" s="152" t="s">
        <v>212</v>
      </c>
      <c r="F7152" s="152" t="e">
        <f t="shared" si="111"/>
        <v>#N/A</v>
      </c>
      <c r="K7152" s="3"/>
      <c r="L7152" s="3"/>
    </row>
    <row r="7153" spans="1:12" x14ac:dyDescent="0.3">
      <c r="A7153" s="152" t="s">
        <v>17017</v>
      </c>
      <c r="B7153" s="152" t="s">
        <v>17018</v>
      </c>
      <c r="C7153" s="152" t="s">
        <v>211</v>
      </c>
      <c r="D7153" s="152" t="s">
        <v>212</v>
      </c>
      <c r="E7153" s="152" t="s">
        <v>212</v>
      </c>
      <c r="F7153" s="152" t="e">
        <f t="shared" si="111"/>
        <v>#N/A</v>
      </c>
      <c r="K7153" s="3"/>
      <c r="L7153" s="3"/>
    </row>
    <row r="7154" spans="1:12" x14ac:dyDescent="0.3">
      <c r="A7154" s="152" t="s">
        <v>17019</v>
      </c>
      <c r="B7154" s="152" t="s">
        <v>17020</v>
      </c>
      <c r="C7154" s="152" t="s">
        <v>211</v>
      </c>
      <c r="D7154" s="152" t="s">
        <v>212</v>
      </c>
      <c r="E7154" s="152" t="s">
        <v>212</v>
      </c>
      <c r="F7154" s="152" t="e">
        <f t="shared" si="111"/>
        <v>#N/A</v>
      </c>
      <c r="K7154" s="3"/>
      <c r="L7154" s="3"/>
    </row>
    <row r="7155" spans="1:12" x14ac:dyDescent="0.3">
      <c r="A7155" s="152" t="s">
        <v>17021</v>
      </c>
      <c r="B7155" s="152" t="s">
        <v>17022</v>
      </c>
      <c r="C7155" s="152" t="s">
        <v>211</v>
      </c>
      <c r="D7155" s="152" t="s">
        <v>212</v>
      </c>
      <c r="E7155" s="152" t="s">
        <v>212</v>
      </c>
      <c r="F7155" s="152" t="e">
        <f t="shared" si="111"/>
        <v>#N/A</v>
      </c>
      <c r="K7155" s="3"/>
      <c r="L7155" s="3"/>
    </row>
    <row r="7156" spans="1:12" x14ac:dyDescent="0.3">
      <c r="A7156" s="152" t="s">
        <v>17023</v>
      </c>
      <c r="B7156" s="152" t="s">
        <v>17024</v>
      </c>
      <c r="C7156" s="152" t="s">
        <v>211</v>
      </c>
      <c r="D7156" s="152" t="s">
        <v>212</v>
      </c>
      <c r="E7156" s="152" t="s">
        <v>212</v>
      </c>
      <c r="F7156" s="152" t="e">
        <f t="shared" si="111"/>
        <v>#N/A</v>
      </c>
      <c r="K7156" s="3"/>
      <c r="L7156" s="3"/>
    </row>
    <row r="7157" spans="1:12" x14ac:dyDescent="0.3">
      <c r="A7157" s="152" t="s">
        <v>17025</v>
      </c>
      <c r="B7157" s="152" t="s">
        <v>17026</v>
      </c>
      <c r="C7157" s="152" t="s">
        <v>211</v>
      </c>
      <c r="D7157" s="152" t="s">
        <v>212</v>
      </c>
      <c r="E7157" s="152" t="s">
        <v>212</v>
      </c>
      <c r="F7157" s="152" t="e">
        <f t="shared" si="111"/>
        <v>#N/A</v>
      </c>
      <c r="K7157" s="3"/>
      <c r="L7157" s="3"/>
    </row>
    <row r="7158" spans="1:12" x14ac:dyDescent="0.3">
      <c r="A7158" s="152" t="s">
        <v>17027</v>
      </c>
      <c r="B7158" s="152" t="s">
        <v>17028</v>
      </c>
      <c r="C7158" s="152" t="s">
        <v>211</v>
      </c>
      <c r="D7158" s="152" t="s">
        <v>212</v>
      </c>
      <c r="E7158" s="152" t="s">
        <v>212</v>
      </c>
      <c r="F7158" s="152" t="e">
        <f t="shared" si="111"/>
        <v>#N/A</v>
      </c>
      <c r="K7158" s="3"/>
      <c r="L7158" s="3"/>
    </row>
    <row r="7159" spans="1:12" x14ac:dyDescent="0.3">
      <c r="A7159" s="152" t="s">
        <v>17029</v>
      </c>
      <c r="B7159" s="152" t="s">
        <v>17030</v>
      </c>
      <c r="C7159" s="152" t="s">
        <v>211</v>
      </c>
      <c r="D7159" s="152" t="s">
        <v>212</v>
      </c>
      <c r="E7159" s="152" t="s">
        <v>212</v>
      </c>
      <c r="F7159" s="152" t="e">
        <f t="shared" si="111"/>
        <v>#N/A</v>
      </c>
      <c r="K7159" s="3"/>
      <c r="L7159" s="3"/>
    </row>
    <row r="7160" spans="1:12" x14ac:dyDescent="0.3">
      <c r="A7160" s="152" t="s">
        <v>17031</v>
      </c>
      <c r="B7160" s="152" t="s">
        <v>17032</v>
      </c>
      <c r="C7160" s="152" t="s">
        <v>211</v>
      </c>
      <c r="D7160" s="152" t="s">
        <v>212</v>
      </c>
      <c r="E7160" s="152" t="s">
        <v>212</v>
      </c>
      <c r="F7160" s="152" t="e">
        <f t="shared" si="111"/>
        <v>#N/A</v>
      </c>
      <c r="K7160" s="3"/>
      <c r="L7160" s="3"/>
    </row>
    <row r="7161" spans="1:12" x14ac:dyDescent="0.3">
      <c r="A7161" s="152" t="s">
        <v>17033</v>
      </c>
      <c r="B7161" s="152" t="s">
        <v>17034</v>
      </c>
      <c r="C7161" s="152" t="s">
        <v>211</v>
      </c>
      <c r="D7161" s="152" t="s">
        <v>212</v>
      </c>
      <c r="E7161" s="152" t="s">
        <v>212</v>
      </c>
      <c r="F7161" s="152" t="e">
        <f t="shared" si="111"/>
        <v>#N/A</v>
      </c>
      <c r="K7161" s="3"/>
      <c r="L7161" s="3"/>
    </row>
    <row r="7162" spans="1:12" x14ac:dyDescent="0.3">
      <c r="A7162" s="152" t="s">
        <v>17035</v>
      </c>
      <c r="B7162" s="152" t="s">
        <v>17036</v>
      </c>
      <c r="C7162" s="152" t="s">
        <v>211</v>
      </c>
      <c r="D7162" s="152" t="s">
        <v>212</v>
      </c>
      <c r="E7162" s="152" t="s">
        <v>212</v>
      </c>
      <c r="F7162" s="152" t="e">
        <f t="shared" si="111"/>
        <v>#N/A</v>
      </c>
      <c r="K7162" s="3"/>
      <c r="L7162" s="3"/>
    </row>
    <row r="7163" spans="1:12" x14ac:dyDescent="0.3">
      <c r="A7163" s="152" t="s">
        <v>17037</v>
      </c>
      <c r="B7163" s="152" t="s">
        <v>17038</v>
      </c>
      <c r="C7163" s="152" t="s">
        <v>211</v>
      </c>
      <c r="D7163" s="152" t="s">
        <v>212</v>
      </c>
      <c r="E7163" s="152" t="s">
        <v>212</v>
      </c>
      <c r="F7163" s="152" t="e">
        <f t="shared" si="111"/>
        <v>#N/A</v>
      </c>
      <c r="K7163" s="3"/>
      <c r="L7163" s="3"/>
    </row>
    <row r="7164" spans="1:12" x14ac:dyDescent="0.3">
      <c r="A7164" s="152" t="s">
        <v>17039</v>
      </c>
      <c r="B7164" s="152" t="s">
        <v>17040</v>
      </c>
      <c r="C7164" s="152" t="s">
        <v>211</v>
      </c>
      <c r="D7164" s="152" t="s">
        <v>212</v>
      </c>
      <c r="E7164" s="152" t="s">
        <v>212</v>
      </c>
      <c r="F7164" s="152" t="e">
        <f t="shared" si="111"/>
        <v>#N/A</v>
      </c>
      <c r="K7164" s="3"/>
      <c r="L7164" s="3"/>
    </row>
    <row r="7165" spans="1:12" x14ac:dyDescent="0.3">
      <c r="A7165" s="152" t="s">
        <v>17041</v>
      </c>
      <c r="B7165" s="152" t="s">
        <v>17042</v>
      </c>
      <c r="C7165" s="152" t="s">
        <v>211</v>
      </c>
      <c r="D7165" s="152" t="s">
        <v>212</v>
      </c>
      <c r="E7165" s="152" t="s">
        <v>212</v>
      </c>
      <c r="F7165" s="152" t="e">
        <f t="shared" si="111"/>
        <v>#N/A</v>
      </c>
      <c r="K7165" s="3"/>
      <c r="L7165" s="3"/>
    </row>
    <row r="7166" spans="1:12" x14ac:dyDescent="0.3">
      <c r="A7166" s="152" t="s">
        <v>17043</v>
      </c>
      <c r="B7166" s="152" t="s">
        <v>17044</v>
      </c>
      <c r="C7166" s="152" t="s">
        <v>211</v>
      </c>
      <c r="D7166" s="152" t="s">
        <v>212</v>
      </c>
      <c r="E7166" s="152" t="s">
        <v>212</v>
      </c>
      <c r="F7166" s="152" t="e">
        <f t="shared" si="111"/>
        <v>#N/A</v>
      </c>
      <c r="K7166" s="3"/>
      <c r="L7166" s="3"/>
    </row>
    <row r="7167" spans="1:12" x14ac:dyDescent="0.3">
      <c r="A7167" s="152" t="s">
        <v>17045</v>
      </c>
      <c r="B7167" s="152" t="s">
        <v>10984</v>
      </c>
      <c r="C7167" s="152" t="s">
        <v>211</v>
      </c>
      <c r="D7167" s="152" t="s">
        <v>212</v>
      </c>
      <c r="E7167" s="152" t="s">
        <v>212</v>
      </c>
      <c r="F7167" s="152" t="e">
        <f t="shared" si="111"/>
        <v>#N/A</v>
      </c>
      <c r="K7167" s="3"/>
      <c r="L7167" s="3"/>
    </row>
    <row r="7168" spans="1:12" x14ac:dyDescent="0.3">
      <c r="A7168" s="152" t="s">
        <v>17046</v>
      </c>
      <c r="B7168" s="152" t="s">
        <v>17047</v>
      </c>
      <c r="C7168" s="152" t="s">
        <v>211</v>
      </c>
      <c r="D7168" s="152" t="s">
        <v>212</v>
      </c>
      <c r="E7168" s="152" t="s">
        <v>212</v>
      </c>
      <c r="F7168" s="152" t="e">
        <f t="shared" si="111"/>
        <v>#N/A</v>
      </c>
      <c r="K7168" s="3"/>
      <c r="L7168" s="3"/>
    </row>
    <row r="7169" spans="1:12" x14ac:dyDescent="0.3">
      <c r="A7169" s="152" t="s">
        <v>17048</v>
      </c>
      <c r="B7169" s="152" t="s">
        <v>17049</v>
      </c>
      <c r="C7169" s="152" t="s">
        <v>211</v>
      </c>
      <c r="D7169" s="152" t="s">
        <v>212</v>
      </c>
      <c r="E7169" s="152" t="s">
        <v>212</v>
      </c>
      <c r="F7169" s="152" t="e">
        <f t="shared" si="111"/>
        <v>#N/A</v>
      </c>
      <c r="K7169" s="3"/>
      <c r="L7169" s="3"/>
    </row>
    <row r="7170" spans="1:12" x14ac:dyDescent="0.3">
      <c r="A7170" s="152" t="s">
        <v>17050</v>
      </c>
      <c r="B7170" s="152" t="s">
        <v>17051</v>
      </c>
      <c r="C7170" s="152" t="s">
        <v>211</v>
      </c>
      <c r="D7170" s="152" t="s">
        <v>212</v>
      </c>
      <c r="E7170" s="152" t="s">
        <v>212</v>
      </c>
      <c r="F7170" s="152" t="e">
        <f t="shared" ref="F7170:F7233" si="112">VLOOKUP(A7170,K:M,3,FALSE)</f>
        <v>#N/A</v>
      </c>
      <c r="K7170" s="3"/>
      <c r="L7170" s="3"/>
    </row>
    <row r="7171" spans="1:12" x14ac:dyDescent="0.3">
      <c r="A7171" s="152" t="s">
        <v>17052</v>
      </c>
      <c r="B7171" s="152" t="s">
        <v>17053</v>
      </c>
      <c r="C7171" s="152" t="s">
        <v>211</v>
      </c>
      <c r="D7171" s="152" t="s">
        <v>212</v>
      </c>
      <c r="E7171" s="152" t="s">
        <v>212</v>
      </c>
      <c r="F7171" s="152" t="e">
        <f t="shared" si="112"/>
        <v>#N/A</v>
      </c>
      <c r="K7171" s="3"/>
      <c r="L7171" s="3"/>
    </row>
    <row r="7172" spans="1:12" x14ac:dyDescent="0.3">
      <c r="A7172" s="152" t="s">
        <v>17054</v>
      </c>
      <c r="B7172" s="152" t="s">
        <v>17055</v>
      </c>
      <c r="C7172" s="152" t="s">
        <v>211</v>
      </c>
      <c r="D7172" s="152" t="s">
        <v>212</v>
      </c>
      <c r="E7172" s="152" t="s">
        <v>212</v>
      </c>
      <c r="F7172" s="152" t="e">
        <f t="shared" si="112"/>
        <v>#N/A</v>
      </c>
      <c r="K7172" s="3"/>
      <c r="L7172" s="3"/>
    </row>
    <row r="7173" spans="1:12" x14ac:dyDescent="0.3">
      <c r="A7173" s="152" t="s">
        <v>17056</v>
      </c>
      <c r="B7173" s="152" t="s">
        <v>17057</v>
      </c>
      <c r="C7173" s="152" t="s">
        <v>211</v>
      </c>
      <c r="D7173" s="152" t="s">
        <v>212</v>
      </c>
      <c r="E7173" s="152" t="s">
        <v>212</v>
      </c>
      <c r="F7173" s="152" t="e">
        <f t="shared" si="112"/>
        <v>#N/A</v>
      </c>
      <c r="K7173" s="3"/>
      <c r="L7173" s="3"/>
    </row>
    <row r="7174" spans="1:12" x14ac:dyDescent="0.3">
      <c r="A7174" s="152" t="s">
        <v>17058</v>
      </c>
      <c r="B7174" s="152" t="s">
        <v>17059</v>
      </c>
      <c r="C7174" s="152" t="s">
        <v>211</v>
      </c>
      <c r="D7174" s="152" t="s">
        <v>212</v>
      </c>
      <c r="E7174" s="152" t="s">
        <v>212</v>
      </c>
      <c r="F7174" s="152" t="e">
        <f t="shared" si="112"/>
        <v>#N/A</v>
      </c>
      <c r="K7174" s="3"/>
      <c r="L7174" s="3"/>
    </row>
    <row r="7175" spans="1:12" x14ac:dyDescent="0.3">
      <c r="A7175" s="152" t="s">
        <v>17060</v>
      </c>
      <c r="B7175" s="152" t="s">
        <v>17061</v>
      </c>
      <c r="C7175" s="152" t="s">
        <v>211</v>
      </c>
      <c r="D7175" s="152" t="s">
        <v>212</v>
      </c>
      <c r="E7175" s="152" t="s">
        <v>212</v>
      </c>
      <c r="F7175" s="152" t="e">
        <f t="shared" si="112"/>
        <v>#N/A</v>
      </c>
      <c r="K7175" s="3"/>
      <c r="L7175" s="3"/>
    </row>
    <row r="7176" spans="1:12" x14ac:dyDescent="0.3">
      <c r="A7176" s="152" t="s">
        <v>17062</v>
      </c>
      <c r="B7176" s="152" t="s">
        <v>17063</v>
      </c>
      <c r="C7176" s="152" t="s">
        <v>211</v>
      </c>
      <c r="D7176" s="152" t="s">
        <v>212</v>
      </c>
      <c r="E7176" s="152" t="s">
        <v>212</v>
      </c>
      <c r="F7176" s="152" t="e">
        <f t="shared" si="112"/>
        <v>#N/A</v>
      </c>
      <c r="K7176" s="3"/>
      <c r="L7176" s="3"/>
    </row>
    <row r="7177" spans="1:12" x14ac:dyDescent="0.3">
      <c r="A7177" s="152" t="s">
        <v>17064</v>
      </c>
      <c r="B7177" s="152" t="s">
        <v>17065</v>
      </c>
      <c r="C7177" s="152" t="s">
        <v>211</v>
      </c>
      <c r="D7177" s="152" t="s">
        <v>212</v>
      </c>
      <c r="E7177" s="152" t="s">
        <v>212</v>
      </c>
      <c r="F7177" s="152" t="e">
        <f t="shared" si="112"/>
        <v>#N/A</v>
      </c>
      <c r="K7177" s="3"/>
      <c r="L7177" s="3"/>
    </row>
    <row r="7178" spans="1:12" x14ac:dyDescent="0.3">
      <c r="A7178" s="152" t="s">
        <v>17066</v>
      </c>
      <c r="B7178" s="152" t="s">
        <v>17067</v>
      </c>
      <c r="C7178" s="152" t="s">
        <v>211</v>
      </c>
      <c r="D7178" s="152" t="s">
        <v>212</v>
      </c>
      <c r="E7178" s="152" t="s">
        <v>212</v>
      </c>
      <c r="F7178" s="152" t="e">
        <f t="shared" si="112"/>
        <v>#N/A</v>
      </c>
      <c r="K7178" s="3"/>
      <c r="L7178" s="3"/>
    </row>
    <row r="7179" spans="1:12" x14ac:dyDescent="0.3">
      <c r="A7179" s="152" t="s">
        <v>17068</v>
      </c>
      <c r="B7179" s="152" t="s">
        <v>17069</v>
      </c>
      <c r="C7179" s="152" t="s">
        <v>211</v>
      </c>
      <c r="D7179" s="152" t="s">
        <v>212</v>
      </c>
      <c r="E7179" s="152" t="s">
        <v>212</v>
      </c>
      <c r="F7179" s="152" t="e">
        <f t="shared" si="112"/>
        <v>#N/A</v>
      </c>
      <c r="K7179" s="3"/>
      <c r="L7179" s="3"/>
    </row>
    <row r="7180" spans="1:12" x14ac:dyDescent="0.3">
      <c r="A7180" s="152" t="s">
        <v>17070</v>
      </c>
      <c r="B7180" s="152" t="s">
        <v>17071</v>
      </c>
      <c r="C7180" s="152" t="s">
        <v>211</v>
      </c>
      <c r="D7180" s="152" t="s">
        <v>212</v>
      </c>
      <c r="E7180" s="152" t="s">
        <v>212</v>
      </c>
      <c r="F7180" s="152" t="e">
        <f t="shared" si="112"/>
        <v>#N/A</v>
      </c>
      <c r="K7180" s="3"/>
      <c r="L7180" s="3"/>
    </row>
    <row r="7181" spans="1:12" x14ac:dyDescent="0.3">
      <c r="A7181" s="152" t="s">
        <v>17072</v>
      </c>
      <c r="B7181" s="152" t="s">
        <v>16888</v>
      </c>
      <c r="C7181" s="152" t="s">
        <v>211</v>
      </c>
      <c r="D7181" s="152" t="s">
        <v>212</v>
      </c>
      <c r="E7181" s="152" t="s">
        <v>212</v>
      </c>
      <c r="F7181" s="152" t="e">
        <f t="shared" si="112"/>
        <v>#N/A</v>
      </c>
      <c r="K7181" s="3"/>
      <c r="L7181" s="3"/>
    </row>
    <row r="7182" spans="1:12" x14ac:dyDescent="0.3">
      <c r="A7182" s="152" t="s">
        <v>17073</v>
      </c>
      <c r="B7182" s="152" t="s">
        <v>17074</v>
      </c>
      <c r="C7182" s="152" t="s">
        <v>211</v>
      </c>
      <c r="D7182" s="152" t="s">
        <v>212</v>
      </c>
      <c r="E7182" s="152" t="s">
        <v>212</v>
      </c>
      <c r="F7182" s="152" t="e">
        <f t="shared" si="112"/>
        <v>#N/A</v>
      </c>
      <c r="K7182" s="3"/>
      <c r="L7182" s="3"/>
    </row>
    <row r="7183" spans="1:12" x14ac:dyDescent="0.3">
      <c r="A7183" s="152" t="s">
        <v>17075</v>
      </c>
      <c r="B7183" s="152" t="s">
        <v>17076</v>
      </c>
      <c r="C7183" s="152" t="s">
        <v>211</v>
      </c>
      <c r="D7183" s="152" t="s">
        <v>212</v>
      </c>
      <c r="E7183" s="152" t="s">
        <v>212</v>
      </c>
      <c r="F7183" s="152" t="e">
        <f t="shared" si="112"/>
        <v>#N/A</v>
      </c>
      <c r="K7183" s="3"/>
      <c r="L7183" s="3"/>
    </row>
    <row r="7184" spans="1:12" x14ac:dyDescent="0.3">
      <c r="A7184" s="152" t="s">
        <v>17077</v>
      </c>
      <c r="B7184" s="152" t="s">
        <v>17078</v>
      </c>
      <c r="C7184" s="152" t="s">
        <v>211</v>
      </c>
      <c r="D7184" s="152" t="s">
        <v>212</v>
      </c>
      <c r="E7184" s="152" t="s">
        <v>212</v>
      </c>
      <c r="F7184" s="152" t="e">
        <f t="shared" si="112"/>
        <v>#N/A</v>
      </c>
      <c r="K7184" s="3"/>
      <c r="L7184" s="3"/>
    </row>
    <row r="7185" spans="1:12" x14ac:dyDescent="0.3">
      <c r="A7185" s="152" t="s">
        <v>17079</v>
      </c>
      <c r="B7185" s="152" t="s">
        <v>17080</v>
      </c>
      <c r="C7185" s="152" t="s">
        <v>211</v>
      </c>
      <c r="D7185" s="152" t="s">
        <v>212</v>
      </c>
      <c r="E7185" s="152" t="s">
        <v>212</v>
      </c>
      <c r="F7185" s="152" t="e">
        <f t="shared" si="112"/>
        <v>#N/A</v>
      </c>
      <c r="K7185" s="3"/>
      <c r="L7185" s="3"/>
    </row>
    <row r="7186" spans="1:12" x14ac:dyDescent="0.3">
      <c r="A7186" s="152" t="s">
        <v>17081</v>
      </c>
      <c r="B7186" s="152" t="s">
        <v>17082</v>
      </c>
      <c r="C7186" s="152" t="s">
        <v>211</v>
      </c>
      <c r="D7186" s="152" t="s">
        <v>212</v>
      </c>
      <c r="E7186" s="152" t="s">
        <v>212</v>
      </c>
      <c r="F7186" s="152" t="e">
        <f t="shared" si="112"/>
        <v>#N/A</v>
      </c>
      <c r="K7186" s="3"/>
      <c r="L7186" s="3"/>
    </row>
    <row r="7187" spans="1:12" x14ac:dyDescent="0.3">
      <c r="A7187" s="152" t="s">
        <v>17083</v>
      </c>
      <c r="B7187" s="152" t="s">
        <v>17084</v>
      </c>
      <c r="C7187" s="152" t="s">
        <v>211</v>
      </c>
      <c r="D7187" s="152" t="s">
        <v>212</v>
      </c>
      <c r="E7187" s="152" t="s">
        <v>212</v>
      </c>
      <c r="F7187" s="152" t="e">
        <f t="shared" si="112"/>
        <v>#N/A</v>
      </c>
      <c r="K7187" s="3"/>
      <c r="L7187" s="3"/>
    </row>
    <row r="7188" spans="1:12" x14ac:dyDescent="0.3">
      <c r="A7188" s="152" t="s">
        <v>17085</v>
      </c>
      <c r="B7188" s="152" t="s">
        <v>17086</v>
      </c>
      <c r="C7188" s="152" t="s">
        <v>211</v>
      </c>
      <c r="D7188" s="152" t="s">
        <v>212</v>
      </c>
      <c r="E7188" s="152" t="s">
        <v>212</v>
      </c>
      <c r="F7188" s="152" t="e">
        <f t="shared" si="112"/>
        <v>#N/A</v>
      </c>
      <c r="K7188" s="3"/>
      <c r="L7188" s="3"/>
    </row>
    <row r="7189" spans="1:12" x14ac:dyDescent="0.3">
      <c r="A7189" s="152" t="s">
        <v>17087</v>
      </c>
      <c r="B7189" s="152" t="s">
        <v>17088</v>
      </c>
      <c r="C7189" s="152" t="s">
        <v>211</v>
      </c>
      <c r="D7189" s="152" t="s">
        <v>212</v>
      </c>
      <c r="E7189" s="152" t="s">
        <v>212</v>
      </c>
      <c r="F7189" s="152" t="e">
        <f t="shared" si="112"/>
        <v>#N/A</v>
      </c>
      <c r="K7189" s="3"/>
      <c r="L7189" s="3"/>
    </row>
    <row r="7190" spans="1:12" x14ac:dyDescent="0.3">
      <c r="A7190" s="152" t="s">
        <v>17089</v>
      </c>
      <c r="B7190" s="152" t="s">
        <v>17090</v>
      </c>
      <c r="C7190" s="152" t="s">
        <v>211</v>
      </c>
      <c r="D7190" s="152" t="s">
        <v>212</v>
      </c>
      <c r="E7190" s="152" t="s">
        <v>212</v>
      </c>
      <c r="F7190" s="152" t="e">
        <f t="shared" si="112"/>
        <v>#N/A</v>
      </c>
      <c r="K7190" s="3"/>
      <c r="L7190" s="3"/>
    </row>
    <row r="7191" spans="1:12" x14ac:dyDescent="0.3">
      <c r="A7191" s="152" t="s">
        <v>17091</v>
      </c>
      <c r="B7191" s="152" t="s">
        <v>17092</v>
      </c>
      <c r="C7191" s="152" t="s">
        <v>211</v>
      </c>
      <c r="D7191" s="152" t="s">
        <v>212</v>
      </c>
      <c r="E7191" s="152" t="s">
        <v>212</v>
      </c>
      <c r="F7191" s="152" t="e">
        <f t="shared" si="112"/>
        <v>#N/A</v>
      </c>
      <c r="K7191" s="3"/>
      <c r="L7191" s="3"/>
    </row>
    <row r="7192" spans="1:12" x14ac:dyDescent="0.3">
      <c r="A7192" s="152" t="s">
        <v>17093</v>
      </c>
      <c r="B7192" s="152" t="s">
        <v>17094</v>
      </c>
      <c r="C7192" s="152" t="s">
        <v>211</v>
      </c>
      <c r="D7192" s="152" t="s">
        <v>212</v>
      </c>
      <c r="E7192" s="152" t="s">
        <v>212</v>
      </c>
      <c r="F7192" s="152" t="e">
        <f t="shared" si="112"/>
        <v>#N/A</v>
      </c>
      <c r="K7192" s="3"/>
      <c r="L7192" s="3"/>
    </row>
    <row r="7193" spans="1:12" x14ac:dyDescent="0.3">
      <c r="A7193" s="152" t="s">
        <v>17095</v>
      </c>
      <c r="B7193" s="152" t="s">
        <v>17096</v>
      </c>
      <c r="C7193" s="152" t="s">
        <v>211</v>
      </c>
      <c r="D7193" s="152" t="s">
        <v>212</v>
      </c>
      <c r="E7193" s="152" t="s">
        <v>212</v>
      </c>
      <c r="F7193" s="152" t="e">
        <f t="shared" si="112"/>
        <v>#N/A</v>
      </c>
      <c r="K7193" s="3"/>
      <c r="L7193" s="3"/>
    </row>
    <row r="7194" spans="1:12" x14ac:dyDescent="0.3">
      <c r="A7194" s="152" t="s">
        <v>17097</v>
      </c>
      <c r="B7194" s="152" t="s">
        <v>17098</v>
      </c>
      <c r="C7194" s="152" t="s">
        <v>211</v>
      </c>
      <c r="D7194" s="152" t="s">
        <v>212</v>
      </c>
      <c r="E7194" s="152" t="s">
        <v>212</v>
      </c>
      <c r="F7194" s="152" t="e">
        <f t="shared" si="112"/>
        <v>#N/A</v>
      </c>
      <c r="K7194" s="3"/>
      <c r="L7194" s="3"/>
    </row>
    <row r="7195" spans="1:12" x14ac:dyDescent="0.3">
      <c r="A7195" s="152" t="s">
        <v>17099</v>
      </c>
      <c r="B7195" s="152" t="s">
        <v>17100</v>
      </c>
      <c r="C7195" s="152" t="s">
        <v>211</v>
      </c>
      <c r="D7195" s="152" t="s">
        <v>212</v>
      </c>
      <c r="E7195" s="152" t="s">
        <v>212</v>
      </c>
      <c r="F7195" s="152" t="e">
        <f t="shared" si="112"/>
        <v>#N/A</v>
      </c>
      <c r="K7195" s="3"/>
      <c r="L7195" s="3"/>
    </row>
    <row r="7196" spans="1:12" x14ac:dyDescent="0.3">
      <c r="A7196" s="152" t="s">
        <v>17101</v>
      </c>
      <c r="B7196" s="152" t="s">
        <v>17102</v>
      </c>
      <c r="C7196" s="152" t="s">
        <v>211</v>
      </c>
      <c r="D7196" s="152" t="s">
        <v>212</v>
      </c>
      <c r="E7196" s="152" t="s">
        <v>212</v>
      </c>
      <c r="F7196" s="152" t="e">
        <f t="shared" si="112"/>
        <v>#N/A</v>
      </c>
      <c r="K7196" s="3"/>
      <c r="L7196" s="3"/>
    </row>
    <row r="7197" spans="1:12" x14ac:dyDescent="0.3">
      <c r="A7197" s="152" t="s">
        <v>17103</v>
      </c>
      <c r="B7197" s="152" t="s">
        <v>17104</v>
      </c>
      <c r="C7197" s="152" t="s">
        <v>211</v>
      </c>
      <c r="D7197" s="152" t="s">
        <v>212</v>
      </c>
      <c r="E7197" s="152" t="s">
        <v>212</v>
      </c>
      <c r="F7197" s="152" t="e">
        <f t="shared" si="112"/>
        <v>#N/A</v>
      </c>
      <c r="K7197" s="3"/>
      <c r="L7197" s="3"/>
    </row>
    <row r="7198" spans="1:12" x14ac:dyDescent="0.3">
      <c r="A7198" s="152" t="s">
        <v>17105</v>
      </c>
      <c r="B7198" s="152" t="s">
        <v>17106</v>
      </c>
      <c r="C7198" s="152" t="s">
        <v>211</v>
      </c>
      <c r="D7198" s="152" t="s">
        <v>212</v>
      </c>
      <c r="E7198" s="152" t="s">
        <v>212</v>
      </c>
      <c r="F7198" s="152" t="e">
        <f t="shared" si="112"/>
        <v>#N/A</v>
      </c>
      <c r="K7198" s="3"/>
      <c r="L7198" s="3"/>
    </row>
    <row r="7199" spans="1:12" x14ac:dyDescent="0.3">
      <c r="A7199" s="152" t="s">
        <v>17107</v>
      </c>
      <c r="B7199" s="152" t="s">
        <v>17108</v>
      </c>
      <c r="C7199" s="152" t="s">
        <v>211</v>
      </c>
      <c r="D7199" s="152" t="s">
        <v>212</v>
      </c>
      <c r="E7199" s="152" t="s">
        <v>212</v>
      </c>
      <c r="F7199" s="152" t="e">
        <f t="shared" si="112"/>
        <v>#N/A</v>
      </c>
      <c r="K7199" s="3"/>
      <c r="L7199" s="3"/>
    </row>
    <row r="7200" spans="1:12" x14ac:dyDescent="0.3">
      <c r="A7200" s="152" t="s">
        <v>17109</v>
      </c>
      <c r="B7200" s="152" t="s">
        <v>17110</v>
      </c>
      <c r="C7200" s="152" t="s">
        <v>211</v>
      </c>
      <c r="D7200" s="152" t="s">
        <v>212</v>
      </c>
      <c r="E7200" s="152" t="s">
        <v>212</v>
      </c>
      <c r="F7200" s="152" t="e">
        <f t="shared" si="112"/>
        <v>#N/A</v>
      </c>
      <c r="K7200" s="3"/>
      <c r="L7200" s="3"/>
    </row>
    <row r="7201" spans="1:12" x14ac:dyDescent="0.3">
      <c r="A7201" s="152" t="s">
        <v>17111</v>
      </c>
      <c r="B7201" s="152" t="s">
        <v>17112</v>
      </c>
      <c r="C7201" s="152" t="s">
        <v>211</v>
      </c>
      <c r="D7201" s="152" t="s">
        <v>212</v>
      </c>
      <c r="E7201" s="152" t="s">
        <v>212</v>
      </c>
      <c r="F7201" s="152" t="e">
        <f t="shared" si="112"/>
        <v>#N/A</v>
      </c>
      <c r="K7201" s="3"/>
      <c r="L7201" s="3"/>
    </row>
    <row r="7202" spans="1:12" x14ac:dyDescent="0.3">
      <c r="A7202" s="152" t="s">
        <v>17113</v>
      </c>
      <c r="B7202" s="152" t="s">
        <v>17114</v>
      </c>
      <c r="C7202" s="152" t="s">
        <v>211</v>
      </c>
      <c r="D7202" s="152" t="s">
        <v>212</v>
      </c>
      <c r="E7202" s="152" t="s">
        <v>212</v>
      </c>
      <c r="F7202" s="152" t="e">
        <f t="shared" si="112"/>
        <v>#N/A</v>
      </c>
      <c r="K7202" s="3"/>
      <c r="L7202" s="3"/>
    </row>
    <row r="7203" spans="1:12" x14ac:dyDescent="0.3">
      <c r="A7203" s="152" t="s">
        <v>17115</v>
      </c>
      <c r="B7203" s="152" t="s">
        <v>17116</v>
      </c>
      <c r="C7203" s="152" t="s">
        <v>211</v>
      </c>
      <c r="D7203" s="152" t="s">
        <v>212</v>
      </c>
      <c r="E7203" s="152" t="s">
        <v>212</v>
      </c>
      <c r="F7203" s="152" t="e">
        <f t="shared" si="112"/>
        <v>#N/A</v>
      </c>
      <c r="K7203" s="3"/>
      <c r="L7203" s="3"/>
    </row>
    <row r="7204" spans="1:12" x14ac:dyDescent="0.3">
      <c r="A7204" s="152" t="s">
        <v>17117</v>
      </c>
      <c r="B7204" s="152" t="s">
        <v>17118</v>
      </c>
      <c r="C7204" s="152" t="s">
        <v>211</v>
      </c>
      <c r="D7204" s="152" t="s">
        <v>212</v>
      </c>
      <c r="E7204" s="152" t="s">
        <v>212</v>
      </c>
      <c r="F7204" s="152" t="e">
        <f t="shared" si="112"/>
        <v>#N/A</v>
      </c>
      <c r="K7204" s="3"/>
      <c r="L7204" s="3"/>
    </row>
    <row r="7205" spans="1:12" x14ac:dyDescent="0.3">
      <c r="A7205" s="152" t="s">
        <v>17119</v>
      </c>
      <c r="B7205" s="152" t="s">
        <v>17120</v>
      </c>
      <c r="C7205" s="152" t="s">
        <v>211</v>
      </c>
      <c r="D7205" s="152" t="s">
        <v>212</v>
      </c>
      <c r="E7205" s="152" t="s">
        <v>212</v>
      </c>
      <c r="F7205" s="152" t="e">
        <f t="shared" si="112"/>
        <v>#N/A</v>
      </c>
      <c r="K7205" s="3"/>
      <c r="L7205" s="3"/>
    </row>
    <row r="7206" spans="1:12" x14ac:dyDescent="0.3">
      <c r="A7206" s="152" t="s">
        <v>17121</v>
      </c>
      <c r="B7206" s="152" t="s">
        <v>17122</v>
      </c>
      <c r="C7206" s="152" t="s">
        <v>211</v>
      </c>
      <c r="D7206" s="152" t="s">
        <v>212</v>
      </c>
      <c r="E7206" s="152" t="s">
        <v>212</v>
      </c>
      <c r="F7206" s="152" t="e">
        <f t="shared" si="112"/>
        <v>#N/A</v>
      </c>
      <c r="K7206" s="3"/>
      <c r="L7206" s="3"/>
    </row>
    <row r="7207" spans="1:12" x14ac:dyDescent="0.3">
      <c r="A7207" s="152" t="s">
        <v>17123</v>
      </c>
      <c r="B7207" s="152" t="s">
        <v>17124</v>
      </c>
      <c r="C7207" s="152" t="s">
        <v>211</v>
      </c>
      <c r="D7207" s="152" t="s">
        <v>212</v>
      </c>
      <c r="E7207" s="152" t="s">
        <v>212</v>
      </c>
      <c r="F7207" s="152" t="e">
        <f t="shared" si="112"/>
        <v>#N/A</v>
      </c>
      <c r="K7207" s="3"/>
      <c r="L7207" s="3"/>
    </row>
    <row r="7208" spans="1:12" x14ac:dyDescent="0.3">
      <c r="A7208" s="152" t="s">
        <v>17125</v>
      </c>
      <c r="B7208" s="152" t="s">
        <v>17126</v>
      </c>
      <c r="C7208" s="152" t="s">
        <v>211</v>
      </c>
      <c r="D7208" s="152" t="s">
        <v>212</v>
      </c>
      <c r="E7208" s="152" t="s">
        <v>212</v>
      </c>
      <c r="F7208" s="152" t="e">
        <f t="shared" si="112"/>
        <v>#N/A</v>
      </c>
      <c r="K7208" s="3"/>
      <c r="L7208" s="3"/>
    </row>
    <row r="7209" spans="1:12" x14ac:dyDescent="0.3">
      <c r="A7209" s="152" t="s">
        <v>17127</v>
      </c>
      <c r="B7209" s="152" t="s">
        <v>17128</v>
      </c>
      <c r="C7209" s="152" t="s">
        <v>211</v>
      </c>
      <c r="D7209" s="152" t="s">
        <v>212</v>
      </c>
      <c r="E7209" s="152" t="s">
        <v>212</v>
      </c>
      <c r="F7209" s="152" t="e">
        <f t="shared" si="112"/>
        <v>#N/A</v>
      </c>
      <c r="K7209" s="3"/>
      <c r="L7209" s="3"/>
    </row>
    <row r="7210" spans="1:12" x14ac:dyDescent="0.3">
      <c r="A7210" s="152" t="s">
        <v>17129</v>
      </c>
      <c r="B7210" s="152" t="s">
        <v>17130</v>
      </c>
      <c r="C7210" s="152" t="s">
        <v>211</v>
      </c>
      <c r="D7210" s="152" t="s">
        <v>212</v>
      </c>
      <c r="E7210" s="152" t="s">
        <v>212</v>
      </c>
      <c r="F7210" s="152" t="e">
        <f t="shared" si="112"/>
        <v>#N/A</v>
      </c>
      <c r="K7210" s="3"/>
      <c r="L7210" s="3"/>
    </row>
    <row r="7211" spans="1:12" x14ac:dyDescent="0.3">
      <c r="A7211" s="152" t="s">
        <v>17131</v>
      </c>
      <c r="B7211" s="152" t="s">
        <v>17132</v>
      </c>
      <c r="C7211" s="152" t="s">
        <v>211</v>
      </c>
      <c r="D7211" s="152" t="s">
        <v>212</v>
      </c>
      <c r="E7211" s="152" t="s">
        <v>212</v>
      </c>
      <c r="F7211" s="152" t="e">
        <f t="shared" si="112"/>
        <v>#N/A</v>
      </c>
      <c r="K7211" s="3"/>
      <c r="L7211" s="3"/>
    </row>
    <row r="7212" spans="1:12" x14ac:dyDescent="0.3">
      <c r="A7212" s="152" t="s">
        <v>17133</v>
      </c>
      <c r="B7212" s="152" t="s">
        <v>17134</v>
      </c>
      <c r="C7212" s="152" t="s">
        <v>211</v>
      </c>
      <c r="D7212" s="152" t="s">
        <v>212</v>
      </c>
      <c r="E7212" s="152" t="s">
        <v>212</v>
      </c>
      <c r="F7212" s="152" t="e">
        <f t="shared" si="112"/>
        <v>#N/A</v>
      </c>
      <c r="K7212" s="3"/>
      <c r="L7212" s="3"/>
    </row>
    <row r="7213" spans="1:12" x14ac:dyDescent="0.3">
      <c r="A7213" s="152" t="s">
        <v>17135</v>
      </c>
      <c r="B7213" s="152" t="s">
        <v>17136</v>
      </c>
      <c r="C7213" s="152" t="s">
        <v>211</v>
      </c>
      <c r="D7213" s="152" t="s">
        <v>212</v>
      </c>
      <c r="E7213" s="152" t="s">
        <v>212</v>
      </c>
      <c r="F7213" s="152" t="e">
        <f t="shared" si="112"/>
        <v>#N/A</v>
      </c>
      <c r="K7213" s="3"/>
      <c r="L7213" s="3"/>
    </row>
    <row r="7214" spans="1:12" x14ac:dyDescent="0.3">
      <c r="A7214" s="152" t="s">
        <v>17137</v>
      </c>
      <c r="B7214" s="152" t="s">
        <v>17138</v>
      </c>
      <c r="C7214" s="152" t="s">
        <v>211</v>
      </c>
      <c r="D7214" s="152" t="s">
        <v>212</v>
      </c>
      <c r="E7214" s="152" t="s">
        <v>212</v>
      </c>
      <c r="F7214" s="152" t="e">
        <f t="shared" si="112"/>
        <v>#N/A</v>
      </c>
      <c r="K7214" s="3"/>
      <c r="L7214" s="3"/>
    </row>
    <row r="7215" spans="1:12" x14ac:dyDescent="0.3">
      <c r="A7215" s="152" t="s">
        <v>17139</v>
      </c>
      <c r="B7215" s="152" t="s">
        <v>17140</v>
      </c>
      <c r="C7215" s="152" t="s">
        <v>211</v>
      </c>
      <c r="D7215" s="152" t="s">
        <v>212</v>
      </c>
      <c r="E7215" s="152" t="s">
        <v>212</v>
      </c>
      <c r="F7215" s="152" t="e">
        <f t="shared" si="112"/>
        <v>#N/A</v>
      </c>
      <c r="K7215" s="3"/>
      <c r="L7215" s="3"/>
    </row>
    <row r="7216" spans="1:12" x14ac:dyDescent="0.3">
      <c r="A7216" s="152" t="s">
        <v>17141</v>
      </c>
      <c r="B7216" s="152" t="s">
        <v>17142</v>
      </c>
      <c r="C7216" s="152" t="s">
        <v>211</v>
      </c>
      <c r="D7216" s="152" t="s">
        <v>212</v>
      </c>
      <c r="E7216" s="152" t="s">
        <v>212</v>
      </c>
      <c r="F7216" s="152" t="e">
        <f t="shared" si="112"/>
        <v>#N/A</v>
      </c>
      <c r="K7216" s="3"/>
      <c r="L7216" s="3"/>
    </row>
    <row r="7217" spans="1:12" x14ac:dyDescent="0.3">
      <c r="A7217" s="152" t="s">
        <v>17143</v>
      </c>
      <c r="B7217" s="152" t="s">
        <v>17144</v>
      </c>
      <c r="C7217" s="152" t="s">
        <v>211</v>
      </c>
      <c r="D7217" s="152" t="s">
        <v>212</v>
      </c>
      <c r="E7217" s="152" t="s">
        <v>212</v>
      </c>
      <c r="F7217" s="152" t="e">
        <f t="shared" si="112"/>
        <v>#N/A</v>
      </c>
      <c r="K7217" s="3"/>
      <c r="L7217" s="3"/>
    </row>
    <row r="7218" spans="1:12" x14ac:dyDescent="0.3">
      <c r="A7218" s="152" t="s">
        <v>17145</v>
      </c>
      <c r="B7218" s="152" t="s">
        <v>17146</v>
      </c>
      <c r="C7218" s="152" t="s">
        <v>211</v>
      </c>
      <c r="D7218" s="152" t="s">
        <v>212</v>
      </c>
      <c r="E7218" s="152" t="s">
        <v>212</v>
      </c>
      <c r="F7218" s="152" t="e">
        <f t="shared" si="112"/>
        <v>#N/A</v>
      </c>
      <c r="K7218" s="3"/>
      <c r="L7218" s="3"/>
    </row>
    <row r="7219" spans="1:12" x14ac:dyDescent="0.3">
      <c r="A7219" s="152" t="s">
        <v>17147</v>
      </c>
      <c r="B7219" s="152" t="s">
        <v>17148</v>
      </c>
      <c r="C7219" s="152" t="s">
        <v>211</v>
      </c>
      <c r="D7219" s="152" t="s">
        <v>212</v>
      </c>
      <c r="E7219" s="152" t="s">
        <v>212</v>
      </c>
      <c r="F7219" s="152" t="e">
        <f t="shared" si="112"/>
        <v>#N/A</v>
      </c>
      <c r="K7219" s="3"/>
      <c r="L7219" s="3"/>
    </row>
    <row r="7220" spans="1:12" x14ac:dyDescent="0.3">
      <c r="A7220" s="152" t="s">
        <v>17149</v>
      </c>
      <c r="B7220" s="152" t="s">
        <v>17150</v>
      </c>
      <c r="C7220" s="152" t="s">
        <v>211</v>
      </c>
      <c r="D7220" s="152" t="s">
        <v>212</v>
      </c>
      <c r="E7220" s="152" t="s">
        <v>212</v>
      </c>
      <c r="F7220" s="152" t="e">
        <f t="shared" si="112"/>
        <v>#N/A</v>
      </c>
      <c r="K7220" s="3"/>
      <c r="L7220" s="3"/>
    </row>
    <row r="7221" spans="1:12" x14ac:dyDescent="0.3">
      <c r="A7221" s="152" t="s">
        <v>17151</v>
      </c>
      <c r="B7221" s="152" t="s">
        <v>17152</v>
      </c>
      <c r="C7221" s="152" t="s">
        <v>211</v>
      </c>
      <c r="D7221" s="152" t="s">
        <v>212</v>
      </c>
      <c r="E7221" s="152" t="s">
        <v>212</v>
      </c>
      <c r="F7221" s="152" t="e">
        <f t="shared" si="112"/>
        <v>#N/A</v>
      </c>
      <c r="K7221" s="3"/>
      <c r="L7221" s="3"/>
    </row>
    <row r="7222" spans="1:12" x14ac:dyDescent="0.3">
      <c r="A7222" s="152" t="s">
        <v>17153</v>
      </c>
      <c r="B7222" s="152" t="s">
        <v>17154</v>
      </c>
      <c r="C7222" s="152" t="s">
        <v>211</v>
      </c>
      <c r="D7222" s="152" t="s">
        <v>212</v>
      </c>
      <c r="E7222" s="152" t="s">
        <v>212</v>
      </c>
      <c r="F7222" s="152" t="e">
        <f t="shared" si="112"/>
        <v>#N/A</v>
      </c>
      <c r="K7222" s="3"/>
      <c r="L7222" s="3"/>
    </row>
    <row r="7223" spans="1:12" x14ac:dyDescent="0.3">
      <c r="A7223" s="152" t="s">
        <v>17155</v>
      </c>
      <c r="B7223" s="152" t="s">
        <v>17156</v>
      </c>
      <c r="C7223" s="152" t="s">
        <v>211</v>
      </c>
      <c r="D7223" s="152" t="s">
        <v>212</v>
      </c>
      <c r="E7223" s="152" t="s">
        <v>212</v>
      </c>
      <c r="F7223" s="152" t="e">
        <f t="shared" si="112"/>
        <v>#N/A</v>
      </c>
      <c r="K7223" s="3"/>
      <c r="L7223" s="3"/>
    </row>
    <row r="7224" spans="1:12" x14ac:dyDescent="0.3">
      <c r="A7224" s="152" t="s">
        <v>17157</v>
      </c>
      <c r="B7224" s="152" t="s">
        <v>17158</v>
      </c>
      <c r="C7224" s="152" t="s">
        <v>211</v>
      </c>
      <c r="D7224" s="152" t="s">
        <v>212</v>
      </c>
      <c r="E7224" s="152" t="s">
        <v>212</v>
      </c>
      <c r="F7224" s="152" t="e">
        <f t="shared" si="112"/>
        <v>#N/A</v>
      </c>
      <c r="K7224" s="3"/>
      <c r="L7224" s="3"/>
    </row>
    <row r="7225" spans="1:12" x14ac:dyDescent="0.3">
      <c r="A7225" s="152" t="s">
        <v>17159</v>
      </c>
      <c r="B7225" s="152" t="s">
        <v>17160</v>
      </c>
      <c r="C7225" s="152" t="s">
        <v>211</v>
      </c>
      <c r="D7225" s="152" t="s">
        <v>212</v>
      </c>
      <c r="E7225" s="152" t="s">
        <v>212</v>
      </c>
      <c r="F7225" s="152" t="e">
        <f t="shared" si="112"/>
        <v>#N/A</v>
      </c>
      <c r="K7225" s="3"/>
      <c r="L7225" s="3"/>
    </row>
    <row r="7226" spans="1:12" x14ac:dyDescent="0.3">
      <c r="A7226" s="152" t="s">
        <v>17161</v>
      </c>
      <c r="B7226" s="152" t="s">
        <v>17162</v>
      </c>
      <c r="C7226" s="152" t="s">
        <v>211</v>
      </c>
      <c r="D7226" s="152" t="s">
        <v>212</v>
      </c>
      <c r="E7226" s="152" t="s">
        <v>212</v>
      </c>
      <c r="F7226" s="152" t="e">
        <f t="shared" si="112"/>
        <v>#N/A</v>
      </c>
      <c r="K7226" s="3"/>
      <c r="L7226" s="3"/>
    </row>
    <row r="7227" spans="1:12" x14ac:dyDescent="0.3">
      <c r="A7227" s="152" t="s">
        <v>17163</v>
      </c>
      <c r="B7227" s="152" t="s">
        <v>17164</v>
      </c>
      <c r="C7227" s="152" t="s">
        <v>211</v>
      </c>
      <c r="D7227" s="152" t="s">
        <v>212</v>
      </c>
      <c r="E7227" s="152" t="s">
        <v>212</v>
      </c>
      <c r="F7227" s="152" t="e">
        <f t="shared" si="112"/>
        <v>#N/A</v>
      </c>
      <c r="K7227" s="3"/>
      <c r="L7227" s="3"/>
    </row>
    <row r="7228" spans="1:12" x14ac:dyDescent="0.3">
      <c r="A7228" s="152" t="s">
        <v>17165</v>
      </c>
      <c r="B7228" s="152" t="s">
        <v>17166</v>
      </c>
      <c r="C7228" s="152" t="s">
        <v>211</v>
      </c>
      <c r="D7228" s="152" t="s">
        <v>212</v>
      </c>
      <c r="E7228" s="152" t="s">
        <v>212</v>
      </c>
      <c r="F7228" s="152" t="e">
        <f t="shared" si="112"/>
        <v>#N/A</v>
      </c>
      <c r="K7228" s="3"/>
      <c r="L7228" s="3"/>
    </row>
    <row r="7229" spans="1:12" x14ac:dyDescent="0.3">
      <c r="A7229" s="152" t="s">
        <v>17167</v>
      </c>
      <c r="B7229" s="152" t="s">
        <v>17168</v>
      </c>
      <c r="C7229" s="152" t="s">
        <v>211</v>
      </c>
      <c r="D7229" s="152" t="s">
        <v>212</v>
      </c>
      <c r="E7229" s="152" t="s">
        <v>212</v>
      </c>
      <c r="F7229" s="152" t="e">
        <f t="shared" si="112"/>
        <v>#N/A</v>
      </c>
      <c r="K7229" s="3"/>
      <c r="L7229" s="3"/>
    </row>
    <row r="7230" spans="1:12" x14ac:dyDescent="0.3">
      <c r="A7230" s="152" t="s">
        <v>17169</v>
      </c>
      <c r="B7230" s="152" t="s">
        <v>17170</v>
      </c>
      <c r="C7230" s="152" t="s">
        <v>211</v>
      </c>
      <c r="D7230" s="152" t="s">
        <v>212</v>
      </c>
      <c r="E7230" s="152" t="s">
        <v>212</v>
      </c>
      <c r="F7230" s="152" t="e">
        <f t="shared" si="112"/>
        <v>#N/A</v>
      </c>
      <c r="K7230" s="3"/>
      <c r="L7230" s="3"/>
    </row>
    <row r="7231" spans="1:12" x14ac:dyDescent="0.3">
      <c r="A7231" s="152" t="s">
        <v>17171</v>
      </c>
      <c r="B7231" s="152" t="s">
        <v>17172</v>
      </c>
      <c r="C7231" s="152" t="s">
        <v>211</v>
      </c>
      <c r="D7231" s="152" t="s">
        <v>212</v>
      </c>
      <c r="E7231" s="152" t="s">
        <v>212</v>
      </c>
      <c r="F7231" s="152" t="e">
        <f t="shared" si="112"/>
        <v>#N/A</v>
      </c>
      <c r="K7231" s="3"/>
      <c r="L7231" s="3"/>
    </row>
    <row r="7232" spans="1:12" x14ac:dyDescent="0.3">
      <c r="A7232" s="152" t="s">
        <v>17173</v>
      </c>
      <c r="B7232" s="152" t="s">
        <v>17174</v>
      </c>
      <c r="C7232" s="152" t="s">
        <v>211</v>
      </c>
      <c r="D7232" s="152" t="s">
        <v>212</v>
      </c>
      <c r="E7232" s="152" t="s">
        <v>212</v>
      </c>
      <c r="F7232" s="152" t="e">
        <f t="shared" si="112"/>
        <v>#N/A</v>
      </c>
      <c r="K7232" s="3"/>
      <c r="L7232" s="3"/>
    </row>
    <row r="7233" spans="1:12" x14ac:dyDescent="0.3">
      <c r="A7233" s="152" t="s">
        <v>17175</v>
      </c>
      <c r="B7233" s="152" t="s">
        <v>17176</v>
      </c>
      <c r="C7233" s="152" t="s">
        <v>211</v>
      </c>
      <c r="D7233" s="152" t="s">
        <v>212</v>
      </c>
      <c r="E7233" s="152" t="s">
        <v>212</v>
      </c>
      <c r="F7233" s="152" t="e">
        <f t="shared" si="112"/>
        <v>#N/A</v>
      </c>
      <c r="K7233" s="3"/>
      <c r="L7233" s="3"/>
    </row>
    <row r="7234" spans="1:12" x14ac:dyDescent="0.3">
      <c r="A7234" s="152" t="s">
        <v>17177</v>
      </c>
      <c r="B7234" s="152" t="s">
        <v>17178</v>
      </c>
      <c r="C7234" s="152" t="s">
        <v>211</v>
      </c>
      <c r="D7234" s="152" t="s">
        <v>212</v>
      </c>
      <c r="E7234" s="152" t="s">
        <v>212</v>
      </c>
      <c r="F7234" s="152" t="e">
        <f t="shared" ref="F7234:F7297" si="113">VLOOKUP(A7234,K:M,3,FALSE)</f>
        <v>#N/A</v>
      </c>
      <c r="K7234" s="3"/>
      <c r="L7234" s="3"/>
    </row>
    <row r="7235" spans="1:12" x14ac:dyDescent="0.3">
      <c r="A7235" s="152" t="s">
        <v>17179</v>
      </c>
      <c r="B7235" s="152" t="s">
        <v>17180</v>
      </c>
      <c r="C7235" s="152" t="s">
        <v>211</v>
      </c>
      <c r="D7235" s="152" t="s">
        <v>212</v>
      </c>
      <c r="E7235" s="152" t="s">
        <v>212</v>
      </c>
      <c r="F7235" s="152" t="e">
        <f t="shared" si="113"/>
        <v>#N/A</v>
      </c>
      <c r="K7235" s="3"/>
      <c r="L7235" s="3"/>
    </row>
    <row r="7236" spans="1:12" x14ac:dyDescent="0.3">
      <c r="A7236" s="152" t="s">
        <v>17181</v>
      </c>
      <c r="B7236" s="152" t="s">
        <v>17182</v>
      </c>
      <c r="C7236" s="152" t="s">
        <v>211</v>
      </c>
      <c r="D7236" s="152" t="s">
        <v>212</v>
      </c>
      <c r="E7236" s="152" t="s">
        <v>212</v>
      </c>
      <c r="F7236" s="152" t="e">
        <f t="shared" si="113"/>
        <v>#N/A</v>
      </c>
      <c r="K7236" s="3"/>
      <c r="L7236" s="3"/>
    </row>
    <row r="7237" spans="1:12" x14ac:dyDescent="0.3">
      <c r="A7237" s="152" t="s">
        <v>17183</v>
      </c>
      <c r="B7237" s="152" t="s">
        <v>17184</v>
      </c>
      <c r="C7237" s="152" t="s">
        <v>211</v>
      </c>
      <c r="D7237" s="152" t="s">
        <v>212</v>
      </c>
      <c r="E7237" s="152" t="s">
        <v>212</v>
      </c>
      <c r="F7237" s="152" t="e">
        <f t="shared" si="113"/>
        <v>#N/A</v>
      </c>
      <c r="K7237" s="3"/>
      <c r="L7237" s="3"/>
    </row>
    <row r="7238" spans="1:12" x14ac:dyDescent="0.3">
      <c r="A7238" s="152" t="s">
        <v>17185</v>
      </c>
      <c r="B7238" s="152" t="s">
        <v>17186</v>
      </c>
      <c r="C7238" s="152" t="s">
        <v>211</v>
      </c>
      <c r="D7238" s="152" t="s">
        <v>212</v>
      </c>
      <c r="E7238" s="152" t="s">
        <v>212</v>
      </c>
      <c r="F7238" s="152" t="e">
        <f t="shared" si="113"/>
        <v>#N/A</v>
      </c>
      <c r="K7238" s="3"/>
      <c r="L7238" s="3"/>
    </row>
    <row r="7239" spans="1:12" x14ac:dyDescent="0.3">
      <c r="A7239" s="152" t="s">
        <v>17187</v>
      </c>
      <c r="B7239" s="152" t="s">
        <v>17188</v>
      </c>
      <c r="C7239" s="152" t="s">
        <v>211</v>
      </c>
      <c r="D7239" s="152" t="s">
        <v>212</v>
      </c>
      <c r="E7239" s="152" t="s">
        <v>212</v>
      </c>
      <c r="F7239" s="152" t="e">
        <f t="shared" si="113"/>
        <v>#N/A</v>
      </c>
      <c r="K7239" s="3"/>
      <c r="L7239" s="3"/>
    </row>
    <row r="7240" spans="1:12" x14ac:dyDescent="0.3">
      <c r="A7240" s="152" t="s">
        <v>17189</v>
      </c>
      <c r="B7240" s="152" t="s">
        <v>17190</v>
      </c>
      <c r="C7240" s="152" t="s">
        <v>211</v>
      </c>
      <c r="D7240" s="152" t="s">
        <v>212</v>
      </c>
      <c r="E7240" s="152" t="s">
        <v>212</v>
      </c>
      <c r="F7240" s="152" t="e">
        <f t="shared" si="113"/>
        <v>#N/A</v>
      </c>
      <c r="K7240" s="3"/>
      <c r="L7240" s="3"/>
    </row>
    <row r="7241" spans="1:12" x14ac:dyDescent="0.3">
      <c r="A7241" s="152" t="s">
        <v>17191</v>
      </c>
      <c r="B7241" s="152" t="s">
        <v>17192</v>
      </c>
      <c r="C7241" s="152" t="s">
        <v>211</v>
      </c>
      <c r="D7241" s="152" t="s">
        <v>212</v>
      </c>
      <c r="E7241" s="152" t="s">
        <v>212</v>
      </c>
      <c r="F7241" s="152" t="e">
        <f t="shared" si="113"/>
        <v>#N/A</v>
      </c>
      <c r="K7241" s="3"/>
      <c r="L7241" s="3"/>
    </row>
    <row r="7242" spans="1:12" x14ac:dyDescent="0.3">
      <c r="A7242" s="152" t="s">
        <v>17193</v>
      </c>
      <c r="B7242" s="152" t="s">
        <v>17194</v>
      </c>
      <c r="C7242" s="152" t="s">
        <v>211</v>
      </c>
      <c r="D7242" s="152" t="s">
        <v>212</v>
      </c>
      <c r="E7242" s="152" t="s">
        <v>212</v>
      </c>
      <c r="F7242" s="152" t="e">
        <f t="shared" si="113"/>
        <v>#N/A</v>
      </c>
      <c r="K7242" s="3"/>
      <c r="L7242" s="3"/>
    </row>
    <row r="7243" spans="1:12" x14ac:dyDescent="0.3">
      <c r="A7243" s="152" t="s">
        <v>17195</v>
      </c>
      <c r="B7243" s="152" t="s">
        <v>17196</v>
      </c>
      <c r="C7243" s="152" t="s">
        <v>211</v>
      </c>
      <c r="D7243" s="152" t="s">
        <v>212</v>
      </c>
      <c r="E7243" s="152" t="s">
        <v>212</v>
      </c>
      <c r="F7243" s="152" t="e">
        <f t="shared" si="113"/>
        <v>#N/A</v>
      </c>
      <c r="K7243" s="3"/>
      <c r="L7243" s="3"/>
    </row>
    <row r="7244" spans="1:12" x14ac:dyDescent="0.3">
      <c r="A7244" s="152" t="s">
        <v>17197</v>
      </c>
      <c r="B7244" s="152" t="s">
        <v>17198</v>
      </c>
      <c r="C7244" s="152" t="s">
        <v>211</v>
      </c>
      <c r="D7244" s="152" t="s">
        <v>212</v>
      </c>
      <c r="E7244" s="152" t="s">
        <v>212</v>
      </c>
      <c r="F7244" s="152" t="e">
        <f t="shared" si="113"/>
        <v>#N/A</v>
      </c>
      <c r="K7244" s="3"/>
      <c r="L7244" s="3"/>
    </row>
    <row r="7245" spans="1:12" x14ac:dyDescent="0.3">
      <c r="A7245" s="152" t="s">
        <v>17199</v>
      </c>
      <c r="B7245" s="152" t="s">
        <v>17200</v>
      </c>
      <c r="C7245" s="152" t="s">
        <v>211</v>
      </c>
      <c r="D7245" s="152" t="s">
        <v>212</v>
      </c>
      <c r="E7245" s="152" t="s">
        <v>212</v>
      </c>
      <c r="F7245" s="152" t="e">
        <f t="shared" si="113"/>
        <v>#N/A</v>
      </c>
      <c r="K7245" s="3"/>
      <c r="L7245" s="3"/>
    </row>
    <row r="7246" spans="1:12" x14ac:dyDescent="0.3">
      <c r="A7246" s="152" t="s">
        <v>17201</v>
      </c>
      <c r="B7246" s="152" t="s">
        <v>17202</v>
      </c>
      <c r="C7246" s="152" t="s">
        <v>211</v>
      </c>
      <c r="D7246" s="152" t="s">
        <v>212</v>
      </c>
      <c r="E7246" s="152" t="s">
        <v>212</v>
      </c>
      <c r="F7246" s="152" t="e">
        <f t="shared" si="113"/>
        <v>#N/A</v>
      </c>
      <c r="K7246" s="3"/>
      <c r="L7246" s="3"/>
    </row>
    <row r="7247" spans="1:12" x14ac:dyDescent="0.3">
      <c r="A7247" s="152" t="s">
        <v>17203</v>
      </c>
      <c r="B7247" s="152" t="s">
        <v>17204</v>
      </c>
      <c r="C7247" s="152" t="s">
        <v>211</v>
      </c>
      <c r="D7247" s="152" t="s">
        <v>212</v>
      </c>
      <c r="E7247" s="152" t="s">
        <v>212</v>
      </c>
      <c r="F7247" s="152" t="e">
        <f t="shared" si="113"/>
        <v>#N/A</v>
      </c>
      <c r="K7247" s="3"/>
      <c r="L7247" s="3"/>
    </row>
    <row r="7248" spans="1:12" x14ac:dyDescent="0.3">
      <c r="A7248" s="152" t="s">
        <v>17205</v>
      </c>
      <c r="B7248" s="152" t="s">
        <v>17206</v>
      </c>
      <c r="C7248" s="152" t="s">
        <v>211</v>
      </c>
      <c r="D7248" s="152" t="s">
        <v>212</v>
      </c>
      <c r="E7248" s="152" t="s">
        <v>212</v>
      </c>
      <c r="F7248" s="152" t="e">
        <f t="shared" si="113"/>
        <v>#N/A</v>
      </c>
      <c r="K7248" s="3"/>
      <c r="L7248" s="3"/>
    </row>
    <row r="7249" spans="1:12" x14ac:dyDescent="0.3">
      <c r="A7249" s="152" t="s">
        <v>17207</v>
      </c>
      <c r="B7249" s="152" t="s">
        <v>17208</v>
      </c>
      <c r="C7249" s="152" t="s">
        <v>211</v>
      </c>
      <c r="D7249" s="152" t="s">
        <v>212</v>
      </c>
      <c r="E7249" s="152" t="s">
        <v>212</v>
      </c>
      <c r="F7249" s="152" t="e">
        <f t="shared" si="113"/>
        <v>#N/A</v>
      </c>
      <c r="K7249" s="3"/>
      <c r="L7249" s="3"/>
    </row>
    <row r="7250" spans="1:12" x14ac:dyDescent="0.3">
      <c r="A7250" s="152" t="s">
        <v>17209</v>
      </c>
      <c r="B7250" s="152" t="s">
        <v>17210</v>
      </c>
      <c r="C7250" s="152" t="s">
        <v>211</v>
      </c>
      <c r="D7250" s="152" t="s">
        <v>212</v>
      </c>
      <c r="E7250" s="152" t="s">
        <v>212</v>
      </c>
      <c r="F7250" s="152" t="e">
        <f t="shared" si="113"/>
        <v>#N/A</v>
      </c>
      <c r="K7250" s="3"/>
      <c r="L7250" s="3"/>
    </row>
    <row r="7251" spans="1:12" x14ac:dyDescent="0.3">
      <c r="A7251" s="152" t="s">
        <v>17211</v>
      </c>
      <c r="B7251" s="152" t="s">
        <v>17212</v>
      </c>
      <c r="C7251" s="152" t="s">
        <v>211</v>
      </c>
      <c r="D7251" s="152" t="s">
        <v>212</v>
      </c>
      <c r="E7251" s="152" t="s">
        <v>212</v>
      </c>
      <c r="F7251" s="152" t="e">
        <f t="shared" si="113"/>
        <v>#N/A</v>
      </c>
      <c r="K7251" s="3"/>
      <c r="L7251" s="3"/>
    </row>
    <row r="7252" spans="1:12" x14ac:dyDescent="0.3">
      <c r="A7252" s="152" t="s">
        <v>17213</v>
      </c>
      <c r="B7252" s="152" t="s">
        <v>17214</v>
      </c>
      <c r="C7252" s="152" t="s">
        <v>211</v>
      </c>
      <c r="D7252" s="152" t="s">
        <v>212</v>
      </c>
      <c r="E7252" s="152" t="s">
        <v>212</v>
      </c>
      <c r="F7252" s="152" t="e">
        <f t="shared" si="113"/>
        <v>#N/A</v>
      </c>
      <c r="K7252" s="3"/>
      <c r="L7252" s="3"/>
    </row>
    <row r="7253" spans="1:12" x14ac:dyDescent="0.3">
      <c r="A7253" s="152" t="s">
        <v>17215</v>
      </c>
      <c r="B7253" s="152" t="s">
        <v>17216</v>
      </c>
      <c r="C7253" s="152" t="s">
        <v>211</v>
      </c>
      <c r="D7253" s="152" t="s">
        <v>212</v>
      </c>
      <c r="E7253" s="152" t="s">
        <v>212</v>
      </c>
      <c r="F7253" s="152" t="e">
        <f t="shared" si="113"/>
        <v>#N/A</v>
      </c>
      <c r="K7253" s="3"/>
      <c r="L7253" s="3"/>
    </row>
    <row r="7254" spans="1:12" x14ac:dyDescent="0.3">
      <c r="A7254" s="152" t="s">
        <v>17217</v>
      </c>
      <c r="B7254" s="152" t="s">
        <v>17218</v>
      </c>
      <c r="C7254" s="152" t="s">
        <v>211</v>
      </c>
      <c r="D7254" s="152" t="s">
        <v>212</v>
      </c>
      <c r="E7254" s="152" t="s">
        <v>212</v>
      </c>
      <c r="F7254" s="152" t="e">
        <f t="shared" si="113"/>
        <v>#N/A</v>
      </c>
      <c r="K7254" s="3"/>
      <c r="L7254" s="3"/>
    </row>
    <row r="7255" spans="1:12" x14ac:dyDescent="0.3">
      <c r="A7255" s="152" t="s">
        <v>17219</v>
      </c>
      <c r="B7255" s="152" t="s">
        <v>17220</v>
      </c>
      <c r="C7255" s="152" t="s">
        <v>211</v>
      </c>
      <c r="D7255" s="152" t="s">
        <v>212</v>
      </c>
      <c r="E7255" s="152" t="s">
        <v>212</v>
      </c>
      <c r="F7255" s="152" t="e">
        <f t="shared" si="113"/>
        <v>#N/A</v>
      </c>
      <c r="K7255" s="3"/>
      <c r="L7255" s="3"/>
    </row>
    <row r="7256" spans="1:12" x14ac:dyDescent="0.3">
      <c r="A7256" s="152" t="s">
        <v>17221</v>
      </c>
      <c r="B7256" s="152" t="s">
        <v>17222</v>
      </c>
      <c r="C7256" s="152" t="s">
        <v>211</v>
      </c>
      <c r="D7256" s="152" t="s">
        <v>212</v>
      </c>
      <c r="E7256" s="152" t="s">
        <v>212</v>
      </c>
      <c r="F7256" s="152" t="e">
        <f t="shared" si="113"/>
        <v>#N/A</v>
      </c>
      <c r="K7256" s="3"/>
      <c r="L7256" s="3"/>
    </row>
    <row r="7257" spans="1:12" x14ac:dyDescent="0.3">
      <c r="A7257" s="152" t="s">
        <v>17223</v>
      </c>
      <c r="B7257" s="152" t="s">
        <v>17224</v>
      </c>
      <c r="C7257" s="152" t="s">
        <v>211</v>
      </c>
      <c r="D7257" s="152" t="s">
        <v>212</v>
      </c>
      <c r="E7257" s="152" t="s">
        <v>212</v>
      </c>
      <c r="F7257" s="152" t="e">
        <f t="shared" si="113"/>
        <v>#N/A</v>
      </c>
      <c r="K7257" s="3"/>
      <c r="L7257" s="3"/>
    </row>
    <row r="7258" spans="1:12" x14ac:dyDescent="0.3">
      <c r="A7258" s="152" t="s">
        <v>17225</v>
      </c>
      <c r="B7258" s="152" t="s">
        <v>17226</v>
      </c>
      <c r="C7258" s="152" t="s">
        <v>211</v>
      </c>
      <c r="D7258" s="152" t="s">
        <v>212</v>
      </c>
      <c r="E7258" s="152" t="s">
        <v>212</v>
      </c>
      <c r="F7258" s="152" t="e">
        <f t="shared" si="113"/>
        <v>#N/A</v>
      </c>
      <c r="K7258" s="3"/>
      <c r="L7258" s="3"/>
    </row>
    <row r="7259" spans="1:12" x14ac:dyDescent="0.3">
      <c r="A7259" s="152" t="s">
        <v>17227</v>
      </c>
      <c r="B7259" s="152" t="s">
        <v>17228</v>
      </c>
      <c r="C7259" s="152" t="s">
        <v>211</v>
      </c>
      <c r="D7259" s="152" t="s">
        <v>212</v>
      </c>
      <c r="E7259" s="152" t="s">
        <v>212</v>
      </c>
      <c r="F7259" s="152" t="e">
        <f t="shared" si="113"/>
        <v>#N/A</v>
      </c>
      <c r="K7259" s="3"/>
      <c r="L7259" s="3"/>
    </row>
    <row r="7260" spans="1:12" x14ac:dyDescent="0.3">
      <c r="A7260" s="152" t="s">
        <v>17229</v>
      </c>
      <c r="B7260" s="152" t="s">
        <v>17230</v>
      </c>
      <c r="C7260" s="152" t="s">
        <v>211</v>
      </c>
      <c r="D7260" s="152" t="s">
        <v>212</v>
      </c>
      <c r="E7260" s="152" t="s">
        <v>212</v>
      </c>
      <c r="F7260" s="152" t="e">
        <f t="shared" si="113"/>
        <v>#N/A</v>
      </c>
      <c r="K7260" s="3"/>
      <c r="L7260" s="3"/>
    </row>
    <row r="7261" spans="1:12" x14ac:dyDescent="0.3">
      <c r="A7261" s="152" t="s">
        <v>17231</v>
      </c>
      <c r="B7261" s="152" t="s">
        <v>17232</v>
      </c>
      <c r="C7261" s="152" t="s">
        <v>211</v>
      </c>
      <c r="D7261" s="152" t="s">
        <v>212</v>
      </c>
      <c r="E7261" s="152" t="s">
        <v>212</v>
      </c>
      <c r="F7261" s="152" t="e">
        <f t="shared" si="113"/>
        <v>#N/A</v>
      </c>
      <c r="K7261" s="3"/>
      <c r="L7261" s="3"/>
    </row>
    <row r="7262" spans="1:12" x14ac:dyDescent="0.3">
      <c r="A7262" s="152" t="s">
        <v>17233</v>
      </c>
      <c r="B7262" s="152" t="s">
        <v>17234</v>
      </c>
      <c r="C7262" s="152" t="s">
        <v>211</v>
      </c>
      <c r="D7262" s="152" t="s">
        <v>212</v>
      </c>
      <c r="E7262" s="152" t="s">
        <v>212</v>
      </c>
      <c r="F7262" s="152" t="e">
        <f t="shared" si="113"/>
        <v>#N/A</v>
      </c>
      <c r="K7262" s="3"/>
      <c r="L7262" s="3"/>
    </row>
    <row r="7263" spans="1:12" x14ac:dyDescent="0.3">
      <c r="A7263" s="152" t="s">
        <v>17235</v>
      </c>
      <c r="B7263" s="152" t="s">
        <v>17236</v>
      </c>
      <c r="C7263" s="152" t="s">
        <v>211</v>
      </c>
      <c r="D7263" s="152" t="s">
        <v>212</v>
      </c>
      <c r="E7263" s="152" t="s">
        <v>212</v>
      </c>
      <c r="F7263" s="152" t="e">
        <f t="shared" si="113"/>
        <v>#N/A</v>
      </c>
      <c r="K7263" s="3"/>
      <c r="L7263" s="3"/>
    </row>
    <row r="7264" spans="1:12" x14ac:dyDescent="0.3">
      <c r="A7264" s="152" t="s">
        <v>17237</v>
      </c>
      <c r="B7264" s="152" t="s">
        <v>17238</v>
      </c>
      <c r="C7264" s="152" t="s">
        <v>211</v>
      </c>
      <c r="D7264" s="152" t="s">
        <v>212</v>
      </c>
      <c r="E7264" s="152" t="s">
        <v>212</v>
      </c>
      <c r="F7264" s="152" t="e">
        <f t="shared" si="113"/>
        <v>#N/A</v>
      </c>
      <c r="K7264" s="3"/>
      <c r="L7264" s="3"/>
    </row>
    <row r="7265" spans="1:12" x14ac:dyDescent="0.3">
      <c r="A7265" s="152" t="s">
        <v>17239</v>
      </c>
      <c r="B7265" s="152" t="s">
        <v>17240</v>
      </c>
      <c r="C7265" s="152" t="s">
        <v>211</v>
      </c>
      <c r="D7265" s="152" t="s">
        <v>212</v>
      </c>
      <c r="E7265" s="152" t="s">
        <v>212</v>
      </c>
      <c r="F7265" s="152" t="e">
        <f t="shared" si="113"/>
        <v>#N/A</v>
      </c>
      <c r="K7265" s="3"/>
      <c r="L7265" s="3"/>
    </row>
    <row r="7266" spans="1:12" x14ac:dyDescent="0.3">
      <c r="A7266" s="152" t="s">
        <v>17241</v>
      </c>
      <c r="B7266" s="152" t="s">
        <v>17242</v>
      </c>
      <c r="C7266" s="152" t="s">
        <v>211</v>
      </c>
      <c r="D7266" s="152" t="s">
        <v>212</v>
      </c>
      <c r="E7266" s="152" t="s">
        <v>212</v>
      </c>
      <c r="F7266" s="152" t="e">
        <f t="shared" si="113"/>
        <v>#N/A</v>
      </c>
      <c r="K7266" s="3"/>
      <c r="L7266" s="3"/>
    </row>
    <row r="7267" spans="1:12" x14ac:dyDescent="0.3">
      <c r="A7267" s="152" t="s">
        <v>17243</v>
      </c>
      <c r="B7267" s="152" t="s">
        <v>17244</v>
      </c>
      <c r="C7267" s="152" t="s">
        <v>211</v>
      </c>
      <c r="D7267" s="152" t="s">
        <v>212</v>
      </c>
      <c r="E7267" s="152" t="s">
        <v>212</v>
      </c>
      <c r="F7267" s="152" t="e">
        <f t="shared" si="113"/>
        <v>#N/A</v>
      </c>
      <c r="K7267" s="3"/>
      <c r="L7267" s="3"/>
    </row>
    <row r="7268" spans="1:12" x14ac:dyDescent="0.3">
      <c r="A7268" s="152" t="s">
        <v>17245</v>
      </c>
      <c r="B7268" s="152" t="s">
        <v>17246</v>
      </c>
      <c r="C7268" s="152" t="s">
        <v>211</v>
      </c>
      <c r="D7268" s="152" t="s">
        <v>212</v>
      </c>
      <c r="E7268" s="152" t="s">
        <v>212</v>
      </c>
      <c r="F7268" s="152" t="e">
        <f t="shared" si="113"/>
        <v>#N/A</v>
      </c>
      <c r="K7268" s="3"/>
      <c r="L7268" s="3"/>
    </row>
    <row r="7269" spans="1:12" x14ac:dyDescent="0.3">
      <c r="A7269" s="152" t="s">
        <v>17247</v>
      </c>
      <c r="B7269" s="152" t="s">
        <v>17248</v>
      </c>
      <c r="C7269" s="152" t="s">
        <v>211</v>
      </c>
      <c r="D7269" s="152" t="s">
        <v>212</v>
      </c>
      <c r="E7269" s="152" t="s">
        <v>212</v>
      </c>
      <c r="F7269" s="152" t="e">
        <f t="shared" si="113"/>
        <v>#N/A</v>
      </c>
      <c r="K7269" s="3"/>
      <c r="L7269" s="3"/>
    </row>
    <row r="7270" spans="1:12" x14ac:dyDescent="0.3">
      <c r="A7270" s="152" t="s">
        <v>17249</v>
      </c>
      <c r="B7270" s="152" t="s">
        <v>17250</v>
      </c>
      <c r="C7270" s="152" t="s">
        <v>211</v>
      </c>
      <c r="D7270" s="152" t="s">
        <v>212</v>
      </c>
      <c r="E7270" s="152" t="s">
        <v>212</v>
      </c>
      <c r="F7270" s="152" t="e">
        <f t="shared" si="113"/>
        <v>#N/A</v>
      </c>
      <c r="K7270" s="3"/>
      <c r="L7270" s="3"/>
    </row>
    <row r="7271" spans="1:12" x14ac:dyDescent="0.3">
      <c r="A7271" s="152" t="s">
        <v>17251</v>
      </c>
      <c r="B7271" s="152" t="s">
        <v>17252</v>
      </c>
      <c r="C7271" s="152" t="s">
        <v>211</v>
      </c>
      <c r="D7271" s="152" t="s">
        <v>212</v>
      </c>
      <c r="E7271" s="152" t="s">
        <v>212</v>
      </c>
      <c r="F7271" s="152" t="e">
        <f t="shared" si="113"/>
        <v>#N/A</v>
      </c>
      <c r="K7271" s="3"/>
      <c r="L7271" s="3"/>
    </row>
    <row r="7272" spans="1:12" x14ac:dyDescent="0.3">
      <c r="A7272" s="152" t="s">
        <v>17253</v>
      </c>
      <c r="B7272" s="152" t="s">
        <v>17254</v>
      </c>
      <c r="C7272" s="152" t="s">
        <v>211</v>
      </c>
      <c r="D7272" s="152" t="s">
        <v>212</v>
      </c>
      <c r="E7272" s="152" t="s">
        <v>212</v>
      </c>
      <c r="F7272" s="152" t="e">
        <f t="shared" si="113"/>
        <v>#N/A</v>
      </c>
      <c r="K7272" s="3"/>
      <c r="L7272" s="3"/>
    </row>
    <row r="7273" spans="1:12" x14ac:dyDescent="0.3">
      <c r="A7273" s="152" t="s">
        <v>17255</v>
      </c>
      <c r="B7273" s="152" t="s">
        <v>17256</v>
      </c>
      <c r="C7273" s="152" t="s">
        <v>211</v>
      </c>
      <c r="D7273" s="152" t="s">
        <v>212</v>
      </c>
      <c r="E7273" s="152" t="s">
        <v>212</v>
      </c>
      <c r="F7273" s="152" t="e">
        <f t="shared" si="113"/>
        <v>#N/A</v>
      </c>
      <c r="K7273" s="3"/>
      <c r="L7273" s="3"/>
    </row>
    <row r="7274" spans="1:12" x14ac:dyDescent="0.3">
      <c r="A7274" s="152" t="s">
        <v>17257</v>
      </c>
      <c r="B7274" s="152" t="s">
        <v>17258</v>
      </c>
      <c r="C7274" s="152" t="s">
        <v>211</v>
      </c>
      <c r="D7274" s="152" t="s">
        <v>212</v>
      </c>
      <c r="E7274" s="152" t="s">
        <v>212</v>
      </c>
      <c r="F7274" s="152" t="e">
        <f t="shared" si="113"/>
        <v>#N/A</v>
      </c>
      <c r="K7274" s="3"/>
      <c r="L7274" s="3"/>
    </row>
    <row r="7275" spans="1:12" x14ac:dyDescent="0.3">
      <c r="A7275" s="152" t="s">
        <v>17259</v>
      </c>
      <c r="B7275" s="152" t="s">
        <v>17260</v>
      </c>
      <c r="C7275" s="152" t="s">
        <v>211</v>
      </c>
      <c r="D7275" s="152" t="s">
        <v>212</v>
      </c>
      <c r="E7275" s="152" t="s">
        <v>212</v>
      </c>
      <c r="F7275" s="152" t="e">
        <f t="shared" si="113"/>
        <v>#N/A</v>
      </c>
      <c r="K7275" s="3"/>
      <c r="L7275" s="3"/>
    </row>
    <row r="7276" spans="1:12" x14ac:dyDescent="0.3">
      <c r="A7276" s="152" t="s">
        <v>17261</v>
      </c>
      <c r="B7276" s="152" t="s">
        <v>12855</v>
      </c>
      <c r="C7276" s="152" t="s">
        <v>211</v>
      </c>
      <c r="D7276" s="152" t="s">
        <v>212</v>
      </c>
      <c r="E7276" s="152" t="s">
        <v>212</v>
      </c>
      <c r="F7276" s="152" t="e">
        <f t="shared" si="113"/>
        <v>#N/A</v>
      </c>
      <c r="K7276" s="3"/>
      <c r="L7276" s="3"/>
    </row>
    <row r="7277" spans="1:12" x14ac:dyDescent="0.3">
      <c r="A7277" s="152" t="s">
        <v>17262</v>
      </c>
      <c r="B7277" s="152" t="s">
        <v>16326</v>
      </c>
      <c r="C7277" s="152" t="s">
        <v>211</v>
      </c>
      <c r="D7277" s="152" t="s">
        <v>212</v>
      </c>
      <c r="E7277" s="152" t="s">
        <v>212</v>
      </c>
      <c r="F7277" s="152" t="e">
        <f t="shared" si="113"/>
        <v>#N/A</v>
      </c>
      <c r="K7277" s="3"/>
      <c r="L7277" s="3"/>
    </row>
    <row r="7278" spans="1:12" x14ac:dyDescent="0.3">
      <c r="A7278" s="152" t="s">
        <v>17263</v>
      </c>
      <c r="B7278" s="152" t="s">
        <v>17264</v>
      </c>
      <c r="C7278" s="152" t="s">
        <v>211</v>
      </c>
      <c r="D7278" s="152" t="s">
        <v>212</v>
      </c>
      <c r="E7278" s="152" t="s">
        <v>212</v>
      </c>
      <c r="F7278" s="152" t="e">
        <f t="shared" si="113"/>
        <v>#N/A</v>
      </c>
      <c r="K7278" s="3"/>
      <c r="L7278" s="3"/>
    </row>
    <row r="7279" spans="1:12" x14ac:dyDescent="0.3">
      <c r="A7279" s="152" t="s">
        <v>17265</v>
      </c>
      <c r="B7279" s="152" t="s">
        <v>17266</v>
      </c>
      <c r="C7279" s="152" t="s">
        <v>211</v>
      </c>
      <c r="D7279" s="152" t="s">
        <v>212</v>
      </c>
      <c r="E7279" s="152" t="s">
        <v>212</v>
      </c>
      <c r="F7279" s="152" t="e">
        <f t="shared" si="113"/>
        <v>#N/A</v>
      </c>
      <c r="K7279" s="3"/>
      <c r="L7279" s="3"/>
    </row>
    <row r="7280" spans="1:12" x14ac:dyDescent="0.3">
      <c r="A7280" s="152" t="s">
        <v>17267</v>
      </c>
      <c r="B7280" s="152" t="s">
        <v>17146</v>
      </c>
      <c r="C7280" s="152" t="s">
        <v>211</v>
      </c>
      <c r="D7280" s="152" t="s">
        <v>212</v>
      </c>
      <c r="E7280" s="152" t="s">
        <v>212</v>
      </c>
      <c r="F7280" s="152" t="e">
        <f t="shared" si="113"/>
        <v>#N/A</v>
      </c>
      <c r="K7280" s="3"/>
      <c r="L7280" s="3"/>
    </row>
    <row r="7281" spans="1:12" x14ac:dyDescent="0.3">
      <c r="A7281" s="152" t="s">
        <v>17268</v>
      </c>
      <c r="B7281" s="152" t="s">
        <v>16198</v>
      </c>
      <c r="C7281" s="152" t="s">
        <v>211</v>
      </c>
      <c r="D7281" s="152" t="s">
        <v>212</v>
      </c>
      <c r="E7281" s="152" t="s">
        <v>212</v>
      </c>
      <c r="F7281" s="152" t="e">
        <f t="shared" si="113"/>
        <v>#N/A</v>
      </c>
      <c r="K7281" s="3"/>
      <c r="L7281" s="3"/>
    </row>
    <row r="7282" spans="1:12" x14ac:dyDescent="0.3">
      <c r="A7282" s="152" t="s">
        <v>17269</v>
      </c>
      <c r="B7282" s="152" t="s">
        <v>16301</v>
      </c>
      <c r="C7282" s="152" t="s">
        <v>211</v>
      </c>
      <c r="D7282" s="152" t="s">
        <v>212</v>
      </c>
      <c r="E7282" s="152" t="s">
        <v>212</v>
      </c>
      <c r="F7282" s="152" t="e">
        <f t="shared" si="113"/>
        <v>#N/A</v>
      </c>
      <c r="K7282" s="3"/>
      <c r="L7282" s="3"/>
    </row>
    <row r="7283" spans="1:12" x14ac:dyDescent="0.3">
      <c r="A7283" s="152" t="s">
        <v>17270</v>
      </c>
      <c r="B7283" s="152" t="s">
        <v>17271</v>
      </c>
      <c r="C7283" s="152" t="s">
        <v>211</v>
      </c>
      <c r="D7283" s="152" t="s">
        <v>212</v>
      </c>
      <c r="E7283" s="152" t="s">
        <v>212</v>
      </c>
      <c r="F7283" s="152" t="e">
        <f t="shared" si="113"/>
        <v>#N/A</v>
      </c>
      <c r="K7283" s="3"/>
      <c r="L7283" s="3"/>
    </row>
    <row r="7284" spans="1:12" x14ac:dyDescent="0.3">
      <c r="A7284" s="152" t="s">
        <v>17272</v>
      </c>
      <c r="B7284" s="152" t="s">
        <v>16405</v>
      </c>
      <c r="C7284" s="152" t="s">
        <v>211</v>
      </c>
      <c r="D7284" s="152" t="s">
        <v>212</v>
      </c>
      <c r="E7284" s="152" t="s">
        <v>212</v>
      </c>
      <c r="F7284" s="152" t="e">
        <f t="shared" si="113"/>
        <v>#N/A</v>
      </c>
      <c r="K7284" s="3"/>
      <c r="L7284" s="3"/>
    </row>
    <row r="7285" spans="1:12" x14ac:dyDescent="0.3">
      <c r="A7285" s="152" t="s">
        <v>17273</v>
      </c>
      <c r="B7285" s="152" t="s">
        <v>17274</v>
      </c>
      <c r="C7285" s="152" t="s">
        <v>211</v>
      </c>
      <c r="D7285" s="152" t="s">
        <v>212</v>
      </c>
      <c r="E7285" s="152" t="s">
        <v>212</v>
      </c>
      <c r="F7285" s="152" t="e">
        <f t="shared" si="113"/>
        <v>#N/A</v>
      </c>
      <c r="K7285" s="3"/>
      <c r="L7285" s="3"/>
    </row>
    <row r="7286" spans="1:12" x14ac:dyDescent="0.3">
      <c r="A7286" s="152" t="s">
        <v>17275</v>
      </c>
      <c r="B7286" s="152" t="s">
        <v>17276</v>
      </c>
      <c r="C7286" s="152" t="s">
        <v>211</v>
      </c>
      <c r="D7286" s="152" t="s">
        <v>212</v>
      </c>
      <c r="E7286" s="152" t="s">
        <v>212</v>
      </c>
      <c r="F7286" s="152" t="e">
        <f t="shared" si="113"/>
        <v>#N/A</v>
      </c>
      <c r="K7286" s="3"/>
      <c r="L7286" s="3"/>
    </row>
    <row r="7287" spans="1:12" x14ac:dyDescent="0.3">
      <c r="A7287" s="152" t="s">
        <v>17277</v>
      </c>
      <c r="B7287" s="152" t="s">
        <v>17278</v>
      </c>
      <c r="C7287" s="152" t="s">
        <v>211</v>
      </c>
      <c r="D7287" s="152" t="s">
        <v>212</v>
      </c>
      <c r="E7287" s="152" t="s">
        <v>212</v>
      </c>
      <c r="F7287" s="152" t="e">
        <f t="shared" si="113"/>
        <v>#N/A</v>
      </c>
      <c r="K7287" s="3"/>
      <c r="L7287" s="3"/>
    </row>
    <row r="7288" spans="1:12" x14ac:dyDescent="0.3">
      <c r="A7288" s="152" t="s">
        <v>17279</v>
      </c>
      <c r="B7288" s="152" t="s">
        <v>17280</v>
      </c>
      <c r="C7288" s="152" t="s">
        <v>211</v>
      </c>
      <c r="D7288" s="152" t="s">
        <v>212</v>
      </c>
      <c r="E7288" s="152" t="s">
        <v>212</v>
      </c>
      <c r="F7288" s="152" t="e">
        <f t="shared" si="113"/>
        <v>#N/A</v>
      </c>
      <c r="K7288" s="3"/>
      <c r="L7288" s="3"/>
    </row>
    <row r="7289" spans="1:12" x14ac:dyDescent="0.3">
      <c r="A7289" s="152" t="s">
        <v>17281</v>
      </c>
      <c r="B7289" s="152" t="s">
        <v>17282</v>
      </c>
      <c r="C7289" s="152" t="s">
        <v>211</v>
      </c>
      <c r="D7289" s="152" t="s">
        <v>212</v>
      </c>
      <c r="E7289" s="152" t="s">
        <v>212</v>
      </c>
      <c r="F7289" s="152" t="e">
        <f t="shared" si="113"/>
        <v>#N/A</v>
      </c>
      <c r="K7289" s="3"/>
      <c r="L7289" s="3"/>
    </row>
    <row r="7290" spans="1:12" x14ac:dyDescent="0.3">
      <c r="A7290" s="152" t="s">
        <v>17283</v>
      </c>
      <c r="B7290" s="152" t="s">
        <v>17284</v>
      </c>
      <c r="C7290" s="152" t="s">
        <v>211</v>
      </c>
      <c r="D7290" s="152" t="s">
        <v>212</v>
      </c>
      <c r="E7290" s="152" t="s">
        <v>212</v>
      </c>
      <c r="F7290" s="152" t="e">
        <f t="shared" si="113"/>
        <v>#N/A</v>
      </c>
      <c r="K7290" s="3"/>
      <c r="L7290" s="3"/>
    </row>
    <row r="7291" spans="1:12" x14ac:dyDescent="0.3">
      <c r="A7291" s="152" t="s">
        <v>17285</v>
      </c>
      <c r="B7291" s="152" t="s">
        <v>16330</v>
      </c>
      <c r="C7291" s="152" t="s">
        <v>211</v>
      </c>
      <c r="D7291" s="152" t="s">
        <v>212</v>
      </c>
      <c r="E7291" s="152" t="s">
        <v>212</v>
      </c>
      <c r="F7291" s="152" t="e">
        <f t="shared" si="113"/>
        <v>#N/A</v>
      </c>
      <c r="K7291" s="3"/>
      <c r="L7291" s="3"/>
    </row>
    <row r="7292" spans="1:12" x14ac:dyDescent="0.3">
      <c r="A7292" s="152" t="s">
        <v>17286</v>
      </c>
      <c r="B7292" s="152" t="s">
        <v>17287</v>
      </c>
      <c r="C7292" s="152" t="s">
        <v>211</v>
      </c>
      <c r="D7292" s="152" t="s">
        <v>212</v>
      </c>
      <c r="E7292" s="152" t="s">
        <v>212</v>
      </c>
      <c r="F7292" s="152" t="e">
        <f t="shared" si="113"/>
        <v>#N/A</v>
      </c>
      <c r="K7292" s="3"/>
      <c r="L7292" s="3"/>
    </row>
    <row r="7293" spans="1:12" x14ac:dyDescent="0.3">
      <c r="A7293" s="152" t="s">
        <v>17288</v>
      </c>
      <c r="B7293" s="152" t="s">
        <v>17289</v>
      </c>
      <c r="C7293" s="152" t="s">
        <v>211</v>
      </c>
      <c r="D7293" s="152" t="s">
        <v>212</v>
      </c>
      <c r="E7293" s="152" t="s">
        <v>212</v>
      </c>
      <c r="F7293" s="152" t="e">
        <f t="shared" si="113"/>
        <v>#N/A</v>
      </c>
      <c r="K7293" s="3"/>
      <c r="L7293" s="3"/>
    </row>
    <row r="7294" spans="1:12" x14ac:dyDescent="0.3">
      <c r="A7294" s="152" t="s">
        <v>17290</v>
      </c>
      <c r="B7294" s="152" t="s">
        <v>15203</v>
      </c>
      <c r="C7294" s="152" t="s">
        <v>211</v>
      </c>
      <c r="D7294" s="152" t="s">
        <v>212</v>
      </c>
      <c r="E7294" s="152" t="s">
        <v>212</v>
      </c>
      <c r="F7294" s="152" t="e">
        <f t="shared" si="113"/>
        <v>#N/A</v>
      </c>
      <c r="K7294" s="3"/>
      <c r="L7294" s="3"/>
    </row>
    <row r="7295" spans="1:12" x14ac:dyDescent="0.3">
      <c r="A7295" s="152" t="s">
        <v>17291</v>
      </c>
      <c r="B7295" s="152" t="s">
        <v>17292</v>
      </c>
      <c r="C7295" s="152" t="s">
        <v>211</v>
      </c>
      <c r="D7295" s="152" t="s">
        <v>212</v>
      </c>
      <c r="E7295" s="152" t="s">
        <v>212</v>
      </c>
      <c r="F7295" s="152" t="e">
        <f t="shared" si="113"/>
        <v>#N/A</v>
      </c>
      <c r="K7295" s="3"/>
      <c r="L7295" s="3"/>
    </row>
    <row r="7296" spans="1:12" x14ac:dyDescent="0.3">
      <c r="A7296" s="152" t="s">
        <v>17293</v>
      </c>
      <c r="B7296" s="152" t="s">
        <v>17294</v>
      </c>
      <c r="C7296" s="152" t="s">
        <v>211</v>
      </c>
      <c r="D7296" s="152" t="s">
        <v>212</v>
      </c>
      <c r="E7296" s="152" t="s">
        <v>212</v>
      </c>
      <c r="F7296" s="152" t="e">
        <f t="shared" si="113"/>
        <v>#N/A</v>
      </c>
      <c r="K7296" s="3"/>
      <c r="L7296" s="3"/>
    </row>
    <row r="7297" spans="1:12" x14ac:dyDescent="0.3">
      <c r="A7297" s="152" t="s">
        <v>17295</v>
      </c>
      <c r="B7297" s="152" t="s">
        <v>17296</v>
      </c>
      <c r="C7297" s="152" t="s">
        <v>211</v>
      </c>
      <c r="D7297" s="152" t="s">
        <v>212</v>
      </c>
      <c r="E7297" s="152" t="s">
        <v>212</v>
      </c>
      <c r="F7297" s="152" t="e">
        <f t="shared" si="113"/>
        <v>#N/A</v>
      </c>
      <c r="K7297" s="3"/>
      <c r="L7297" s="3"/>
    </row>
    <row r="7298" spans="1:12" x14ac:dyDescent="0.3">
      <c r="A7298" s="152" t="s">
        <v>17297</v>
      </c>
      <c r="B7298" s="152" t="s">
        <v>17298</v>
      </c>
      <c r="C7298" s="152" t="s">
        <v>211</v>
      </c>
      <c r="D7298" s="152" t="s">
        <v>212</v>
      </c>
      <c r="E7298" s="152" t="s">
        <v>212</v>
      </c>
      <c r="F7298" s="152" t="e">
        <f t="shared" ref="F7298:F7361" si="114">VLOOKUP(A7298,K:M,3,FALSE)</f>
        <v>#N/A</v>
      </c>
      <c r="K7298" s="3"/>
      <c r="L7298" s="3"/>
    </row>
    <row r="7299" spans="1:12" x14ac:dyDescent="0.3">
      <c r="A7299" s="152" t="s">
        <v>17299</v>
      </c>
      <c r="B7299" s="152" t="s">
        <v>17300</v>
      </c>
      <c r="C7299" s="152" t="s">
        <v>211</v>
      </c>
      <c r="D7299" s="152" t="s">
        <v>212</v>
      </c>
      <c r="E7299" s="152" t="s">
        <v>212</v>
      </c>
      <c r="F7299" s="152" t="e">
        <f t="shared" si="114"/>
        <v>#N/A</v>
      </c>
      <c r="K7299" s="3"/>
      <c r="L7299" s="3"/>
    </row>
    <row r="7300" spans="1:12" x14ac:dyDescent="0.3">
      <c r="A7300" s="152" t="s">
        <v>17301</v>
      </c>
      <c r="B7300" s="152" t="s">
        <v>17302</v>
      </c>
      <c r="C7300" s="152" t="s">
        <v>211</v>
      </c>
      <c r="D7300" s="152" t="s">
        <v>212</v>
      </c>
      <c r="E7300" s="152" t="s">
        <v>212</v>
      </c>
      <c r="F7300" s="152" t="e">
        <f t="shared" si="114"/>
        <v>#N/A</v>
      </c>
      <c r="K7300" s="3"/>
      <c r="L7300" s="3"/>
    </row>
    <row r="7301" spans="1:12" x14ac:dyDescent="0.3">
      <c r="A7301" s="152" t="s">
        <v>17303</v>
      </c>
      <c r="B7301" s="152" t="s">
        <v>17304</v>
      </c>
      <c r="C7301" s="152" t="s">
        <v>211</v>
      </c>
      <c r="D7301" s="152" t="s">
        <v>212</v>
      </c>
      <c r="E7301" s="152" t="s">
        <v>212</v>
      </c>
      <c r="F7301" s="152" t="e">
        <f t="shared" si="114"/>
        <v>#N/A</v>
      </c>
      <c r="K7301" s="3"/>
      <c r="L7301" s="3"/>
    </row>
    <row r="7302" spans="1:12" x14ac:dyDescent="0.3">
      <c r="A7302" s="152" t="s">
        <v>17305</v>
      </c>
      <c r="B7302" s="152" t="s">
        <v>17306</v>
      </c>
      <c r="C7302" s="152" t="s">
        <v>211</v>
      </c>
      <c r="D7302" s="152" t="s">
        <v>212</v>
      </c>
      <c r="E7302" s="152" t="s">
        <v>212</v>
      </c>
      <c r="F7302" s="152" t="e">
        <f t="shared" si="114"/>
        <v>#N/A</v>
      </c>
      <c r="K7302" s="3"/>
      <c r="L7302" s="3"/>
    </row>
    <row r="7303" spans="1:12" x14ac:dyDescent="0.3">
      <c r="A7303" s="152" t="s">
        <v>17307</v>
      </c>
      <c r="B7303" s="152" t="s">
        <v>17308</v>
      </c>
      <c r="C7303" s="152" t="s">
        <v>211</v>
      </c>
      <c r="D7303" s="152" t="s">
        <v>212</v>
      </c>
      <c r="E7303" s="152" t="s">
        <v>212</v>
      </c>
      <c r="F7303" s="152" t="e">
        <f t="shared" si="114"/>
        <v>#N/A</v>
      </c>
      <c r="K7303" s="3"/>
      <c r="L7303" s="3"/>
    </row>
    <row r="7304" spans="1:12" x14ac:dyDescent="0.3">
      <c r="A7304" s="152" t="s">
        <v>17309</v>
      </c>
      <c r="B7304" s="152" t="s">
        <v>17310</v>
      </c>
      <c r="C7304" s="152" t="s">
        <v>211</v>
      </c>
      <c r="D7304" s="152" t="s">
        <v>212</v>
      </c>
      <c r="E7304" s="152" t="s">
        <v>212</v>
      </c>
      <c r="F7304" s="152" t="e">
        <f t="shared" si="114"/>
        <v>#N/A</v>
      </c>
      <c r="K7304" s="3"/>
      <c r="L7304" s="3"/>
    </row>
    <row r="7305" spans="1:12" x14ac:dyDescent="0.3">
      <c r="A7305" s="152" t="s">
        <v>17311</v>
      </c>
      <c r="B7305" s="152" t="s">
        <v>16414</v>
      </c>
      <c r="C7305" s="152" t="s">
        <v>211</v>
      </c>
      <c r="D7305" s="152" t="s">
        <v>212</v>
      </c>
      <c r="E7305" s="152" t="s">
        <v>212</v>
      </c>
      <c r="F7305" s="152" t="e">
        <f t="shared" si="114"/>
        <v>#N/A</v>
      </c>
      <c r="K7305" s="3"/>
      <c r="L7305" s="3"/>
    </row>
    <row r="7306" spans="1:12" x14ac:dyDescent="0.3">
      <c r="A7306" s="152" t="s">
        <v>17312</v>
      </c>
      <c r="B7306" s="152" t="s">
        <v>17313</v>
      </c>
      <c r="C7306" s="152" t="s">
        <v>211</v>
      </c>
      <c r="D7306" s="152" t="s">
        <v>212</v>
      </c>
      <c r="E7306" s="152" t="s">
        <v>212</v>
      </c>
      <c r="F7306" s="152" t="e">
        <f t="shared" si="114"/>
        <v>#N/A</v>
      </c>
      <c r="K7306" s="3"/>
      <c r="L7306" s="3"/>
    </row>
    <row r="7307" spans="1:12" x14ac:dyDescent="0.3">
      <c r="A7307" s="152" t="s">
        <v>17314</v>
      </c>
      <c r="B7307" s="152" t="s">
        <v>17315</v>
      </c>
      <c r="C7307" s="152" t="s">
        <v>211</v>
      </c>
      <c r="D7307" s="152" t="s">
        <v>212</v>
      </c>
      <c r="E7307" s="152" t="s">
        <v>212</v>
      </c>
      <c r="F7307" s="152" t="e">
        <f t="shared" si="114"/>
        <v>#N/A</v>
      </c>
      <c r="K7307" s="3"/>
      <c r="L7307" s="3"/>
    </row>
    <row r="7308" spans="1:12" x14ac:dyDescent="0.3">
      <c r="A7308" s="152" t="s">
        <v>17316</v>
      </c>
      <c r="B7308" s="152" t="s">
        <v>17317</v>
      </c>
      <c r="C7308" s="152" t="s">
        <v>211</v>
      </c>
      <c r="D7308" s="152" t="s">
        <v>212</v>
      </c>
      <c r="E7308" s="152" t="s">
        <v>212</v>
      </c>
      <c r="F7308" s="152" t="e">
        <f t="shared" si="114"/>
        <v>#N/A</v>
      </c>
      <c r="K7308" s="3"/>
      <c r="L7308" s="3"/>
    </row>
    <row r="7309" spans="1:12" x14ac:dyDescent="0.3">
      <c r="A7309" s="152" t="s">
        <v>17318</v>
      </c>
      <c r="B7309" s="152" t="s">
        <v>15165</v>
      </c>
      <c r="C7309" s="152" t="s">
        <v>211</v>
      </c>
      <c r="D7309" s="152" t="s">
        <v>212</v>
      </c>
      <c r="E7309" s="152" t="s">
        <v>212</v>
      </c>
      <c r="F7309" s="152" t="e">
        <f t="shared" si="114"/>
        <v>#N/A</v>
      </c>
      <c r="K7309" s="3"/>
      <c r="L7309" s="3"/>
    </row>
    <row r="7310" spans="1:12" x14ac:dyDescent="0.3">
      <c r="A7310" s="152" t="s">
        <v>17319</v>
      </c>
      <c r="B7310" s="152" t="s">
        <v>17320</v>
      </c>
      <c r="C7310" s="152" t="s">
        <v>211</v>
      </c>
      <c r="D7310" s="152" t="s">
        <v>212</v>
      </c>
      <c r="E7310" s="152" t="s">
        <v>212</v>
      </c>
      <c r="F7310" s="152" t="e">
        <f t="shared" si="114"/>
        <v>#N/A</v>
      </c>
      <c r="K7310" s="3"/>
      <c r="L7310" s="3"/>
    </row>
    <row r="7311" spans="1:12" x14ac:dyDescent="0.3">
      <c r="A7311" s="152" t="s">
        <v>17321</v>
      </c>
      <c r="B7311" s="152" t="s">
        <v>17322</v>
      </c>
      <c r="C7311" s="152" t="s">
        <v>211</v>
      </c>
      <c r="D7311" s="152" t="s">
        <v>212</v>
      </c>
      <c r="E7311" s="152" t="s">
        <v>212</v>
      </c>
      <c r="F7311" s="152" t="e">
        <f t="shared" si="114"/>
        <v>#N/A</v>
      </c>
      <c r="K7311" s="3"/>
      <c r="L7311" s="3"/>
    </row>
    <row r="7312" spans="1:12" x14ac:dyDescent="0.3">
      <c r="A7312" s="152" t="s">
        <v>17323</v>
      </c>
      <c r="B7312" s="152" t="s">
        <v>17324</v>
      </c>
      <c r="C7312" s="152" t="s">
        <v>211</v>
      </c>
      <c r="D7312" s="152" t="s">
        <v>212</v>
      </c>
      <c r="E7312" s="152" t="s">
        <v>212</v>
      </c>
      <c r="F7312" s="152" t="e">
        <f t="shared" si="114"/>
        <v>#N/A</v>
      </c>
      <c r="K7312" s="3"/>
      <c r="L7312" s="3"/>
    </row>
    <row r="7313" spans="1:12" x14ac:dyDescent="0.3">
      <c r="A7313" s="152" t="s">
        <v>17325</v>
      </c>
      <c r="B7313" s="152" t="s">
        <v>17326</v>
      </c>
      <c r="C7313" s="152" t="s">
        <v>211</v>
      </c>
      <c r="D7313" s="152" t="s">
        <v>212</v>
      </c>
      <c r="E7313" s="152" t="s">
        <v>212</v>
      </c>
      <c r="F7313" s="152" t="e">
        <f t="shared" si="114"/>
        <v>#N/A</v>
      </c>
      <c r="K7313" s="3"/>
      <c r="L7313" s="3"/>
    </row>
    <row r="7314" spans="1:12" x14ac:dyDescent="0.3">
      <c r="A7314" s="152" t="s">
        <v>17327</v>
      </c>
      <c r="B7314" s="152" t="s">
        <v>17328</v>
      </c>
      <c r="C7314" s="152" t="s">
        <v>211</v>
      </c>
      <c r="D7314" s="152" t="s">
        <v>212</v>
      </c>
      <c r="E7314" s="152" t="s">
        <v>212</v>
      </c>
      <c r="F7314" s="152" t="e">
        <f t="shared" si="114"/>
        <v>#N/A</v>
      </c>
      <c r="K7314" s="3"/>
      <c r="L7314" s="3"/>
    </row>
    <row r="7315" spans="1:12" x14ac:dyDescent="0.3">
      <c r="A7315" s="152" t="s">
        <v>17329</v>
      </c>
      <c r="B7315" s="152" t="s">
        <v>17330</v>
      </c>
      <c r="C7315" s="152" t="s">
        <v>211</v>
      </c>
      <c r="D7315" s="152" t="s">
        <v>212</v>
      </c>
      <c r="E7315" s="152" t="s">
        <v>212</v>
      </c>
      <c r="F7315" s="152" t="e">
        <f t="shared" si="114"/>
        <v>#N/A</v>
      </c>
      <c r="K7315" s="3"/>
      <c r="L7315" s="3"/>
    </row>
    <row r="7316" spans="1:12" x14ac:dyDescent="0.3">
      <c r="A7316" s="152" t="s">
        <v>17331</v>
      </c>
      <c r="B7316" s="152" t="s">
        <v>17332</v>
      </c>
      <c r="C7316" s="152" t="s">
        <v>211</v>
      </c>
      <c r="D7316" s="152" t="s">
        <v>212</v>
      </c>
      <c r="E7316" s="152" t="s">
        <v>212</v>
      </c>
      <c r="F7316" s="152" t="e">
        <f t="shared" si="114"/>
        <v>#N/A</v>
      </c>
      <c r="K7316" s="3"/>
      <c r="L7316" s="3"/>
    </row>
    <row r="7317" spans="1:12" x14ac:dyDescent="0.3">
      <c r="A7317" s="152" t="s">
        <v>17333</v>
      </c>
      <c r="B7317" s="152" t="s">
        <v>17334</v>
      </c>
      <c r="C7317" s="152" t="s">
        <v>211</v>
      </c>
      <c r="D7317" s="152" t="s">
        <v>212</v>
      </c>
      <c r="E7317" s="152" t="s">
        <v>212</v>
      </c>
      <c r="F7317" s="152" t="e">
        <f t="shared" si="114"/>
        <v>#N/A</v>
      </c>
      <c r="K7317" s="3"/>
      <c r="L7317" s="3"/>
    </row>
    <row r="7318" spans="1:12" x14ac:dyDescent="0.3">
      <c r="A7318" s="152" t="s">
        <v>17335</v>
      </c>
      <c r="B7318" s="152" t="s">
        <v>17336</v>
      </c>
      <c r="C7318" s="152" t="s">
        <v>211</v>
      </c>
      <c r="D7318" s="152" t="s">
        <v>212</v>
      </c>
      <c r="E7318" s="152" t="s">
        <v>212</v>
      </c>
      <c r="F7318" s="152" t="e">
        <f t="shared" si="114"/>
        <v>#N/A</v>
      </c>
      <c r="K7318" s="3"/>
      <c r="L7318" s="3"/>
    </row>
    <row r="7319" spans="1:12" x14ac:dyDescent="0.3">
      <c r="A7319" s="152" t="s">
        <v>17337</v>
      </c>
      <c r="B7319" s="152" t="s">
        <v>17338</v>
      </c>
      <c r="C7319" s="152" t="s">
        <v>211</v>
      </c>
      <c r="D7319" s="152" t="s">
        <v>212</v>
      </c>
      <c r="E7319" s="152" t="s">
        <v>212</v>
      </c>
      <c r="F7319" s="152" t="e">
        <f t="shared" si="114"/>
        <v>#N/A</v>
      </c>
      <c r="K7319" s="3"/>
      <c r="L7319" s="3"/>
    </row>
    <row r="7320" spans="1:12" x14ac:dyDescent="0.3">
      <c r="A7320" s="152" t="s">
        <v>17339</v>
      </c>
      <c r="B7320" s="152" t="s">
        <v>17340</v>
      </c>
      <c r="C7320" s="152" t="s">
        <v>211</v>
      </c>
      <c r="D7320" s="152" t="s">
        <v>212</v>
      </c>
      <c r="E7320" s="152" t="s">
        <v>212</v>
      </c>
      <c r="F7320" s="152" t="e">
        <f t="shared" si="114"/>
        <v>#N/A</v>
      </c>
      <c r="K7320" s="3"/>
      <c r="L7320" s="3"/>
    </row>
    <row r="7321" spans="1:12" x14ac:dyDescent="0.3">
      <c r="A7321" s="152" t="s">
        <v>17341</v>
      </c>
      <c r="B7321" s="152" t="s">
        <v>17342</v>
      </c>
      <c r="C7321" s="152" t="s">
        <v>211</v>
      </c>
      <c r="D7321" s="152" t="s">
        <v>212</v>
      </c>
      <c r="E7321" s="152" t="s">
        <v>212</v>
      </c>
      <c r="F7321" s="152" t="e">
        <f t="shared" si="114"/>
        <v>#N/A</v>
      </c>
      <c r="K7321" s="3"/>
      <c r="L7321" s="3"/>
    </row>
    <row r="7322" spans="1:12" x14ac:dyDescent="0.3">
      <c r="A7322" s="152" t="s">
        <v>17343</v>
      </c>
      <c r="B7322" s="152" t="s">
        <v>17344</v>
      </c>
      <c r="C7322" s="152" t="s">
        <v>211</v>
      </c>
      <c r="D7322" s="152" t="s">
        <v>212</v>
      </c>
      <c r="E7322" s="152" t="s">
        <v>212</v>
      </c>
      <c r="F7322" s="152" t="e">
        <f t="shared" si="114"/>
        <v>#N/A</v>
      </c>
      <c r="K7322" s="3"/>
      <c r="L7322" s="3"/>
    </row>
    <row r="7323" spans="1:12" x14ac:dyDescent="0.3">
      <c r="A7323" s="152" t="s">
        <v>17345</v>
      </c>
      <c r="B7323" s="152" t="s">
        <v>17346</v>
      </c>
      <c r="C7323" s="152" t="s">
        <v>211</v>
      </c>
      <c r="D7323" s="152" t="s">
        <v>212</v>
      </c>
      <c r="E7323" s="152" t="s">
        <v>212</v>
      </c>
      <c r="F7323" s="152" t="e">
        <f t="shared" si="114"/>
        <v>#N/A</v>
      </c>
      <c r="K7323" s="3"/>
      <c r="L7323" s="3"/>
    </row>
    <row r="7324" spans="1:12" x14ac:dyDescent="0.3">
      <c r="A7324" s="152" t="s">
        <v>17347</v>
      </c>
      <c r="B7324" s="152" t="s">
        <v>17348</v>
      </c>
      <c r="C7324" s="152" t="s">
        <v>211</v>
      </c>
      <c r="D7324" s="152" t="s">
        <v>212</v>
      </c>
      <c r="E7324" s="152" t="s">
        <v>212</v>
      </c>
      <c r="F7324" s="152" t="e">
        <f t="shared" si="114"/>
        <v>#N/A</v>
      </c>
      <c r="K7324" s="3"/>
      <c r="L7324" s="3"/>
    </row>
    <row r="7325" spans="1:12" x14ac:dyDescent="0.3">
      <c r="A7325" s="152" t="s">
        <v>17349</v>
      </c>
      <c r="B7325" s="152" t="s">
        <v>17350</v>
      </c>
      <c r="C7325" s="152" t="s">
        <v>211</v>
      </c>
      <c r="D7325" s="152" t="s">
        <v>212</v>
      </c>
      <c r="E7325" s="152" t="s">
        <v>212</v>
      </c>
      <c r="F7325" s="152" t="e">
        <f t="shared" si="114"/>
        <v>#N/A</v>
      </c>
      <c r="K7325" s="3"/>
      <c r="L7325" s="3"/>
    </row>
    <row r="7326" spans="1:12" x14ac:dyDescent="0.3">
      <c r="A7326" s="152" t="s">
        <v>17351</v>
      </c>
      <c r="B7326" s="152" t="s">
        <v>5405</v>
      </c>
      <c r="C7326" s="152" t="s">
        <v>211</v>
      </c>
      <c r="D7326" s="152" t="s">
        <v>212</v>
      </c>
      <c r="E7326" s="152" t="s">
        <v>212</v>
      </c>
      <c r="F7326" s="152" t="e">
        <f t="shared" si="114"/>
        <v>#N/A</v>
      </c>
      <c r="K7326" s="3"/>
      <c r="L7326" s="3"/>
    </row>
    <row r="7327" spans="1:12" x14ac:dyDescent="0.3">
      <c r="A7327" s="152" t="s">
        <v>17352</v>
      </c>
      <c r="B7327" s="152" t="s">
        <v>16344</v>
      </c>
      <c r="C7327" s="152" t="s">
        <v>211</v>
      </c>
      <c r="D7327" s="152" t="s">
        <v>212</v>
      </c>
      <c r="E7327" s="152" t="s">
        <v>212</v>
      </c>
      <c r="F7327" s="152" t="e">
        <f t="shared" si="114"/>
        <v>#N/A</v>
      </c>
      <c r="K7327" s="3"/>
      <c r="L7327" s="3"/>
    </row>
    <row r="7328" spans="1:12" x14ac:dyDescent="0.3">
      <c r="A7328" s="152" t="s">
        <v>17353</v>
      </c>
      <c r="B7328" s="152" t="s">
        <v>17354</v>
      </c>
      <c r="C7328" s="152" t="s">
        <v>211</v>
      </c>
      <c r="D7328" s="152" t="s">
        <v>212</v>
      </c>
      <c r="E7328" s="152" t="s">
        <v>212</v>
      </c>
      <c r="F7328" s="152" t="e">
        <f t="shared" si="114"/>
        <v>#N/A</v>
      </c>
      <c r="K7328" s="3"/>
      <c r="L7328" s="3"/>
    </row>
    <row r="7329" spans="1:12" x14ac:dyDescent="0.3">
      <c r="A7329" s="152" t="s">
        <v>17355</v>
      </c>
      <c r="B7329" s="152" t="s">
        <v>17356</v>
      </c>
      <c r="C7329" s="152" t="s">
        <v>211</v>
      </c>
      <c r="D7329" s="152" t="s">
        <v>212</v>
      </c>
      <c r="E7329" s="152" t="s">
        <v>212</v>
      </c>
      <c r="F7329" s="152" t="e">
        <f t="shared" si="114"/>
        <v>#N/A</v>
      </c>
      <c r="K7329" s="3"/>
      <c r="L7329" s="3"/>
    </row>
    <row r="7330" spans="1:12" x14ac:dyDescent="0.3">
      <c r="A7330" s="152" t="s">
        <v>17357</v>
      </c>
      <c r="B7330" s="152" t="s">
        <v>17358</v>
      </c>
      <c r="C7330" s="152" t="s">
        <v>211</v>
      </c>
      <c r="D7330" s="152" t="s">
        <v>212</v>
      </c>
      <c r="E7330" s="152" t="s">
        <v>212</v>
      </c>
      <c r="F7330" s="152" t="e">
        <f t="shared" si="114"/>
        <v>#N/A</v>
      </c>
      <c r="K7330" s="3"/>
      <c r="L7330" s="3"/>
    </row>
    <row r="7331" spans="1:12" x14ac:dyDescent="0.3">
      <c r="A7331" s="152" t="s">
        <v>17359</v>
      </c>
      <c r="B7331" s="152" t="s">
        <v>17360</v>
      </c>
      <c r="C7331" s="152" t="s">
        <v>211</v>
      </c>
      <c r="D7331" s="152" t="s">
        <v>212</v>
      </c>
      <c r="E7331" s="152" t="s">
        <v>212</v>
      </c>
      <c r="F7331" s="152" t="e">
        <f t="shared" si="114"/>
        <v>#N/A</v>
      </c>
      <c r="K7331" s="3"/>
      <c r="L7331" s="3"/>
    </row>
    <row r="7332" spans="1:12" x14ac:dyDescent="0.3">
      <c r="A7332" s="152" t="s">
        <v>17361</v>
      </c>
      <c r="B7332" s="152" t="s">
        <v>17362</v>
      </c>
      <c r="C7332" s="152" t="s">
        <v>17363</v>
      </c>
      <c r="D7332" s="152" t="s">
        <v>212</v>
      </c>
      <c r="E7332" s="152" t="s">
        <v>212</v>
      </c>
      <c r="F7332" s="152" t="e">
        <f t="shared" si="114"/>
        <v>#N/A</v>
      </c>
      <c r="K7332" s="3"/>
      <c r="L7332" s="3"/>
    </row>
    <row r="7333" spans="1:12" x14ac:dyDescent="0.3">
      <c r="A7333" s="152" t="s">
        <v>17364</v>
      </c>
      <c r="B7333" s="152" t="s">
        <v>17365</v>
      </c>
      <c r="C7333" s="152" t="s">
        <v>17363</v>
      </c>
      <c r="D7333" s="152" t="s">
        <v>212</v>
      </c>
      <c r="E7333" s="152" t="s">
        <v>212</v>
      </c>
      <c r="F7333" s="152" t="e">
        <f t="shared" si="114"/>
        <v>#N/A</v>
      </c>
      <c r="K7333" s="3"/>
      <c r="L7333" s="3"/>
    </row>
    <row r="7334" spans="1:12" x14ac:dyDescent="0.3">
      <c r="A7334" s="152" t="s">
        <v>17366</v>
      </c>
      <c r="B7334" s="152" t="s">
        <v>17367</v>
      </c>
      <c r="C7334" s="152" t="s">
        <v>17363</v>
      </c>
      <c r="D7334" s="152" t="s">
        <v>212</v>
      </c>
      <c r="E7334" s="152" t="s">
        <v>212</v>
      </c>
      <c r="F7334" s="152" t="e">
        <f t="shared" si="114"/>
        <v>#N/A</v>
      </c>
      <c r="K7334" s="3"/>
      <c r="L7334" s="3"/>
    </row>
    <row r="7335" spans="1:12" x14ac:dyDescent="0.3">
      <c r="A7335" s="152" t="s">
        <v>17368</v>
      </c>
      <c r="B7335" s="152" t="s">
        <v>17369</v>
      </c>
      <c r="C7335" s="152" t="s">
        <v>17363</v>
      </c>
      <c r="D7335" s="152" t="s">
        <v>212</v>
      </c>
      <c r="E7335" s="152" t="s">
        <v>212</v>
      </c>
      <c r="F7335" s="152" t="e">
        <f t="shared" si="114"/>
        <v>#N/A</v>
      </c>
      <c r="K7335" s="3"/>
      <c r="L7335" s="3"/>
    </row>
    <row r="7336" spans="1:12" x14ac:dyDescent="0.3">
      <c r="A7336" s="152" t="s">
        <v>17370</v>
      </c>
      <c r="B7336" s="152" t="s">
        <v>17371</v>
      </c>
      <c r="C7336" s="152" t="s">
        <v>17363</v>
      </c>
      <c r="D7336" s="152" t="s">
        <v>212</v>
      </c>
      <c r="E7336" s="152" t="s">
        <v>212</v>
      </c>
      <c r="F7336" s="152" t="e">
        <f t="shared" si="114"/>
        <v>#N/A</v>
      </c>
      <c r="K7336" s="3"/>
      <c r="L7336" s="3"/>
    </row>
    <row r="7337" spans="1:12" x14ac:dyDescent="0.3">
      <c r="A7337" s="152" t="s">
        <v>3116</v>
      </c>
      <c r="B7337" s="152" t="s">
        <v>17372</v>
      </c>
      <c r="C7337" s="152" t="s">
        <v>17373</v>
      </c>
      <c r="D7337" s="152" t="s">
        <v>212</v>
      </c>
      <c r="E7337" s="152" t="s">
        <v>212</v>
      </c>
      <c r="F7337" s="152" t="e">
        <f t="shared" si="114"/>
        <v>#N/A</v>
      </c>
      <c r="K7337" s="3"/>
      <c r="L7337" s="3"/>
    </row>
    <row r="7338" spans="1:12" x14ac:dyDescent="0.3">
      <c r="A7338" s="152" t="s">
        <v>17374</v>
      </c>
      <c r="B7338" s="152" t="s">
        <v>17375</v>
      </c>
      <c r="C7338" s="152" t="s">
        <v>17373</v>
      </c>
      <c r="D7338" s="152" t="s">
        <v>212</v>
      </c>
      <c r="E7338" s="152" t="s">
        <v>212</v>
      </c>
      <c r="F7338" s="152" t="e">
        <f t="shared" si="114"/>
        <v>#N/A</v>
      </c>
      <c r="K7338" s="3"/>
      <c r="L7338" s="3"/>
    </row>
    <row r="7339" spans="1:12" x14ac:dyDescent="0.3">
      <c r="A7339" s="152" t="s">
        <v>3121</v>
      </c>
      <c r="B7339" s="152" t="s">
        <v>17376</v>
      </c>
      <c r="C7339" s="152" t="s">
        <v>42</v>
      </c>
      <c r="D7339" s="152" t="s">
        <v>212</v>
      </c>
      <c r="E7339" s="152" t="s">
        <v>212</v>
      </c>
      <c r="F7339" s="152" t="e">
        <f t="shared" si="114"/>
        <v>#N/A</v>
      </c>
      <c r="K7339" s="3"/>
      <c r="L7339" s="3"/>
    </row>
    <row r="7340" spans="1:12" x14ac:dyDescent="0.3">
      <c r="A7340" s="152" t="s">
        <v>3129</v>
      </c>
      <c r="B7340" s="152" t="s">
        <v>17377</v>
      </c>
      <c r="C7340" s="152" t="s">
        <v>42</v>
      </c>
      <c r="D7340" s="152" t="s">
        <v>212</v>
      </c>
      <c r="E7340" s="152" t="s">
        <v>212</v>
      </c>
      <c r="F7340" s="152" t="e">
        <f t="shared" si="114"/>
        <v>#N/A</v>
      </c>
      <c r="K7340" s="3"/>
      <c r="L7340" s="3"/>
    </row>
    <row r="7341" spans="1:12" x14ac:dyDescent="0.3">
      <c r="A7341" s="152" t="s">
        <v>3148</v>
      </c>
      <c r="B7341" s="152" t="s">
        <v>17378</v>
      </c>
      <c r="C7341" s="152" t="s">
        <v>354</v>
      </c>
      <c r="D7341" s="152" t="s">
        <v>212</v>
      </c>
      <c r="E7341" s="152" t="s">
        <v>212</v>
      </c>
      <c r="F7341" s="152" t="e">
        <f t="shared" si="114"/>
        <v>#N/A</v>
      </c>
      <c r="K7341" s="3"/>
      <c r="L7341" s="3"/>
    </row>
    <row r="7342" spans="1:12" x14ac:dyDescent="0.3">
      <c r="A7342" s="152" t="s">
        <v>3154</v>
      </c>
      <c r="B7342" s="152" t="s">
        <v>17379</v>
      </c>
      <c r="C7342" s="152" t="s">
        <v>354</v>
      </c>
      <c r="D7342" s="152" t="s">
        <v>212</v>
      </c>
      <c r="E7342" s="152" t="s">
        <v>212</v>
      </c>
      <c r="F7342" s="152" t="e">
        <f t="shared" si="114"/>
        <v>#N/A</v>
      </c>
      <c r="K7342" s="3"/>
      <c r="L7342" s="3"/>
    </row>
    <row r="7343" spans="1:12" x14ac:dyDescent="0.3">
      <c r="A7343" s="152" t="s">
        <v>17380</v>
      </c>
      <c r="B7343" s="152" t="s">
        <v>17381</v>
      </c>
      <c r="C7343" s="152" t="s">
        <v>354</v>
      </c>
      <c r="D7343" s="152" t="s">
        <v>212</v>
      </c>
      <c r="E7343" s="152" t="s">
        <v>212</v>
      </c>
      <c r="F7343" s="152" t="e">
        <f t="shared" si="114"/>
        <v>#N/A</v>
      </c>
      <c r="K7343" s="3"/>
      <c r="L7343" s="3"/>
    </row>
    <row r="7344" spans="1:12" x14ac:dyDescent="0.3">
      <c r="A7344" s="152" t="s">
        <v>17382</v>
      </c>
      <c r="B7344" s="152" t="s">
        <v>17383</v>
      </c>
      <c r="C7344" s="152" t="s">
        <v>354</v>
      </c>
      <c r="D7344" s="152" t="s">
        <v>212</v>
      </c>
      <c r="E7344" s="152" t="s">
        <v>212</v>
      </c>
      <c r="F7344" s="152" t="e">
        <f t="shared" si="114"/>
        <v>#N/A</v>
      </c>
      <c r="K7344" s="3"/>
      <c r="L7344" s="3"/>
    </row>
    <row r="7345" spans="1:12" x14ac:dyDescent="0.3">
      <c r="A7345" s="152" t="s">
        <v>17384</v>
      </c>
      <c r="B7345" s="152" t="s">
        <v>17385</v>
      </c>
      <c r="C7345" s="152" t="s">
        <v>354</v>
      </c>
      <c r="D7345" s="152" t="s">
        <v>212</v>
      </c>
      <c r="E7345" s="152" t="s">
        <v>212</v>
      </c>
      <c r="F7345" s="152" t="e">
        <f t="shared" si="114"/>
        <v>#N/A</v>
      </c>
      <c r="K7345" s="3"/>
      <c r="L7345" s="3"/>
    </row>
    <row r="7346" spans="1:12" x14ac:dyDescent="0.3">
      <c r="A7346" s="152" t="s">
        <v>17386</v>
      </c>
      <c r="B7346" s="152" t="s">
        <v>17387</v>
      </c>
      <c r="C7346" s="152" t="s">
        <v>354</v>
      </c>
      <c r="D7346" s="152" t="s">
        <v>212</v>
      </c>
      <c r="E7346" s="152" t="s">
        <v>212</v>
      </c>
      <c r="F7346" s="152" t="e">
        <f t="shared" si="114"/>
        <v>#N/A</v>
      </c>
      <c r="K7346" s="3"/>
      <c r="L7346" s="3"/>
    </row>
    <row r="7347" spans="1:12" x14ac:dyDescent="0.3">
      <c r="A7347" s="152" t="s">
        <v>17388</v>
      </c>
      <c r="B7347" s="152" t="s">
        <v>17389</v>
      </c>
      <c r="C7347" s="152" t="s">
        <v>354</v>
      </c>
      <c r="D7347" s="152" t="s">
        <v>212</v>
      </c>
      <c r="E7347" s="152" t="s">
        <v>212</v>
      </c>
      <c r="F7347" s="152" t="e">
        <f t="shared" si="114"/>
        <v>#N/A</v>
      </c>
      <c r="K7347" s="3"/>
      <c r="L7347" s="3"/>
    </row>
    <row r="7348" spans="1:12" x14ac:dyDescent="0.3">
      <c r="A7348" s="152" t="s">
        <v>17390</v>
      </c>
      <c r="B7348" s="152" t="s">
        <v>17391</v>
      </c>
      <c r="C7348" s="152" t="s">
        <v>354</v>
      </c>
      <c r="D7348" s="152" t="s">
        <v>212</v>
      </c>
      <c r="E7348" s="152" t="s">
        <v>212</v>
      </c>
      <c r="F7348" s="152" t="e">
        <f t="shared" si="114"/>
        <v>#N/A</v>
      </c>
      <c r="K7348" s="3"/>
      <c r="L7348" s="3"/>
    </row>
    <row r="7349" spans="1:12" x14ac:dyDescent="0.3">
      <c r="A7349" s="152" t="s">
        <v>17392</v>
      </c>
      <c r="B7349" s="152" t="s">
        <v>17391</v>
      </c>
      <c r="C7349" s="152" t="s">
        <v>354</v>
      </c>
      <c r="D7349" s="152" t="s">
        <v>212</v>
      </c>
      <c r="E7349" s="152" t="s">
        <v>212</v>
      </c>
      <c r="F7349" s="152" t="e">
        <f t="shared" si="114"/>
        <v>#N/A</v>
      </c>
      <c r="K7349" s="3"/>
      <c r="L7349" s="3"/>
    </row>
    <row r="7350" spans="1:12" x14ac:dyDescent="0.3">
      <c r="A7350" s="152" t="s">
        <v>17393</v>
      </c>
      <c r="B7350" s="152" t="s">
        <v>17394</v>
      </c>
      <c r="C7350" s="152" t="s">
        <v>354</v>
      </c>
      <c r="D7350" s="152" t="s">
        <v>212</v>
      </c>
      <c r="E7350" s="152" t="s">
        <v>212</v>
      </c>
      <c r="F7350" s="152" t="e">
        <f t="shared" si="114"/>
        <v>#N/A</v>
      </c>
      <c r="K7350" s="3"/>
      <c r="L7350" s="3"/>
    </row>
    <row r="7351" spans="1:12" x14ac:dyDescent="0.3">
      <c r="A7351" s="152" t="s">
        <v>17395</v>
      </c>
      <c r="B7351" s="152" t="s">
        <v>17396</v>
      </c>
      <c r="C7351" s="152" t="s">
        <v>354</v>
      </c>
      <c r="D7351" s="152" t="s">
        <v>212</v>
      </c>
      <c r="E7351" s="152" t="s">
        <v>212</v>
      </c>
      <c r="F7351" s="152" t="e">
        <f t="shared" si="114"/>
        <v>#N/A</v>
      </c>
      <c r="K7351" s="3"/>
      <c r="L7351" s="3"/>
    </row>
    <row r="7352" spans="1:12" x14ac:dyDescent="0.3">
      <c r="A7352" s="152" t="s">
        <v>17397</v>
      </c>
      <c r="B7352" s="152" t="s">
        <v>17398</v>
      </c>
      <c r="C7352" s="152" t="s">
        <v>354</v>
      </c>
      <c r="D7352" s="152" t="s">
        <v>212</v>
      </c>
      <c r="E7352" s="152" t="s">
        <v>212</v>
      </c>
      <c r="F7352" s="152" t="e">
        <f t="shared" si="114"/>
        <v>#N/A</v>
      </c>
      <c r="K7352" s="3"/>
      <c r="L7352" s="3"/>
    </row>
    <row r="7353" spans="1:12" x14ac:dyDescent="0.3">
      <c r="A7353" s="152" t="s">
        <v>17399</v>
      </c>
      <c r="B7353" s="152" t="s">
        <v>17400</v>
      </c>
      <c r="C7353" s="152" t="s">
        <v>354</v>
      </c>
      <c r="D7353" s="152" t="s">
        <v>212</v>
      </c>
      <c r="E7353" s="152" t="s">
        <v>212</v>
      </c>
      <c r="F7353" s="152" t="e">
        <f t="shared" si="114"/>
        <v>#N/A</v>
      </c>
      <c r="K7353" s="3"/>
      <c r="L7353" s="3"/>
    </row>
    <row r="7354" spans="1:12" x14ac:dyDescent="0.3">
      <c r="A7354" s="152" t="s">
        <v>17401</v>
      </c>
      <c r="B7354" s="152" t="s">
        <v>17402</v>
      </c>
      <c r="C7354" s="152" t="s">
        <v>17403</v>
      </c>
      <c r="D7354" s="152" t="s">
        <v>212</v>
      </c>
      <c r="E7354" s="152" t="s">
        <v>212</v>
      </c>
      <c r="F7354" s="152" t="e">
        <f t="shared" si="114"/>
        <v>#N/A</v>
      </c>
      <c r="K7354" s="3"/>
      <c r="L7354" s="3"/>
    </row>
    <row r="7355" spans="1:12" x14ac:dyDescent="0.3">
      <c r="A7355" s="152" t="s">
        <v>17404</v>
      </c>
      <c r="B7355" s="152" t="s">
        <v>17405</v>
      </c>
      <c r="C7355" s="152" t="s">
        <v>17403</v>
      </c>
      <c r="D7355" s="152" t="s">
        <v>212</v>
      </c>
      <c r="E7355" s="152" t="s">
        <v>212</v>
      </c>
      <c r="F7355" s="152" t="e">
        <f t="shared" si="114"/>
        <v>#N/A</v>
      </c>
      <c r="K7355" s="3"/>
      <c r="L7355" s="3"/>
    </row>
    <row r="7356" spans="1:12" x14ac:dyDescent="0.3">
      <c r="A7356" s="152" t="s">
        <v>17406</v>
      </c>
      <c r="B7356" s="152" t="s">
        <v>17407</v>
      </c>
      <c r="C7356" s="152" t="s">
        <v>17403</v>
      </c>
      <c r="D7356" s="152" t="s">
        <v>212</v>
      </c>
      <c r="E7356" s="152" t="s">
        <v>212</v>
      </c>
      <c r="F7356" s="152" t="e">
        <f t="shared" si="114"/>
        <v>#N/A</v>
      </c>
      <c r="K7356" s="3"/>
      <c r="L7356" s="3"/>
    </row>
    <row r="7357" spans="1:12" x14ac:dyDescent="0.3">
      <c r="A7357" s="152" t="s">
        <v>17408</v>
      </c>
      <c r="B7357" s="152" t="s">
        <v>17409</v>
      </c>
      <c r="C7357" s="152" t="s">
        <v>17403</v>
      </c>
      <c r="D7357" s="152" t="s">
        <v>212</v>
      </c>
      <c r="E7357" s="152" t="s">
        <v>212</v>
      </c>
      <c r="F7357" s="152" t="e">
        <f t="shared" si="114"/>
        <v>#N/A</v>
      </c>
      <c r="K7357" s="3"/>
      <c r="L7357" s="3"/>
    </row>
    <row r="7358" spans="1:12" x14ac:dyDescent="0.3">
      <c r="A7358" s="152" t="s">
        <v>17410</v>
      </c>
      <c r="B7358" s="152" t="s">
        <v>17411</v>
      </c>
      <c r="C7358" s="152" t="s">
        <v>17403</v>
      </c>
      <c r="D7358" s="152" t="s">
        <v>212</v>
      </c>
      <c r="E7358" s="152" t="s">
        <v>212</v>
      </c>
      <c r="F7358" s="152" t="e">
        <f t="shared" si="114"/>
        <v>#N/A</v>
      </c>
      <c r="K7358" s="3"/>
      <c r="L7358" s="3"/>
    </row>
    <row r="7359" spans="1:12" x14ac:dyDescent="0.3">
      <c r="A7359" s="152" t="s">
        <v>17412</v>
      </c>
      <c r="B7359" s="152" t="s">
        <v>17413</v>
      </c>
      <c r="C7359" s="152" t="s">
        <v>17403</v>
      </c>
      <c r="D7359" s="152" t="s">
        <v>212</v>
      </c>
      <c r="E7359" s="152" t="s">
        <v>212</v>
      </c>
      <c r="F7359" s="152" t="e">
        <f t="shared" si="114"/>
        <v>#N/A</v>
      </c>
      <c r="K7359" s="3"/>
      <c r="L7359" s="3"/>
    </row>
    <row r="7360" spans="1:12" x14ac:dyDescent="0.3">
      <c r="A7360" s="152" t="s">
        <v>17414</v>
      </c>
      <c r="B7360" s="152" t="s">
        <v>17415</v>
      </c>
      <c r="C7360" s="152" t="s">
        <v>17403</v>
      </c>
      <c r="D7360" s="152" t="s">
        <v>212</v>
      </c>
      <c r="E7360" s="152" t="s">
        <v>212</v>
      </c>
      <c r="F7360" s="152" t="e">
        <f t="shared" si="114"/>
        <v>#N/A</v>
      </c>
      <c r="K7360" s="3"/>
      <c r="L7360" s="3"/>
    </row>
    <row r="7361" spans="1:12" x14ac:dyDescent="0.3">
      <c r="A7361" s="152" t="s">
        <v>17416</v>
      </c>
      <c r="B7361" s="152" t="s">
        <v>17417</v>
      </c>
      <c r="C7361" s="152" t="s">
        <v>17403</v>
      </c>
      <c r="D7361" s="152" t="s">
        <v>212</v>
      </c>
      <c r="E7361" s="152" t="s">
        <v>212</v>
      </c>
      <c r="F7361" s="152" t="e">
        <f t="shared" si="114"/>
        <v>#N/A</v>
      </c>
      <c r="K7361" s="3"/>
      <c r="L7361" s="3"/>
    </row>
    <row r="7362" spans="1:12" x14ac:dyDescent="0.3">
      <c r="A7362" s="152" t="s">
        <v>17418</v>
      </c>
      <c r="B7362" s="152" t="s">
        <v>17419</v>
      </c>
      <c r="C7362" s="152" t="s">
        <v>17403</v>
      </c>
      <c r="D7362" s="152" t="s">
        <v>212</v>
      </c>
      <c r="E7362" s="152" t="s">
        <v>212</v>
      </c>
      <c r="F7362" s="152" t="e">
        <f t="shared" ref="F7362:F7425" si="115">VLOOKUP(A7362,K:M,3,FALSE)</f>
        <v>#N/A</v>
      </c>
      <c r="K7362" s="3"/>
      <c r="L7362" s="3"/>
    </row>
    <row r="7363" spans="1:12" x14ac:dyDescent="0.3">
      <c r="A7363" s="152" t="s">
        <v>3206</v>
      </c>
      <c r="B7363" s="152" t="s">
        <v>17420</v>
      </c>
      <c r="C7363" s="152" t="s">
        <v>345</v>
      </c>
      <c r="D7363" s="152" t="s">
        <v>212</v>
      </c>
      <c r="E7363" s="152" t="s">
        <v>212</v>
      </c>
      <c r="F7363" s="152" t="e">
        <f t="shared" si="115"/>
        <v>#N/A</v>
      </c>
      <c r="K7363" s="3"/>
      <c r="L7363" s="3"/>
    </row>
    <row r="7364" spans="1:12" x14ac:dyDescent="0.3">
      <c r="A7364" s="152" t="s">
        <v>3181</v>
      </c>
      <c r="B7364" s="152" t="s">
        <v>17421</v>
      </c>
      <c r="C7364" s="152" t="s">
        <v>345</v>
      </c>
      <c r="D7364" s="152" t="s">
        <v>212</v>
      </c>
      <c r="E7364" s="152" t="s">
        <v>212</v>
      </c>
      <c r="F7364" s="152" t="e">
        <f t="shared" si="115"/>
        <v>#N/A</v>
      </c>
      <c r="K7364" s="3"/>
      <c r="L7364" s="3"/>
    </row>
    <row r="7365" spans="1:12" x14ac:dyDescent="0.3">
      <c r="A7365" s="152" t="s">
        <v>3180</v>
      </c>
      <c r="B7365" s="152" t="s">
        <v>17422</v>
      </c>
      <c r="C7365" s="152" t="s">
        <v>345</v>
      </c>
      <c r="D7365" s="152" t="s">
        <v>212</v>
      </c>
      <c r="E7365" s="152" t="s">
        <v>212</v>
      </c>
      <c r="F7365" s="152" t="e">
        <f t="shared" si="115"/>
        <v>#N/A</v>
      </c>
      <c r="K7365" s="3"/>
      <c r="L7365" s="3"/>
    </row>
    <row r="7366" spans="1:12" x14ac:dyDescent="0.3">
      <c r="A7366" s="152" t="s">
        <v>3188</v>
      </c>
      <c r="B7366" s="152" t="s">
        <v>17423</v>
      </c>
      <c r="C7366" s="152" t="s">
        <v>345</v>
      </c>
      <c r="D7366" s="152" t="s">
        <v>212</v>
      </c>
      <c r="E7366" s="152" t="s">
        <v>212</v>
      </c>
      <c r="F7366" s="152" t="e">
        <f t="shared" si="115"/>
        <v>#N/A</v>
      </c>
      <c r="K7366" s="3"/>
      <c r="L7366" s="3"/>
    </row>
    <row r="7367" spans="1:12" x14ac:dyDescent="0.3">
      <c r="A7367" s="152" t="s">
        <v>3158</v>
      </c>
      <c r="B7367" s="152" t="s">
        <v>17424</v>
      </c>
      <c r="C7367" s="152" t="s">
        <v>345</v>
      </c>
      <c r="D7367" s="152" t="s">
        <v>212</v>
      </c>
      <c r="E7367" s="152" t="s">
        <v>212</v>
      </c>
      <c r="F7367" s="152" t="e">
        <f t="shared" si="115"/>
        <v>#N/A</v>
      </c>
      <c r="K7367" s="3"/>
      <c r="L7367" s="3"/>
    </row>
    <row r="7368" spans="1:12" x14ac:dyDescent="0.3">
      <c r="A7368" s="152" t="s">
        <v>3175</v>
      </c>
      <c r="B7368" s="152" t="s">
        <v>17425</v>
      </c>
      <c r="C7368" s="152" t="s">
        <v>345</v>
      </c>
      <c r="D7368" s="152" t="s">
        <v>212</v>
      </c>
      <c r="E7368" s="152" t="s">
        <v>212</v>
      </c>
      <c r="F7368" s="152" t="e">
        <f t="shared" si="115"/>
        <v>#N/A</v>
      </c>
      <c r="K7368" s="3"/>
      <c r="L7368" s="3"/>
    </row>
    <row r="7369" spans="1:12" x14ac:dyDescent="0.3">
      <c r="A7369" s="152" t="s">
        <v>3165</v>
      </c>
      <c r="B7369" s="152" t="s">
        <v>17426</v>
      </c>
      <c r="C7369" s="152" t="s">
        <v>345</v>
      </c>
      <c r="D7369" s="152" t="s">
        <v>212</v>
      </c>
      <c r="E7369" s="152" t="s">
        <v>212</v>
      </c>
      <c r="F7369" s="152" t="e">
        <f t="shared" si="115"/>
        <v>#N/A</v>
      </c>
      <c r="K7369" s="3"/>
      <c r="L7369" s="3"/>
    </row>
    <row r="7370" spans="1:12" x14ac:dyDescent="0.3">
      <c r="A7370" s="152" t="s">
        <v>3159</v>
      </c>
      <c r="B7370" s="152" t="s">
        <v>17427</v>
      </c>
      <c r="C7370" s="152" t="s">
        <v>345</v>
      </c>
      <c r="D7370" s="152" t="s">
        <v>212</v>
      </c>
      <c r="E7370" s="152" t="s">
        <v>212</v>
      </c>
      <c r="F7370" s="152" t="e">
        <f t="shared" si="115"/>
        <v>#N/A</v>
      </c>
      <c r="K7370" s="3"/>
      <c r="L7370" s="3"/>
    </row>
    <row r="7371" spans="1:12" x14ac:dyDescent="0.3">
      <c r="A7371" s="152" t="s">
        <v>3182</v>
      </c>
      <c r="B7371" s="152" t="s">
        <v>17428</v>
      </c>
      <c r="C7371" s="152" t="s">
        <v>345</v>
      </c>
      <c r="D7371" s="152" t="s">
        <v>212</v>
      </c>
      <c r="E7371" s="152" t="s">
        <v>212</v>
      </c>
      <c r="F7371" s="152" t="e">
        <f t="shared" si="115"/>
        <v>#N/A</v>
      </c>
      <c r="K7371" s="3"/>
      <c r="L7371" s="3"/>
    </row>
    <row r="7372" spans="1:12" x14ac:dyDescent="0.3">
      <c r="A7372" s="152" t="s">
        <v>3169</v>
      </c>
      <c r="B7372" s="152" t="s">
        <v>17429</v>
      </c>
      <c r="C7372" s="152" t="s">
        <v>345</v>
      </c>
      <c r="D7372" s="152" t="s">
        <v>212</v>
      </c>
      <c r="E7372" s="152" t="s">
        <v>212</v>
      </c>
      <c r="F7372" s="152" t="e">
        <f t="shared" si="115"/>
        <v>#N/A</v>
      </c>
      <c r="K7372" s="3"/>
      <c r="L7372" s="3"/>
    </row>
    <row r="7373" spans="1:12" x14ac:dyDescent="0.3">
      <c r="A7373" s="152" t="s">
        <v>3160</v>
      </c>
      <c r="B7373" s="152" t="s">
        <v>17430</v>
      </c>
      <c r="C7373" s="152" t="s">
        <v>345</v>
      </c>
      <c r="D7373" s="152" t="s">
        <v>212</v>
      </c>
      <c r="E7373" s="152" t="s">
        <v>212</v>
      </c>
      <c r="F7373" s="152" t="e">
        <f t="shared" si="115"/>
        <v>#N/A</v>
      </c>
      <c r="K7373" s="3"/>
      <c r="L7373" s="3"/>
    </row>
    <row r="7374" spans="1:12" x14ac:dyDescent="0.3">
      <c r="A7374" s="152" t="s">
        <v>3205</v>
      </c>
      <c r="B7374" s="152" t="s">
        <v>17431</v>
      </c>
      <c r="C7374" s="152" t="s">
        <v>345</v>
      </c>
      <c r="D7374" s="152" t="s">
        <v>212</v>
      </c>
      <c r="E7374" s="152" t="s">
        <v>212</v>
      </c>
      <c r="F7374" s="152" t="e">
        <f t="shared" si="115"/>
        <v>#N/A</v>
      </c>
      <c r="K7374" s="3"/>
      <c r="L7374" s="3"/>
    </row>
    <row r="7375" spans="1:12" x14ac:dyDescent="0.3">
      <c r="A7375" s="152" t="s">
        <v>3163</v>
      </c>
      <c r="B7375" s="152" t="s">
        <v>17432</v>
      </c>
      <c r="C7375" s="152" t="s">
        <v>345</v>
      </c>
      <c r="D7375" s="152" t="s">
        <v>212</v>
      </c>
      <c r="E7375" s="152" t="s">
        <v>212</v>
      </c>
      <c r="F7375" s="152" t="e">
        <f t="shared" si="115"/>
        <v>#N/A</v>
      </c>
      <c r="K7375" s="3"/>
      <c r="L7375" s="3"/>
    </row>
    <row r="7376" spans="1:12" x14ac:dyDescent="0.3">
      <c r="A7376" s="152" t="s">
        <v>3164</v>
      </c>
      <c r="B7376" s="152" t="s">
        <v>17433</v>
      </c>
      <c r="C7376" s="152" t="s">
        <v>345</v>
      </c>
      <c r="D7376" s="152" t="s">
        <v>212</v>
      </c>
      <c r="E7376" s="152" t="s">
        <v>212</v>
      </c>
      <c r="F7376" s="152" t="e">
        <f t="shared" si="115"/>
        <v>#N/A</v>
      </c>
      <c r="K7376" s="3"/>
      <c r="L7376" s="3"/>
    </row>
    <row r="7377" spans="1:12" x14ac:dyDescent="0.3">
      <c r="A7377" s="152" t="s">
        <v>3179</v>
      </c>
      <c r="B7377" s="152" t="s">
        <v>17434</v>
      </c>
      <c r="C7377" s="152" t="s">
        <v>345</v>
      </c>
      <c r="D7377" s="152" t="s">
        <v>212</v>
      </c>
      <c r="E7377" s="152" t="s">
        <v>212</v>
      </c>
      <c r="F7377" s="152" t="e">
        <f t="shared" si="115"/>
        <v>#N/A</v>
      </c>
      <c r="K7377" s="3"/>
      <c r="L7377" s="3"/>
    </row>
    <row r="7378" spans="1:12" x14ac:dyDescent="0.3">
      <c r="A7378" s="152" t="s">
        <v>3161</v>
      </c>
      <c r="B7378" s="152" t="s">
        <v>17435</v>
      </c>
      <c r="C7378" s="152" t="s">
        <v>345</v>
      </c>
      <c r="D7378" s="152" t="s">
        <v>212</v>
      </c>
      <c r="E7378" s="152" t="s">
        <v>212</v>
      </c>
      <c r="F7378" s="152" t="e">
        <f t="shared" si="115"/>
        <v>#N/A</v>
      </c>
      <c r="K7378" s="3"/>
      <c r="L7378" s="3"/>
    </row>
    <row r="7379" spans="1:12" x14ac:dyDescent="0.3">
      <c r="A7379" s="152" t="s">
        <v>3213</v>
      </c>
      <c r="B7379" s="152" t="s">
        <v>17436</v>
      </c>
      <c r="C7379" s="152" t="s">
        <v>345</v>
      </c>
      <c r="D7379" s="152" t="s">
        <v>212</v>
      </c>
      <c r="E7379" s="152" t="s">
        <v>212</v>
      </c>
      <c r="F7379" s="152" t="e">
        <f t="shared" si="115"/>
        <v>#N/A</v>
      </c>
      <c r="K7379" s="3"/>
      <c r="L7379" s="3"/>
    </row>
    <row r="7380" spans="1:12" x14ac:dyDescent="0.3">
      <c r="A7380" s="152" t="s">
        <v>3162</v>
      </c>
      <c r="B7380" s="152" t="s">
        <v>17437</v>
      </c>
      <c r="C7380" s="152" t="s">
        <v>345</v>
      </c>
      <c r="D7380" s="152" t="s">
        <v>212</v>
      </c>
      <c r="E7380" s="152" t="s">
        <v>212</v>
      </c>
      <c r="F7380" s="152" t="e">
        <f t="shared" si="115"/>
        <v>#N/A</v>
      </c>
      <c r="K7380" s="3"/>
      <c r="L7380" s="3"/>
    </row>
    <row r="7381" spans="1:12" x14ac:dyDescent="0.3">
      <c r="A7381" s="152" t="s">
        <v>3214</v>
      </c>
      <c r="B7381" s="152" t="s">
        <v>17438</v>
      </c>
      <c r="C7381" s="152" t="s">
        <v>345</v>
      </c>
      <c r="D7381" s="152" t="s">
        <v>212</v>
      </c>
      <c r="E7381" s="152" t="s">
        <v>212</v>
      </c>
      <c r="F7381" s="152" t="e">
        <f t="shared" si="115"/>
        <v>#N/A</v>
      </c>
      <c r="K7381" s="3"/>
      <c r="L7381" s="3"/>
    </row>
    <row r="7382" spans="1:12" x14ac:dyDescent="0.3">
      <c r="A7382" s="152" t="s">
        <v>3208</v>
      </c>
      <c r="B7382" s="152" t="s">
        <v>17439</v>
      </c>
      <c r="C7382" s="152" t="s">
        <v>345</v>
      </c>
      <c r="D7382" s="152" t="s">
        <v>212</v>
      </c>
      <c r="E7382" s="152" t="s">
        <v>212</v>
      </c>
      <c r="F7382" s="152" t="e">
        <f t="shared" si="115"/>
        <v>#N/A</v>
      </c>
      <c r="K7382" s="3"/>
      <c r="L7382" s="3"/>
    </row>
    <row r="7383" spans="1:12" x14ac:dyDescent="0.3">
      <c r="A7383" s="152" t="s">
        <v>3178</v>
      </c>
      <c r="B7383" s="152" t="s">
        <v>17440</v>
      </c>
      <c r="C7383" s="152" t="s">
        <v>345</v>
      </c>
      <c r="D7383" s="152" t="s">
        <v>212</v>
      </c>
      <c r="E7383" s="152" t="s">
        <v>212</v>
      </c>
      <c r="F7383" s="152" t="e">
        <f t="shared" si="115"/>
        <v>#N/A</v>
      </c>
      <c r="K7383" s="3"/>
      <c r="L7383" s="3"/>
    </row>
    <row r="7384" spans="1:12" x14ac:dyDescent="0.3">
      <c r="A7384" s="152" t="s">
        <v>3189</v>
      </c>
      <c r="B7384" s="152" t="s">
        <v>17441</v>
      </c>
      <c r="C7384" s="152" t="s">
        <v>345</v>
      </c>
      <c r="D7384" s="152" t="s">
        <v>212</v>
      </c>
      <c r="E7384" s="152" t="s">
        <v>212</v>
      </c>
      <c r="F7384" s="152" t="e">
        <f t="shared" si="115"/>
        <v>#N/A</v>
      </c>
      <c r="K7384" s="3"/>
      <c r="L7384" s="3"/>
    </row>
    <row r="7385" spans="1:12" x14ac:dyDescent="0.3">
      <c r="A7385" s="152" t="s">
        <v>3190</v>
      </c>
      <c r="B7385" s="152" t="s">
        <v>17442</v>
      </c>
      <c r="C7385" s="152" t="s">
        <v>345</v>
      </c>
      <c r="D7385" s="152" t="s">
        <v>212</v>
      </c>
      <c r="E7385" s="152" t="s">
        <v>212</v>
      </c>
      <c r="F7385" s="152" t="e">
        <f t="shared" si="115"/>
        <v>#N/A</v>
      </c>
      <c r="K7385" s="3"/>
      <c r="L7385" s="3"/>
    </row>
    <row r="7386" spans="1:12" x14ac:dyDescent="0.3">
      <c r="A7386" s="152" t="s">
        <v>3191</v>
      </c>
      <c r="B7386" s="152" t="s">
        <v>17443</v>
      </c>
      <c r="C7386" s="152" t="s">
        <v>345</v>
      </c>
      <c r="D7386" s="152" t="s">
        <v>212</v>
      </c>
      <c r="E7386" s="152" t="s">
        <v>212</v>
      </c>
      <c r="F7386" s="152" t="e">
        <f t="shared" si="115"/>
        <v>#N/A</v>
      </c>
      <c r="K7386" s="3"/>
      <c r="L7386" s="3"/>
    </row>
    <row r="7387" spans="1:12" x14ac:dyDescent="0.3">
      <c r="A7387" s="152" t="s">
        <v>3204</v>
      </c>
      <c r="B7387" s="152" t="s">
        <v>17444</v>
      </c>
      <c r="C7387" s="152" t="s">
        <v>345</v>
      </c>
      <c r="D7387" s="152" t="s">
        <v>212</v>
      </c>
      <c r="E7387" s="152" t="s">
        <v>212</v>
      </c>
      <c r="F7387" s="152" t="e">
        <f t="shared" si="115"/>
        <v>#N/A</v>
      </c>
      <c r="K7387" s="3"/>
      <c r="L7387" s="3"/>
    </row>
    <row r="7388" spans="1:12" x14ac:dyDescent="0.3">
      <c r="A7388" s="152" t="s">
        <v>3177</v>
      </c>
      <c r="B7388" s="152" t="s">
        <v>17445</v>
      </c>
      <c r="C7388" s="152" t="s">
        <v>345</v>
      </c>
      <c r="D7388" s="152" t="s">
        <v>212</v>
      </c>
      <c r="E7388" s="152" t="s">
        <v>212</v>
      </c>
      <c r="F7388" s="152" t="e">
        <f t="shared" si="115"/>
        <v>#N/A</v>
      </c>
      <c r="K7388" s="3"/>
      <c r="L7388" s="3"/>
    </row>
    <row r="7389" spans="1:12" x14ac:dyDescent="0.3">
      <c r="A7389" s="152" t="s">
        <v>3184</v>
      </c>
      <c r="B7389" s="152" t="s">
        <v>17446</v>
      </c>
      <c r="C7389" s="152" t="s">
        <v>345</v>
      </c>
      <c r="D7389" s="152" t="s">
        <v>212</v>
      </c>
      <c r="E7389" s="152" t="s">
        <v>212</v>
      </c>
      <c r="F7389" s="152" t="e">
        <f t="shared" si="115"/>
        <v>#N/A</v>
      </c>
      <c r="K7389" s="3"/>
      <c r="L7389" s="3"/>
    </row>
    <row r="7390" spans="1:12" x14ac:dyDescent="0.3">
      <c r="A7390" s="152" t="s">
        <v>3167</v>
      </c>
      <c r="B7390" s="152" t="s">
        <v>17447</v>
      </c>
      <c r="C7390" s="152" t="s">
        <v>345</v>
      </c>
      <c r="D7390" s="152" t="s">
        <v>212</v>
      </c>
      <c r="E7390" s="152" t="s">
        <v>212</v>
      </c>
      <c r="F7390" s="152" t="e">
        <f t="shared" si="115"/>
        <v>#N/A</v>
      </c>
      <c r="K7390" s="3"/>
      <c r="L7390" s="3"/>
    </row>
    <row r="7391" spans="1:12" x14ac:dyDescent="0.3">
      <c r="A7391" s="152" t="s">
        <v>3215</v>
      </c>
      <c r="B7391" s="152" t="s">
        <v>17448</v>
      </c>
      <c r="C7391" s="152" t="s">
        <v>345</v>
      </c>
      <c r="D7391" s="152" t="s">
        <v>212</v>
      </c>
      <c r="E7391" s="152" t="s">
        <v>212</v>
      </c>
      <c r="F7391" s="152" t="e">
        <f t="shared" si="115"/>
        <v>#N/A</v>
      </c>
      <c r="K7391" s="3"/>
      <c r="L7391" s="3"/>
    </row>
    <row r="7392" spans="1:12" x14ac:dyDescent="0.3">
      <c r="A7392" s="152" t="s">
        <v>3212</v>
      </c>
      <c r="B7392" s="152" t="s">
        <v>17449</v>
      </c>
      <c r="C7392" s="152" t="s">
        <v>345</v>
      </c>
      <c r="D7392" s="152" t="s">
        <v>212</v>
      </c>
      <c r="E7392" s="152" t="s">
        <v>212</v>
      </c>
      <c r="F7392" s="152" t="e">
        <f t="shared" si="115"/>
        <v>#N/A</v>
      </c>
      <c r="K7392" s="3"/>
      <c r="L7392" s="3"/>
    </row>
    <row r="7393" spans="1:12" x14ac:dyDescent="0.3">
      <c r="A7393" s="152" t="s">
        <v>3170</v>
      </c>
      <c r="B7393" s="152" t="s">
        <v>17450</v>
      </c>
      <c r="C7393" s="152" t="s">
        <v>345</v>
      </c>
      <c r="D7393" s="152" t="s">
        <v>212</v>
      </c>
      <c r="E7393" s="152" t="s">
        <v>212</v>
      </c>
      <c r="F7393" s="152" t="e">
        <f t="shared" si="115"/>
        <v>#N/A</v>
      </c>
      <c r="K7393" s="3"/>
      <c r="L7393" s="3"/>
    </row>
    <row r="7394" spans="1:12" x14ac:dyDescent="0.3">
      <c r="A7394" s="152" t="s">
        <v>3171</v>
      </c>
      <c r="B7394" s="152" t="s">
        <v>17451</v>
      </c>
      <c r="C7394" s="152" t="s">
        <v>345</v>
      </c>
      <c r="D7394" s="152" t="s">
        <v>212</v>
      </c>
      <c r="E7394" s="152" t="s">
        <v>212</v>
      </c>
      <c r="F7394" s="152" t="e">
        <f t="shared" si="115"/>
        <v>#N/A</v>
      </c>
      <c r="K7394" s="3"/>
      <c r="L7394" s="3"/>
    </row>
    <row r="7395" spans="1:12" x14ac:dyDescent="0.3">
      <c r="A7395" s="152" t="s">
        <v>3172</v>
      </c>
      <c r="B7395" s="152" t="s">
        <v>17452</v>
      </c>
      <c r="C7395" s="152" t="s">
        <v>345</v>
      </c>
      <c r="D7395" s="152" t="s">
        <v>212</v>
      </c>
      <c r="E7395" s="152" t="s">
        <v>212</v>
      </c>
      <c r="F7395" s="152" t="e">
        <f t="shared" si="115"/>
        <v>#N/A</v>
      </c>
      <c r="K7395" s="3"/>
      <c r="L7395" s="3"/>
    </row>
    <row r="7396" spans="1:12" x14ac:dyDescent="0.3">
      <c r="A7396" s="152" t="s">
        <v>3173</v>
      </c>
      <c r="B7396" s="152" t="s">
        <v>17453</v>
      </c>
      <c r="C7396" s="152" t="s">
        <v>345</v>
      </c>
      <c r="D7396" s="152" t="s">
        <v>212</v>
      </c>
      <c r="E7396" s="152" t="s">
        <v>212</v>
      </c>
      <c r="F7396" s="152" t="e">
        <f t="shared" si="115"/>
        <v>#N/A</v>
      </c>
      <c r="K7396" s="3"/>
      <c r="L7396" s="3"/>
    </row>
    <row r="7397" spans="1:12" x14ac:dyDescent="0.3">
      <c r="A7397" s="152" t="s">
        <v>3174</v>
      </c>
      <c r="B7397" s="152" t="s">
        <v>17454</v>
      </c>
      <c r="C7397" s="152" t="s">
        <v>345</v>
      </c>
      <c r="D7397" s="152" t="s">
        <v>212</v>
      </c>
      <c r="E7397" s="152" t="s">
        <v>212</v>
      </c>
      <c r="F7397" s="152" t="e">
        <f t="shared" si="115"/>
        <v>#N/A</v>
      </c>
      <c r="K7397" s="3"/>
      <c r="L7397" s="3"/>
    </row>
    <row r="7398" spans="1:12" x14ac:dyDescent="0.3">
      <c r="A7398" s="152" t="s">
        <v>3176</v>
      </c>
      <c r="B7398" s="152" t="s">
        <v>17455</v>
      </c>
      <c r="C7398" s="152" t="s">
        <v>345</v>
      </c>
      <c r="D7398" s="152" t="s">
        <v>212</v>
      </c>
      <c r="E7398" s="152" t="s">
        <v>212</v>
      </c>
      <c r="F7398" s="152" t="e">
        <f t="shared" si="115"/>
        <v>#N/A</v>
      </c>
      <c r="K7398" s="3"/>
      <c r="L7398" s="3"/>
    </row>
    <row r="7399" spans="1:12" x14ac:dyDescent="0.3">
      <c r="A7399" s="152" t="s">
        <v>3210</v>
      </c>
      <c r="B7399" s="152" t="s">
        <v>17456</v>
      </c>
      <c r="C7399" s="152" t="s">
        <v>345</v>
      </c>
      <c r="D7399" s="152" t="s">
        <v>212</v>
      </c>
      <c r="E7399" s="152" t="s">
        <v>212</v>
      </c>
      <c r="F7399" s="152" t="e">
        <f t="shared" si="115"/>
        <v>#N/A</v>
      </c>
      <c r="K7399" s="3"/>
      <c r="L7399" s="3"/>
    </row>
    <row r="7400" spans="1:12" x14ac:dyDescent="0.3">
      <c r="A7400" s="152" t="s">
        <v>3186</v>
      </c>
      <c r="B7400" s="152" t="s">
        <v>17457</v>
      </c>
      <c r="C7400" s="152" t="s">
        <v>345</v>
      </c>
      <c r="D7400" s="152" t="s">
        <v>212</v>
      </c>
      <c r="E7400" s="152" t="s">
        <v>212</v>
      </c>
      <c r="F7400" s="152" t="e">
        <f t="shared" si="115"/>
        <v>#N/A</v>
      </c>
      <c r="K7400" s="3"/>
      <c r="L7400" s="3"/>
    </row>
    <row r="7401" spans="1:12" x14ac:dyDescent="0.3">
      <c r="A7401" s="152" t="s">
        <v>3185</v>
      </c>
      <c r="B7401" s="152" t="s">
        <v>17458</v>
      </c>
      <c r="C7401" s="152" t="s">
        <v>345</v>
      </c>
      <c r="D7401" s="152" t="s">
        <v>212</v>
      </c>
      <c r="E7401" s="152" t="s">
        <v>212</v>
      </c>
      <c r="F7401" s="152" t="e">
        <f t="shared" si="115"/>
        <v>#N/A</v>
      </c>
      <c r="K7401" s="3"/>
      <c r="L7401" s="3"/>
    </row>
    <row r="7402" spans="1:12" x14ac:dyDescent="0.3">
      <c r="A7402" s="152" t="s">
        <v>3216</v>
      </c>
      <c r="B7402" s="152" t="s">
        <v>17459</v>
      </c>
      <c r="C7402" s="152" t="s">
        <v>345</v>
      </c>
      <c r="D7402" s="152" t="s">
        <v>212</v>
      </c>
      <c r="E7402" s="152" t="s">
        <v>212</v>
      </c>
      <c r="F7402" s="152" t="e">
        <f t="shared" si="115"/>
        <v>#N/A</v>
      </c>
      <c r="K7402" s="3"/>
      <c r="L7402" s="3"/>
    </row>
    <row r="7403" spans="1:12" x14ac:dyDescent="0.3">
      <c r="A7403" s="152" t="s">
        <v>3193</v>
      </c>
      <c r="B7403" s="152" t="s">
        <v>17460</v>
      </c>
      <c r="C7403" s="152" t="s">
        <v>345</v>
      </c>
      <c r="D7403" s="152" t="s">
        <v>212</v>
      </c>
      <c r="E7403" s="152" t="s">
        <v>212</v>
      </c>
      <c r="F7403" s="152" t="e">
        <f t="shared" si="115"/>
        <v>#N/A</v>
      </c>
      <c r="K7403" s="3"/>
      <c r="L7403" s="3"/>
    </row>
    <row r="7404" spans="1:12" x14ac:dyDescent="0.3">
      <c r="A7404" s="152" t="s">
        <v>3183</v>
      </c>
      <c r="B7404" s="152" t="s">
        <v>17461</v>
      </c>
      <c r="C7404" s="152" t="s">
        <v>345</v>
      </c>
      <c r="D7404" s="152" t="s">
        <v>212</v>
      </c>
      <c r="E7404" s="152" t="s">
        <v>212</v>
      </c>
      <c r="F7404" s="152" t="e">
        <f t="shared" si="115"/>
        <v>#N/A</v>
      </c>
      <c r="K7404" s="3"/>
      <c r="L7404" s="3"/>
    </row>
    <row r="7405" spans="1:12" x14ac:dyDescent="0.3">
      <c r="A7405" s="152" t="s">
        <v>3207</v>
      </c>
      <c r="B7405" s="152" t="s">
        <v>17462</v>
      </c>
      <c r="C7405" s="152" t="s">
        <v>345</v>
      </c>
      <c r="D7405" s="152" t="s">
        <v>212</v>
      </c>
      <c r="E7405" s="152" t="s">
        <v>212</v>
      </c>
      <c r="F7405" s="152" t="e">
        <f t="shared" si="115"/>
        <v>#N/A</v>
      </c>
      <c r="K7405" s="3"/>
      <c r="L7405" s="3"/>
    </row>
    <row r="7406" spans="1:12" x14ac:dyDescent="0.3">
      <c r="A7406" s="152" t="s">
        <v>3166</v>
      </c>
      <c r="B7406" s="152" t="s">
        <v>17463</v>
      </c>
      <c r="C7406" s="152" t="s">
        <v>345</v>
      </c>
      <c r="D7406" s="152" t="s">
        <v>212</v>
      </c>
      <c r="E7406" s="152" t="s">
        <v>212</v>
      </c>
      <c r="F7406" s="152" t="e">
        <f t="shared" si="115"/>
        <v>#N/A</v>
      </c>
      <c r="K7406" s="3"/>
      <c r="L7406" s="3"/>
    </row>
    <row r="7407" spans="1:12" x14ac:dyDescent="0.3">
      <c r="A7407" s="152" t="s">
        <v>3219</v>
      </c>
      <c r="B7407" s="152" t="s">
        <v>17464</v>
      </c>
      <c r="C7407" s="152" t="s">
        <v>345</v>
      </c>
      <c r="D7407" s="152" t="s">
        <v>212</v>
      </c>
      <c r="E7407" s="152" t="s">
        <v>212</v>
      </c>
      <c r="F7407" s="152" t="e">
        <f t="shared" si="115"/>
        <v>#N/A</v>
      </c>
      <c r="K7407" s="3"/>
      <c r="L7407" s="3"/>
    </row>
    <row r="7408" spans="1:12" x14ac:dyDescent="0.3">
      <c r="A7408" s="152" t="s">
        <v>17465</v>
      </c>
      <c r="B7408" s="152" t="s">
        <v>11521</v>
      </c>
      <c r="C7408" s="152" t="s">
        <v>345</v>
      </c>
      <c r="D7408" s="152" t="s">
        <v>212</v>
      </c>
      <c r="E7408" s="152" t="s">
        <v>212</v>
      </c>
      <c r="F7408" s="152" t="e">
        <f t="shared" si="115"/>
        <v>#N/A</v>
      </c>
      <c r="K7408" s="3"/>
      <c r="L7408" s="3"/>
    </row>
    <row r="7409" spans="1:12" x14ac:dyDescent="0.3">
      <c r="A7409" s="152" t="s">
        <v>17466</v>
      </c>
      <c r="B7409" s="152" t="s">
        <v>17467</v>
      </c>
      <c r="C7409" s="152" t="s">
        <v>345</v>
      </c>
      <c r="D7409" s="152" t="s">
        <v>212</v>
      </c>
      <c r="E7409" s="152" t="s">
        <v>212</v>
      </c>
      <c r="F7409" s="152" t="e">
        <f t="shared" si="115"/>
        <v>#N/A</v>
      </c>
      <c r="K7409" s="3"/>
      <c r="L7409" s="3"/>
    </row>
    <row r="7410" spans="1:12" x14ac:dyDescent="0.3">
      <c r="A7410" s="152" t="s">
        <v>17468</v>
      </c>
      <c r="B7410" s="152" t="s">
        <v>17469</v>
      </c>
      <c r="C7410" s="152" t="s">
        <v>345</v>
      </c>
      <c r="D7410" s="152" t="s">
        <v>212</v>
      </c>
      <c r="E7410" s="152" t="s">
        <v>212</v>
      </c>
      <c r="F7410" s="152" t="e">
        <f t="shared" si="115"/>
        <v>#N/A</v>
      </c>
      <c r="K7410" s="3"/>
      <c r="L7410" s="3"/>
    </row>
    <row r="7411" spans="1:12" x14ac:dyDescent="0.3">
      <c r="A7411" s="152" t="s">
        <v>17470</v>
      </c>
      <c r="B7411" s="152" t="s">
        <v>17471</v>
      </c>
      <c r="C7411" s="152" t="s">
        <v>345</v>
      </c>
      <c r="D7411" s="152" t="s">
        <v>212</v>
      </c>
      <c r="E7411" s="152" t="s">
        <v>212</v>
      </c>
      <c r="F7411" s="152" t="e">
        <f t="shared" si="115"/>
        <v>#N/A</v>
      </c>
      <c r="K7411" s="3"/>
      <c r="L7411" s="3"/>
    </row>
    <row r="7412" spans="1:12" x14ac:dyDescent="0.3">
      <c r="A7412" s="152" t="s">
        <v>17472</v>
      </c>
      <c r="B7412" s="152" t="s">
        <v>17473</v>
      </c>
      <c r="C7412" s="152" t="s">
        <v>345</v>
      </c>
      <c r="D7412" s="152" t="s">
        <v>212</v>
      </c>
      <c r="E7412" s="152" t="s">
        <v>212</v>
      </c>
      <c r="F7412" s="152" t="e">
        <f t="shared" si="115"/>
        <v>#N/A</v>
      </c>
      <c r="K7412" s="3"/>
      <c r="L7412" s="3"/>
    </row>
    <row r="7413" spans="1:12" x14ac:dyDescent="0.3">
      <c r="A7413" s="152" t="s">
        <v>17474</v>
      </c>
      <c r="B7413" s="152" t="s">
        <v>17475</v>
      </c>
      <c r="C7413" s="152" t="s">
        <v>345</v>
      </c>
      <c r="D7413" s="152" t="s">
        <v>212</v>
      </c>
      <c r="E7413" s="152" t="s">
        <v>212</v>
      </c>
      <c r="F7413" s="152" t="e">
        <f t="shared" si="115"/>
        <v>#N/A</v>
      </c>
      <c r="K7413" s="3"/>
      <c r="L7413" s="3"/>
    </row>
    <row r="7414" spans="1:12" x14ac:dyDescent="0.3">
      <c r="A7414" s="152" t="s">
        <v>17476</v>
      </c>
      <c r="B7414" s="152" t="s">
        <v>17477</v>
      </c>
      <c r="C7414" s="152" t="s">
        <v>345</v>
      </c>
      <c r="D7414" s="152" t="s">
        <v>212</v>
      </c>
      <c r="E7414" s="152" t="s">
        <v>212</v>
      </c>
      <c r="F7414" s="152" t="e">
        <f t="shared" si="115"/>
        <v>#N/A</v>
      </c>
      <c r="K7414" s="3"/>
      <c r="L7414" s="3"/>
    </row>
    <row r="7415" spans="1:12" x14ac:dyDescent="0.3">
      <c r="A7415" s="152" t="s">
        <v>17478</v>
      </c>
      <c r="B7415" s="152" t="s">
        <v>17479</v>
      </c>
      <c r="C7415" s="152" t="s">
        <v>345</v>
      </c>
      <c r="D7415" s="152" t="s">
        <v>212</v>
      </c>
      <c r="E7415" s="152" t="s">
        <v>212</v>
      </c>
      <c r="F7415" s="152" t="e">
        <f t="shared" si="115"/>
        <v>#N/A</v>
      </c>
      <c r="K7415" s="3"/>
      <c r="L7415" s="3"/>
    </row>
    <row r="7416" spans="1:12" x14ac:dyDescent="0.3">
      <c r="A7416" s="152" t="s">
        <v>3672</v>
      </c>
      <c r="B7416" s="152" t="s">
        <v>17480</v>
      </c>
      <c r="C7416" s="152" t="s">
        <v>212</v>
      </c>
      <c r="D7416" s="152" t="s">
        <v>212</v>
      </c>
      <c r="E7416" s="152" t="s">
        <v>212</v>
      </c>
      <c r="F7416" s="152" t="e">
        <f t="shared" si="115"/>
        <v>#N/A</v>
      </c>
      <c r="K7416" s="3"/>
      <c r="L7416" s="3"/>
    </row>
    <row r="7417" spans="1:12" x14ac:dyDescent="0.3">
      <c r="A7417" s="152" t="s">
        <v>3643</v>
      </c>
      <c r="B7417" s="152" t="s">
        <v>17481</v>
      </c>
      <c r="C7417" s="152" t="s">
        <v>212</v>
      </c>
      <c r="D7417" s="152" t="s">
        <v>212</v>
      </c>
      <c r="E7417" s="152" t="s">
        <v>212</v>
      </c>
      <c r="F7417" s="152" t="e">
        <f t="shared" si="115"/>
        <v>#N/A</v>
      </c>
      <c r="K7417" s="3"/>
      <c r="L7417" s="3"/>
    </row>
    <row r="7418" spans="1:12" x14ac:dyDescent="0.3">
      <c r="A7418" s="152" t="s">
        <v>3598</v>
      </c>
      <c r="B7418" s="152" t="s">
        <v>17482</v>
      </c>
      <c r="C7418" s="152" t="s">
        <v>212</v>
      </c>
      <c r="D7418" s="152" t="s">
        <v>212</v>
      </c>
      <c r="E7418" s="152" t="s">
        <v>212</v>
      </c>
      <c r="F7418" s="152" t="e">
        <f t="shared" si="115"/>
        <v>#N/A</v>
      </c>
      <c r="K7418" s="3"/>
      <c r="L7418" s="3"/>
    </row>
    <row r="7419" spans="1:12" x14ac:dyDescent="0.3">
      <c r="A7419" s="152" t="s">
        <v>3599</v>
      </c>
      <c r="B7419" s="152" t="s">
        <v>17483</v>
      </c>
      <c r="C7419" s="152" t="s">
        <v>212</v>
      </c>
      <c r="D7419" s="152" t="s">
        <v>212</v>
      </c>
      <c r="E7419" s="152" t="s">
        <v>212</v>
      </c>
      <c r="F7419" s="152" t="e">
        <f t="shared" si="115"/>
        <v>#N/A</v>
      </c>
      <c r="K7419" s="3"/>
      <c r="L7419" s="3"/>
    </row>
    <row r="7420" spans="1:12" x14ac:dyDescent="0.3">
      <c r="A7420" s="152" t="s">
        <v>3959</v>
      </c>
      <c r="B7420" s="152" t="s">
        <v>17484</v>
      </c>
      <c r="C7420" s="152" t="s">
        <v>212</v>
      </c>
      <c r="D7420" s="152" t="s">
        <v>212</v>
      </c>
      <c r="E7420" s="152" t="s">
        <v>212</v>
      </c>
      <c r="F7420" s="152" t="e">
        <f t="shared" si="115"/>
        <v>#N/A</v>
      </c>
      <c r="K7420" s="3"/>
      <c r="L7420" s="3"/>
    </row>
    <row r="7421" spans="1:12" x14ac:dyDescent="0.3">
      <c r="A7421" s="152" t="s">
        <v>3557</v>
      </c>
      <c r="B7421" s="152" t="s">
        <v>17485</v>
      </c>
      <c r="C7421" s="152" t="s">
        <v>212</v>
      </c>
      <c r="D7421" s="152" t="s">
        <v>212</v>
      </c>
      <c r="E7421" s="152" t="s">
        <v>212</v>
      </c>
      <c r="F7421" s="152" t="e">
        <f t="shared" si="115"/>
        <v>#N/A</v>
      </c>
      <c r="K7421" s="3"/>
      <c r="L7421" s="3"/>
    </row>
    <row r="7422" spans="1:12" x14ac:dyDescent="0.3">
      <c r="A7422" s="152" t="s">
        <v>3670</v>
      </c>
      <c r="B7422" s="152" t="s">
        <v>17486</v>
      </c>
      <c r="C7422" s="152" t="s">
        <v>212</v>
      </c>
      <c r="D7422" s="152" t="s">
        <v>212</v>
      </c>
      <c r="E7422" s="152" t="s">
        <v>212</v>
      </c>
      <c r="F7422" s="152" t="e">
        <f t="shared" si="115"/>
        <v>#N/A</v>
      </c>
      <c r="K7422" s="3"/>
      <c r="L7422" s="3"/>
    </row>
    <row r="7423" spans="1:12" x14ac:dyDescent="0.3">
      <c r="A7423" s="152" t="s">
        <v>3682</v>
      </c>
      <c r="B7423" s="152" t="s">
        <v>17487</v>
      </c>
      <c r="C7423" s="152" t="s">
        <v>212</v>
      </c>
      <c r="D7423" s="152" t="s">
        <v>212</v>
      </c>
      <c r="E7423" s="152" t="s">
        <v>212</v>
      </c>
      <c r="F7423" s="152" t="e">
        <f t="shared" si="115"/>
        <v>#N/A</v>
      </c>
      <c r="K7423" s="3"/>
      <c r="L7423" s="3"/>
    </row>
    <row r="7424" spans="1:12" x14ac:dyDescent="0.3">
      <c r="A7424" s="152" t="s">
        <v>3667</v>
      </c>
      <c r="B7424" s="152" t="s">
        <v>17488</v>
      </c>
      <c r="C7424" s="152" t="s">
        <v>212</v>
      </c>
      <c r="D7424" s="152" t="s">
        <v>212</v>
      </c>
      <c r="E7424" s="152" t="s">
        <v>212</v>
      </c>
      <c r="F7424" s="152" t="e">
        <f t="shared" si="115"/>
        <v>#N/A</v>
      </c>
      <c r="K7424" s="3"/>
      <c r="L7424" s="3"/>
    </row>
    <row r="7425" spans="1:12" x14ac:dyDescent="0.3">
      <c r="A7425" s="152" t="s">
        <v>3721</v>
      </c>
      <c r="B7425" s="152" t="s">
        <v>17489</v>
      </c>
      <c r="C7425" s="152" t="s">
        <v>212</v>
      </c>
      <c r="D7425" s="152" t="s">
        <v>212</v>
      </c>
      <c r="E7425" s="152" t="s">
        <v>212</v>
      </c>
      <c r="F7425" s="152" t="e">
        <f t="shared" si="115"/>
        <v>#N/A</v>
      </c>
      <c r="K7425" s="3"/>
      <c r="L7425" s="3"/>
    </row>
    <row r="7426" spans="1:12" x14ac:dyDescent="0.3">
      <c r="A7426" s="152" t="s">
        <v>3727</v>
      </c>
      <c r="B7426" s="152" t="s">
        <v>17490</v>
      </c>
      <c r="C7426" s="152" t="s">
        <v>212</v>
      </c>
      <c r="D7426" s="152" t="s">
        <v>212</v>
      </c>
      <c r="E7426" s="152" t="s">
        <v>212</v>
      </c>
      <c r="F7426" s="152" t="e">
        <f t="shared" ref="F7426:F7489" si="116">VLOOKUP(A7426,K:M,3,FALSE)</f>
        <v>#N/A</v>
      </c>
      <c r="K7426" s="3"/>
      <c r="L7426" s="3"/>
    </row>
    <row r="7427" spans="1:12" x14ac:dyDescent="0.3">
      <c r="A7427" s="152" t="s">
        <v>3720</v>
      </c>
      <c r="B7427" s="152" t="s">
        <v>17491</v>
      </c>
      <c r="C7427" s="152" t="s">
        <v>212</v>
      </c>
      <c r="D7427" s="152" t="s">
        <v>212</v>
      </c>
      <c r="E7427" s="152" t="s">
        <v>212</v>
      </c>
      <c r="F7427" s="152" t="e">
        <f t="shared" si="116"/>
        <v>#N/A</v>
      </c>
      <c r="K7427" s="3"/>
      <c r="L7427" s="3"/>
    </row>
    <row r="7428" spans="1:12" x14ac:dyDescent="0.3">
      <c r="A7428" s="152" t="s">
        <v>3726</v>
      </c>
      <c r="B7428" s="152" t="s">
        <v>17492</v>
      </c>
      <c r="C7428" s="152" t="s">
        <v>212</v>
      </c>
      <c r="D7428" s="152" t="s">
        <v>212</v>
      </c>
      <c r="E7428" s="152" t="s">
        <v>212</v>
      </c>
      <c r="F7428" s="152" t="e">
        <f t="shared" si="116"/>
        <v>#N/A</v>
      </c>
      <c r="K7428" s="3"/>
      <c r="L7428" s="3"/>
    </row>
    <row r="7429" spans="1:12" x14ac:dyDescent="0.3">
      <c r="A7429" s="152" t="s">
        <v>3635</v>
      </c>
      <c r="B7429" s="152" t="s">
        <v>17493</v>
      </c>
      <c r="C7429" s="152" t="s">
        <v>212</v>
      </c>
      <c r="D7429" s="152" t="s">
        <v>212</v>
      </c>
      <c r="E7429" s="152" t="s">
        <v>212</v>
      </c>
      <c r="F7429" s="152" t="e">
        <f t="shared" si="116"/>
        <v>#N/A</v>
      </c>
      <c r="K7429" s="3"/>
      <c r="L7429" s="3"/>
    </row>
    <row r="7430" spans="1:12" x14ac:dyDescent="0.3">
      <c r="A7430" s="152" t="s">
        <v>3638</v>
      </c>
      <c r="B7430" s="152" t="s">
        <v>17494</v>
      </c>
      <c r="C7430" s="152" t="s">
        <v>212</v>
      </c>
      <c r="D7430" s="152" t="s">
        <v>212</v>
      </c>
      <c r="E7430" s="152" t="s">
        <v>212</v>
      </c>
      <c r="F7430" s="152" t="e">
        <f t="shared" si="116"/>
        <v>#N/A</v>
      </c>
      <c r="K7430" s="3"/>
      <c r="L7430" s="3"/>
    </row>
    <row r="7431" spans="1:12" x14ac:dyDescent="0.3">
      <c r="A7431" s="152" t="s">
        <v>3641</v>
      </c>
      <c r="B7431" s="152" t="s">
        <v>17495</v>
      </c>
      <c r="C7431" s="152" t="s">
        <v>212</v>
      </c>
      <c r="D7431" s="152" t="s">
        <v>212</v>
      </c>
      <c r="E7431" s="152" t="s">
        <v>212</v>
      </c>
      <c r="F7431" s="152" t="e">
        <f t="shared" si="116"/>
        <v>#N/A</v>
      </c>
      <c r="K7431" s="3"/>
      <c r="L7431" s="3"/>
    </row>
    <row r="7432" spans="1:12" x14ac:dyDescent="0.3">
      <c r="A7432" s="152" t="s">
        <v>3793</v>
      </c>
      <c r="B7432" s="152" t="s">
        <v>17496</v>
      </c>
      <c r="C7432" s="152" t="s">
        <v>212</v>
      </c>
      <c r="D7432" s="152" t="s">
        <v>212</v>
      </c>
      <c r="E7432" s="152" t="s">
        <v>212</v>
      </c>
      <c r="F7432" s="152" t="e">
        <f t="shared" si="116"/>
        <v>#N/A</v>
      </c>
      <c r="K7432" s="3"/>
      <c r="L7432" s="3"/>
    </row>
    <row r="7433" spans="1:12" x14ac:dyDescent="0.3">
      <c r="A7433" s="152" t="s">
        <v>3534</v>
      </c>
      <c r="B7433" s="152" t="s">
        <v>17497</v>
      </c>
      <c r="C7433" s="152" t="s">
        <v>212</v>
      </c>
      <c r="D7433" s="152" t="s">
        <v>212</v>
      </c>
      <c r="E7433" s="152" t="s">
        <v>212</v>
      </c>
      <c r="F7433" s="152" t="e">
        <f t="shared" si="116"/>
        <v>#N/A</v>
      </c>
      <c r="K7433" s="3"/>
      <c r="L7433" s="3"/>
    </row>
    <row r="7434" spans="1:12" x14ac:dyDescent="0.3">
      <c r="A7434" s="152" t="s">
        <v>3538</v>
      </c>
      <c r="B7434" s="152" t="s">
        <v>17498</v>
      </c>
      <c r="C7434" s="152" t="s">
        <v>212</v>
      </c>
      <c r="D7434" s="152" t="s">
        <v>212</v>
      </c>
      <c r="E7434" s="152" t="s">
        <v>212</v>
      </c>
      <c r="F7434" s="152" t="e">
        <f t="shared" si="116"/>
        <v>#N/A</v>
      </c>
      <c r="K7434" s="3"/>
      <c r="L7434" s="3"/>
    </row>
    <row r="7435" spans="1:12" x14ac:dyDescent="0.3">
      <c r="A7435" s="152" t="s">
        <v>3676</v>
      </c>
      <c r="B7435" s="152" t="s">
        <v>17499</v>
      </c>
      <c r="C7435" s="152" t="s">
        <v>212</v>
      </c>
      <c r="D7435" s="152" t="s">
        <v>212</v>
      </c>
      <c r="E7435" s="152" t="s">
        <v>212</v>
      </c>
      <c r="F7435" s="152" t="e">
        <f t="shared" si="116"/>
        <v>#N/A</v>
      </c>
      <c r="K7435" s="3"/>
      <c r="L7435" s="3"/>
    </row>
    <row r="7436" spans="1:12" x14ac:dyDescent="0.3">
      <c r="A7436" s="152" t="s">
        <v>3451</v>
      </c>
      <c r="B7436" s="152" t="s">
        <v>17500</v>
      </c>
      <c r="C7436" s="152" t="s">
        <v>212</v>
      </c>
      <c r="D7436" s="152" t="s">
        <v>212</v>
      </c>
      <c r="E7436" s="152" t="s">
        <v>212</v>
      </c>
      <c r="F7436" s="152" t="e">
        <f t="shared" si="116"/>
        <v>#N/A</v>
      </c>
      <c r="K7436" s="3"/>
      <c r="L7436" s="3"/>
    </row>
    <row r="7437" spans="1:12" x14ac:dyDescent="0.3">
      <c r="A7437" s="152" t="s">
        <v>4123</v>
      </c>
      <c r="B7437" s="152" t="s">
        <v>17501</v>
      </c>
      <c r="C7437" s="152" t="s">
        <v>212</v>
      </c>
      <c r="D7437" s="152" t="s">
        <v>212</v>
      </c>
      <c r="E7437" s="152" t="s">
        <v>212</v>
      </c>
      <c r="F7437" s="152" t="e">
        <f t="shared" si="116"/>
        <v>#N/A</v>
      </c>
      <c r="K7437" s="3"/>
      <c r="L7437" s="3"/>
    </row>
    <row r="7438" spans="1:12" x14ac:dyDescent="0.3">
      <c r="A7438" s="152" t="s">
        <v>3665</v>
      </c>
      <c r="B7438" s="152" t="s">
        <v>17502</v>
      </c>
      <c r="C7438" s="152" t="s">
        <v>212</v>
      </c>
      <c r="D7438" s="152" t="s">
        <v>212</v>
      </c>
      <c r="E7438" s="152" t="s">
        <v>212</v>
      </c>
      <c r="F7438" s="152" t="e">
        <f t="shared" si="116"/>
        <v>#N/A</v>
      </c>
      <c r="K7438" s="3"/>
      <c r="L7438" s="3"/>
    </row>
    <row r="7439" spans="1:12" x14ac:dyDescent="0.3">
      <c r="A7439" s="152" t="s">
        <v>3583</v>
      </c>
      <c r="B7439" s="152" t="s">
        <v>17503</v>
      </c>
      <c r="C7439" s="152" t="s">
        <v>212</v>
      </c>
      <c r="D7439" s="152" t="s">
        <v>212</v>
      </c>
      <c r="E7439" s="152" t="s">
        <v>212</v>
      </c>
      <c r="F7439" s="152" t="e">
        <f t="shared" si="116"/>
        <v>#N/A</v>
      </c>
      <c r="K7439" s="3"/>
      <c r="L7439" s="3"/>
    </row>
    <row r="7440" spans="1:12" x14ac:dyDescent="0.3">
      <c r="A7440" s="152" t="s">
        <v>3590</v>
      </c>
      <c r="B7440" s="152" t="s">
        <v>17504</v>
      </c>
      <c r="C7440" s="152" t="s">
        <v>212</v>
      </c>
      <c r="D7440" s="152" t="s">
        <v>212</v>
      </c>
      <c r="E7440" s="152" t="s">
        <v>212</v>
      </c>
      <c r="F7440" s="152" t="e">
        <f t="shared" si="116"/>
        <v>#N/A</v>
      </c>
      <c r="K7440" s="3"/>
      <c r="L7440" s="3"/>
    </row>
    <row r="7441" spans="1:12" x14ac:dyDescent="0.3">
      <c r="A7441" s="152" t="s">
        <v>3659</v>
      </c>
      <c r="B7441" s="152" t="s">
        <v>17505</v>
      </c>
      <c r="C7441" s="152" t="s">
        <v>212</v>
      </c>
      <c r="D7441" s="152" t="s">
        <v>212</v>
      </c>
      <c r="E7441" s="152" t="s">
        <v>212</v>
      </c>
      <c r="F7441" s="152" t="e">
        <f t="shared" si="116"/>
        <v>#N/A</v>
      </c>
      <c r="K7441" s="3"/>
      <c r="L7441" s="3"/>
    </row>
    <row r="7442" spans="1:12" x14ac:dyDescent="0.3">
      <c r="A7442" s="152" t="s">
        <v>3657</v>
      </c>
      <c r="B7442" s="152" t="s">
        <v>17506</v>
      </c>
      <c r="C7442" s="152" t="s">
        <v>212</v>
      </c>
      <c r="D7442" s="152" t="s">
        <v>212</v>
      </c>
      <c r="E7442" s="152" t="s">
        <v>212</v>
      </c>
      <c r="F7442" s="152" t="e">
        <f t="shared" si="116"/>
        <v>#N/A</v>
      </c>
      <c r="K7442" s="3"/>
      <c r="L7442" s="3"/>
    </row>
    <row r="7443" spans="1:12" x14ac:dyDescent="0.3">
      <c r="A7443" s="152" t="s">
        <v>3624</v>
      </c>
      <c r="B7443" s="152" t="s">
        <v>17507</v>
      </c>
      <c r="C7443" s="152" t="s">
        <v>212</v>
      </c>
      <c r="D7443" s="152" t="s">
        <v>212</v>
      </c>
      <c r="E7443" s="152" t="s">
        <v>212</v>
      </c>
      <c r="F7443" s="152" t="e">
        <f t="shared" si="116"/>
        <v>#N/A</v>
      </c>
      <c r="K7443" s="3"/>
      <c r="L7443" s="3"/>
    </row>
    <row r="7444" spans="1:12" x14ac:dyDescent="0.3">
      <c r="A7444" s="152" t="s">
        <v>3652</v>
      </c>
      <c r="B7444" s="152" t="s">
        <v>17508</v>
      </c>
      <c r="C7444" s="152" t="s">
        <v>212</v>
      </c>
      <c r="D7444" s="152" t="s">
        <v>212</v>
      </c>
      <c r="E7444" s="152" t="s">
        <v>212</v>
      </c>
      <c r="F7444" s="152" t="e">
        <f t="shared" si="116"/>
        <v>#N/A</v>
      </c>
      <c r="K7444" s="3"/>
      <c r="L7444" s="3"/>
    </row>
    <row r="7445" spans="1:12" x14ac:dyDescent="0.3">
      <c r="A7445" s="152" t="s">
        <v>3668</v>
      </c>
      <c r="B7445" s="152" t="s">
        <v>17509</v>
      </c>
      <c r="C7445" s="152" t="s">
        <v>212</v>
      </c>
      <c r="D7445" s="152" t="s">
        <v>212</v>
      </c>
      <c r="E7445" s="152" t="s">
        <v>212</v>
      </c>
      <c r="F7445" s="152" t="e">
        <f t="shared" si="116"/>
        <v>#N/A</v>
      </c>
      <c r="K7445" s="3"/>
      <c r="L7445" s="3"/>
    </row>
    <row r="7446" spans="1:12" x14ac:dyDescent="0.3">
      <c r="A7446" s="152" t="s">
        <v>3622</v>
      </c>
      <c r="B7446" s="152" t="s">
        <v>17510</v>
      </c>
      <c r="C7446" s="152" t="s">
        <v>212</v>
      </c>
      <c r="D7446" s="152" t="s">
        <v>212</v>
      </c>
      <c r="E7446" s="152" t="s">
        <v>212</v>
      </c>
      <c r="F7446" s="152" t="e">
        <f t="shared" si="116"/>
        <v>#N/A</v>
      </c>
      <c r="K7446" s="3"/>
      <c r="L7446" s="3"/>
    </row>
    <row r="7447" spans="1:12" x14ac:dyDescent="0.3">
      <c r="A7447" s="152" t="s">
        <v>3723</v>
      </c>
      <c r="B7447" s="152" t="s">
        <v>17511</v>
      </c>
      <c r="C7447" s="152" t="s">
        <v>212</v>
      </c>
      <c r="D7447" s="152" t="s">
        <v>212</v>
      </c>
      <c r="E7447" s="152" t="s">
        <v>212</v>
      </c>
      <c r="F7447" s="152" t="e">
        <f t="shared" si="116"/>
        <v>#N/A</v>
      </c>
      <c r="K7447" s="3"/>
      <c r="L7447" s="3"/>
    </row>
    <row r="7448" spans="1:12" x14ac:dyDescent="0.3">
      <c r="A7448" s="152" t="s">
        <v>3722</v>
      </c>
      <c r="B7448" s="152" t="s">
        <v>17512</v>
      </c>
      <c r="C7448" s="152" t="s">
        <v>212</v>
      </c>
      <c r="D7448" s="152" t="s">
        <v>212</v>
      </c>
      <c r="E7448" s="152" t="s">
        <v>212</v>
      </c>
      <c r="F7448" s="152" t="e">
        <f t="shared" si="116"/>
        <v>#N/A</v>
      </c>
      <c r="K7448" s="3"/>
      <c r="L7448" s="3"/>
    </row>
    <row r="7449" spans="1:12" x14ac:dyDescent="0.3">
      <c r="A7449" s="152" t="s">
        <v>3725</v>
      </c>
      <c r="B7449" s="152" t="s">
        <v>17513</v>
      </c>
      <c r="C7449" s="152" t="s">
        <v>212</v>
      </c>
      <c r="D7449" s="152" t="s">
        <v>212</v>
      </c>
      <c r="E7449" s="152" t="s">
        <v>212</v>
      </c>
      <c r="F7449" s="152" t="e">
        <f t="shared" si="116"/>
        <v>#N/A</v>
      </c>
      <c r="K7449" s="3"/>
      <c r="L7449" s="3"/>
    </row>
    <row r="7450" spans="1:12" x14ac:dyDescent="0.3">
      <c r="A7450" s="152" t="s">
        <v>3724</v>
      </c>
      <c r="B7450" s="152" t="s">
        <v>17514</v>
      </c>
      <c r="C7450" s="152" t="s">
        <v>212</v>
      </c>
      <c r="D7450" s="152" t="s">
        <v>212</v>
      </c>
      <c r="E7450" s="152" t="s">
        <v>212</v>
      </c>
      <c r="F7450" s="152" t="e">
        <f t="shared" si="116"/>
        <v>#N/A</v>
      </c>
      <c r="K7450" s="3"/>
      <c r="L7450" s="3"/>
    </row>
    <row r="7451" spans="1:12" x14ac:dyDescent="0.3">
      <c r="A7451" s="152" t="s">
        <v>3693</v>
      </c>
      <c r="B7451" s="152" t="s">
        <v>17515</v>
      </c>
      <c r="C7451" s="152" t="s">
        <v>212</v>
      </c>
      <c r="D7451" s="152" t="s">
        <v>212</v>
      </c>
      <c r="E7451" s="152" t="s">
        <v>212</v>
      </c>
      <c r="F7451" s="152" t="e">
        <f t="shared" si="116"/>
        <v>#N/A</v>
      </c>
      <c r="K7451" s="3"/>
      <c r="L7451" s="3"/>
    </row>
    <row r="7452" spans="1:12" x14ac:dyDescent="0.3">
      <c r="A7452" s="152" t="s">
        <v>3716</v>
      </c>
      <c r="B7452" s="152" t="s">
        <v>17516</v>
      </c>
      <c r="C7452" s="152" t="s">
        <v>212</v>
      </c>
      <c r="D7452" s="152" t="s">
        <v>212</v>
      </c>
      <c r="E7452" s="152" t="s">
        <v>212</v>
      </c>
      <c r="F7452" s="152" t="e">
        <f t="shared" si="116"/>
        <v>#N/A</v>
      </c>
      <c r="K7452" s="3"/>
      <c r="L7452" s="3"/>
    </row>
    <row r="7453" spans="1:12" x14ac:dyDescent="0.3">
      <c r="A7453" s="152" t="s">
        <v>3707</v>
      </c>
      <c r="B7453" s="152" t="s">
        <v>17517</v>
      </c>
      <c r="C7453" s="152" t="s">
        <v>212</v>
      </c>
      <c r="D7453" s="152" t="s">
        <v>212</v>
      </c>
      <c r="E7453" s="152" t="s">
        <v>212</v>
      </c>
      <c r="F7453" s="152" t="e">
        <f t="shared" si="116"/>
        <v>#N/A</v>
      </c>
      <c r="K7453" s="3"/>
      <c r="L7453" s="3"/>
    </row>
    <row r="7454" spans="1:12" x14ac:dyDescent="0.3">
      <c r="A7454" s="152" t="s">
        <v>3691</v>
      </c>
      <c r="B7454" s="152" t="s">
        <v>17518</v>
      </c>
      <c r="C7454" s="152" t="s">
        <v>212</v>
      </c>
      <c r="D7454" s="152" t="s">
        <v>212</v>
      </c>
      <c r="E7454" s="152" t="s">
        <v>212</v>
      </c>
      <c r="F7454" s="152" t="e">
        <f t="shared" si="116"/>
        <v>#N/A</v>
      </c>
      <c r="K7454" s="3"/>
      <c r="L7454" s="3"/>
    </row>
    <row r="7455" spans="1:12" x14ac:dyDescent="0.3">
      <c r="A7455" s="152" t="s">
        <v>3520</v>
      </c>
      <c r="B7455" s="152" t="s">
        <v>17519</v>
      </c>
      <c r="C7455" s="152" t="s">
        <v>212</v>
      </c>
      <c r="D7455" s="152" t="s">
        <v>212</v>
      </c>
      <c r="E7455" s="152" t="s">
        <v>212</v>
      </c>
      <c r="F7455" s="152" t="e">
        <f t="shared" si="116"/>
        <v>#N/A</v>
      </c>
      <c r="K7455" s="3"/>
      <c r="L7455" s="3"/>
    </row>
    <row r="7456" spans="1:12" x14ac:dyDescent="0.3">
      <c r="A7456" s="152" t="s">
        <v>3688</v>
      </c>
      <c r="B7456" s="152" t="s">
        <v>17520</v>
      </c>
      <c r="C7456" s="152" t="s">
        <v>212</v>
      </c>
      <c r="D7456" s="152" t="s">
        <v>212</v>
      </c>
      <c r="E7456" s="152" t="s">
        <v>212</v>
      </c>
      <c r="F7456" s="152" t="e">
        <f t="shared" si="116"/>
        <v>#N/A</v>
      </c>
      <c r="K7456" s="3"/>
      <c r="L7456" s="3"/>
    </row>
    <row r="7457" spans="1:12" x14ac:dyDescent="0.3">
      <c r="A7457" s="152" t="s">
        <v>3626</v>
      </c>
      <c r="B7457" s="152" t="s">
        <v>17521</v>
      </c>
      <c r="C7457" s="152" t="s">
        <v>212</v>
      </c>
      <c r="D7457" s="152" t="s">
        <v>212</v>
      </c>
      <c r="E7457" s="152" t="s">
        <v>212</v>
      </c>
      <c r="F7457" s="152" t="e">
        <f t="shared" si="116"/>
        <v>#N/A</v>
      </c>
      <c r="K7457" s="3"/>
      <c r="L7457" s="3"/>
    </row>
    <row r="7458" spans="1:12" x14ac:dyDescent="0.3">
      <c r="A7458" s="152" t="s">
        <v>3654</v>
      </c>
      <c r="B7458" s="152" t="s">
        <v>17522</v>
      </c>
      <c r="C7458" s="152" t="s">
        <v>212</v>
      </c>
      <c r="D7458" s="152" t="s">
        <v>212</v>
      </c>
      <c r="E7458" s="152" t="s">
        <v>212</v>
      </c>
      <c r="F7458" s="152" t="e">
        <f t="shared" si="116"/>
        <v>#N/A</v>
      </c>
      <c r="K7458" s="3"/>
      <c r="L7458" s="3"/>
    </row>
    <row r="7459" spans="1:12" x14ac:dyDescent="0.3">
      <c r="A7459" s="152" t="s">
        <v>3630</v>
      </c>
      <c r="B7459" s="152" t="s">
        <v>17523</v>
      </c>
      <c r="C7459" s="152" t="s">
        <v>212</v>
      </c>
      <c r="D7459" s="152" t="s">
        <v>212</v>
      </c>
      <c r="E7459" s="152" t="s">
        <v>212</v>
      </c>
      <c r="F7459" s="152" t="e">
        <f t="shared" si="116"/>
        <v>#N/A</v>
      </c>
      <c r="K7459" s="3"/>
      <c r="L7459" s="3"/>
    </row>
    <row r="7460" spans="1:12" x14ac:dyDescent="0.3">
      <c r="A7460" s="152" t="s">
        <v>3636</v>
      </c>
      <c r="B7460" s="152" t="s">
        <v>17524</v>
      </c>
      <c r="C7460" s="152" t="s">
        <v>212</v>
      </c>
      <c r="D7460" s="152" t="s">
        <v>212</v>
      </c>
      <c r="E7460" s="152" t="s">
        <v>212</v>
      </c>
      <c r="F7460" s="152" t="e">
        <f t="shared" si="116"/>
        <v>#N/A</v>
      </c>
      <c r="K7460" s="3"/>
      <c r="L7460" s="3"/>
    </row>
    <row r="7461" spans="1:12" x14ac:dyDescent="0.3">
      <c r="A7461" s="152" t="s">
        <v>3639</v>
      </c>
      <c r="B7461" s="152" t="s">
        <v>17525</v>
      </c>
      <c r="C7461" s="152" t="s">
        <v>212</v>
      </c>
      <c r="D7461" s="152" t="s">
        <v>212</v>
      </c>
      <c r="E7461" s="152" t="s">
        <v>212</v>
      </c>
      <c r="F7461" s="152" t="e">
        <f t="shared" si="116"/>
        <v>#N/A</v>
      </c>
      <c r="K7461" s="3"/>
      <c r="L7461" s="3"/>
    </row>
    <row r="7462" spans="1:12" x14ac:dyDescent="0.3">
      <c r="A7462" s="152" t="s">
        <v>3642</v>
      </c>
      <c r="B7462" s="152" t="s">
        <v>17526</v>
      </c>
      <c r="C7462" s="152" t="s">
        <v>212</v>
      </c>
      <c r="D7462" s="152" t="s">
        <v>212</v>
      </c>
      <c r="E7462" s="152" t="s">
        <v>212</v>
      </c>
      <c r="F7462" s="152" t="e">
        <f t="shared" si="116"/>
        <v>#N/A</v>
      </c>
      <c r="K7462" s="3"/>
      <c r="L7462" s="3"/>
    </row>
    <row r="7463" spans="1:12" x14ac:dyDescent="0.3">
      <c r="A7463" s="152" t="s">
        <v>3677</v>
      </c>
      <c r="B7463" s="152" t="s">
        <v>17527</v>
      </c>
      <c r="C7463" s="152" t="s">
        <v>212</v>
      </c>
      <c r="D7463" s="152" t="s">
        <v>212</v>
      </c>
      <c r="E7463" s="152" t="s">
        <v>212</v>
      </c>
      <c r="F7463" s="152" t="e">
        <f t="shared" si="116"/>
        <v>#N/A</v>
      </c>
      <c r="K7463" s="3"/>
      <c r="L7463" s="3"/>
    </row>
    <row r="7464" spans="1:12" x14ac:dyDescent="0.3">
      <c r="A7464" s="152" t="s">
        <v>3627</v>
      </c>
      <c r="B7464" s="152" t="s">
        <v>17528</v>
      </c>
      <c r="C7464" s="152" t="s">
        <v>212</v>
      </c>
      <c r="D7464" s="152" t="s">
        <v>212</v>
      </c>
      <c r="E7464" s="152" t="s">
        <v>212</v>
      </c>
      <c r="F7464" s="152" t="e">
        <f t="shared" si="116"/>
        <v>#N/A</v>
      </c>
      <c r="K7464" s="3"/>
      <c r="L7464" s="3"/>
    </row>
    <row r="7465" spans="1:12" x14ac:dyDescent="0.3">
      <c r="A7465" s="152" t="s">
        <v>3518</v>
      </c>
      <c r="B7465" s="152" t="s">
        <v>17529</v>
      </c>
      <c r="C7465" s="152" t="s">
        <v>212</v>
      </c>
      <c r="D7465" s="152" t="s">
        <v>212</v>
      </c>
      <c r="E7465" s="152" t="s">
        <v>212</v>
      </c>
      <c r="F7465" s="152" t="e">
        <f t="shared" si="116"/>
        <v>#N/A</v>
      </c>
      <c r="K7465" s="3"/>
      <c r="L7465" s="3"/>
    </row>
    <row r="7466" spans="1:12" x14ac:dyDescent="0.3">
      <c r="A7466" s="152" t="s">
        <v>3734</v>
      </c>
      <c r="B7466" s="152" t="s">
        <v>17530</v>
      </c>
      <c r="C7466" s="152" t="s">
        <v>212</v>
      </c>
      <c r="D7466" s="152" t="s">
        <v>212</v>
      </c>
      <c r="E7466" s="152" t="s">
        <v>212</v>
      </c>
      <c r="F7466" s="152" t="e">
        <f t="shared" si="116"/>
        <v>#N/A</v>
      </c>
      <c r="K7466" s="3"/>
      <c r="L7466" s="3"/>
    </row>
    <row r="7467" spans="1:12" x14ac:dyDescent="0.3">
      <c r="A7467" s="152" t="s">
        <v>3542</v>
      </c>
      <c r="B7467" s="152" t="s">
        <v>17531</v>
      </c>
      <c r="C7467" s="152" t="s">
        <v>212</v>
      </c>
      <c r="D7467" s="152" t="s">
        <v>212</v>
      </c>
      <c r="E7467" s="152" t="s">
        <v>212</v>
      </c>
      <c r="F7467" s="152" t="e">
        <f t="shared" si="116"/>
        <v>#N/A</v>
      </c>
      <c r="K7467" s="3"/>
      <c r="L7467" s="3"/>
    </row>
    <row r="7468" spans="1:12" x14ac:dyDescent="0.3">
      <c r="A7468" s="152" t="s">
        <v>3441</v>
      </c>
      <c r="B7468" s="152" t="s">
        <v>17532</v>
      </c>
      <c r="C7468" s="152" t="s">
        <v>212</v>
      </c>
      <c r="D7468" s="152" t="s">
        <v>212</v>
      </c>
      <c r="E7468" s="152" t="s">
        <v>212</v>
      </c>
      <c r="F7468" s="152" t="e">
        <f t="shared" si="116"/>
        <v>#N/A</v>
      </c>
      <c r="K7468" s="3"/>
      <c r="L7468" s="3"/>
    </row>
    <row r="7469" spans="1:12" x14ac:dyDescent="0.3">
      <c r="A7469" s="152" t="s">
        <v>3906</v>
      </c>
      <c r="B7469" s="152" t="s">
        <v>17533</v>
      </c>
      <c r="C7469" s="152" t="s">
        <v>212</v>
      </c>
      <c r="D7469" s="152" t="s">
        <v>212</v>
      </c>
      <c r="E7469" s="152" t="s">
        <v>212</v>
      </c>
      <c r="F7469" s="152" t="e">
        <f t="shared" si="116"/>
        <v>#N/A</v>
      </c>
      <c r="K7469" s="3"/>
      <c r="L7469" s="3"/>
    </row>
    <row r="7470" spans="1:12" x14ac:dyDescent="0.3">
      <c r="A7470" s="152" t="s">
        <v>3902</v>
      </c>
      <c r="B7470" s="152" t="s">
        <v>17534</v>
      </c>
      <c r="C7470" s="152" t="s">
        <v>212</v>
      </c>
      <c r="D7470" s="152" t="s">
        <v>212</v>
      </c>
      <c r="E7470" s="152" t="s">
        <v>212</v>
      </c>
      <c r="F7470" s="152" t="e">
        <f t="shared" si="116"/>
        <v>#N/A</v>
      </c>
      <c r="K7470" s="3"/>
      <c r="L7470" s="3"/>
    </row>
    <row r="7471" spans="1:12" x14ac:dyDescent="0.3">
      <c r="A7471" s="152" t="s">
        <v>3904</v>
      </c>
      <c r="B7471" s="152" t="s">
        <v>17535</v>
      </c>
      <c r="C7471" s="152" t="s">
        <v>212</v>
      </c>
      <c r="D7471" s="152" t="s">
        <v>212</v>
      </c>
      <c r="E7471" s="152" t="s">
        <v>212</v>
      </c>
      <c r="F7471" s="152" t="e">
        <f t="shared" si="116"/>
        <v>#N/A</v>
      </c>
      <c r="K7471" s="3"/>
      <c r="L7471" s="3"/>
    </row>
    <row r="7472" spans="1:12" x14ac:dyDescent="0.3">
      <c r="A7472" s="152" t="s">
        <v>3487</v>
      </c>
      <c r="B7472" s="152" t="s">
        <v>17536</v>
      </c>
      <c r="C7472" s="152" t="s">
        <v>212</v>
      </c>
      <c r="D7472" s="152" t="s">
        <v>212</v>
      </c>
      <c r="E7472" s="152" t="s">
        <v>212</v>
      </c>
      <c r="F7472" s="152" t="e">
        <f t="shared" si="116"/>
        <v>#N/A</v>
      </c>
      <c r="K7472" s="3"/>
      <c r="L7472" s="3"/>
    </row>
    <row r="7473" spans="1:12" x14ac:dyDescent="0.3">
      <c r="A7473" s="152" t="s">
        <v>3488</v>
      </c>
      <c r="B7473" s="152" t="s">
        <v>17537</v>
      </c>
      <c r="C7473" s="152" t="s">
        <v>212</v>
      </c>
      <c r="D7473" s="152" t="s">
        <v>212</v>
      </c>
      <c r="E7473" s="152" t="s">
        <v>212</v>
      </c>
      <c r="F7473" s="152" t="e">
        <f t="shared" si="116"/>
        <v>#N/A</v>
      </c>
      <c r="K7473" s="3"/>
      <c r="L7473" s="3"/>
    </row>
    <row r="7474" spans="1:12" x14ac:dyDescent="0.3">
      <c r="A7474" s="152" t="s">
        <v>3810</v>
      </c>
      <c r="B7474" s="152" t="s">
        <v>17538</v>
      </c>
      <c r="C7474" s="152" t="s">
        <v>212</v>
      </c>
      <c r="D7474" s="152" t="s">
        <v>212</v>
      </c>
      <c r="E7474" s="152" t="s">
        <v>212</v>
      </c>
      <c r="F7474" s="152" t="e">
        <f t="shared" si="116"/>
        <v>#N/A</v>
      </c>
      <c r="K7474" s="3"/>
      <c r="L7474" s="3"/>
    </row>
    <row r="7475" spans="1:12" x14ac:dyDescent="0.3">
      <c r="A7475" s="152" t="s">
        <v>3768</v>
      </c>
      <c r="B7475" s="152" t="s">
        <v>17539</v>
      </c>
      <c r="C7475" s="152" t="s">
        <v>212</v>
      </c>
      <c r="D7475" s="152" t="s">
        <v>212</v>
      </c>
      <c r="E7475" s="152" t="s">
        <v>212</v>
      </c>
      <c r="F7475" s="152" t="e">
        <f t="shared" si="116"/>
        <v>#N/A</v>
      </c>
      <c r="K7475" s="3"/>
      <c r="L7475" s="3"/>
    </row>
    <row r="7476" spans="1:12" x14ac:dyDescent="0.3">
      <c r="A7476" s="152" t="s">
        <v>3775</v>
      </c>
      <c r="B7476" s="152" t="s">
        <v>17540</v>
      </c>
      <c r="C7476" s="152" t="s">
        <v>212</v>
      </c>
      <c r="D7476" s="152" t="s">
        <v>212</v>
      </c>
      <c r="E7476" s="152" t="s">
        <v>212</v>
      </c>
      <c r="F7476" s="152" t="e">
        <f t="shared" si="116"/>
        <v>#N/A</v>
      </c>
      <c r="K7476" s="3"/>
      <c r="L7476" s="3"/>
    </row>
    <row r="7477" spans="1:12" x14ac:dyDescent="0.3">
      <c r="A7477" s="152" t="s">
        <v>3773</v>
      </c>
      <c r="B7477" s="152" t="s">
        <v>17541</v>
      </c>
      <c r="C7477" s="152" t="s">
        <v>212</v>
      </c>
      <c r="D7477" s="152" t="s">
        <v>212</v>
      </c>
      <c r="E7477" s="152" t="s">
        <v>212</v>
      </c>
      <c r="F7477" s="152" t="e">
        <f t="shared" si="116"/>
        <v>#N/A</v>
      </c>
      <c r="K7477" s="3"/>
      <c r="L7477" s="3"/>
    </row>
    <row r="7478" spans="1:12" x14ac:dyDescent="0.3">
      <c r="A7478" s="152" t="s">
        <v>3770</v>
      </c>
      <c r="B7478" s="152" t="s">
        <v>17542</v>
      </c>
      <c r="C7478" s="152" t="s">
        <v>212</v>
      </c>
      <c r="D7478" s="152" t="s">
        <v>212</v>
      </c>
      <c r="E7478" s="152" t="s">
        <v>212</v>
      </c>
      <c r="F7478" s="152" t="e">
        <f t="shared" si="116"/>
        <v>#N/A</v>
      </c>
      <c r="K7478" s="3"/>
      <c r="L7478" s="3"/>
    </row>
    <row r="7479" spans="1:12" x14ac:dyDescent="0.3">
      <c r="A7479" s="152" t="s">
        <v>3508</v>
      </c>
      <c r="B7479" s="152" t="s">
        <v>17543</v>
      </c>
      <c r="C7479" s="152" t="s">
        <v>212</v>
      </c>
      <c r="D7479" s="152" t="s">
        <v>212</v>
      </c>
      <c r="E7479" s="152" t="s">
        <v>212</v>
      </c>
      <c r="F7479" s="152" t="e">
        <f t="shared" si="116"/>
        <v>#N/A</v>
      </c>
      <c r="K7479" s="3"/>
      <c r="L7479" s="3"/>
    </row>
    <row r="7480" spans="1:12" x14ac:dyDescent="0.3">
      <c r="A7480" s="152" t="s">
        <v>3789</v>
      </c>
      <c r="B7480" s="152" t="s">
        <v>17544</v>
      </c>
      <c r="C7480" s="152" t="s">
        <v>212</v>
      </c>
      <c r="D7480" s="152" t="s">
        <v>212</v>
      </c>
      <c r="E7480" s="152" t="s">
        <v>212</v>
      </c>
      <c r="F7480" s="152" t="e">
        <f t="shared" si="116"/>
        <v>#N/A</v>
      </c>
      <c r="K7480" s="3"/>
      <c r="L7480" s="3"/>
    </row>
    <row r="7481" spans="1:12" x14ac:dyDescent="0.3">
      <c r="A7481" s="152" t="s">
        <v>3501</v>
      </c>
      <c r="B7481" s="152" t="s">
        <v>17545</v>
      </c>
      <c r="C7481" s="152" t="s">
        <v>212</v>
      </c>
      <c r="D7481" s="152" t="s">
        <v>212</v>
      </c>
      <c r="E7481" s="152" t="s">
        <v>212</v>
      </c>
      <c r="F7481" s="152" t="e">
        <f t="shared" si="116"/>
        <v>#N/A</v>
      </c>
      <c r="K7481" s="3"/>
      <c r="L7481" s="3"/>
    </row>
    <row r="7482" spans="1:12" x14ac:dyDescent="0.3">
      <c r="A7482" s="152" t="s">
        <v>3474</v>
      </c>
      <c r="B7482" s="152" t="s">
        <v>17546</v>
      </c>
      <c r="C7482" s="152" t="s">
        <v>212</v>
      </c>
      <c r="D7482" s="152" t="s">
        <v>212</v>
      </c>
      <c r="E7482" s="152" t="s">
        <v>212</v>
      </c>
      <c r="F7482" s="152" t="e">
        <f t="shared" si="116"/>
        <v>#N/A</v>
      </c>
      <c r="K7482" s="3"/>
      <c r="L7482" s="3"/>
    </row>
    <row r="7483" spans="1:12" x14ac:dyDescent="0.3">
      <c r="A7483" s="152" t="s">
        <v>3470</v>
      </c>
      <c r="B7483" s="152" t="s">
        <v>17547</v>
      </c>
      <c r="C7483" s="152" t="s">
        <v>212</v>
      </c>
      <c r="D7483" s="152" t="s">
        <v>212</v>
      </c>
      <c r="E7483" s="152" t="s">
        <v>212</v>
      </c>
      <c r="F7483" s="152" t="e">
        <f t="shared" si="116"/>
        <v>#N/A</v>
      </c>
      <c r="K7483" s="3"/>
      <c r="L7483" s="3"/>
    </row>
    <row r="7484" spans="1:12" x14ac:dyDescent="0.3">
      <c r="A7484" s="152" t="s">
        <v>3585</v>
      </c>
      <c r="B7484" s="152" t="s">
        <v>17548</v>
      </c>
      <c r="C7484" s="152" t="s">
        <v>212</v>
      </c>
      <c r="D7484" s="152" t="s">
        <v>212</v>
      </c>
      <c r="E7484" s="152" t="s">
        <v>212</v>
      </c>
      <c r="F7484" s="152" t="e">
        <f t="shared" si="116"/>
        <v>#N/A</v>
      </c>
      <c r="K7484" s="3"/>
      <c r="L7484" s="3"/>
    </row>
    <row r="7485" spans="1:12" x14ac:dyDescent="0.3">
      <c r="A7485" s="152" t="s">
        <v>3484</v>
      </c>
      <c r="B7485" s="152" t="s">
        <v>17549</v>
      </c>
      <c r="C7485" s="152" t="s">
        <v>212</v>
      </c>
      <c r="D7485" s="152" t="s">
        <v>212</v>
      </c>
      <c r="E7485" s="152" t="s">
        <v>212</v>
      </c>
      <c r="F7485" s="152" t="e">
        <f t="shared" si="116"/>
        <v>#N/A</v>
      </c>
      <c r="K7485" s="3"/>
      <c r="L7485" s="3"/>
    </row>
    <row r="7486" spans="1:12" x14ac:dyDescent="0.3">
      <c r="A7486" s="152" t="s">
        <v>3497</v>
      </c>
      <c r="B7486" s="152" t="s">
        <v>17550</v>
      </c>
      <c r="C7486" s="152" t="s">
        <v>212</v>
      </c>
      <c r="D7486" s="152" t="s">
        <v>212</v>
      </c>
      <c r="E7486" s="152" t="s">
        <v>212</v>
      </c>
      <c r="F7486" s="152" t="e">
        <f t="shared" si="116"/>
        <v>#N/A</v>
      </c>
      <c r="K7486" s="3"/>
      <c r="L7486" s="3"/>
    </row>
    <row r="7487" spans="1:12" x14ac:dyDescent="0.3">
      <c r="A7487" s="152" t="s">
        <v>3449</v>
      </c>
      <c r="B7487" s="152" t="s">
        <v>17551</v>
      </c>
      <c r="C7487" s="152" t="s">
        <v>212</v>
      </c>
      <c r="D7487" s="152" t="s">
        <v>212</v>
      </c>
      <c r="E7487" s="152" t="s">
        <v>212</v>
      </c>
      <c r="F7487" s="152" t="e">
        <f t="shared" si="116"/>
        <v>#N/A</v>
      </c>
      <c r="K7487" s="3"/>
      <c r="L7487" s="3"/>
    </row>
    <row r="7488" spans="1:12" x14ac:dyDescent="0.3">
      <c r="A7488" s="152" t="s">
        <v>3516</v>
      </c>
      <c r="B7488" s="152" t="s">
        <v>17552</v>
      </c>
      <c r="C7488" s="152" t="s">
        <v>212</v>
      </c>
      <c r="D7488" s="152" t="s">
        <v>212</v>
      </c>
      <c r="E7488" s="152" t="s">
        <v>212</v>
      </c>
      <c r="F7488" s="152" t="e">
        <f t="shared" si="116"/>
        <v>#N/A</v>
      </c>
      <c r="K7488" s="3"/>
      <c r="L7488" s="3"/>
    </row>
    <row r="7489" spans="1:12" x14ac:dyDescent="0.3">
      <c r="A7489" s="152" t="s">
        <v>3909</v>
      </c>
      <c r="B7489" s="152" t="s">
        <v>17553</v>
      </c>
      <c r="C7489" s="152" t="s">
        <v>212</v>
      </c>
      <c r="D7489" s="152" t="s">
        <v>212</v>
      </c>
      <c r="E7489" s="152" t="s">
        <v>212</v>
      </c>
      <c r="F7489" s="152" t="e">
        <f t="shared" si="116"/>
        <v>#N/A</v>
      </c>
      <c r="K7489" s="3"/>
      <c r="L7489" s="3"/>
    </row>
    <row r="7490" spans="1:12" x14ac:dyDescent="0.3">
      <c r="A7490" s="152" t="s">
        <v>3907</v>
      </c>
      <c r="B7490" s="152" t="s">
        <v>17554</v>
      </c>
      <c r="C7490" s="152" t="s">
        <v>212</v>
      </c>
      <c r="D7490" s="152" t="s">
        <v>212</v>
      </c>
      <c r="E7490" s="152" t="s">
        <v>212</v>
      </c>
      <c r="F7490" s="152" t="e">
        <f t="shared" ref="F7490:F7553" si="117">VLOOKUP(A7490,K:M,3,FALSE)</f>
        <v>#N/A</v>
      </c>
      <c r="K7490" s="3"/>
      <c r="L7490" s="3"/>
    </row>
    <row r="7491" spans="1:12" x14ac:dyDescent="0.3">
      <c r="A7491" s="152" t="s">
        <v>3812</v>
      </c>
      <c r="B7491" s="152" t="s">
        <v>17555</v>
      </c>
      <c r="C7491" s="152" t="s">
        <v>212</v>
      </c>
      <c r="D7491" s="152" t="s">
        <v>212</v>
      </c>
      <c r="E7491" s="152" t="s">
        <v>212</v>
      </c>
      <c r="F7491" s="152" t="e">
        <f t="shared" si="117"/>
        <v>#N/A</v>
      </c>
      <c r="K7491" s="3"/>
      <c r="L7491" s="3"/>
    </row>
    <row r="7492" spans="1:12" x14ac:dyDescent="0.3">
      <c r="A7492" s="152" t="s">
        <v>3506</v>
      </c>
      <c r="B7492" s="152" t="s">
        <v>17556</v>
      </c>
      <c r="C7492" s="152" t="s">
        <v>212</v>
      </c>
      <c r="D7492" s="152" t="s">
        <v>212</v>
      </c>
      <c r="E7492" s="152" t="s">
        <v>212</v>
      </c>
      <c r="F7492" s="152" t="e">
        <f t="shared" si="117"/>
        <v>#N/A</v>
      </c>
      <c r="K7492" s="3"/>
      <c r="L7492" s="3"/>
    </row>
    <row r="7493" spans="1:12" x14ac:dyDescent="0.3">
      <c r="A7493" s="152" t="s">
        <v>3443</v>
      </c>
      <c r="B7493" s="152" t="s">
        <v>17557</v>
      </c>
      <c r="C7493" s="152" t="s">
        <v>212</v>
      </c>
      <c r="D7493" s="152" t="s">
        <v>212</v>
      </c>
      <c r="E7493" s="152" t="s">
        <v>212</v>
      </c>
      <c r="F7493" s="152" t="e">
        <f t="shared" si="117"/>
        <v>#N/A</v>
      </c>
      <c r="K7493" s="3"/>
      <c r="L7493" s="3"/>
    </row>
    <row r="7494" spans="1:12" x14ac:dyDescent="0.3">
      <c r="A7494" s="152" t="s">
        <v>3463</v>
      </c>
      <c r="B7494" s="152" t="s">
        <v>17558</v>
      </c>
      <c r="C7494" s="152" t="s">
        <v>212</v>
      </c>
      <c r="D7494" s="152" t="s">
        <v>212</v>
      </c>
      <c r="E7494" s="152" t="s">
        <v>212</v>
      </c>
      <c r="F7494" s="152" t="e">
        <f t="shared" si="117"/>
        <v>#N/A</v>
      </c>
      <c r="K7494" s="3"/>
      <c r="L7494" s="3"/>
    </row>
    <row r="7495" spans="1:12" x14ac:dyDescent="0.3">
      <c r="A7495" s="152" t="s">
        <v>3485</v>
      </c>
      <c r="B7495" s="152" t="s">
        <v>17559</v>
      </c>
      <c r="C7495" s="152" t="s">
        <v>212</v>
      </c>
      <c r="D7495" s="152" t="s">
        <v>212</v>
      </c>
      <c r="E7495" s="152" t="s">
        <v>212</v>
      </c>
      <c r="F7495" s="152" t="e">
        <f t="shared" si="117"/>
        <v>#N/A</v>
      </c>
      <c r="K7495" s="3"/>
      <c r="L7495" s="3"/>
    </row>
    <row r="7496" spans="1:12" x14ac:dyDescent="0.3">
      <c r="A7496" s="152" t="s">
        <v>3663</v>
      </c>
      <c r="B7496" s="152" t="s">
        <v>17560</v>
      </c>
      <c r="C7496" s="152" t="s">
        <v>212</v>
      </c>
      <c r="D7496" s="152" t="s">
        <v>212</v>
      </c>
      <c r="E7496" s="152" t="s">
        <v>212</v>
      </c>
      <c r="F7496" s="152" t="e">
        <f t="shared" si="117"/>
        <v>#N/A</v>
      </c>
      <c r="K7496" s="3"/>
      <c r="L7496" s="3"/>
    </row>
    <row r="7497" spans="1:12" x14ac:dyDescent="0.3">
      <c r="A7497" s="152" t="s">
        <v>3574</v>
      </c>
      <c r="B7497" s="152" t="s">
        <v>17561</v>
      </c>
      <c r="C7497" s="152" t="s">
        <v>212</v>
      </c>
      <c r="D7497" s="152" t="s">
        <v>212</v>
      </c>
      <c r="E7497" s="152" t="s">
        <v>212</v>
      </c>
      <c r="F7497" s="152" t="e">
        <f t="shared" si="117"/>
        <v>#N/A</v>
      </c>
      <c r="K7497" s="3"/>
      <c r="L7497" s="3"/>
    </row>
    <row r="7498" spans="1:12" x14ac:dyDescent="0.3">
      <c r="A7498" s="152" t="s">
        <v>3576</v>
      </c>
      <c r="B7498" s="152" t="s">
        <v>17562</v>
      </c>
      <c r="C7498" s="152" t="s">
        <v>212</v>
      </c>
      <c r="D7498" s="152" t="s">
        <v>212</v>
      </c>
      <c r="E7498" s="152" t="s">
        <v>212</v>
      </c>
      <c r="F7498" s="152" t="e">
        <f t="shared" si="117"/>
        <v>#N/A</v>
      </c>
      <c r="K7498" s="3"/>
      <c r="L7498" s="3"/>
    </row>
    <row r="7499" spans="1:12" x14ac:dyDescent="0.3">
      <c r="A7499" s="152" t="s">
        <v>3587</v>
      </c>
      <c r="B7499" s="152" t="s">
        <v>17563</v>
      </c>
      <c r="C7499" s="152" t="s">
        <v>212</v>
      </c>
      <c r="D7499" s="152" t="s">
        <v>212</v>
      </c>
      <c r="E7499" s="152" t="s">
        <v>212</v>
      </c>
      <c r="F7499" s="152" t="e">
        <f t="shared" si="117"/>
        <v>#N/A</v>
      </c>
      <c r="K7499" s="3"/>
      <c r="L7499" s="3"/>
    </row>
    <row r="7500" spans="1:12" x14ac:dyDescent="0.3">
      <c r="A7500" s="152" t="s">
        <v>3565</v>
      </c>
      <c r="B7500" s="152" t="s">
        <v>17564</v>
      </c>
      <c r="C7500" s="152" t="s">
        <v>212</v>
      </c>
      <c r="D7500" s="152" t="s">
        <v>212</v>
      </c>
      <c r="E7500" s="152" t="s">
        <v>212</v>
      </c>
      <c r="F7500" s="152" t="e">
        <f t="shared" si="117"/>
        <v>#N/A</v>
      </c>
      <c r="K7500" s="3"/>
      <c r="L7500" s="3"/>
    </row>
    <row r="7501" spans="1:12" x14ac:dyDescent="0.3">
      <c r="A7501" s="152" t="s">
        <v>3797</v>
      </c>
      <c r="B7501" s="152" t="s">
        <v>17565</v>
      </c>
      <c r="C7501" s="152" t="s">
        <v>212</v>
      </c>
      <c r="D7501" s="152" t="s">
        <v>212</v>
      </c>
      <c r="E7501" s="152" t="s">
        <v>212</v>
      </c>
      <c r="F7501" s="152" t="e">
        <f t="shared" si="117"/>
        <v>#N/A</v>
      </c>
      <c r="K7501" s="3"/>
      <c r="L7501" s="3"/>
    </row>
    <row r="7502" spans="1:12" x14ac:dyDescent="0.3">
      <c r="A7502" s="152" t="s">
        <v>3535</v>
      </c>
      <c r="B7502" s="152" t="s">
        <v>17566</v>
      </c>
      <c r="C7502" s="152" t="s">
        <v>212</v>
      </c>
      <c r="D7502" s="152" t="s">
        <v>212</v>
      </c>
      <c r="E7502" s="152" t="s">
        <v>212</v>
      </c>
      <c r="F7502" s="152" t="e">
        <f t="shared" si="117"/>
        <v>#N/A</v>
      </c>
      <c r="K7502" s="3"/>
      <c r="L7502" s="3"/>
    </row>
    <row r="7503" spans="1:12" x14ac:dyDescent="0.3">
      <c r="A7503" s="152" t="s">
        <v>3536</v>
      </c>
      <c r="B7503" s="152" t="s">
        <v>17567</v>
      </c>
      <c r="C7503" s="152" t="s">
        <v>212</v>
      </c>
      <c r="D7503" s="152" t="s">
        <v>212</v>
      </c>
      <c r="E7503" s="152" t="s">
        <v>212</v>
      </c>
      <c r="F7503" s="152" t="e">
        <f t="shared" si="117"/>
        <v>#N/A</v>
      </c>
      <c r="K7503" s="3"/>
      <c r="L7503" s="3"/>
    </row>
    <row r="7504" spans="1:12" x14ac:dyDescent="0.3">
      <c r="A7504" s="152" t="s">
        <v>3644</v>
      </c>
      <c r="B7504" s="152" t="s">
        <v>17568</v>
      </c>
      <c r="C7504" s="152" t="s">
        <v>212</v>
      </c>
      <c r="D7504" s="152" t="s">
        <v>212</v>
      </c>
      <c r="E7504" s="152" t="s">
        <v>212</v>
      </c>
      <c r="F7504" s="152" t="e">
        <f t="shared" si="117"/>
        <v>#N/A</v>
      </c>
      <c r="K7504" s="3"/>
      <c r="L7504" s="3"/>
    </row>
    <row r="7505" spans="1:12" x14ac:dyDescent="0.3">
      <c r="A7505" s="152" t="s">
        <v>3561</v>
      </c>
      <c r="B7505" s="152" t="s">
        <v>17569</v>
      </c>
      <c r="C7505" s="152" t="s">
        <v>212</v>
      </c>
      <c r="D7505" s="152" t="s">
        <v>212</v>
      </c>
      <c r="E7505" s="152" t="s">
        <v>212</v>
      </c>
      <c r="F7505" s="152" t="e">
        <f t="shared" si="117"/>
        <v>#N/A</v>
      </c>
      <c r="K7505" s="3"/>
      <c r="L7505" s="3"/>
    </row>
    <row r="7506" spans="1:12" x14ac:dyDescent="0.3">
      <c r="A7506" s="152" t="s">
        <v>3662</v>
      </c>
      <c r="B7506" s="152" t="s">
        <v>17570</v>
      </c>
      <c r="C7506" s="152" t="s">
        <v>212</v>
      </c>
      <c r="D7506" s="152" t="s">
        <v>212</v>
      </c>
      <c r="E7506" s="152" t="s">
        <v>212</v>
      </c>
      <c r="F7506" s="152" t="e">
        <f t="shared" si="117"/>
        <v>#N/A</v>
      </c>
      <c r="K7506" s="3"/>
      <c r="L7506" s="3"/>
    </row>
    <row r="7507" spans="1:12" x14ac:dyDescent="0.3">
      <c r="A7507" s="152" t="s">
        <v>3437</v>
      </c>
      <c r="B7507" s="152" t="s">
        <v>17571</v>
      </c>
      <c r="C7507" s="152" t="s">
        <v>212</v>
      </c>
      <c r="D7507" s="152" t="s">
        <v>212</v>
      </c>
      <c r="E7507" s="152" t="s">
        <v>212</v>
      </c>
      <c r="F7507" s="152" t="e">
        <f t="shared" si="117"/>
        <v>#N/A</v>
      </c>
      <c r="K7507" s="3"/>
      <c r="L7507" s="3"/>
    </row>
    <row r="7508" spans="1:12" x14ac:dyDescent="0.3">
      <c r="A7508" s="152" t="s">
        <v>3434</v>
      </c>
      <c r="B7508" s="152" t="s">
        <v>17572</v>
      </c>
      <c r="C7508" s="152" t="s">
        <v>212</v>
      </c>
      <c r="D7508" s="152" t="s">
        <v>212</v>
      </c>
      <c r="E7508" s="152" t="s">
        <v>212</v>
      </c>
      <c r="F7508" s="152" t="e">
        <f t="shared" si="117"/>
        <v>#N/A</v>
      </c>
      <c r="K7508" s="3"/>
      <c r="L7508" s="3"/>
    </row>
    <row r="7509" spans="1:12" x14ac:dyDescent="0.3">
      <c r="A7509" s="152" t="s">
        <v>3602</v>
      </c>
      <c r="B7509" s="152" t="s">
        <v>17573</v>
      </c>
      <c r="C7509" s="152" t="s">
        <v>212</v>
      </c>
      <c r="D7509" s="152" t="s">
        <v>212</v>
      </c>
      <c r="E7509" s="152" t="s">
        <v>212</v>
      </c>
      <c r="F7509" s="152" t="e">
        <f t="shared" si="117"/>
        <v>#N/A</v>
      </c>
      <c r="K7509" s="3"/>
      <c r="L7509" s="3"/>
    </row>
    <row r="7510" spans="1:12" x14ac:dyDescent="0.3">
      <c r="A7510" s="152" t="s">
        <v>3502</v>
      </c>
      <c r="B7510" s="152" t="s">
        <v>17574</v>
      </c>
      <c r="C7510" s="152" t="s">
        <v>212</v>
      </c>
      <c r="D7510" s="152" t="s">
        <v>212</v>
      </c>
      <c r="E7510" s="152" t="s">
        <v>212</v>
      </c>
      <c r="F7510" s="152" t="e">
        <f t="shared" si="117"/>
        <v>#N/A</v>
      </c>
      <c r="K7510" s="3"/>
      <c r="L7510" s="3"/>
    </row>
    <row r="7511" spans="1:12" x14ac:dyDescent="0.3">
      <c r="A7511" s="152" t="s">
        <v>3461</v>
      </c>
      <c r="B7511" s="152" t="s">
        <v>17575</v>
      </c>
      <c r="C7511" s="152" t="s">
        <v>212</v>
      </c>
      <c r="D7511" s="152" t="s">
        <v>212</v>
      </c>
      <c r="E7511" s="152" t="s">
        <v>212</v>
      </c>
      <c r="F7511" s="152" t="e">
        <f t="shared" si="117"/>
        <v>#N/A</v>
      </c>
      <c r="K7511" s="3"/>
      <c r="L7511" s="3"/>
    </row>
    <row r="7512" spans="1:12" x14ac:dyDescent="0.3">
      <c r="A7512" s="152" t="s">
        <v>3471</v>
      </c>
      <c r="B7512" s="152" t="s">
        <v>17576</v>
      </c>
      <c r="C7512" s="152" t="s">
        <v>212</v>
      </c>
      <c r="D7512" s="152" t="s">
        <v>212</v>
      </c>
      <c r="E7512" s="152" t="s">
        <v>212</v>
      </c>
      <c r="F7512" s="152" t="e">
        <f t="shared" si="117"/>
        <v>#N/A</v>
      </c>
      <c r="K7512" s="3"/>
      <c r="L7512" s="3"/>
    </row>
    <row r="7513" spans="1:12" x14ac:dyDescent="0.3">
      <c r="A7513" s="152" t="s">
        <v>3519</v>
      </c>
      <c r="B7513" s="152" t="s">
        <v>17577</v>
      </c>
      <c r="C7513" s="152" t="s">
        <v>212</v>
      </c>
      <c r="D7513" s="152" t="s">
        <v>212</v>
      </c>
      <c r="E7513" s="152" t="s">
        <v>212</v>
      </c>
      <c r="F7513" s="152" t="e">
        <f t="shared" si="117"/>
        <v>#N/A</v>
      </c>
      <c r="K7513" s="3"/>
      <c r="L7513" s="3"/>
    </row>
    <row r="7514" spans="1:12" x14ac:dyDescent="0.3">
      <c r="A7514" s="152" t="s">
        <v>3495</v>
      </c>
      <c r="B7514" s="152" t="s">
        <v>17578</v>
      </c>
      <c r="C7514" s="152" t="s">
        <v>212</v>
      </c>
      <c r="D7514" s="152" t="s">
        <v>212</v>
      </c>
      <c r="E7514" s="152" t="s">
        <v>212</v>
      </c>
      <c r="F7514" s="152" t="e">
        <f t="shared" si="117"/>
        <v>#N/A</v>
      </c>
      <c r="K7514" s="3"/>
      <c r="L7514" s="3"/>
    </row>
    <row r="7515" spans="1:12" x14ac:dyDescent="0.3">
      <c r="A7515" s="152" t="s">
        <v>3498</v>
      </c>
      <c r="B7515" s="152" t="s">
        <v>17579</v>
      </c>
      <c r="C7515" s="152" t="s">
        <v>212</v>
      </c>
      <c r="D7515" s="152" t="s">
        <v>212</v>
      </c>
      <c r="E7515" s="152" t="s">
        <v>212</v>
      </c>
      <c r="F7515" s="152" t="e">
        <f t="shared" si="117"/>
        <v>#N/A</v>
      </c>
      <c r="K7515" s="3"/>
      <c r="L7515" s="3"/>
    </row>
    <row r="7516" spans="1:12" x14ac:dyDescent="0.3">
      <c r="A7516" s="152" t="s">
        <v>3500</v>
      </c>
      <c r="B7516" s="152" t="s">
        <v>17580</v>
      </c>
      <c r="C7516" s="152" t="s">
        <v>212</v>
      </c>
      <c r="D7516" s="152" t="s">
        <v>212</v>
      </c>
      <c r="E7516" s="152" t="s">
        <v>212</v>
      </c>
      <c r="F7516" s="152" t="e">
        <f t="shared" si="117"/>
        <v>#N/A</v>
      </c>
      <c r="K7516" s="3"/>
      <c r="L7516" s="3"/>
    </row>
    <row r="7517" spans="1:12" x14ac:dyDescent="0.3">
      <c r="A7517" s="152" t="s">
        <v>3604</v>
      </c>
      <c r="B7517" s="152" t="s">
        <v>17581</v>
      </c>
      <c r="C7517" s="152" t="s">
        <v>212</v>
      </c>
      <c r="D7517" s="152" t="s">
        <v>212</v>
      </c>
      <c r="E7517" s="152" t="s">
        <v>212</v>
      </c>
      <c r="F7517" s="152" t="e">
        <f t="shared" si="117"/>
        <v>#N/A</v>
      </c>
      <c r="K7517" s="3"/>
      <c r="L7517" s="3"/>
    </row>
    <row r="7518" spans="1:12" x14ac:dyDescent="0.3">
      <c r="A7518" s="152" t="s">
        <v>3603</v>
      </c>
      <c r="B7518" s="152" t="s">
        <v>17582</v>
      </c>
      <c r="C7518" s="152" t="s">
        <v>212</v>
      </c>
      <c r="D7518" s="152" t="s">
        <v>212</v>
      </c>
      <c r="E7518" s="152" t="s">
        <v>212</v>
      </c>
      <c r="F7518" s="152" t="e">
        <f t="shared" si="117"/>
        <v>#N/A</v>
      </c>
      <c r="K7518" s="3"/>
      <c r="L7518" s="3"/>
    </row>
    <row r="7519" spans="1:12" x14ac:dyDescent="0.3">
      <c r="A7519" s="152" t="s">
        <v>3613</v>
      </c>
      <c r="B7519" s="152" t="s">
        <v>17583</v>
      </c>
      <c r="C7519" s="152" t="s">
        <v>212</v>
      </c>
      <c r="D7519" s="152" t="s">
        <v>212</v>
      </c>
      <c r="E7519" s="152" t="s">
        <v>212</v>
      </c>
      <c r="F7519" s="152" t="e">
        <f t="shared" si="117"/>
        <v>#N/A</v>
      </c>
      <c r="K7519" s="3"/>
      <c r="L7519" s="3"/>
    </row>
    <row r="7520" spans="1:12" x14ac:dyDescent="0.3">
      <c r="A7520" s="152" t="s">
        <v>3517</v>
      </c>
      <c r="B7520" s="152" t="s">
        <v>17584</v>
      </c>
      <c r="C7520" s="152" t="s">
        <v>212</v>
      </c>
      <c r="D7520" s="152" t="s">
        <v>212</v>
      </c>
      <c r="E7520" s="152" t="s">
        <v>212</v>
      </c>
      <c r="F7520" s="152" t="e">
        <f t="shared" si="117"/>
        <v>#N/A</v>
      </c>
      <c r="K7520" s="3"/>
      <c r="L7520" s="3"/>
    </row>
    <row r="7521" spans="1:12" x14ac:dyDescent="0.3">
      <c r="A7521" s="152" t="s">
        <v>3459</v>
      </c>
      <c r="B7521" s="152" t="s">
        <v>17585</v>
      </c>
      <c r="C7521" s="152" t="s">
        <v>212</v>
      </c>
      <c r="D7521" s="152" t="s">
        <v>212</v>
      </c>
      <c r="E7521" s="152" t="s">
        <v>212</v>
      </c>
      <c r="F7521" s="152" t="e">
        <f t="shared" si="117"/>
        <v>#N/A</v>
      </c>
      <c r="K7521" s="3"/>
      <c r="L7521" s="3"/>
    </row>
    <row r="7522" spans="1:12" x14ac:dyDescent="0.3">
      <c r="A7522" s="152" t="s">
        <v>3661</v>
      </c>
      <c r="B7522" s="152" t="s">
        <v>17586</v>
      </c>
      <c r="C7522" s="152" t="s">
        <v>212</v>
      </c>
      <c r="D7522" s="152" t="s">
        <v>212</v>
      </c>
      <c r="E7522" s="152" t="s">
        <v>212</v>
      </c>
      <c r="F7522" s="152" t="e">
        <f t="shared" si="117"/>
        <v>#N/A</v>
      </c>
      <c r="K7522" s="3"/>
      <c r="L7522" s="3"/>
    </row>
    <row r="7523" spans="1:12" x14ac:dyDescent="0.3">
      <c r="A7523" s="152" t="s">
        <v>3592</v>
      </c>
      <c r="B7523" s="152" t="s">
        <v>17587</v>
      </c>
      <c r="C7523" s="152" t="s">
        <v>212</v>
      </c>
      <c r="D7523" s="152" t="s">
        <v>212</v>
      </c>
      <c r="E7523" s="152" t="s">
        <v>212</v>
      </c>
      <c r="F7523" s="152" t="e">
        <f t="shared" si="117"/>
        <v>#N/A</v>
      </c>
      <c r="K7523" s="3"/>
      <c r="L7523" s="3"/>
    </row>
    <row r="7524" spans="1:12" x14ac:dyDescent="0.3">
      <c r="A7524" s="152" t="s">
        <v>3629</v>
      </c>
      <c r="B7524" s="152" t="s">
        <v>17588</v>
      </c>
      <c r="C7524" s="152" t="s">
        <v>212</v>
      </c>
      <c r="D7524" s="152" t="s">
        <v>212</v>
      </c>
      <c r="E7524" s="152" t="s">
        <v>212</v>
      </c>
      <c r="F7524" s="152" t="e">
        <f t="shared" si="117"/>
        <v>#N/A</v>
      </c>
      <c r="K7524" s="3"/>
      <c r="L7524" s="3"/>
    </row>
    <row r="7525" spans="1:12" x14ac:dyDescent="0.3">
      <c r="A7525" s="152" t="s">
        <v>3711</v>
      </c>
      <c r="B7525" s="152" t="s">
        <v>17589</v>
      </c>
      <c r="C7525" s="152" t="s">
        <v>212</v>
      </c>
      <c r="D7525" s="152" t="s">
        <v>212</v>
      </c>
      <c r="E7525" s="152" t="s">
        <v>212</v>
      </c>
      <c r="F7525" s="152" t="e">
        <f t="shared" si="117"/>
        <v>#N/A</v>
      </c>
      <c r="K7525" s="3"/>
      <c r="L7525" s="3"/>
    </row>
    <row r="7526" spans="1:12" x14ac:dyDescent="0.3">
      <c r="A7526" s="152" t="s">
        <v>3718</v>
      </c>
      <c r="B7526" s="152" t="s">
        <v>17590</v>
      </c>
      <c r="C7526" s="152" t="s">
        <v>212</v>
      </c>
      <c r="D7526" s="152" t="s">
        <v>212</v>
      </c>
      <c r="E7526" s="152" t="s">
        <v>212</v>
      </c>
      <c r="F7526" s="152" t="e">
        <f t="shared" si="117"/>
        <v>#N/A</v>
      </c>
      <c r="K7526" s="3"/>
      <c r="L7526" s="3"/>
    </row>
    <row r="7527" spans="1:12" x14ac:dyDescent="0.3">
      <c r="A7527" s="152" t="s">
        <v>3717</v>
      </c>
      <c r="B7527" s="152" t="s">
        <v>17591</v>
      </c>
      <c r="C7527" s="152" t="s">
        <v>212</v>
      </c>
      <c r="D7527" s="152" t="s">
        <v>212</v>
      </c>
      <c r="E7527" s="152" t="s">
        <v>212</v>
      </c>
      <c r="F7527" s="152" t="e">
        <f t="shared" si="117"/>
        <v>#N/A</v>
      </c>
      <c r="K7527" s="3"/>
      <c r="L7527" s="3"/>
    </row>
    <row r="7528" spans="1:12" x14ac:dyDescent="0.3">
      <c r="A7528" s="152" t="s">
        <v>3686</v>
      </c>
      <c r="B7528" s="152" t="s">
        <v>17592</v>
      </c>
      <c r="C7528" s="152" t="s">
        <v>212</v>
      </c>
      <c r="D7528" s="152" t="s">
        <v>212</v>
      </c>
      <c r="E7528" s="152" t="s">
        <v>212</v>
      </c>
      <c r="F7528" s="152" t="e">
        <f t="shared" si="117"/>
        <v>#N/A</v>
      </c>
      <c r="K7528" s="3"/>
      <c r="L7528" s="3"/>
    </row>
    <row r="7529" spans="1:12" x14ac:dyDescent="0.3">
      <c r="A7529" s="152" t="s">
        <v>3689</v>
      </c>
      <c r="B7529" s="152" t="s">
        <v>17593</v>
      </c>
      <c r="C7529" s="152" t="s">
        <v>212</v>
      </c>
      <c r="D7529" s="152" t="s">
        <v>212</v>
      </c>
      <c r="E7529" s="152" t="s">
        <v>212</v>
      </c>
      <c r="F7529" s="152" t="e">
        <f t="shared" si="117"/>
        <v>#N/A</v>
      </c>
      <c r="K7529" s="3"/>
      <c r="L7529" s="3"/>
    </row>
    <row r="7530" spans="1:12" x14ac:dyDescent="0.3">
      <c r="A7530" s="152" t="s">
        <v>3684</v>
      </c>
      <c r="B7530" s="152" t="s">
        <v>17594</v>
      </c>
      <c r="C7530" s="152" t="s">
        <v>212</v>
      </c>
      <c r="D7530" s="152" t="s">
        <v>212</v>
      </c>
      <c r="E7530" s="152" t="s">
        <v>212</v>
      </c>
      <c r="F7530" s="152" t="e">
        <f t="shared" si="117"/>
        <v>#N/A</v>
      </c>
      <c r="K7530" s="3"/>
      <c r="L7530" s="3"/>
    </row>
    <row r="7531" spans="1:12" x14ac:dyDescent="0.3">
      <c r="A7531" s="152" t="s">
        <v>3700</v>
      </c>
      <c r="B7531" s="152" t="s">
        <v>17595</v>
      </c>
      <c r="C7531" s="152" t="s">
        <v>212</v>
      </c>
      <c r="D7531" s="152" t="s">
        <v>212</v>
      </c>
      <c r="E7531" s="152" t="s">
        <v>212</v>
      </c>
      <c r="F7531" s="152" t="e">
        <f t="shared" si="117"/>
        <v>#N/A</v>
      </c>
      <c r="K7531" s="3"/>
      <c r="L7531" s="3"/>
    </row>
    <row r="7532" spans="1:12" x14ac:dyDescent="0.3">
      <c r="A7532" s="152" t="s">
        <v>3698</v>
      </c>
      <c r="B7532" s="152" t="s">
        <v>17596</v>
      </c>
      <c r="C7532" s="152" t="s">
        <v>212</v>
      </c>
      <c r="D7532" s="152" t="s">
        <v>212</v>
      </c>
      <c r="E7532" s="152" t="s">
        <v>212</v>
      </c>
      <c r="F7532" s="152" t="e">
        <f t="shared" si="117"/>
        <v>#N/A</v>
      </c>
      <c r="K7532" s="3"/>
      <c r="L7532" s="3"/>
    </row>
    <row r="7533" spans="1:12" x14ac:dyDescent="0.3">
      <c r="A7533" s="152" t="s">
        <v>3705</v>
      </c>
      <c r="B7533" s="152" t="s">
        <v>17597</v>
      </c>
      <c r="C7533" s="152" t="s">
        <v>212</v>
      </c>
      <c r="D7533" s="152" t="s">
        <v>212</v>
      </c>
      <c r="E7533" s="152" t="s">
        <v>212</v>
      </c>
      <c r="F7533" s="152" t="e">
        <f t="shared" si="117"/>
        <v>#N/A</v>
      </c>
      <c r="K7533" s="3"/>
      <c r="L7533" s="3"/>
    </row>
    <row r="7534" spans="1:12" x14ac:dyDescent="0.3">
      <c r="A7534" s="152" t="s">
        <v>3674</v>
      </c>
      <c r="B7534" s="152" t="s">
        <v>17598</v>
      </c>
      <c r="C7534" s="152" t="s">
        <v>212</v>
      </c>
      <c r="D7534" s="152" t="s">
        <v>212</v>
      </c>
      <c r="E7534" s="152" t="s">
        <v>212</v>
      </c>
      <c r="F7534" s="152" t="e">
        <f t="shared" si="117"/>
        <v>#N/A</v>
      </c>
      <c r="K7534" s="3"/>
      <c r="L7534" s="3"/>
    </row>
    <row r="7535" spans="1:12" x14ac:dyDescent="0.3">
      <c r="A7535" s="152" t="s">
        <v>3713</v>
      </c>
      <c r="B7535" s="152" t="s">
        <v>17599</v>
      </c>
      <c r="C7535" s="152" t="s">
        <v>212</v>
      </c>
      <c r="D7535" s="152" t="s">
        <v>212</v>
      </c>
      <c r="E7535" s="152" t="s">
        <v>212</v>
      </c>
      <c r="F7535" s="152" t="e">
        <f t="shared" si="117"/>
        <v>#N/A</v>
      </c>
      <c r="K7535" s="3"/>
      <c r="L7535" s="3"/>
    </row>
    <row r="7536" spans="1:12" x14ac:dyDescent="0.3">
      <c r="A7536" s="152" t="s">
        <v>3685</v>
      </c>
      <c r="B7536" s="152" t="s">
        <v>17600</v>
      </c>
      <c r="C7536" s="152" t="s">
        <v>212</v>
      </c>
      <c r="D7536" s="152" t="s">
        <v>212</v>
      </c>
      <c r="E7536" s="152" t="s">
        <v>212</v>
      </c>
      <c r="F7536" s="152" t="e">
        <f t="shared" si="117"/>
        <v>#N/A</v>
      </c>
      <c r="K7536" s="3"/>
      <c r="L7536" s="3"/>
    </row>
    <row r="7537" spans="1:12" x14ac:dyDescent="0.3">
      <c r="A7537" s="152" t="s">
        <v>3699</v>
      </c>
      <c r="B7537" s="152" t="s">
        <v>17601</v>
      </c>
      <c r="C7537" s="152" t="s">
        <v>212</v>
      </c>
      <c r="D7537" s="152" t="s">
        <v>212</v>
      </c>
      <c r="E7537" s="152" t="s">
        <v>212</v>
      </c>
      <c r="F7537" s="152" t="e">
        <f t="shared" si="117"/>
        <v>#N/A</v>
      </c>
      <c r="K7537" s="3"/>
      <c r="L7537" s="3"/>
    </row>
    <row r="7538" spans="1:12" x14ac:dyDescent="0.3">
      <c r="A7538" s="152" t="s">
        <v>3632</v>
      </c>
      <c r="B7538" s="152" t="s">
        <v>17602</v>
      </c>
      <c r="C7538" s="152" t="s">
        <v>212</v>
      </c>
      <c r="D7538" s="152" t="s">
        <v>212</v>
      </c>
      <c r="E7538" s="152" t="s">
        <v>212</v>
      </c>
      <c r="F7538" s="152" t="e">
        <f t="shared" si="117"/>
        <v>#N/A</v>
      </c>
      <c r="K7538" s="3"/>
      <c r="L7538" s="3"/>
    </row>
    <row r="7539" spans="1:12" x14ac:dyDescent="0.3">
      <c r="A7539" s="152" t="s">
        <v>3704</v>
      </c>
      <c r="B7539" s="152" t="s">
        <v>17603</v>
      </c>
      <c r="C7539" s="152" t="s">
        <v>212</v>
      </c>
      <c r="D7539" s="152" t="s">
        <v>212</v>
      </c>
      <c r="E7539" s="152" t="s">
        <v>212</v>
      </c>
      <c r="F7539" s="152" t="e">
        <f t="shared" si="117"/>
        <v>#N/A</v>
      </c>
      <c r="K7539" s="3"/>
      <c r="L7539" s="3"/>
    </row>
    <row r="7540" spans="1:12" x14ac:dyDescent="0.3">
      <c r="A7540" s="152" t="s">
        <v>3631</v>
      </c>
      <c r="B7540" s="152" t="s">
        <v>17604</v>
      </c>
      <c r="C7540" s="152" t="s">
        <v>212</v>
      </c>
      <c r="D7540" s="152" t="s">
        <v>212</v>
      </c>
      <c r="E7540" s="152" t="s">
        <v>212</v>
      </c>
      <c r="F7540" s="152" t="e">
        <f t="shared" si="117"/>
        <v>#N/A</v>
      </c>
      <c r="K7540" s="3"/>
      <c r="L7540" s="3"/>
    </row>
    <row r="7541" spans="1:12" x14ac:dyDescent="0.3">
      <c r="A7541" s="152" t="s">
        <v>3712</v>
      </c>
      <c r="B7541" s="152" t="s">
        <v>17605</v>
      </c>
      <c r="C7541" s="152" t="s">
        <v>212</v>
      </c>
      <c r="D7541" s="152" t="s">
        <v>212</v>
      </c>
      <c r="E7541" s="152" t="s">
        <v>212</v>
      </c>
      <c r="F7541" s="152" t="e">
        <f t="shared" si="117"/>
        <v>#N/A</v>
      </c>
      <c r="K7541" s="3"/>
      <c r="L7541" s="3"/>
    </row>
    <row r="7542" spans="1:12" x14ac:dyDescent="0.3">
      <c r="A7542" s="152" t="s">
        <v>3648</v>
      </c>
      <c r="B7542" s="152" t="s">
        <v>17606</v>
      </c>
      <c r="C7542" s="152" t="s">
        <v>212</v>
      </c>
      <c r="D7542" s="152" t="s">
        <v>212</v>
      </c>
      <c r="E7542" s="152" t="s">
        <v>212</v>
      </c>
      <c r="F7542" s="152" t="e">
        <f t="shared" si="117"/>
        <v>#N/A</v>
      </c>
      <c r="K7542" s="3"/>
      <c r="L7542" s="3"/>
    </row>
    <row r="7543" spans="1:12" x14ac:dyDescent="0.3">
      <c r="A7543" s="152" t="s">
        <v>3679</v>
      </c>
      <c r="B7543" s="152" t="s">
        <v>17607</v>
      </c>
      <c r="C7543" s="152" t="s">
        <v>212</v>
      </c>
      <c r="D7543" s="152" t="s">
        <v>212</v>
      </c>
      <c r="E7543" s="152" t="s">
        <v>212</v>
      </c>
      <c r="F7543" s="152" t="e">
        <f t="shared" si="117"/>
        <v>#N/A</v>
      </c>
      <c r="K7543" s="3"/>
      <c r="L7543" s="3"/>
    </row>
    <row r="7544" spans="1:12" x14ac:dyDescent="0.3">
      <c r="A7544" s="152" t="s">
        <v>3729</v>
      </c>
      <c r="B7544" s="152" t="s">
        <v>17608</v>
      </c>
      <c r="C7544" s="152" t="s">
        <v>212</v>
      </c>
      <c r="D7544" s="152" t="s">
        <v>212</v>
      </c>
      <c r="E7544" s="152" t="s">
        <v>212</v>
      </c>
      <c r="F7544" s="152" t="e">
        <f t="shared" si="117"/>
        <v>#N/A</v>
      </c>
      <c r="K7544" s="3"/>
      <c r="L7544" s="3"/>
    </row>
    <row r="7545" spans="1:12" x14ac:dyDescent="0.3">
      <c r="A7545" s="152" t="s">
        <v>3683</v>
      </c>
      <c r="B7545" s="152" t="s">
        <v>17609</v>
      </c>
      <c r="C7545" s="152" t="s">
        <v>212</v>
      </c>
      <c r="D7545" s="152" t="s">
        <v>212</v>
      </c>
      <c r="E7545" s="152" t="s">
        <v>212</v>
      </c>
      <c r="F7545" s="152" t="e">
        <f t="shared" si="117"/>
        <v>#N/A</v>
      </c>
      <c r="K7545" s="3"/>
      <c r="L7545" s="3"/>
    </row>
    <row r="7546" spans="1:12" x14ac:dyDescent="0.3">
      <c r="A7546" s="152" t="s">
        <v>3678</v>
      </c>
      <c r="B7546" s="152" t="s">
        <v>17610</v>
      </c>
      <c r="C7546" s="152" t="s">
        <v>212</v>
      </c>
      <c r="D7546" s="152" t="s">
        <v>212</v>
      </c>
      <c r="E7546" s="152" t="s">
        <v>212</v>
      </c>
      <c r="F7546" s="152" t="e">
        <f t="shared" si="117"/>
        <v>#N/A</v>
      </c>
      <c r="K7546" s="3"/>
      <c r="L7546" s="3"/>
    </row>
    <row r="7547" spans="1:12" x14ac:dyDescent="0.3">
      <c r="A7547" s="152" t="s">
        <v>3633</v>
      </c>
      <c r="B7547" s="152" t="s">
        <v>17611</v>
      </c>
      <c r="C7547" s="152" t="s">
        <v>212</v>
      </c>
      <c r="D7547" s="152" t="s">
        <v>212</v>
      </c>
      <c r="E7547" s="152" t="s">
        <v>212</v>
      </c>
      <c r="F7547" s="152" t="e">
        <f t="shared" si="117"/>
        <v>#N/A</v>
      </c>
      <c r="K7547" s="3"/>
      <c r="L7547" s="3"/>
    </row>
    <row r="7548" spans="1:12" x14ac:dyDescent="0.3">
      <c r="A7548" s="152" t="s">
        <v>3625</v>
      </c>
      <c r="B7548" s="152" t="s">
        <v>17612</v>
      </c>
      <c r="C7548" s="152" t="s">
        <v>212</v>
      </c>
      <c r="D7548" s="152" t="s">
        <v>212</v>
      </c>
      <c r="E7548" s="152" t="s">
        <v>212</v>
      </c>
      <c r="F7548" s="152" t="e">
        <f t="shared" si="117"/>
        <v>#N/A</v>
      </c>
      <c r="K7548" s="3"/>
      <c r="L7548" s="3"/>
    </row>
    <row r="7549" spans="1:12" x14ac:dyDescent="0.3">
      <c r="A7549" s="152" t="s">
        <v>3696</v>
      </c>
      <c r="B7549" s="152" t="s">
        <v>17613</v>
      </c>
      <c r="C7549" s="152" t="s">
        <v>212</v>
      </c>
      <c r="D7549" s="152" t="s">
        <v>212</v>
      </c>
      <c r="E7549" s="152" t="s">
        <v>212</v>
      </c>
      <c r="F7549" s="152" t="e">
        <f t="shared" si="117"/>
        <v>#N/A</v>
      </c>
      <c r="K7549" s="3"/>
      <c r="L7549" s="3"/>
    </row>
    <row r="7550" spans="1:12" x14ac:dyDescent="0.3">
      <c r="A7550" s="152" t="s">
        <v>3702</v>
      </c>
      <c r="B7550" s="152" t="s">
        <v>17614</v>
      </c>
      <c r="C7550" s="152" t="s">
        <v>212</v>
      </c>
      <c r="D7550" s="152" t="s">
        <v>212</v>
      </c>
      <c r="E7550" s="152" t="s">
        <v>212</v>
      </c>
      <c r="F7550" s="152" t="e">
        <f t="shared" si="117"/>
        <v>#N/A</v>
      </c>
      <c r="K7550" s="3"/>
      <c r="L7550" s="3"/>
    </row>
    <row r="7551" spans="1:12" x14ac:dyDescent="0.3">
      <c r="A7551" s="152" t="s">
        <v>3709</v>
      </c>
      <c r="B7551" s="152" t="s">
        <v>17615</v>
      </c>
      <c r="C7551" s="152" t="s">
        <v>212</v>
      </c>
      <c r="D7551" s="152" t="s">
        <v>212</v>
      </c>
      <c r="E7551" s="152" t="s">
        <v>212</v>
      </c>
      <c r="F7551" s="152" t="e">
        <f t="shared" si="117"/>
        <v>#N/A</v>
      </c>
      <c r="K7551" s="3"/>
      <c r="L7551" s="3"/>
    </row>
    <row r="7552" spans="1:12" x14ac:dyDescent="0.3">
      <c r="A7552" s="152" t="s">
        <v>3719</v>
      </c>
      <c r="B7552" s="152" t="s">
        <v>17616</v>
      </c>
      <c r="C7552" s="152" t="s">
        <v>212</v>
      </c>
      <c r="D7552" s="152" t="s">
        <v>212</v>
      </c>
      <c r="E7552" s="152" t="s">
        <v>212</v>
      </c>
      <c r="F7552" s="152" t="e">
        <f t="shared" si="117"/>
        <v>#N/A</v>
      </c>
      <c r="K7552" s="3"/>
      <c r="L7552" s="3"/>
    </row>
    <row r="7553" spans="1:12" x14ac:dyDescent="0.3">
      <c r="A7553" s="152" t="s">
        <v>3569</v>
      </c>
      <c r="B7553" s="152" t="s">
        <v>17617</v>
      </c>
      <c r="C7553" s="152" t="s">
        <v>212</v>
      </c>
      <c r="D7553" s="152" t="s">
        <v>212</v>
      </c>
      <c r="E7553" s="152" t="s">
        <v>212</v>
      </c>
      <c r="F7553" s="152" t="e">
        <f t="shared" si="117"/>
        <v>#N/A</v>
      </c>
      <c r="K7553" s="3"/>
      <c r="L7553" s="3"/>
    </row>
    <row r="7554" spans="1:12" x14ac:dyDescent="0.3">
      <c r="A7554" s="152" t="s">
        <v>3578</v>
      </c>
      <c r="B7554" s="152" t="s">
        <v>17618</v>
      </c>
      <c r="C7554" s="152" t="s">
        <v>212</v>
      </c>
      <c r="D7554" s="152" t="s">
        <v>212</v>
      </c>
      <c r="E7554" s="152" t="s">
        <v>212</v>
      </c>
      <c r="F7554" s="152" t="e">
        <f t="shared" ref="F7554:F7617" si="118">VLOOKUP(A7554,K:M,3,FALSE)</f>
        <v>#N/A</v>
      </c>
      <c r="K7554" s="3"/>
      <c r="L7554" s="3"/>
    </row>
    <row r="7555" spans="1:12" x14ac:dyDescent="0.3">
      <c r="A7555" s="152" t="s">
        <v>3223</v>
      </c>
      <c r="B7555" s="152" t="s">
        <v>17619</v>
      </c>
      <c r="C7555" s="152" t="s">
        <v>212</v>
      </c>
      <c r="D7555" s="152" t="s">
        <v>212</v>
      </c>
      <c r="E7555" s="152" t="s">
        <v>212</v>
      </c>
      <c r="F7555" s="152" t="e">
        <f t="shared" si="118"/>
        <v>#N/A</v>
      </c>
      <c r="K7555" s="3"/>
      <c r="L7555" s="3"/>
    </row>
    <row r="7556" spans="1:12" x14ac:dyDescent="0.3">
      <c r="A7556" s="152" t="s">
        <v>3224</v>
      </c>
      <c r="B7556" s="152" t="s">
        <v>17620</v>
      </c>
      <c r="C7556" s="152" t="s">
        <v>212</v>
      </c>
      <c r="D7556" s="152" t="s">
        <v>212</v>
      </c>
      <c r="E7556" s="152" t="s">
        <v>212</v>
      </c>
      <c r="F7556" s="152" t="e">
        <f t="shared" si="118"/>
        <v>#N/A</v>
      </c>
      <c r="K7556" s="3"/>
      <c r="L7556" s="3"/>
    </row>
    <row r="7557" spans="1:12" x14ac:dyDescent="0.3">
      <c r="A7557" s="152" t="s">
        <v>3225</v>
      </c>
      <c r="B7557" s="152" t="s">
        <v>17621</v>
      </c>
      <c r="C7557" s="152" t="s">
        <v>212</v>
      </c>
      <c r="D7557" s="152" t="s">
        <v>212</v>
      </c>
      <c r="E7557" s="152" t="s">
        <v>212</v>
      </c>
      <c r="F7557" s="152" t="e">
        <f t="shared" si="118"/>
        <v>#N/A</v>
      </c>
      <c r="K7557" s="3"/>
      <c r="L7557" s="3"/>
    </row>
    <row r="7558" spans="1:12" x14ac:dyDescent="0.3">
      <c r="A7558" s="152" t="s">
        <v>3226</v>
      </c>
      <c r="B7558" s="152" t="s">
        <v>17622</v>
      </c>
      <c r="C7558" s="152" t="s">
        <v>212</v>
      </c>
      <c r="D7558" s="152" t="s">
        <v>212</v>
      </c>
      <c r="E7558" s="152" t="s">
        <v>212</v>
      </c>
      <c r="F7558" s="152" t="e">
        <f t="shared" si="118"/>
        <v>#N/A</v>
      </c>
      <c r="K7558" s="3"/>
      <c r="L7558" s="3"/>
    </row>
    <row r="7559" spans="1:12" x14ac:dyDescent="0.3">
      <c r="A7559" s="152" t="s">
        <v>3785</v>
      </c>
      <c r="B7559" s="152" t="s">
        <v>17623</v>
      </c>
      <c r="C7559" s="152" t="s">
        <v>212</v>
      </c>
      <c r="D7559" s="152" t="s">
        <v>212</v>
      </c>
      <c r="E7559" s="152" t="s">
        <v>212</v>
      </c>
      <c r="F7559" s="152" t="e">
        <f t="shared" si="118"/>
        <v>#N/A</v>
      </c>
      <c r="K7559" s="3"/>
      <c r="L7559" s="3"/>
    </row>
    <row r="7560" spans="1:12" x14ac:dyDescent="0.3">
      <c r="A7560" s="152" t="s">
        <v>3796</v>
      </c>
      <c r="B7560" s="152" t="s">
        <v>17624</v>
      </c>
      <c r="C7560" s="152" t="s">
        <v>212</v>
      </c>
      <c r="D7560" s="152" t="s">
        <v>212</v>
      </c>
      <c r="E7560" s="152" t="s">
        <v>212</v>
      </c>
      <c r="F7560" s="152" t="e">
        <f t="shared" si="118"/>
        <v>#N/A</v>
      </c>
      <c r="K7560" s="3"/>
      <c r="L7560" s="3"/>
    </row>
    <row r="7561" spans="1:12" x14ac:dyDescent="0.3">
      <c r="A7561" s="152" t="s">
        <v>3581</v>
      </c>
      <c r="B7561" s="152" t="s">
        <v>17625</v>
      </c>
      <c r="C7561" s="152" t="s">
        <v>212</v>
      </c>
      <c r="D7561" s="152" t="s">
        <v>212</v>
      </c>
      <c r="E7561" s="152" t="s">
        <v>212</v>
      </c>
      <c r="F7561" s="152" t="e">
        <f t="shared" si="118"/>
        <v>#N/A</v>
      </c>
      <c r="K7561" s="3"/>
      <c r="L7561" s="3"/>
    </row>
    <row r="7562" spans="1:12" x14ac:dyDescent="0.3">
      <c r="A7562" s="152" t="s">
        <v>3803</v>
      </c>
      <c r="B7562" s="152" t="s">
        <v>17626</v>
      </c>
      <c r="C7562" s="152" t="s">
        <v>212</v>
      </c>
      <c r="D7562" s="152" t="s">
        <v>212</v>
      </c>
      <c r="E7562" s="152" t="s">
        <v>212</v>
      </c>
      <c r="F7562" s="152" t="e">
        <f t="shared" si="118"/>
        <v>#N/A</v>
      </c>
      <c r="K7562" s="3"/>
      <c r="L7562" s="3"/>
    </row>
    <row r="7563" spans="1:12" x14ac:dyDescent="0.3">
      <c r="A7563" s="152" t="s">
        <v>3964</v>
      </c>
      <c r="B7563" s="152" t="s">
        <v>17627</v>
      </c>
      <c r="C7563" s="152" t="s">
        <v>212</v>
      </c>
      <c r="D7563" s="152" t="s">
        <v>212</v>
      </c>
      <c r="E7563" s="152" t="s">
        <v>212</v>
      </c>
      <c r="F7563" s="152" t="e">
        <f t="shared" si="118"/>
        <v>#N/A</v>
      </c>
      <c r="K7563" s="3"/>
      <c r="L7563" s="3"/>
    </row>
    <row r="7564" spans="1:12" x14ac:dyDescent="0.3">
      <c r="A7564" s="152" t="s">
        <v>4185</v>
      </c>
      <c r="B7564" s="152" t="s">
        <v>17628</v>
      </c>
      <c r="C7564" s="152" t="s">
        <v>212</v>
      </c>
      <c r="D7564" s="152" t="s">
        <v>212</v>
      </c>
      <c r="E7564" s="152" t="s">
        <v>212</v>
      </c>
      <c r="F7564" s="152" t="e">
        <f t="shared" si="118"/>
        <v>#N/A</v>
      </c>
      <c r="K7564" s="3"/>
      <c r="L7564" s="3"/>
    </row>
    <row r="7565" spans="1:12" x14ac:dyDescent="0.3">
      <c r="A7565" s="152" t="s">
        <v>3539</v>
      </c>
      <c r="B7565" s="152" t="s">
        <v>17629</v>
      </c>
      <c r="C7565" s="152" t="s">
        <v>212</v>
      </c>
      <c r="D7565" s="152" t="s">
        <v>212</v>
      </c>
      <c r="E7565" s="152" t="s">
        <v>212</v>
      </c>
      <c r="F7565" s="152" t="e">
        <f t="shared" si="118"/>
        <v>#N/A</v>
      </c>
      <c r="K7565" s="3"/>
      <c r="L7565" s="3"/>
    </row>
    <row r="7566" spans="1:12" x14ac:dyDescent="0.3">
      <c r="A7566" s="152" t="s">
        <v>3555</v>
      </c>
      <c r="B7566" s="152" t="s">
        <v>17630</v>
      </c>
      <c r="C7566" s="152" t="s">
        <v>212</v>
      </c>
      <c r="D7566" s="152" t="s">
        <v>212</v>
      </c>
      <c r="E7566" s="152" t="s">
        <v>212</v>
      </c>
      <c r="F7566" s="152" t="e">
        <f t="shared" si="118"/>
        <v>#N/A</v>
      </c>
      <c r="K7566" s="3"/>
      <c r="L7566" s="3"/>
    </row>
    <row r="7567" spans="1:12" x14ac:dyDescent="0.3">
      <c r="A7567" s="152" t="s">
        <v>3601</v>
      </c>
      <c r="B7567" s="152" t="s">
        <v>17631</v>
      </c>
      <c r="C7567" s="152" t="s">
        <v>212</v>
      </c>
      <c r="D7567" s="152" t="s">
        <v>212</v>
      </c>
      <c r="E7567" s="152" t="s">
        <v>212</v>
      </c>
      <c r="F7567" s="152" t="e">
        <f t="shared" si="118"/>
        <v>#N/A</v>
      </c>
      <c r="K7567" s="3"/>
      <c r="L7567" s="3"/>
    </row>
    <row r="7568" spans="1:12" x14ac:dyDescent="0.3">
      <c r="A7568" s="152" t="s">
        <v>3728</v>
      </c>
      <c r="B7568" s="152" t="s">
        <v>17632</v>
      </c>
      <c r="C7568" s="152" t="s">
        <v>212</v>
      </c>
      <c r="D7568" s="152" t="s">
        <v>212</v>
      </c>
      <c r="E7568" s="152" t="s">
        <v>212</v>
      </c>
      <c r="F7568" s="152" t="e">
        <f t="shared" si="118"/>
        <v>#N/A</v>
      </c>
      <c r="K7568" s="3"/>
      <c r="L7568" s="3"/>
    </row>
    <row r="7569" spans="1:12" x14ac:dyDescent="0.3">
      <c r="A7569" s="152" t="s">
        <v>3472</v>
      </c>
      <c r="B7569" s="152" t="s">
        <v>17633</v>
      </c>
      <c r="C7569" s="152" t="s">
        <v>212</v>
      </c>
      <c r="D7569" s="152" t="s">
        <v>212</v>
      </c>
      <c r="E7569" s="152" t="s">
        <v>212</v>
      </c>
      <c r="F7569" s="152" t="e">
        <f t="shared" si="118"/>
        <v>#N/A</v>
      </c>
      <c r="K7569" s="3"/>
      <c r="L7569" s="3"/>
    </row>
    <row r="7570" spans="1:12" x14ac:dyDescent="0.3">
      <c r="A7570" s="152" t="s">
        <v>3609</v>
      </c>
      <c r="B7570" s="152" t="s">
        <v>17634</v>
      </c>
      <c r="C7570" s="152" t="s">
        <v>212</v>
      </c>
      <c r="D7570" s="152" t="s">
        <v>212</v>
      </c>
      <c r="E7570" s="152" t="s">
        <v>212</v>
      </c>
      <c r="F7570" s="152" t="e">
        <f t="shared" si="118"/>
        <v>#N/A</v>
      </c>
      <c r="K7570" s="3"/>
      <c r="L7570" s="3"/>
    </row>
    <row r="7571" spans="1:12" x14ac:dyDescent="0.3">
      <c r="A7571" s="152" t="s">
        <v>3765</v>
      </c>
      <c r="B7571" s="152" t="s">
        <v>17635</v>
      </c>
      <c r="C7571" s="152" t="s">
        <v>212</v>
      </c>
      <c r="D7571" s="152" t="s">
        <v>212</v>
      </c>
      <c r="E7571" s="152" t="s">
        <v>212</v>
      </c>
      <c r="F7571" s="152" t="e">
        <f t="shared" si="118"/>
        <v>#N/A</v>
      </c>
      <c r="K7571" s="3"/>
      <c r="L7571" s="3"/>
    </row>
    <row r="7572" spans="1:12" x14ac:dyDescent="0.3">
      <c r="A7572" s="152" t="s">
        <v>3781</v>
      </c>
      <c r="B7572" s="152" t="s">
        <v>17636</v>
      </c>
      <c r="C7572" s="152" t="s">
        <v>212</v>
      </c>
      <c r="D7572" s="152" t="s">
        <v>212</v>
      </c>
      <c r="E7572" s="152" t="s">
        <v>212</v>
      </c>
      <c r="F7572" s="152" t="e">
        <f t="shared" si="118"/>
        <v>#N/A</v>
      </c>
      <c r="K7572" s="3"/>
      <c r="L7572" s="3"/>
    </row>
    <row r="7573" spans="1:12" x14ac:dyDescent="0.3">
      <c r="A7573" s="152" t="s">
        <v>3815</v>
      </c>
      <c r="B7573" s="152" t="s">
        <v>17637</v>
      </c>
      <c r="C7573" s="152" t="s">
        <v>212</v>
      </c>
      <c r="D7573" s="152" t="s">
        <v>212</v>
      </c>
      <c r="E7573" s="152" t="s">
        <v>212</v>
      </c>
      <c r="F7573" s="152" t="e">
        <f t="shared" si="118"/>
        <v>#N/A</v>
      </c>
      <c r="K7573" s="3"/>
      <c r="L7573" s="3"/>
    </row>
    <row r="7574" spans="1:12" x14ac:dyDescent="0.3">
      <c r="A7574" s="152" t="s">
        <v>3777</v>
      </c>
      <c r="B7574" s="152" t="s">
        <v>17638</v>
      </c>
      <c r="C7574" s="152" t="s">
        <v>212</v>
      </c>
      <c r="D7574" s="152" t="s">
        <v>212</v>
      </c>
      <c r="E7574" s="152" t="s">
        <v>212</v>
      </c>
      <c r="F7574" s="152" t="e">
        <f t="shared" si="118"/>
        <v>#N/A</v>
      </c>
      <c r="K7574" s="3"/>
      <c r="L7574" s="3"/>
    </row>
    <row r="7575" spans="1:12" x14ac:dyDescent="0.3">
      <c r="A7575" s="152" t="s">
        <v>3778</v>
      </c>
      <c r="B7575" s="152" t="s">
        <v>17639</v>
      </c>
      <c r="C7575" s="152" t="s">
        <v>212</v>
      </c>
      <c r="D7575" s="152" t="s">
        <v>212</v>
      </c>
      <c r="E7575" s="152" t="s">
        <v>212</v>
      </c>
      <c r="F7575" s="152" t="e">
        <f t="shared" si="118"/>
        <v>#N/A</v>
      </c>
      <c r="K7575" s="3"/>
      <c r="L7575" s="3"/>
    </row>
    <row r="7576" spans="1:12" x14ac:dyDescent="0.3">
      <c r="A7576" s="152" t="s">
        <v>3813</v>
      </c>
      <c r="B7576" s="152" t="s">
        <v>17640</v>
      </c>
      <c r="C7576" s="152" t="s">
        <v>212</v>
      </c>
      <c r="D7576" s="152" t="s">
        <v>212</v>
      </c>
      <c r="E7576" s="152" t="s">
        <v>212</v>
      </c>
      <c r="F7576" s="152" t="e">
        <f t="shared" si="118"/>
        <v>#N/A</v>
      </c>
      <c r="K7576" s="3"/>
      <c r="L7576" s="3"/>
    </row>
    <row r="7577" spans="1:12" x14ac:dyDescent="0.3">
      <c r="A7577" s="152" t="s">
        <v>3780</v>
      </c>
      <c r="B7577" s="152" t="s">
        <v>17641</v>
      </c>
      <c r="C7577" s="152" t="s">
        <v>212</v>
      </c>
      <c r="D7577" s="152" t="s">
        <v>212</v>
      </c>
      <c r="E7577" s="152" t="s">
        <v>212</v>
      </c>
      <c r="F7577" s="152" t="e">
        <f t="shared" si="118"/>
        <v>#N/A</v>
      </c>
      <c r="K7577" s="3"/>
      <c r="L7577" s="3"/>
    </row>
    <row r="7578" spans="1:12" x14ac:dyDescent="0.3">
      <c r="A7578" s="152" t="s">
        <v>3792</v>
      </c>
      <c r="B7578" s="152" t="s">
        <v>17642</v>
      </c>
      <c r="C7578" s="152" t="s">
        <v>212</v>
      </c>
      <c r="D7578" s="152" t="s">
        <v>212</v>
      </c>
      <c r="E7578" s="152" t="s">
        <v>212</v>
      </c>
      <c r="F7578" s="152" t="e">
        <f t="shared" si="118"/>
        <v>#N/A</v>
      </c>
      <c r="K7578" s="3"/>
      <c r="L7578" s="3"/>
    </row>
    <row r="7579" spans="1:12" x14ac:dyDescent="0.3">
      <c r="A7579" s="152" t="s">
        <v>3782</v>
      </c>
      <c r="B7579" s="152" t="s">
        <v>17643</v>
      </c>
      <c r="C7579" s="152" t="s">
        <v>212</v>
      </c>
      <c r="D7579" s="152" t="s">
        <v>212</v>
      </c>
      <c r="E7579" s="152" t="s">
        <v>212</v>
      </c>
      <c r="F7579" s="152" t="e">
        <f t="shared" si="118"/>
        <v>#N/A</v>
      </c>
      <c r="K7579" s="3"/>
      <c r="L7579" s="3"/>
    </row>
    <row r="7580" spans="1:12" x14ac:dyDescent="0.3">
      <c r="A7580" s="152" t="s">
        <v>3799</v>
      </c>
      <c r="B7580" s="152" t="s">
        <v>17644</v>
      </c>
      <c r="C7580" s="152" t="s">
        <v>212</v>
      </c>
      <c r="D7580" s="152" t="s">
        <v>212</v>
      </c>
      <c r="E7580" s="152" t="s">
        <v>212</v>
      </c>
      <c r="F7580" s="152" t="e">
        <f t="shared" si="118"/>
        <v>#N/A</v>
      </c>
      <c r="K7580" s="3"/>
      <c r="L7580" s="3"/>
    </row>
    <row r="7581" spans="1:12" x14ac:dyDescent="0.3">
      <c r="A7581" s="152" t="s">
        <v>3771</v>
      </c>
      <c r="B7581" s="152" t="s">
        <v>17645</v>
      </c>
      <c r="C7581" s="152" t="s">
        <v>212</v>
      </c>
      <c r="D7581" s="152" t="s">
        <v>212</v>
      </c>
      <c r="E7581" s="152" t="s">
        <v>212</v>
      </c>
      <c r="F7581" s="152" t="e">
        <f t="shared" si="118"/>
        <v>#N/A</v>
      </c>
      <c r="K7581" s="3"/>
      <c r="L7581" s="3"/>
    </row>
    <row r="7582" spans="1:12" x14ac:dyDescent="0.3">
      <c r="A7582" s="152" t="s">
        <v>3776</v>
      </c>
      <c r="B7582" s="152" t="s">
        <v>17646</v>
      </c>
      <c r="C7582" s="152" t="s">
        <v>212</v>
      </c>
      <c r="D7582" s="152" t="s">
        <v>212</v>
      </c>
      <c r="E7582" s="152" t="s">
        <v>212</v>
      </c>
      <c r="F7582" s="152" t="e">
        <f t="shared" si="118"/>
        <v>#N/A</v>
      </c>
      <c r="K7582" s="3"/>
      <c r="L7582" s="3"/>
    </row>
    <row r="7583" spans="1:12" x14ac:dyDescent="0.3">
      <c r="A7583" s="152" t="s">
        <v>3783</v>
      </c>
      <c r="B7583" s="152" t="s">
        <v>17647</v>
      </c>
      <c r="C7583" s="152" t="s">
        <v>212</v>
      </c>
      <c r="D7583" s="152" t="s">
        <v>212</v>
      </c>
      <c r="E7583" s="152" t="s">
        <v>212</v>
      </c>
      <c r="F7583" s="152" t="e">
        <f t="shared" si="118"/>
        <v>#N/A</v>
      </c>
      <c r="K7583" s="3"/>
      <c r="L7583" s="3"/>
    </row>
    <row r="7584" spans="1:12" x14ac:dyDescent="0.3">
      <c r="A7584" s="152" t="s">
        <v>3808</v>
      </c>
      <c r="B7584" s="152" t="s">
        <v>17648</v>
      </c>
      <c r="C7584" s="152" t="s">
        <v>212</v>
      </c>
      <c r="D7584" s="152" t="s">
        <v>212</v>
      </c>
      <c r="E7584" s="152" t="s">
        <v>212</v>
      </c>
      <c r="F7584" s="152" t="e">
        <f t="shared" si="118"/>
        <v>#N/A</v>
      </c>
      <c r="K7584" s="3"/>
      <c r="L7584" s="3"/>
    </row>
    <row r="7585" spans="1:12" x14ac:dyDescent="0.3">
      <c r="A7585" s="152" t="s">
        <v>3814</v>
      </c>
      <c r="B7585" s="152" t="s">
        <v>17649</v>
      </c>
      <c r="C7585" s="152" t="s">
        <v>212</v>
      </c>
      <c r="D7585" s="152" t="s">
        <v>212</v>
      </c>
      <c r="E7585" s="152" t="s">
        <v>212</v>
      </c>
      <c r="F7585" s="152" t="e">
        <f t="shared" si="118"/>
        <v>#N/A</v>
      </c>
      <c r="K7585" s="3"/>
      <c r="L7585" s="3"/>
    </row>
    <row r="7586" spans="1:12" x14ac:dyDescent="0.3">
      <c r="A7586" s="152" t="s">
        <v>3779</v>
      </c>
      <c r="B7586" s="152" t="s">
        <v>17650</v>
      </c>
      <c r="C7586" s="152" t="s">
        <v>212</v>
      </c>
      <c r="D7586" s="152" t="s">
        <v>212</v>
      </c>
      <c r="E7586" s="152" t="s">
        <v>212</v>
      </c>
      <c r="F7586" s="152" t="e">
        <f t="shared" si="118"/>
        <v>#N/A</v>
      </c>
      <c r="K7586" s="3"/>
      <c r="L7586" s="3"/>
    </row>
    <row r="7587" spans="1:12" x14ac:dyDescent="0.3">
      <c r="A7587" s="152" t="s">
        <v>3558</v>
      </c>
      <c r="B7587" s="152" t="s">
        <v>17651</v>
      </c>
      <c r="C7587" s="152" t="s">
        <v>212</v>
      </c>
      <c r="D7587" s="152" t="s">
        <v>212</v>
      </c>
      <c r="E7587" s="152" t="s">
        <v>212</v>
      </c>
      <c r="F7587" s="152" t="e">
        <f t="shared" si="118"/>
        <v>#N/A</v>
      </c>
      <c r="K7587" s="3"/>
      <c r="L7587" s="3"/>
    </row>
    <row r="7588" spans="1:12" x14ac:dyDescent="0.3">
      <c r="A7588" s="152" t="s">
        <v>3694</v>
      </c>
      <c r="B7588" s="152" t="s">
        <v>17652</v>
      </c>
      <c r="C7588" s="152" t="s">
        <v>212</v>
      </c>
      <c r="D7588" s="152" t="s">
        <v>212</v>
      </c>
      <c r="E7588" s="152" t="s">
        <v>212</v>
      </c>
      <c r="F7588" s="152" t="e">
        <f t="shared" si="118"/>
        <v>#N/A</v>
      </c>
      <c r="K7588" s="3"/>
      <c r="L7588" s="3"/>
    </row>
    <row r="7589" spans="1:12" x14ac:dyDescent="0.3">
      <c r="A7589" s="152" t="s">
        <v>3607</v>
      </c>
      <c r="B7589" s="152" t="s">
        <v>17653</v>
      </c>
      <c r="C7589" s="152" t="s">
        <v>212</v>
      </c>
      <c r="D7589" s="152" t="s">
        <v>212</v>
      </c>
      <c r="E7589" s="152" t="s">
        <v>212</v>
      </c>
      <c r="F7589" s="152" t="e">
        <f t="shared" si="118"/>
        <v>#N/A</v>
      </c>
      <c r="K7589" s="3"/>
      <c r="L7589" s="3"/>
    </row>
    <row r="7590" spans="1:12" x14ac:dyDescent="0.3">
      <c r="A7590" s="152" t="s">
        <v>3527</v>
      </c>
      <c r="B7590" s="152" t="s">
        <v>17654</v>
      </c>
      <c r="C7590" s="152" t="s">
        <v>212</v>
      </c>
      <c r="D7590" s="152" t="s">
        <v>212</v>
      </c>
      <c r="E7590" s="152" t="s">
        <v>212</v>
      </c>
      <c r="F7590" s="152" t="e">
        <f t="shared" si="118"/>
        <v>#N/A</v>
      </c>
      <c r="K7590" s="3"/>
      <c r="L7590" s="3"/>
    </row>
    <row r="7591" spans="1:12" x14ac:dyDescent="0.3">
      <c r="A7591" s="152" t="s">
        <v>3529</v>
      </c>
      <c r="B7591" s="152" t="s">
        <v>17655</v>
      </c>
      <c r="C7591" s="152" t="s">
        <v>212</v>
      </c>
      <c r="D7591" s="152" t="s">
        <v>212</v>
      </c>
      <c r="E7591" s="152" t="s">
        <v>212</v>
      </c>
      <c r="F7591" s="152" t="e">
        <f t="shared" si="118"/>
        <v>#N/A</v>
      </c>
      <c r="K7591" s="3"/>
      <c r="L7591" s="3"/>
    </row>
    <row r="7592" spans="1:12" x14ac:dyDescent="0.3">
      <c r="A7592" s="152" t="s">
        <v>3531</v>
      </c>
      <c r="B7592" s="152" t="s">
        <v>17656</v>
      </c>
      <c r="C7592" s="152" t="s">
        <v>212</v>
      </c>
      <c r="D7592" s="152" t="s">
        <v>212</v>
      </c>
      <c r="E7592" s="152" t="s">
        <v>212</v>
      </c>
      <c r="F7592" s="152" t="e">
        <f t="shared" si="118"/>
        <v>#N/A</v>
      </c>
      <c r="K7592" s="3"/>
      <c r="L7592" s="3"/>
    </row>
    <row r="7593" spans="1:12" x14ac:dyDescent="0.3">
      <c r="A7593" s="152" t="s">
        <v>3532</v>
      </c>
      <c r="B7593" s="152" t="s">
        <v>17657</v>
      </c>
      <c r="C7593" s="152" t="s">
        <v>212</v>
      </c>
      <c r="D7593" s="152" t="s">
        <v>212</v>
      </c>
      <c r="E7593" s="152" t="s">
        <v>212</v>
      </c>
      <c r="F7593" s="152" t="e">
        <f t="shared" si="118"/>
        <v>#N/A</v>
      </c>
      <c r="K7593" s="3"/>
      <c r="L7593" s="3"/>
    </row>
    <row r="7594" spans="1:12" x14ac:dyDescent="0.3">
      <c r="A7594" s="152" t="s">
        <v>3503</v>
      </c>
      <c r="B7594" s="152" t="s">
        <v>17658</v>
      </c>
      <c r="C7594" s="152" t="s">
        <v>212</v>
      </c>
      <c r="D7594" s="152" t="s">
        <v>212</v>
      </c>
      <c r="E7594" s="152" t="s">
        <v>212</v>
      </c>
      <c r="F7594" s="152" t="e">
        <f t="shared" si="118"/>
        <v>#N/A</v>
      </c>
      <c r="K7594" s="3"/>
      <c r="L7594" s="3"/>
    </row>
    <row r="7595" spans="1:12" x14ac:dyDescent="0.3">
      <c r="A7595" s="152" t="s">
        <v>3610</v>
      </c>
      <c r="B7595" s="152" t="s">
        <v>17659</v>
      </c>
      <c r="C7595" s="152" t="s">
        <v>212</v>
      </c>
      <c r="D7595" s="152" t="s">
        <v>212</v>
      </c>
      <c r="E7595" s="152" t="s">
        <v>212</v>
      </c>
      <c r="F7595" s="152" t="e">
        <f t="shared" si="118"/>
        <v>#N/A</v>
      </c>
      <c r="K7595" s="3"/>
      <c r="L7595" s="3"/>
    </row>
    <row r="7596" spans="1:12" x14ac:dyDescent="0.3">
      <c r="A7596" s="152" t="s">
        <v>3615</v>
      </c>
      <c r="B7596" s="152" t="s">
        <v>17660</v>
      </c>
      <c r="C7596" s="152" t="s">
        <v>212</v>
      </c>
      <c r="D7596" s="152" t="s">
        <v>212</v>
      </c>
      <c r="E7596" s="152" t="s">
        <v>212</v>
      </c>
      <c r="F7596" s="152" t="e">
        <f t="shared" si="118"/>
        <v>#N/A</v>
      </c>
      <c r="K7596" s="3"/>
      <c r="L7596" s="3"/>
    </row>
    <row r="7597" spans="1:12" x14ac:dyDescent="0.3">
      <c r="A7597" s="152" t="s">
        <v>3606</v>
      </c>
      <c r="B7597" s="152" t="s">
        <v>17661</v>
      </c>
      <c r="C7597" s="152" t="s">
        <v>212</v>
      </c>
      <c r="D7597" s="152" t="s">
        <v>212</v>
      </c>
      <c r="E7597" s="152" t="s">
        <v>212</v>
      </c>
      <c r="F7597" s="152" t="e">
        <f t="shared" si="118"/>
        <v>#N/A</v>
      </c>
      <c r="K7597" s="3"/>
      <c r="L7597" s="3"/>
    </row>
    <row r="7598" spans="1:12" x14ac:dyDescent="0.3">
      <c r="A7598" s="152" t="s">
        <v>3456</v>
      </c>
      <c r="B7598" s="152" t="s">
        <v>17662</v>
      </c>
      <c r="C7598" s="152" t="s">
        <v>212</v>
      </c>
      <c r="D7598" s="152" t="s">
        <v>212</v>
      </c>
      <c r="E7598" s="152" t="s">
        <v>212</v>
      </c>
      <c r="F7598" s="152" t="e">
        <f t="shared" si="118"/>
        <v>#N/A</v>
      </c>
      <c r="K7598" s="3"/>
      <c r="L7598" s="3"/>
    </row>
    <row r="7599" spans="1:12" x14ac:dyDescent="0.3">
      <c r="A7599" s="152" t="s">
        <v>3458</v>
      </c>
      <c r="B7599" s="152" t="s">
        <v>17663</v>
      </c>
      <c r="C7599" s="152" t="s">
        <v>212</v>
      </c>
      <c r="D7599" s="152" t="s">
        <v>212</v>
      </c>
      <c r="E7599" s="152" t="s">
        <v>212</v>
      </c>
      <c r="F7599" s="152" t="e">
        <f t="shared" si="118"/>
        <v>#N/A</v>
      </c>
      <c r="K7599" s="3"/>
      <c r="L7599" s="3"/>
    </row>
    <row r="7600" spans="1:12" x14ac:dyDescent="0.3">
      <c r="A7600" s="152" t="s">
        <v>3504</v>
      </c>
      <c r="B7600" s="152" t="s">
        <v>17664</v>
      </c>
      <c r="C7600" s="152" t="s">
        <v>212</v>
      </c>
      <c r="D7600" s="152" t="s">
        <v>212</v>
      </c>
      <c r="E7600" s="152" t="s">
        <v>212</v>
      </c>
      <c r="F7600" s="152" t="e">
        <f t="shared" si="118"/>
        <v>#N/A</v>
      </c>
      <c r="K7600" s="3"/>
      <c r="L7600" s="3"/>
    </row>
    <row r="7601" spans="1:12" x14ac:dyDescent="0.3">
      <c r="A7601" s="152" t="s">
        <v>3460</v>
      </c>
      <c r="B7601" s="152" t="s">
        <v>17665</v>
      </c>
      <c r="C7601" s="152" t="s">
        <v>212</v>
      </c>
      <c r="D7601" s="152" t="s">
        <v>212</v>
      </c>
      <c r="E7601" s="152" t="s">
        <v>212</v>
      </c>
      <c r="F7601" s="152" t="e">
        <f t="shared" si="118"/>
        <v>#N/A</v>
      </c>
      <c r="K7601" s="3"/>
      <c r="L7601" s="3"/>
    </row>
    <row r="7602" spans="1:12" x14ac:dyDescent="0.3">
      <c r="A7602" s="152" t="s">
        <v>3528</v>
      </c>
      <c r="B7602" s="152" t="s">
        <v>17666</v>
      </c>
      <c r="C7602" s="152" t="s">
        <v>212</v>
      </c>
      <c r="D7602" s="152" t="s">
        <v>212</v>
      </c>
      <c r="E7602" s="152" t="s">
        <v>212</v>
      </c>
      <c r="F7602" s="152" t="e">
        <f t="shared" si="118"/>
        <v>#N/A</v>
      </c>
      <c r="K7602" s="3"/>
      <c r="L7602" s="3"/>
    </row>
    <row r="7603" spans="1:12" x14ac:dyDescent="0.3">
      <c r="A7603" s="152" t="s">
        <v>3530</v>
      </c>
      <c r="B7603" s="152" t="s">
        <v>17667</v>
      </c>
      <c r="C7603" s="152" t="s">
        <v>212</v>
      </c>
      <c r="D7603" s="152" t="s">
        <v>212</v>
      </c>
      <c r="E7603" s="152" t="s">
        <v>212</v>
      </c>
      <c r="F7603" s="152" t="e">
        <f t="shared" si="118"/>
        <v>#N/A</v>
      </c>
      <c r="K7603" s="3"/>
      <c r="L7603" s="3"/>
    </row>
    <row r="7604" spans="1:12" x14ac:dyDescent="0.3">
      <c r="A7604" s="152" t="s">
        <v>3525</v>
      </c>
      <c r="B7604" s="152" t="s">
        <v>17668</v>
      </c>
      <c r="C7604" s="152" t="s">
        <v>212</v>
      </c>
      <c r="D7604" s="152" t="s">
        <v>212</v>
      </c>
      <c r="E7604" s="152" t="s">
        <v>212</v>
      </c>
      <c r="F7604" s="152" t="e">
        <f t="shared" si="118"/>
        <v>#N/A</v>
      </c>
      <c r="K7604" s="3"/>
      <c r="L7604" s="3"/>
    </row>
    <row r="7605" spans="1:12" x14ac:dyDescent="0.3">
      <c r="A7605" s="152" t="s">
        <v>3612</v>
      </c>
      <c r="B7605" s="152" t="s">
        <v>17669</v>
      </c>
      <c r="C7605" s="152" t="s">
        <v>212</v>
      </c>
      <c r="D7605" s="152" t="s">
        <v>212</v>
      </c>
      <c r="E7605" s="152" t="s">
        <v>212</v>
      </c>
      <c r="F7605" s="152" t="e">
        <f t="shared" si="118"/>
        <v>#N/A</v>
      </c>
      <c r="K7605" s="3"/>
      <c r="L7605" s="3"/>
    </row>
    <row r="7606" spans="1:12" x14ac:dyDescent="0.3">
      <c r="A7606" s="152" t="s">
        <v>3767</v>
      </c>
      <c r="B7606" s="152" t="s">
        <v>17670</v>
      </c>
      <c r="C7606" s="152" t="s">
        <v>212</v>
      </c>
      <c r="D7606" s="152" t="s">
        <v>212</v>
      </c>
      <c r="E7606" s="152" t="s">
        <v>212</v>
      </c>
      <c r="F7606" s="152" t="e">
        <f t="shared" si="118"/>
        <v>#N/A</v>
      </c>
      <c r="K7606" s="3"/>
      <c r="L7606" s="3"/>
    </row>
    <row r="7607" spans="1:12" x14ac:dyDescent="0.3">
      <c r="A7607" s="152" t="s">
        <v>3580</v>
      </c>
      <c r="B7607" s="152" t="s">
        <v>17671</v>
      </c>
      <c r="C7607" s="152" t="s">
        <v>212</v>
      </c>
      <c r="D7607" s="152" t="s">
        <v>212</v>
      </c>
      <c r="E7607" s="152" t="s">
        <v>212</v>
      </c>
      <c r="F7607" s="152" t="e">
        <f t="shared" si="118"/>
        <v>#N/A</v>
      </c>
      <c r="K7607" s="3"/>
      <c r="L7607" s="3"/>
    </row>
    <row r="7608" spans="1:12" x14ac:dyDescent="0.3">
      <c r="A7608" s="152" t="s">
        <v>3562</v>
      </c>
      <c r="B7608" s="152" t="s">
        <v>17672</v>
      </c>
      <c r="C7608" s="152" t="s">
        <v>212</v>
      </c>
      <c r="D7608" s="152" t="s">
        <v>212</v>
      </c>
      <c r="E7608" s="152" t="s">
        <v>212</v>
      </c>
      <c r="F7608" s="152" t="e">
        <f t="shared" si="118"/>
        <v>#N/A</v>
      </c>
      <c r="K7608" s="3"/>
      <c r="L7608" s="3"/>
    </row>
    <row r="7609" spans="1:12" x14ac:dyDescent="0.3">
      <c r="A7609" s="152" t="s">
        <v>3563</v>
      </c>
      <c r="B7609" s="152" t="s">
        <v>17673</v>
      </c>
      <c r="C7609" s="152" t="s">
        <v>212</v>
      </c>
      <c r="D7609" s="152" t="s">
        <v>212</v>
      </c>
      <c r="E7609" s="152" t="s">
        <v>212</v>
      </c>
      <c r="F7609" s="152" t="e">
        <f t="shared" si="118"/>
        <v>#N/A</v>
      </c>
      <c r="K7609" s="3"/>
      <c r="L7609" s="3"/>
    </row>
    <row r="7610" spans="1:12" x14ac:dyDescent="0.3">
      <c r="A7610" s="152" t="s">
        <v>3913</v>
      </c>
      <c r="B7610" s="152" t="s">
        <v>17674</v>
      </c>
      <c r="C7610" s="152" t="s">
        <v>212</v>
      </c>
      <c r="D7610" s="152" t="s">
        <v>212</v>
      </c>
      <c r="E7610" s="152" t="s">
        <v>212</v>
      </c>
      <c r="F7610" s="152" t="e">
        <f t="shared" si="118"/>
        <v>#N/A</v>
      </c>
      <c r="K7610" s="3"/>
      <c r="L7610" s="3"/>
    </row>
    <row r="7611" spans="1:12" x14ac:dyDescent="0.3">
      <c r="A7611" s="152" t="s">
        <v>3914</v>
      </c>
      <c r="B7611" s="152" t="s">
        <v>17675</v>
      </c>
      <c r="C7611" s="152" t="s">
        <v>212</v>
      </c>
      <c r="D7611" s="152" t="s">
        <v>212</v>
      </c>
      <c r="E7611" s="152" t="s">
        <v>212</v>
      </c>
      <c r="F7611" s="152" t="e">
        <f t="shared" si="118"/>
        <v>#N/A</v>
      </c>
      <c r="K7611" s="3"/>
      <c r="L7611" s="3"/>
    </row>
    <row r="7612" spans="1:12" x14ac:dyDescent="0.3">
      <c r="A7612" s="152" t="s">
        <v>3794</v>
      </c>
      <c r="B7612" s="152" t="s">
        <v>17676</v>
      </c>
      <c r="C7612" s="152" t="s">
        <v>212</v>
      </c>
      <c r="D7612" s="152" t="s">
        <v>212</v>
      </c>
      <c r="E7612" s="152" t="s">
        <v>212</v>
      </c>
      <c r="F7612" s="152" t="e">
        <f t="shared" si="118"/>
        <v>#N/A</v>
      </c>
      <c r="K7612" s="3"/>
      <c r="L7612" s="3"/>
    </row>
    <row r="7613" spans="1:12" x14ac:dyDescent="0.3">
      <c r="A7613" s="152" t="s">
        <v>3452</v>
      </c>
      <c r="B7613" s="152" t="s">
        <v>17677</v>
      </c>
      <c r="C7613" s="152" t="s">
        <v>212</v>
      </c>
      <c r="D7613" s="152" t="s">
        <v>212</v>
      </c>
      <c r="E7613" s="152" t="s">
        <v>212</v>
      </c>
      <c r="F7613" s="152" t="e">
        <f t="shared" si="118"/>
        <v>#N/A</v>
      </c>
      <c r="K7613" s="3"/>
      <c r="L7613" s="3"/>
    </row>
    <row r="7614" spans="1:12" x14ac:dyDescent="0.3">
      <c r="A7614" s="152" t="s">
        <v>3453</v>
      </c>
      <c r="B7614" s="152" t="s">
        <v>17678</v>
      </c>
      <c r="C7614" s="152" t="s">
        <v>212</v>
      </c>
      <c r="D7614" s="152" t="s">
        <v>212</v>
      </c>
      <c r="E7614" s="152" t="s">
        <v>212</v>
      </c>
      <c r="F7614" s="152" t="e">
        <f t="shared" si="118"/>
        <v>#N/A</v>
      </c>
      <c r="K7614" s="3"/>
      <c r="L7614" s="3"/>
    </row>
    <row r="7615" spans="1:12" x14ac:dyDescent="0.3">
      <c r="A7615" s="152" t="s">
        <v>3454</v>
      </c>
      <c r="B7615" s="152" t="s">
        <v>17679</v>
      </c>
      <c r="C7615" s="152" t="s">
        <v>212</v>
      </c>
      <c r="D7615" s="152" t="s">
        <v>212</v>
      </c>
      <c r="E7615" s="152" t="s">
        <v>212</v>
      </c>
      <c r="F7615" s="152" t="e">
        <f t="shared" si="118"/>
        <v>#N/A</v>
      </c>
      <c r="K7615" s="3"/>
      <c r="L7615" s="3"/>
    </row>
    <row r="7616" spans="1:12" x14ac:dyDescent="0.3">
      <c r="A7616" s="152" t="s">
        <v>3455</v>
      </c>
      <c r="B7616" s="152" t="s">
        <v>17680</v>
      </c>
      <c r="C7616" s="152" t="s">
        <v>212</v>
      </c>
      <c r="D7616" s="152" t="s">
        <v>212</v>
      </c>
      <c r="E7616" s="152" t="s">
        <v>212</v>
      </c>
      <c r="F7616" s="152" t="e">
        <f t="shared" si="118"/>
        <v>#N/A</v>
      </c>
      <c r="K7616" s="3"/>
      <c r="L7616" s="3"/>
    </row>
    <row r="7617" spans="1:12" x14ac:dyDescent="0.3">
      <c r="A7617" s="152" t="s">
        <v>3493</v>
      </c>
      <c r="B7617" s="152" t="s">
        <v>17681</v>
      </c>
      <c r="C7617" s="152" t="s">
        <v>212</v>
      </c>
      <c r="D7617" s="152" t="s">
        <v>212</v>
      </c>
      <c r="E7617" s="152" t="s">
        <v>212</v>
      </c>
      <c r="F7617" s="152" t="e">
        <f t="shared" si="118"/>
        <v>#N/A</v>
      </c>
      <c r="K7617" s="3"/>
      <c r="L7617" s="3"/>
    </row>
    <row r="7618" spans="1:12" x14ac:dyDescent="0.3">
      <c r="A7618" s="152" t="s">
        <v>3477</v>
      </c>
      <c r="B7618" s="152" t="s">
        <v>17682</v>
      </c>
      <c r="C7618" s="152" t="s">
        <v>212</v>
      </c>
      <c r="D7618" s="152" t="s">
        <v>212</v>
      </c>
      <c r="E7618" s="152" t="s">
        <v>212</v>
      </c>
      <c r="F7618" s="152" t="e">
        <f t="shared" ref="F7618:F7681" si="119">VLOOKUP(A7618,K:M,3,FALSE)</f>
        <v>#N/A</v>
      </c>
      <c r="K7618" s="3"/>
      <c r="L7618" s="3"/>
    </row>
    <row r="7619" spans="1:12" x14ac:dyDescent="0.3">
      <c r="A7619" s="152" t="s">
        <v>3490</v>
      </c>
      <c r="B7619" s="152" t="s">
        <v>17683</v>
      </c>
      <c r="C7619" s="152" t="s">
        <v>212</v>
      </c>
      <c r="D7619" s="152" t="s">
        <v>212</v>
      </c>
      <c r="E7619" s="152" t="s">
        <v>212</v>
      </c>
      <c r="F7619" s="152" t="e">
        <f t="shared" si="119"/>
        <v>#N/A</v>
      </c>
      <c r="K7619" s="3"/>
      <c r="L7619" s="3"/>
    </row>
    <row r="7620" spans="1:12" x14ac:dyDescent="0.3">
      <c r="A7620" s="152" t="s">
        <v>3568</v>
      </c>
      <c r="B7620" s="152" t="s">
        <v>17684</v>
      </c>
      <c r="C7620" s="152" t="s">
        <v>212</v>
      </c>
      <c r="D7620" s="152" t="s">
        <v>212</v>
      </c>
      <c r="E7620" s="152" t="s">
        <v>212</v>
      </c>
      <c r="F7620" s="152" t="e">
        <f t="shared" si="119"/>
        <v>#N/A</v>
      </c>
      <c r="K7620" s="3"/>
      <c r="L7620" s="3"/>
    </row>
    <row r="7621" spans="1:12" x14ac:dyDescent="0.3">
      <c r="A7621" s="152" t="s">
        <v>3491</v>
      </c>
      <c r="B7621" s="152" t="s">
        <v>17685</v>
      </c>
      <c r="C7621" s="152" t="s">
        <v>212</v>
      </c>
      <c r="D7621" s="152" t="s">
        <v>212</v>
      </c>
      <c r="E7621" s="152" t="s">
        <v>212</v>
      </c>
      <c r="F7621" s="152" t="e">
        <f t="shared" si="119"/>
        <v>#N/A</v>
      </c>
      <c r="K7621" s="3"/>
      <c r="L7621" s="3"/>
    </row>
    <row r="7622" spans="1:12" x14ac:dyDescent="0.3">
      <c r="A7622" s="152" t="s">
        <v>3492</v>
      </c>
      <c r="B7622" s="152" t="s">
        <v>17686</v>
      </c>
      <c r="C7622" s="152" t="s">
        <v>212</v>
      </c>
      <c r="D7622" s="152" t="s">
        <v>212</v>
      </c>
      <c r="E7622" s="152" t="s">
        <v>212</v>
      </c>
      <c r="F7622" s="152" t="e">
        <f t="shared" si="119"/>
        <v>#N/A</v>
      </c>
      <c r="K7622" s="3"/>
      <c r="L7622" s="3"/>
    </row>
    <row r="7623" spans="1:12" x14ac:dyDescent="0.3">
      <c r="A7623" s="152" t="s">
        <v>3499</v>
      </c>
      <c r="B7623" s="152" t="s">
        <v>17687</v>
      </c>
      <c r="C7623" s="152" t="s">
        <v>212</v>
      </c>
      <c r="D7623" s="152" t="s">
        <v>212</v>
      </c>
      <c r="E7623" s="152" t="s">
        <v>212</v>
      </c>
      <c r="F7623" s="152" t="e">
        <f t="shared" si="119"/>
        <v>#N/A</v>
      </c>
      <c r="K7623" s="3"/>
      <c r="L7623" s="3"/>
    </row>
    <row r="7624" spans="1:12" x14ac:dyDescent="0.3">
      <c r="A7624" s="152" t="s">
        <v>3494</v>
      </c>
      <c r="B7624" s="152" t="s">
        <v>17688</v>
      </c>
      <c r="C7624" s="152" t="s">
        <v>212</v>
      </c>
      <c r="D7624" s="152" t="s">
        <v>212</v>
      </c>
      <c r="E7624" s="152" t="s">
        <v>212</v>
      </c>
      <c r="F7624" s="152" t="e">
        <f t="shared" si="119"/>
        <v>#N/A</v>
      </c>
      <c r="K7624" s="3"/>
      <c r="L7624" s="3"/>
    </row>
    <row r="7625" spans="1:12" x14ac:dyDescent="0.3">
      <c r="A7625" s="152" t="s">
        <v>3543</v>
      </c>
      <c r="B7625" s="152" t="s">
        <v>17689</v>
      </c>
      <c r="C7625" s="152" t="s">
        <v>212</v>
      </c>
      <c r="D7625" s="152" t="s">
        <v>212</v>
      </c>
      <c r="E7625" s="152" t="s">
        <v>212</v>
      </c>
      <c r="F7625" s="152" t="e">
        <f t="shared" si="119"/>
        <v>#N/A</v>
      </c>
      <c r="K7625" s="3"/>
      <c r="L7625" s="3"/>
    </row>
    <row r="7626" spans="1:12" x14ac:dyDescent="0.3">
      <c r="A7626" s="152" t="s">
        <v>3544</v>
      </c>
      <c r="B7626" s="152" t="s">
        <v>17690</v>
      </c>
      <c r="C7626" s="152" t="s">
        <v>212</v>
      </c>
      <c r="D7626" s="152" t="s">
        <v>212</v>
      </c>
      <c r="E7626" s="152" t="s">
        <v>212</v>
      </c>
      <c r="F7626" s="152" t="e">
        <f t="shared" si="119"/>
        <v>#N/A</v>
      </c>
      <c r="K7626" s="3"/>
      <c r="L7626" s="3"/>
    </row>
    <row r="7627" spans="1:12" x14ac:dyDescent="0.3">
      <c r="A7627" s="152" t="s">
        <v>3564</v>
      </c>
      <c r="B7627" s="152" t="s">
        <v>17691</v>
      </c>
      <c r="C7627" s="152" t="s">
        <v>212</v>
      </c>
      <c r="D7627" s="152" t="s">
        <v>212</v>
      </c>
      <c r="E7627" s="152" t="s">
        <v>212</v>
      </c>
      <c r="F7627" s="152" t="e">
        <f t="shared" si="119"/>
        <v>#N/A</v>
      </c>
      <c r="K7627" s="3"/>
      <c r="L7627" s="3"/>
    </row>
    <row r="7628" spans="1:12" x14ac:dyDescent="0.3">
      <c r="A7628" s="152" t="s">
        <v>3788</v>
      </c>
      <c r="B7628" s="152" t="s">
        <v>17692</v>
      </c>
      <c r="C7628" s="152" t="s">
        <v>212</v>
      </c>
      <c r="D7628" s="152" t="s">
        <v>212</v>
      </c>
      <c r="E7628" s="152" t="s">
        <v>212</v>
      </c>
      <c r="F7628" s="152" t="e">
        <f t="shared" si="119"/>
        <v>#N/A</v>
      </c>
      <c r="K7628" s="3"/>
      <c r="L7628" s="3"/>
    </row>
    <row r="7629" spans="1:12" x14ac:dyDescent="0.3">
      <c r="A7629" s="152" t="s">
        <v>3221</v>
      </c>
      <c r="B7629" s="152" t="s">
        <v>17693</v>
      </c>
      <c r="C7629" s="152" t="s">
        <v>212</v>
      </c>
      <c r="D7629" s="152" t="s">
        <v>212</v>
      </c>
      <c r="E7629" s="152" t="s">
        <v>212</v>
      </c>
      <c r="F7629" s="152" t="e">
        <f t="shared" si="119"/>
        <v>#N/A</v>
      </c>
      <c r="K7629" s="3"/>
      <c r="L7629" s="3"/>
    </row>
    <row r="7630" spans="1:12" x14ac:dyDescent="0.3">
      <c r="A7630" s="152" t="s">
        <v>3220</v>
      </c>
      <c r="B7630" s="152" t="s">
        <v>17694</v>
      </c>
      <c r="C7630" s="152" t="s">
        <v>212</v>
      </c>
      <c r="D7630" s="152" t="s">
        <v>212</v>
      </c>
      <c r="E7630" s="152" t="s">
        <v>212</v>
      </c>
      <c r="F7630" s="152" t="e">
        <f t="shared" si="119"/>
        <v>#N/A</v>
      </c>
      <c r="K7630" s="3"/>
      <c r="L7630" s="3"/>
    </row>
    <row r="7631" spans="1:12" x14ac:dyDescent="0.3">
      <c r="A7631" s="152" t="s">
        <v>3411</v>
      </c>
      <c r="B7631" s="152" t="s">
        <v>17695</v>
      </c>
      <c r="C7631" s="152" t="s">
        <v>212</v>
      </c>
      <c r="D7631" s="152" t="s">
        <v>212</v>
      </c>
      <c r="E7631" s="152" t="s">
        <v>212</v>
      </c>
      <c r="F7631" s="152" t="e">
        <f t="shared" si="119"/>
        <v>#N/A</v>
      </c>
      <c r="K7631" s="3"/>
      <c r="L7631" s="3"/>
    </row>
    <row r="7632" spans="1:12" x14ac:dyDescent="0.3">
      <c r="A7632" s="152" t="s">
        <v>3344</v>
      </c>
      <c r="B7632" s="152" t="s">
        <v>17696</v>
      </c>
      <c r="C7632" s="152" t="s">
        <v>212</v>
      </c>
      <c r="D7632" s="152" t="s">
        <v>212</v>
      </c>
      <c r="E7632" s="152" t="s">
        <v>212</v>
      </c>
      <c r="F7632" s="152" t="e">
        <f t="shared" si="119"/>
        <v>#N/A</v>
      </c>
      <c r="K7632" s="3"/>
      <c r="L7632" s="3"/>
    </row>
    <row r="7633" spans="1:12" x14ac:dyDescent="0.3">
      <c r="A7633" s="152" t="s">
        <v>3294</v>
      </c>
      <c r="B7633" s="152" t="s">
        <v>17697</v>
      </c>
      <c r="C7633" s="152" t="s">
        <v>212</v>
      </c>
      <c r="D7633" s="152" t="s">
        <v>212</v>
      </c>
      <c r="E7633" s="152" t="s">
        <v>212</v>
      </c>
      <c r="F7633" s="152" t="e">
        <f t="shared" si="119"/>
        <v>#N/A</v>
      </c>
      <c r="K7633" s="3"/>
      <c r="L7633" s="3"/>
    </row>
    <row r="7634" spans="1:12" x14ac:dyDescent="0.3">
      <c r="A7634" s="152" t="s">
        <v>3395</v>
      </c>
      <c r="B7634" s="152" t="s">
        <v>17698</v>
      </c>
      <c r="C7634" s="152" t="s">
        <v>212</v>
      </c>
      <c r="D7634" s="152" t="s">
        <v>212</v>
      </c>
      <c r="E7634" s="152" t="s">
        <v>212</v>
      </c>
      <c r="F7634" s="152" t="e">
        <f t="shared" si="119"/>
        <v>#N/A</v>
      </c>
      <c r="K7634" s="3"/>
      <c r="L7634" s="3"/>
    </row>
    <row r="7635" spans="1:12" x14ac:dyDescent="0.3">
      <c r="A7635" s="152" t="s">
        <v>3855</v>
      </c>
      <c r="B7635" s="152" t="s">
        <v>17699</v>
      </c>
      <c r="C7635" s="152" t="s">
        <v>212</v>
      </c>
      <c r="D7635" s="152" t="s">
        <v>212</v>
      </c>
      <c r="E7635" s="152" t="s">
        <v>212</v>
      </c>
      <c r="F7635" s="152" t="e">
        <f t="shared" si="119"/>
        <v>#N/A</v>
      </c>
      <c r="K7635" s="3"/>
      <c r="L7635" s="3"/>
    </row>
    <row r="7636" spans="1:12" x14ac:dyDescent="0.3">
      <c r="A7636" s="152" t="s">
        <v>3872</v>
      </c>
      <c r="B7636" s="152" t="s">
        <v>17700</v>
      </c>
      <c r="C7636" s="152" t="s">
        <v>212</v>
      </c>
      <c r="D7636" s="152" t="s">
        <v>212</v>
      </c>
      <c r="E7636" s="152" t="s">
        <v>212</v>
      </c>
      <c r="F7636" s="152" t="e">
        <f t="shared" si="119"/>
        <v>#N/A</v>
      </c>
      <c r="K7636" s="3"/>
      <c r="L7636" s="3"/>
    </row>
    <row r="7637" spans="1:12" x14ac:dyDescent="0.3">
      <c r="A7637" s="152" t="s">
        <v>3879</v>
      </c>
      <c r="B7637" s="152" t="s">
        <v>12712</v>
      </c>
      <c r="C7637" s="152" t="s">
        <v>212</v>
      </c>
      <c r="D7637" s="152" t="s">
        <v>212</v>
      </c>
      <c r="E7637" s="152" t="s">
        <v>212</v>
      </c>
      <c r="F7637" s="152" t="e">
        <f t="shared" si="119"/>
        <v>#N/A</v>
      </c>
      <c r="K7637" s="3"/>
      <c r="L7637" s="3"/>
    </row>
    <row r="7638" spans="1:12" x14ac:dyDescent="0.3">
      <c r="A7638" s="152" t="s">
        <v>3422</v>
      </c>
      <c r="B7638" s="152" t="s">
        <v>17701</v>
      </c>
      <c r="C7638" s="152" t="s">
        <v>212</v>
      </c>
      <c r="D7638" s="152" t="s">
        <v>212</v>
      </c>
      <c r="E7638" s="152" t="s">
        <v>212</v>
      </c>
      <c r="F7638" s="152" t="e">
        <f t="shared" si="119"/>
        <v>#N/A</v>
      </c>
      <c r="K7638" s="3"/>
      <c r="L7638" s="3"/>
    </row>
    <row r="7639" spans="1:12" x14ac:dyDescent="0.3">
      <c r="A7639" s="152" t="s">
        <v>3423</v>
      </c>
      <c r="B7639" s="152" t="s">
        <v>17702</v>
      </c>
      <c r="C7639" s="152" t="s">
        <v>212</v>
      </c>
      <c r="D7639" s="152" t="s">
        <v>212</v>
      </c>
      <c r="E7639" s="152" t="s">
        <v>212</v>
      </c>
      <c r="F7639" s="152" t="e">
        <f t="shared" si="119"/>
        <v>#N/A</v>
      </c>
      <c r="K7639" s="3"/>
      <c r="L7639" s="3"/>
    </row>
    <row r="7640" spans="1:12" x14ac:dyDescent="0.3">
      <c r="A7640" s="152" t="s">
        <v>3329</v>
      </c>
      <c r="B7640" s="152" t="s">
        <v>17703</v>
      </c>
      <c r="C7640" s="152" t="s">
        <v>212</v>
      </c>
      <c r="D7640" s="152" t="s">
        <v>212</v>
      </c>
      <c r="E7640" s="152" t="s">
        <v>212</v>
      </c>
      <c r="F7640" s="152" t="e">
        <f t="shared" si="119"/>
        <v>#N/A</v>
      </c>
      <c r="K7640" s="3"/>
      <c r="L7640" s="3"/>
    </row>
    <row r="7641" spans="1:12" x14ac:dyDescent="0.3">
      <c r="A7641" s="152" t="s">
        <v>3370</v>
      </c>
      <c r="B7641" s="152" t="s">
        <v>17704</v>
      </c>
      <c r="C7641" s="152" t="s">
        <v>212</v>
      </c>
      <c r="D7641" s="152" t="s">
        <v>212</v>
      </c>
      <c r="E7641" s="152" t="s">
        <v>212</v>
      </c>
      <c r="F7641" s="152" t="e">
        <f t="shared" si="119"/>
        <v>#N/A</v>
      </c>
      <c r="K7641" s="3"/>
      <c r="L7641" s="3"/>
    </row>
    <row r="7642" spans="1:12" x14ac:dyDescent="0.3">
      <c r="A7642" s="152" t="s">
        <v>3371</v>
      </c>
      <c r="B7642" s="152" t="s">
        <v>17705</v>
      </c>
      <c r="C7642" s="152" t="s">
        <v>212</v>
      </c>
      <c r="D7642" s="152" t="s">
        <v>212</v>
      </c>
      <c r="E7642" s="152" t="s">
        <v>212</v>
      </c>
      <c r="F7642" s="152" t="e">
        <f t="shared" si="119"/>
        <v>#N/A</v>
      </c>
      <c r="K7642" s="3"/>
      <c r="L7642" s="3"/>
    </row>
    <row r="7643" spans="1:12" x14ac:dyDescent="0.3">
      <c r="A7643" s="152" t="s">
        <v>3372</v>
      </c>
      <c r="B7643" s="152" t="s">
        <v>17706</v>
      </c>
      <c r="C7643" s="152" t="s">
        <v>212</v>
      </c>
      <c r="D7643" s="152" t="s">
        <v>212</v>
      </c>
      <c r="E7643" s="152" t="s">
        <v>212</v>
      </c>
      <c r="F7643" s="152" t="e">
        <f t="shared" si="119"/>
        <v>#N/A</v>
      </c>
      <c r="K7643" s="3"/>
      <c r="L7643" s="3"/>
    </row>
    <row r="7644" spans="1:12" x14ac:dyDescent="0.3">
      <c r="A7644" s="152" t="s">
        <v>3373</v>
      </c>
      <c r="B7644" s="152" t="s">
        <v>17707</v>
      </c>
      <c r="C7644" s="152" t="s">
        <v>212</v>
      </c>
      <c r="D7644" s="152" t="s">
        <v>212</v>
      </c>
      <c r="E7644" s="152" t="s">
        <v>212</v>
      </c>
      <c r="F7644" s="152" t="e">
        <f t="shared" si="119"/>
        <v>#N/A</v>
      </c>
      <c r="K7644" s="3"/>
      <c r="L7644" s="3"/>
    </row>
    <row r="7645" spans="1:12" x14ac:dyDescent="0.3">
      <c r="A7645" s="152" t="s">
        <v>3391</v>
      </c>
      <c r="B7645" s="152" t="s">
        <v>17708</v>
      </c>
      <c r="C7645" s="152" t="s">
        <v>212</v>
      </c>
      <c r="D7645" s="152" t="s">
        <v>212</v>
      </c>
      <c r="E7645" s="152" t="s">
        <v>212</v>
      </c>
      <c r="F7645" s="152" t="e">
        <f t="shared" si="119"/>
        <v>#N/A</v>
      </c>
      <c r="K7645" s="3"/>
      <c r="L7645" s="3"/>
    </row>
    <row r="7646" spans="1:12" x14ac:dyDescent="0.3">
      <c r="A7646" s="152" t="s">
        <v>3392</v>
      </c>
      <c r="B7646" s="152" t="s">
        <v>17709</v>
      </c>
      <c r="C7646" s="152" t="s">
        <v>212</v>
      </c>
      <c r="D7646" s="152" t="s">
        <v>212</v>
      </c>
      <c r="E7646" s="152" t="s">
        <v>212</v>
      </c>
      <c r="F7646" s="152" t="e">
        <f t="shared" si="119"/>
        <v>#N/A</v>
      </c>
      <c r="K7646" s="3"/>
      <c r="L7646" s="3"/>
    </row>
    <row r="7647" spans="1:12" x14ac:dyDescent="0.3">
      <c r="A7647" s="152" t="s">
        <v>3253</v>
      </c>
      <c r="B7647" s="152" t="s">
        <v>17710</v>
      </c>
      <c r="C7647" s="152" t="s">
        <v>212</v>
      </c>
      <c r="D7647" s="152" t="s">
        <v>212</v>
      </c>
      <c r="E7647" s="152" t="s">
        <v>212</v>
      </c>
      <c r="F7647" s="152" t="e">
        <f t="shared" si="119"/>
        <v>#N/A</v>
      </c>
      <c r="K7647" s="3"/>
      <c r="L7647" s="3"/>
    </row>
    <row r="7648" spans="1:12" x14ac:dyDescent="0.3">
      <c r="A7648" s="152" t="s">
        <v>3274</v>
      </c>
      <c r="B7648" s="152" t="s">
        <v>17711</v>
      </c>
      <c r="C7648" s="152" t="s">
        <v>212</v>
      </c>
      <c r="D7648" s="152" t="s">
        <v>212</v>
      </c>
      <c r="E7648" s="152" t="s">
        <v>212</v>
      </c>
      <c r="F7648" s="152" t="e">
        <f t="shared" si="119"/>
        <v>#N/A</v>
      </c>
      <c r="K7648" s="3"/>
      <c r="L7648" s="3"/>
    </row>
    <row r="7649" spans="1:12" x14ac:dyDescent="0.3">
      <c r="A7649" s="152" t="s">
        <v>3322</v>
      </c>
      <c r="B7649" s="152" t="s">
        <v>17712</v>
      </c>
      <c r="C7649" s="152" t="s">
        <v>212</v>
      </c>
      <c r="D7649" s="152" t="s">
        <v>212</v>
      </c>
      <c r="E7649" s="152" t="s">
        <v>212</v>
      </c>
      <c r="F7649" s="152" t="e">
        <f t="shared" si="119"/>
        <v>#N/A</v>
      </c>
      <c r="K7649" s="3"/>
      <c r="L7649" s="3"/>
    </row>
    <row r="7650" spans="1:12" x14ac:dyDescent="0.3">
      <c r="A7650" s="152" t="s">
        <v>3323</v>
      </c>
      <c r="B7650" s="152" t="s">
        <v>17713</v>
      </c>
      <c r="C7650" s="152" t="s">
        <v>212</v>
      </c>
      <c r="D7650" s="152" t="s">
        <v>212</v>
      </c>
      <c r="E7650" s="152" t="s">
        <v>212</v>
      </c>
      <c r="F7650" s="152" t="e">
        <f t="shared" si="119"/>
        <v>#N/A</v>
      </c>
      <c r="K7650" s="3"/>
      <c r="L7650" s="3"/>
    </row>
    <row r="7651" spans="1:12" x14ac:dyDescent="0.3">
      <c r="A7651" s="152" t="s">
        <v>3364</v>
      </c>
      <c r="B7651" s="152" t="s">
        <v>17714</v>
      </c>
      <c r="C7651" s="152" t="s">
        <v>212</v>
      </c>
      <c r="D7651" s="152" t="s">
        <v>212</v>
      </c>
      <c r="E7651" s="152" t="s">
        <v>212</v>
      </c>
      <c r="F7651" s="152" t="e">
        <f t="shared" si="119"/>
        <v>#N/A</v>
      </c>
      <c r="K7651" s="3"/>
      <c r="L7651" s="3"/>
    </row>
    <row r="7652" spans="1:12" x14ac:dyDescent="0.3">
      <c r="A7652" s="152" t="s">
        <v>3311</v>
      </c>
      <c r="B7652" s="152" t="s">
        <v>17715</v>
      </c>
      <c r="C7652" s="152" t="s">
        <v>212</v>
      </c>
      <c r="D7652" s="152" t="s">
        <v>212</v>
      </c>
      <c r="E7652" s="152" t="s">
        <v>212</v>
      </c>
      <c r="F7652" s="152" t="e">
        <f t="shared" si="119"/>
        <v>#N/A</v>
      </c>
      <c r="K7652" s="3"/>
      <c r="L7652" s="3"/>
    </row>
    <row r="7653" spans="1:12" x14ac:dyDescent="0.3">
      <c r="A7653" s="152" t="s">
        <v>3328</v>
      </c>
      <c r="B7653" s="152" t="s">
        <v>17716</v>
      </c>
      <c r="C7653" s="152" t="s">
        <v>212</v>
      </c>
      <c r="D7653" s="152" t="s">
        <v>212</v>
      </c>
      <c r="E7653" s="152" t="s">
        <v>212</v>
      </c>
      <c r="F7653" s="152" t="e">
        <f t="shared" si="119"/>
        <v>#N/A</v>
      </c>
      <c r="K7653" s="3"/>
      <c r="L7653" s="3"/>
    </row>
    <row r="7654" spans="1:12" x14ac:dyDescent="0.3">
      <c r="A7654" s="152" t="s">
        <v>3309</v>
      </c>
      <c r="B7654" s="152" t="s">
        <v>17717</v>
      </c>
      <c r="C7654" s="152" t="s">
        <v>212</v>
      </c>
      <c r="D7654" s="152" t="s">
        <v>212</v>
      </c>
      <c r="E7654" s="152" t="s">
        <v>212</v>
      </c>
      <c r="F7654" s="152" t="e">
        <f t="shared" si="119"/>
        <v>#N/A</v>
      </c>
      <c r="K7654" s="3"/>
      <c r="L7654" s="3"/>
    </row>
    <row r="7655" spans="1:12" x14ac:dyDescent="0.3">
      <c r="A7655" s="152" t="s">
        <v>3310</v>
      </c>
      <c r="B7655" s="152" t="s">
        <v>17718</v>
      </c>
      <c r="C7655" s="152" t="s">
        <v>212</v>
      </c>
      <c r="D7655" s="152" t="s">
        <v>212</v>
      </c>
      <c r="E7655" s="152" t="s">
        <v>212</v>
      </c>
      <c r="F7655" s="152" t="e">
        <f t="shared" si="119"/>
        <v>#N/A</v>
      </c>
      <c r="K7655" s="3"/>
      <c r="L7655" s="3"/>
    </row>
    <row r="7656" spans="1:12" x14ac:dyDescent="0.3">
      <c r="A7656" s="152" t="s">
        <v>3295</v>
      </c>
      <c r="B7656" s="152" t="s">
        <v>17719</v>
      </c>
      <c r="C7656" s="152" t="s">
        <v>212</v>
      </c>
      <c r="D7656" s="152" t="s">
        <v>212</v>
      </c>
      <c r="E7656" s="152" t="s">
        <v>212</v>
      </c>
      <c r="F7656" s="152" t="e">
        <f t="shared" si="119"/>
        <v>#N/A</v>
      </c>
      <c r="K7656" s="3"/>
      <c r="L7656" s="3"/>
    </row>
    <row r="7657" spans="1:12" x14ac:dyDescent="0.3">
      <c r="A7657" s="152" t="s">
        <v>3818</v>
      </c>
      <c r="B7657" s="152" t="s">
        <v>17720</v>
      </c>
      <c r="C7657" s="152" t="s">
        <v>212</v>
      </c>
      <c r="D7657" s="152" t="s">
        <v>212</v>
      </c>
      <c r="E7657" s="152" t="s">
        <v>212</v>
      </c>
      <c r="F7657" s="152" t="e">
        <f t="shared" si="119"/>
        <v>#N/A</v>
      </c>
      <c r="K7657" s="3"/>
      <c r="L7657" s="3"/>
    </row>
    <row r="7658" spans="1:12" x14ac:dyDescent="0.3">
      <c r="A7658" s="152" t="s">
        <v>3819</v>
      </c>
      <c r="B7658" s="152" t="s">
        <v>17721</v>
      </c>
      <c r="C7658" s="152" t="s">
        <v>212</v>
      </c>
      <c r="D7658" s="152" t="s">
        <v>212</v>
      </c>
      <c r="E7658" s="152" t="s">
        <v>212</v>
      </c>
      <c r="F7658" s="152" t="e">
        <f t="shared" si="119"/>
        <v>#N/A</v>
      </c>
      <c r="K7658" s="3"/>
      <c r="L7658" s="3"/>
    </row>
    <row r="7659" spans="1:12" x14ac:dyDescent="0.3">
      <c r="A7659" s="152" t="s">
        <v>3513</v>
      </c>
      <c r="B7659" s="152" t="s">
        <v>17722</v>
      </c>
      <c r="C7659" s="152" t="s">
        <v>212</v>
      </c>
      <c r="D7659" s="152" t="s">
        <v>212</v>
      </c>
      <c r="E7659" s="152" t="s">
        <v>212</v>
      </c>
      <c r="F7659" s="152" t="e">
        <f t="shared" si="119"/>
        <v>#N/A</v>
      </c>
      <c r="K7659" s="3"/>
      <c r="L7659" s="3"/>
    </row>
    <row r="7660" spans="1:12" x14ac:dyDescent="0.3">
      <c r="A7660" s="152" t="s">
        <v>3547</v>
      </c>
      <c r="B7660" s="152" t="s">
        <v>17723</v>
      </c>
      <c r="C7660" s="152" t="s">
        <v>212</v>
      </c>
      <c r="D7660" s="152" t="s">
        <v>212</v>
      </c>
      <c r="E7660" s="152" t="s">
        <v>212</v>
      </c>
      <c r="F7660" s="152" t="e">
        <f t="shared" si="119"/>
        <v>#N/A</v>
      </c>
      <c r="K7660" s="3"/>
      <c r="L7660" s="3"/>
    </row>
    <row r="7661" spans="1:12" x14ac:dyDescent="0.3">
      <c r="A7661" s="152" t="s">
        <v>3398</v>
      </c>
      <c r="B7661" s="152" t="s">
        <v>17724</v>
      </c>
      <c r="C7661" s="152" t="s">
        <v>212</v>
      </c>
      <c r="D7661" s="152" t="s">
        <v>212</v>
      </c>
      <c r="E7661" s="152" t="s">
        <v>212</v>
      </c>
      <c r="F7661" s="152" t="e">
        <f t="shared" si="119"/>
        <v>#N/A</v>
      </c>
      <c r="K7661" s="3"/>
      <c r="L7661" s="3"/>
    </row>
    <row r="7662" spans="1:12" x14ac:dyDescent="0.3">
      <c r="A7662" s="152" t="s">
        <v>3298</v>
      </c>
      <c r="B7662" s="152" t="s">
        <v>17725</v>
      </c>
      <c r="C7662" s="152" t="s">
        <v>212</v>
      </c>
      <c r="D7662" s="152" t="s">
        <v>212</v>
      </c>
      <c r="E7662" s="152" t="s">
        <v>212</v>
      </c>
      <c r="F7662" s="152" t="e">
        <f t="shared" si="119"/>
        <v>#N/A</v>
      </c>
      <c r="K7662" s="3"/>
      <c r="L7662" s="3"/>
    </row>
    <row r="7663" spans="1:12" x14ac:dyDescent="0.3">
      <c r="A7663" s="152" t="s">
        <v>3304</v>
      </c>
      <c r="B7663" s="152" t="s">
        <v>17726</v>
      </c>
      <c r="C7663" s="152" t="s">
        <v>212</v>
      </c>
      <c r="D7663" s="152" t="s">
        <v>212</v>
      </c>
      <c r="E7663" s="152" t="s">
        <v>212</v>
      </c>
      <c r="F7663" s="152" t="e">
        <f t="shared" si="119"/>
        <v>#N/A</v>
      </c>
      <c r="K7663" s="3"/>
      <c r="L7663" s="3"/>
    </row>
    <row r="7664" spans="1:12" x14ac:dyDescent="0.3">
      <c r="A7664" s="152" t="s">
        <v>3406</v>
      </c>
      <c r="B7664" s="152" t="s">
        <v>17727</v>
      </c>
      <c r="C7664" s="152" t="s">
        <v>212</v>
      </c>
      <c r="D7664" s="152" t="s">
        <v>212</v>
      </c>
      <c r="E7664" s="152" t="s">
        <v>212</v>
      </c>
      <c r="F7664" s="152" t="e">
        <f t="shared" si="119"/>
        <v>#N/A</v>
      </c>
      <c r="K7664" s="3"/>
      <c r="L7664" s="3"/>
    </row>
    <row r="7665" spans="1:12" x14ac:dyDescent="0.3">
      <c r="A7665" s="152" t="s">
        <v>3308</v>
      </c>
      <c r="B7665" s="152" t="s">
        <v>17728</v>
      </c>
      <c r="C7665" s="152" t="s">
        <v>212</v>
      </c>
      <c r="D7665" s="152" t="s">
        <v>212</v>
      </c>
      <c r="E7665" s="152" t="s">
        <v>212</v>
      </c>
      <c r="F7665" s="152" t="e">
        <f t="shared" si="119"/>
        <v>#N/A</v>
      </c>
      <c r="K7665" s="3"/>
      <c r="L7665" s="3"/>
    </row>
    <row r="7666" spans="1:12" x14ac:dyDescent="0.3">
      <c r="A7666" s="152" t="s">
        <v>3550</v>
      </c>
      <c r="B7666" s="152" t="s">
        <v>17729</v>
      </c>
      <c r="C7666" s="152" t="s">
        <v>212</v>
      </c>
      <c r="D7666" s="152" t="s">
        <v>212</v>
      </c>
      <c r="E7666" s="152" t="s">
        <v>212</v>
      </c>
      <c r="F7666" s="152" t="e">
        <f t="shared" si="119"/>
        <v>#N/A</v>
      </c>
      <c r="K7666" s="3"/>
      <c r="L7666" s="3"/>
    </row>
    <row r="7667" spans="1:12" x14ac:dyDescent="0.3">
      <c r="A7667" s="152" t="s">
        <v>3479</v>
      </c>
      <c r="B7667" s="152" t="s">
        <v>17730</v>
      </c>
      <c r="C7667" s="152" t="s">
        <v>212</v>
      </c>
      <c r="D7667" s="152" t="s">
        <v>212</v>
      </c>
      <c r="E7667" s="152" t="s">
        <v>212</v>
      </c>
      <c r="F7667" s="152" t="e">
        <f t="shared" si="119"/>
        <v>#N/A</v>
      </c>
      <c r="K7667" s="3"/>
      <c r="L7667" s="3"/>
    </row>
    <row r="7668" spans="1:12" x14ac:dyDescent="0.3">
      <c r="A7668" s="152" t="s">
        <v>3554</v>
      </c>
      <c r="B7668" s="152" t="s">
        <v>17731</v>
      </c>
      <c r="C7668" s="152" t="s">
        <v>212</v>
      </c>
      <c r="D7668" s="152" t="s">
        <v>212</v>
      </c>
      <c r="E7668" s="152" t="s">
        <v>212</v>
      </c>
      <c r="F7668" s="152" t="e">
        <f t="shared" si="119"/>
        <v>#N/A</v>
      </c>
      <c r="K7668" s="3"/>
      <c r="L7668" s="3"/>
    </row>
    <row r="7669" spans="1:12" x14ac:dyDescent="0.3">
      <c r="A7669" s="152" t="s">
        <v>3650</v>
      </c>
      <c r="B7669" s="152" t="s">
        <v>17732</v>
      </c>
      <c r="C7669" s="152" t="s">
        <v>212</v>
      </c>
      <c r="D7669" s="152" t="s">
        <v>212</v>
      </c>
      <c r="E7669" s="152" t="s">
        <v>212</v>
      </c>
      <c r="F7669" s="152" t="e">
        <f t="shared" si="119"/>
        <v>#N/A</v>
      </c>
      <c r="K7669" s="3"/>
      <c r="L7669" s="3"/>
    </row>
    <row r="7670" spans="1:12" x14ac:dyDescent="0.3">
      <c r="A7670" s="152" t="s">
        <v>3240</v>
      </c>
      <c r="B7670" s="152" t="s">
        <v>17733</v>
      </c>
      <c r="C7670" s="152" t="s">
        <v>212</v>
      </c>
      <c r="D7670" s="152" t="s">
        <v>212</v>
      </c>
      <c r="E7670" s="152" t="s">
        <v>212</v>
      </c>
      <c r="F7670" s="152" t="e">
        <f t="shared" si="119"/>
        <v>#N/A</v>
      </c>
      <c r="K7670" s="3"/>
      <c r="L7670" s="3"/>
    </row>
    <row r="7671" spans="1:12" x14ac:dyDescent="0.3">
      <c r="A7671" s="152" t="s">
        <v>3432</v>
      </c>
      <c r="B7671" s="152" t="s">
        <v>17734</v>
      </c>
      <c r="C7671" s="152" t="s">
        <v>212</v>
      </c>
      <c r="D7671" s="152" t="s">
        <v>212</v>
      </c>
      <c r="E7671" s="152" t="s">
        <v>212</v>
      </c>
      <c r="F7671" s="152" t="e">
        <f t="shared" si="119"/>
        <v>#N/A</v>
      </c>
      <c r="K7671" s="3"/>
      <c r="L7671" s="3"/>
    </row>
    <row r="7672" spans="1:12" x14ac:dyDescent="0.3">
      <c r="A7672" s="152" t="s">
        <v>3284</v>
      </c>
      <c r="B7672" s="152" t="s">
        <v>17735</v>
      </c>
      <c r="C7672" s="152" t="s">
        <v>212</v>
      </c>
      <c r="D7672" s="152" t="s">
        <v>212</v>
      </c>
      <c r="E7672" s="152" t="s">
        <v>212</v>
      </c>
      <c r="F7672" s="152" t="e">
        <f t="shared" si="119"/>
        <v>#N/A</v>
      </c>
      <c r="K7672" s="3"/>
      <c r="L7672" s="3"/>
    </row>
    <row r="7673" spans="1:12" x14ac:dyDescent="0.3">
      <c r="A7673" s="152" t="s">
        <v>3804</v>
      </c>
      <c r="B7673" s="152" t="s">
        <v>17736</v>
      </c>
      <c r="C7673" s="152" t="s">
        <v>212</v>
      </c>
      <c r="D7673" s="152" t="s">
        <v>212</v>
      </c>
      <c r="E7673" s="152" t="s">
        <v>212</v>
      </c>
      <c r="F7673" s="152" t="e">
        <f t="shared" si="119"/>
        <v>#N/A</v>
      </c>
      <c r="K7673" s="3"/>
      <c r="L7673" s="3"/>
    </row>
    <row r="7674" spans="1:12" x14ac:dyDescent="0.3">
      <c r="A7674" s="152" t="s">
        <v>3438</v>
      </c>
      <c r="B7674" s="152" t="s">
        <v>17737</v>
      </c>
      <c r="C7674" s="152" t="s">
        <v>212</v>
      </c>
      <c r="D7674" s="152" t="s">
        <v>212</v>
      </c>
      <c r="E7674" s="152" t="s">
        <v>212</v>
      </c>
      <c r="F7674" s="152" t="e">
        <f t="shared" si="119"/>
        <v>#N/A</v>
      </c>
      <c r="K7674" s="3"/>
      <c r="L7674" s="3"/>
    </row>
    <row r="7675" spans="1:12" x14ac:dyDescent="0.3">
      <c r="A7675" s="152" t="s">
        <v>3324</v>
      </c>
      <c r="B7675" s="152" t="s">
        <v>17738</v>
      </c>
      <c r="C7675" s="152" t="s">
        <v>212</v>
      </c>
      <c r="D7675" s="152" t="s">
        <v>212</v>
      </c>
      <c r="E7675" s="152" t="s">
        <v>212</v>
      </c>
      <c r="F7675" s="152" t="e">
        <f t="shared" si="119"/>
        <v>#N/A</v>
      </c>
      <c r="K7675" s="3"/>
      <c r="L7675" s="3"/>
    </row>
    <row r="7676" spans="1:12" x14ac:dyDescent="0.3">
      <c r="A7676" s="152" t="s">
        <v>3821</v>
      </c>
      <c r="B7676" s="152" t="s">
        <v>17739</v>
      </c>
      <c r="C7676" s="152" t="s">
        <v>212</v>
      </c>
      <c r="D7676" s="152" t="s">
        <v>212</v>
      </c>
      <c r="E7676" s="152" t="s">
        <v>212</v>
      </c>
      <c r="F7676" s="152" t="e">
        <f t="shared" si="119"/>
        <v>#N/A</v>
      </c>
      <c r="K7676" s="3"/>
      <c r="L7676" s="3"/>
    </row>
    <row r="7677" spans="1:12" x14ac:dyDescent="0.3">
      <c r="A7677" s="152" t="s">
        <v>3972</v>
      </c>
      <c r="B7677" s="152" t="s">
        <v>17740</v>
      </c>
      <c r="C7677" s="152" t="s">
        <v>212</v>
      </c>
      <c r="D7677" s="152" t="s">
        <v>212</v>
      </c>
      <c r="E7677" s="152" t="s">
        <v>212</v>
      </c>
      <c r="F7677" s="152" t="e">
        <f t="shared" si="119"/>
        <v>#N/A</v>
      </c>
      <c r="K7677" s="3"/>
      <c r="L7677" s="3"/>
    </row>
    <row r="7678" spans="1:12" x14ac:dyDescent="0.3">
      <c r="A7678" s="152" t="s">
        <v>3467</v>
      </c>
      <c r="B7678" s="152" t="s">
        <v>17741</v>
      </c>
      <c r="C7678" s="152" t="s">
        <v>212</v>
      </c>
      <c r="D7678" s="152" t="s">
        <v>212</v>
      </c>
      <c r="E7678" s="152" t="s">
        <v>212</v>
      </c>
      <c r="F7678" s="152" t="e">
        <f t="shared" si="119"/>
        <v>#N/A</v>
      </c>
      <c r="K7678" s="3"/>
      <c r="L7678" s="3"/>
    </row>
    <row r="7679" spans="1:12" x14ac:dyDescent="0.3">
      <c r="A7679" s="152" t="s">
        <v>3545</v>
      </c>
      <c r="B7679" s="152" t="s">
        <v>17742</v>
      </c>
      <c r="C7679" s="152" t="s">
        <v>212</v>
      </c>
      <c r="D7679" s="152" t="s">
        <v>212</v>
      </c>
      <c r="E7679" s="152" t="s">
        <v>212</v>
      </c>
      <c r="F7679" s="152" t="e">
        <f t="shared" si="119"/>
        <v>#N/A</v>
      </c>
      <c r="K7679" s="3"/>
      <c r="L7679" s="3"/>
    </row>
    <row r="7680" spans="1:12" x14ac:dyDescent="0.3">
      <c r="A7680" s="152" t="s">
        <v>3619</v>
      </c>
      <c r="B7680" s="152" t="s">
        <v>17743</v>
      </c>
      <c r="C7680" s="152" t="s">
        <v>212</v>
      </c>
      <c r="D7680" s="152" t="s">
        <v>212</v>
      </c>
      <c r="E7680" s="152" t="s">
        <v>212</v>
      </c>
      <c r="F7680" s="152" t="e">
        <f t="shared" si="119"/>
        <v>#N/A</v>
      </c>
      <c r="K7680" s="3"/>
      <c r="L7680" s="3"/>
    </row>
    <row r="7681" spans="1:12" x14ac:dyDescent="0.3">
      <c r="A7681" s="152" t="s">
        <v>3510</v>
      </c>
      <c r="B7681" s="152" t="s">
        <v>17744</v>
      </c>
      <c r="C7681" s="152" t="s">
        <v>212</v>
      </c>
      <c r="D7681" s="152" t="s">
        <v>212</v>
      </c>
      <c r="E7681" s="152" t="s">
        <v>212</v>
      </c>
      <c r="F7681" s="152" t="e">
        <f t="shared" si="119"/>
        <v>#N/A</v>
      </c>
      <c r="K7681" s="3"/>
      <c r="L7681" s="3"/>
    </row>
    <row r="7682" spans="1:12" x14ac:dyDescent="0.3">
      <c r="A7682" s="152" t="s">
        <v>3551</v>
      </c>
      <c r="B7682" s="152" t="s">
        <v>17745</v>
      </c>
      <c r="C7682" s="152" t="s">
        <v>212</v>
      </c>
      <c r="D7682" s="152" t="s">
        <v>212</v>
      </c>
      <c r="E7682" s="152" t="s">
        <v>212</v>
      </c>
      <c r="F7682" s="152" t="e">
        <f t="shared" ref="F7682:F7745" si="120">VLOOKUP(A7682,K:M,3,FALSE)</f>
        <v>#N/A</v>
      </c>
      <c r="K7682" s="3"/>
      <c r="L7682" s="3"/>
    </row>
    <row r="7683" spans="1:12" x14ac:dyDescent="0.3">
      <c r="A7683" s="152" t="s">
        <v>3548</v>
      </c>
      <c r="B7683" s="152" t="s">
        <v>17746</v>
      </c>
      <c r="C7683" s="152" t="s">
        <v>212</v>
      </c>
      <c r="D7683" s="152" t="s">
        <v>212</v>
      </c>
      <c r="E7683" s="152" t="s">
        <v>212</v>
      </c>
      <c r="F7683" s="152" t="e">
        <f t="shared" si="120"/>
        <v>#N/A</v>
      </c>
      <c r="K7683" s="3"/>
      <c r="L7683" s="3"/>
    </row>
    <row r="7684" spans="1:12" x14ac:dyDescent="0.3">
      <c r="A7684" s="152" t="s">
        <v>3618</v>
      </c>
      <c r="B7684" s="152" t="s">
        <v>17747</v>
      </c>
      <c r="C7684" s="152" t="s">
        <v>212</v>
      </c>
      <c r="D7684" s="152" t="s">
        <v>212</v>
      </c>
      <c r="E7684" s="152" t="s">
        <v>212</v>
      </c>
      <c r="F7684" s="152" t="e">
        <f t="shared" si="120"/>
        <v>#N/A</v>
      </c>
      <c r="K7684" s="3"/>
      <c r="L7684" s="3"/>
    </row>
    <row r="7685" spans="1:12" x14ac:dyDescent="0.3">
      <c r="A7685" s="152" t="s">
        <v>3526</v>
      </c>
      <c r="B7685" s="152" t="s">
        <v>17748</v>
      </c>
      <c r="C7685" s="152" t="s">
        <v>212</v>
      </c>
      <c r="D7685" s="152" t="s">
        <v>212</v>
      </c>
      <c r="E7685" s="152" t="s">
        <v>212</v>
      </c>
      <c r="F7685" s="152" t="e">
        <f t="shared" si="120"/>
        <v>#N/A</v>
      </c>
      <c r="K7685" s="3"/>
      <c r="L7685" s="3"/>
    </row>
    <row r="7686" spans="1:12" x14ac:dyDescent="0.3">
      <c r="A7686" s="152" t="s">
        <v>3645</v>
      </c>
      <c r="B7686" s="152" t="s">
        <v>17749</v>
      </c>
      <c r="C7686" s="152" t="s">
        <v>212</v>
      </c>
      <c r="D7686" s="152" t="s">
        <v>212</v>
      </c>
      <c r="E7686" s="152" t="s">
        <v>212</v>
      </c>
      <c r="F7686" s="152" t="e">
        <f t="shared" si="120"/>
        <v>#N/A</v>
      </c>
      <c r="K7686" s="3"/>
      <c r="L7686" s="3"/>
    </row>
    <row r="7687" spans="1:12" x14ac:dyDescent="0.3">
      <c r="A7687" s="152" t="s">
        <v>3646</v>
      </c>
      <c r="B7687" s="152" t="s">
        <v>17750</v>
      </c>
      <c r="C7687" s="152" t="s">
        <v>212</v>
      </c>
      <c r="D7687" s="152" t="s">
        <v>212</v>
      </c>
      <c r="E7687" s="152" t="s">
        <v>212</v>
      </c>
      <c r="F7687" s="152" t="e">
        <f t="shared" si="120"/>
        <v>#N/A</v>
      </c>
      <c r="K7687" s="3"/>
      <c r="L7687" s="3"/>
    </row>
    <row r="7688" spans="1:12" x14ac:dyDescent="0.3">
      <c r="A7688" s="152" t="s">
        <v>3647</v>
      </c>
      <c r="B7688" s="152" t="s">
        <v>17751</v>
      </c>
      <c r="C7688" s="152" t="s">
        <v>212</v>
      </c>
      <c r="D7688" s="152" t="s">
        <v>212</v>
      </c>
      <c r="E7688" s="152" t="s">
        <v>212</v>
      </c>
      <c r="F7688" s="152" t="e">
        <f t="shared" si="120"/>
        <v>#N/A</v>
      </c>
      <c r="K7688" s="3"/>
      <c r="L7688" s="3"/>
    </row>
    <row r="7689" spans="1:12" x14ac:dyDescent="0.3">
      <c r="A7689" s="152" t="s">
        <v>3230</v>
      </c>
      <c r="B7689" s="152" t="s">
        <v>17752</v>
      </c>
      <c r="C7689" s="152" t="s">
        <v>212</v>
      </c>
      <c r="D7689" s="152" t="s">
        <v>212</v>
      </c>
      <c r="E7689" s="152" t="s">
        <v>212</v>
      </c>
      <c r="F7689" s="152" t="e">
        <f t="shared" si="120"/>
        <v>#N/A</v>
      </c>
      <c r="K7689" s="3"/>
      <c r="L7689" s="3"/>
    </row>
    <row r="7690" spans="1:12" x14ac:dyDescent="0.3">
      <c r="A7690" s="152" t="s">
        <v>3231</v>
      </c>
      <c r="B7690" s="152" t="s">
        <v>17753</v>
      </c>
      <c r="C7690" s="152" t="s">
        <v>212</v>
      </c>
      <c r="D7690" s="152" t="s">
        <v>212</v>
      </c>
      <c r="E7690" s="152" t="s">
        <v>212</v>
      </c>
      <c r="F7690" s="152" t="e">
        <f t="shared" si="120"/>
        <v>#N/A</v>
      </c>
      <c r="K7690" s="3"/>
      <c r="L7690" s="3"/>
    </row>
    <row r="7691" spans="1:12" x14ac:dyDescent="0.3">
      <c r="A7691" s="152" t="s">
        <v>3232</v>
      </c>
      <c r="B7691" s="152" t="s">
        <v>17754</v>
      </c>
      <c r="C7691" s="152" t="s">
        <v>212</v>
      </c>
      <c r="D7691" s="152" t="s">
        <v>212</v>
      </c>
      <c r="E7691" s="152" t="s">
        <v>212</v>
      </c>
      <c r="F7691" s="152" t="e">
        <f t="shared" si="120"/>
        <v>#N/A</v>
      </c>
      <c r="K7691" s="3"/>
      <c r="L7691" s="3"/>
    </row>
    <row r="7692" spans="1:12" x14ac:dyDescent="0.3">
      <c r="A7692" s="152" t="s">
        <v>3233</v>
      </c>
      <c r="B7692" s="152" t="s">
        <v>17755</v>
      </c>
      <c r="C7692" s="152" t="s">
        <v>212</v>
      </c>
      <c r="D7692" s="152" t="s">
        <v>212</v>
      </c>
      <c r="E7692" s="152" t="s">
        <v>212</v>
      </c>
      <c r="F7692" s="152" t="e">
        <f t="shared" si="120"/>
        <v>#N/A</v>
      </c>
      <c r="K7692" s="3"/>
      <c r="L7692" s="3"/>
    </row>
    <row r="7693" spans="1:12" x14ac:dyDescent="0.3">
      <c r="A7693" s="152" t="s">
        <v>3408</v>
      </c>
      <c r="B7693" s="152" t="s">
        <v>17756</v>
      </c>
      <c r="C7693" s="152" t="s">
        <v>212</v>
      </c>
      <c r="D7693" s="152" t="s">
        <v>212</v>
      </c>
      <c r="E7693" s="152" t="s">
        <v>212</v>
      </c>
      <c r="F7693" s="152" t="e">
        <f t="shared" si="120"/>
        <v>#N/A</v>
      </c>
      <c r="K7693" s="3"/>
      <c r="L7693" s="3"/>
    </row>
    <row r="7694" spans="1:12" x14ac:dyDescent="0.3">
      <c r="A7694" s="152" t="s">
        <v>3296</v>
      </c>
      <c r="B7694" s="152" t="s">
        <v>17757</v>
      </c>
      <c r="C7694" s="152" t="s">
        <v>212</v>
      </c>
      <c r="D7694" s="152" t="s">
        <v>212</v>
      </c>
      <c r="E7694" s="152" t="s">
        <v>212</v>
      </c>
      <c r="F7694" s="152" t="e">
        <f t="shared" si="120"/>
        <v>#N/A</v>
      </c>
      <c r="K7694" s="3"/>
      <c r="L7694" s="3"/>
    </row>
    <row r="7695" spans="1:12" x14ac:dyDescent="0.3">
      <c r="A7695" s="152" t="s">
        <v>3847</v>
      </c>
      <c r="B7695" s="152" t="s">
        <v>17758</v>
      </c>
      <c r="C7695" s="152" t="s">
        <v>212</v>
      </c>
      <c r="D7695" s="152" t="s">
        <v>212</v>
      </c>
      <c r="E7695" s="152" t="s">
        <v>212</v>
      </c>
      <c r="F7695" s="152" t="e">
        <f t="shared" si="120"/>
        <v>#N/A</v>
      </c>
      <c r="K7695" s="3"/>
      <c r="L7695" s="3"/>
    </row>
    <row r="7696" spans="1:12" x14ac:dyDescent="0.3">
      <c r="A7696" s="152" t="s">
        <v>3891</v>
      </c>
      <c r="B7696" s="152" t="s">
        <v>17759</v>
      </c>
      <c r="C7696" s="152" t="s">
        <v>212</v>
      </c>
      <c r="D7696" s="152" t="s">
        <v>212</v>
      </c>
      <c r="E7696" s="152" t="s">
        <v>212</v>
      </c>
      <c r="F7696" s="152" t="e">
        <f t="shared" si="120"/>
        <v>#N/A</v>
      </c>
      <c r="K7696" s="3"/>
      <c r="L7696" s="3"/>
    </row>
    <row r="7697" spans="1:12" x14ac:dyDescent="0.3">
      <c r="A7697" s="152" t="s">
        <v>3898</v>
      </c>
      <c r="B7697" s="152" t="s">
        <v>17760</v>
      </c>
      <c r="C7697" s="152" t="s">
        <v>212</v>
      </c>
      <c r="D7697" s="152" t="s">
        <v>212</v>
      </c>
      <c r="E7697" s="152" t="s">
        <v>212</v>
      </c>
      <c r="F7697" s="152" t="e">
        <f t="shared" si="120"/>
        <v>#N/A</v>
      </c>
      <c r="K7697" s="3"/>
      <c r="L7697" s="3"/>
    </row>
    <row r="7698" spans="1:12" x14ac:dyDescent="0.3">
      <c r="A7698" s="152" t="s">
        <v>3897</v>
      </c>
      <c r="B7698" s="152" t="s">
        <v>17761</v>
      </c>
      <c r="C7698" s="152" t="s">
        <v>212</v>
      </c>
      <c r="D7698" s="152" t="s">
        <v>212</v>
      </c>
      <c r="E7698" s="152" t="s">
        <v>212</v>
      </c>
      <c r="F7698" s="152" t="e">
        <f t="shared" si="120"/>
        <v>#N/A</v>
      </c>
      <c r="K7698" s="3"/>
      <c r="L7698" s="3"/>
    </row>
    <row r="7699" spans="1:12" x14ac:dyDescent="0.3">
      <c r="A7699" s="152" t="s">
        <v>3790</v>
      </c>
      <c r="B7699" s="152" t="s">
        <v>17762</v>
      </c>
      <c r="C7699" s="152" t="s">
        <v>212</v>
      </c>
      <c r="D7699" s="152" t="s">
        <v>212</v>
      </c>
      <c r="E7699" s="152" t="s">
        <v>212</v>
      </c>
      <c r="F7699" s="152" t="e">
        <f t="shared" si="120"/>
        <v>#N/A</v>
      </c>
      <c r="K7699" s="3"/>
      <c r="L7699" s="3"/>
    </row>
    <row r="7700" spans="1:12" x14ac:dyDescent="0.3">
      <c r="A7700" s="152" t="s">
        <v>3896</v>
      </c>
      <c r="B7700" s="152" t="s">
        <v>12741</v>
      </c>
      <c r="C7700" s="152" t="s">
        <v>212</v>
      </c>
      <c r="D7700" s="152" t="s">
        <v>212</v>
      </c>
      <c r="E7700" s="152" t="s">
        <v>212</v>
      </c>
      <c r="F7700" s="152" t="e">
        <f t="shared" si="120"/>
        <v>#N/A</v>
      </c>
      <c r="K7700" s="3"/>
      <c r="L7700" s="3"/>
    </row>
    <row r="7701" spans="1:12" x14ac:dyDescent="0.3">
      <c r="A7701" s="152" t="s">
        <v>3480</v>
      </c>
      <c r="B7701" s="152" t="s">
        <v>17763</v>
      </c>
      <c r="C7701" s="152" t="s">
        <v>212</v>
      </c>
      <c r="D7701" s="152" t="s">
        <v>212</v>
      </c>
      <c r="E7701" s="152" t="s">
        <v>212</v>
      </c>
      <c r="F7701" s="152" t="e">
        <f t="shared" si="120"/>
        <v>#N/A</v>
      </c>
      <c r="K7701" s="3"/>
      <c r="L7701" s="3"/>
    </row>
    <row r="7702" spans="1:12" x14ac:dyDescent="0.3">
      <c r="A7702" s="152" t="s">
        <v>3895</v>
      </c>
      <c r="B7702" s="152" t="s">
        <v>17764</v>
      </c>
      <c r="C7702" s="152" t="s">
        <v>212</v>
      </c>
      <c r="D7702" s="152" t="s">
        <v>212</v>
      </c>
      <c r="E7702" s="152" t="s">
        <v>212</v>
      </c>
      <c r="F7702" s="152" t="e">
        <f t="shared" si="120"/>
        <v>#N/A</v>
      </c>
      <c r="K7702" s="3"/>
      <c r="L7702" s="3"/>
    </row>
    <row r="7703" spans="1:12" x14ac:dyDescent="0.3">
      <c r="A7703" s="152" t="s">
        <v>3892</v>
      </c>
      <c r="B7703" s="152" t="s">
        <v>17759</v>
      </c>
      <c r="C7703" s="152" t="s">
        <v>212</v>
      </c>
      <c r="D7703" s="152" t="s">
        <v>212</v>
      </c>
      <c r="E7703" s="152" t="s">
        <v>212</v>
      </c>
      <c r="F7703" s="152" t="e">
        <f t="shared" si="120"/>
        <v>#N/A</v>
      </c>
      <c r="K7703" s="3"/>
      <c r="L7703" s="3"/>
    </row>
    <row r="7704" spans="1:12" x14ac:dyDescent="0.3">
      <c r="A7704" s="152" t="s">
        <v>3893</v>
      </c>
      <c r="B7704" s="152" t="s">
        <v>17759</v>
      </c>
      <c r="C7704" s="152" t="s">
        <v>212</v>
      </c>
      <c r="D7704" s="152" t="s">
        <v>212</v>
      </c>
      <c r="E7704" s="152" t="s">
        <v>212</v>
      </c>
      <c r="F7704" s="152" t="e">
        <f t="shared" si="120"/>
        <v>#N/A</v>
      </c>
      <c r="K7704" s="3"/>
      <c r="L7704" s="3"/>
    </row>
    <row r="7705" spans="1:12" x14ac:dyDescent="0.3">
      <c r="A7705" s="152" t="s">
        <v>3894</v>
      </c>
      <c r="B7705" s="152" t="s">
        <v>17759</v>
      </c>
      <c r="C7705" s="152" t="s">
        <v>212</v>
      </c>
      <c r="D7705" s="152" t="s">
        <v>212</v>
      </c>
      <c r="E7705" s="152" t="s">
        <v>212</v>
      </c>
      <c r="F7705" s="152" t="e">
        <f t="shared" si="120"/>
        <v>#N/A</v>
      </c>
      <c r="K7705" s="3"/>
      <c r="L7705" s="3"/>
    </row>
    <row r="7706" spans="1:12" x14ac:dyDescent="0.3">
      <c r="A7706" s="152" t="s">
        <v>3889</v>
      </c>
      <c r="B7706" s="152" t="s">
        <v>17765</v>
      </c>
      <c r="C7706" s="152" t="s">
        <v>212</v>
      </c>
      <c r="D7706" s="152" t="s">
        <v>212</v>
      </c>
      <c r="E7706" s="152" t="s">
        <v>212</v>
      </c>
      <c r="F7706" s="152" t="e">
        <f t="shared" si="120"/>
        <v>#N/A</v>
      </c>
      <c r="K7706" s="3"/>
      <c r="L7706" s="3"/>
    </row>
    <row r="7707" spans="1:12" x14ac:dyDescent="0.3">
      <c r="A7707" s="152" t="s">
        <v>3415</v>
      </c>
      <c r="B7707" s="152" t="s">
        <v>17766</v>
      </c>
      <c r="C7707" s="152" t="s">
        <v>212</v>
      </c>
      <c r="D7707" s="152" t="s">
        <v>212</v>
      </c>
      <c r="E7707" s="152" t="s">
        <v>212</v>
      </c>
      <c r="F7707" s="152" t="e">
        <f t="shared" si="120"/>
        <v>#N/A</v>
      </c>
      <c r="K7707" s="3"/>
      <c r="L7707" s="3"/>
    </row>
    <row r="7708" spans="1:12" x14ac:dyDescent="0.3">
      <c r="A7708" s="152" t="s">
        <v>3383</v>
      </c>
      <c r="B7708" s="152" t="s">
        <v>17767</v>
      </c>
      <c r="C7708" s="152" t="s">
        <v>212</v>
      </c>
      <c r="D7708" s="152" t="s">
        <v>212</v>
      </c>
      <c r="E7708" s="152" t="s">
        <v>212</v>
      </c>
      <c r="F7708" s="152" t="e">
        <f t="shared" si="120"/>
        <v>#N/A</v>
      </c>
      <c r="K7708" s="3"/>
      <c r="L7708" s="3"/>
    </row>
    <row r="7709" spans="1:12" x14ac:dyDescent="0.3">
      <c r="A7709" s="152" t="s">
        <v>3384</v>
      </c>
      <c r="B7709" s="152" t="s">
        <v>17768</v>
      </c>
      <c r="C7709" s="152" t="s">
        <v>212</v>
      </c>
      <c r="D7709" s="152" t="s">
        <v>212</v>
      </c>
      <c r="E7709" s="152" t="s">
        <v>212</v>
      </c>
      <c r="F7709" s="152" t="e">
        <f t="shared" si="120"/>
        <v>#N/A</v>
      </c>
      <c r="K7709" s="3"/>
      <c r="L7709" s="3"/>
    </row>
    <row r="7710" spans="1:12" x14ac:dyDescent="0.3">
      <c r="A7710" s="152" t="s">
        <v>3385</v>
      </c>
      <c r="B7710" s="152" t="s">
        <v>17769</v>
      </c>
      <c r="C7710" s="152" t="s">
        <v>212</v>
      </c>
      <c r="D7710" s="152" t="s">
        <v>212</v>
      </c>
      <c r="E7710" s="152" t="s">
        <v>212</v>
      </c>
      <c r="F7710" s="152" t="e">
        <f t="shared" si="120"/>
        <v>#N/A</v>
      </c>
      <c r="K7710" s="3"/>
      <c r="L7710" s="3"/>
    </row>
    <row r="7711" spans="1:12" x14ac:dyDescent="0.3">
      <c r="A7711" s="152" t="s">
        <v>3386</v>
      </c>
      <c r="B7711" s="152" t="s">
        <v>17770</v>
      </c>
      <c r="C7711" s="152" t="s">
        <v>212</v>
      </c>
      <c r="D7711" s="152" t="s">
        <v>212</v>
      </c>
      <c r="E7711" s="152" t="s">
        <v>212</v>
      </c>
      <c r="F7711" s="152" t="e">
        <f t="shared" si="120"/>
        <v>#N/A</v>
      </c>
      <c r="K7711" s="3"/>
      <c r="L7711" s="3"/>
    </row>
    <row r="7712" spans="1:12" x14ac:dyDescent="0.3">
      <c r="A7712" s="152" t="s">
        <v>3356</v>
      </c>
      <c r="B7712" s="152" t="s">
        <v>17771</v>
      </c>
      <c r="C7712" s="152" t="s">
        <v>212</v>
      </c>
      <c r="D7712" s="152" t="s">
        <v>212</v>
      </c>
      <c r="E7712" s="152" t="s">
        <v>212</v>
      </c>
      <c r="F7712" s="152" t="e">
        <f t="shared" si="120"/>
        <v>#N/A</v>
      </c>
      <c r="K7712" s="3"/>
      <c r="L7712" s="3"/>
    </row>
    <row r="7713" spans="1:12" x14ac:dyDescent="0.3">
      <c r="A7713" s="152" t="s">
        <v>3357</v>
      </c>
      <c r="B7713" s="152" t="s">
        <v>17772</v>
      </c>
      <c r="C7713" s="152" t="s">
        <v>212</v>
      </c>
      <c r="D7713" s="152" t="s">
        <v>212</v>
      </c>
      <c r="E7713" s="152" t="s">
        <v>212</v>
      </c>
      <c r="F7713" s="152" t="e">
        <f t="shared" si="120"/>
        <v>#N/A</v>
      </c>
      <c r="K7713" s="3"/>
      <c r="L7713" s="3"/>
    </row>
    <row r="7714" spans="1:12" x14ac:dyDescent="0.3">
      <c r="A7714" s="152" t="s">
        <v>3358</v>
      </c>
      <c r="B7714" s="152" t="s">
        <v>17773</v>
      </c>
      <c r="C7714" s="152" t="s">
        <v>212</v>
      </c>
      <c r="D7714" s="152" t="s">
        <v>212</v>
      </c>
      <c r="E7714" s="152" t="s">
        <v>212</v>
      </c>
      <c r="F7714" s="152" t="e">
        <f t="shared" si="120"/>
        <v>#N/A</v>
      </c>
      <c r="K7714" s="3"/>
      <c r="L7714" s="3"/>
    </row>
    <row r="7715" spans="1:12" x14ac:dyDescent="0.3">
      <c r="A7715" s="152" t="s">
        <v>3359</v>
      </c>
      <c r="B7715" s="152" t="s">
        <v>17774</v>
      </c>
      <c r="C7715" s="152" t="s">
        <v>212</v>
      </c>
      <c r="D7715" s="152" t="s">
        <v>212</v>
      </c>
      <c r="E7715" s="152" t="s">
        <v>212</v>
      </c>
      <c r="F7715" s="152" t="e">
        <f t="shared" si="120"/>
        <v>#N/A</v>
      </c>
      <c r="K7715" s="3"/>
      <c r="L7715" s="3"/>
    </row>
    <row r="7716" spans="1:12" x14ac:dyDescent="0.3">
      <c r="A7716" s="152" t="s">
        <v>3241</v>
      </c>
      <c r="B7716" s="152" t="s">
        <v>17775</v>
      </c>
      <c r="C7716" s="152" t="s">
        <v>212</v>
      </c>
      <c r="D7716" s="152" t="s">
        <v>212</v>
      </c>
      <c r="E7716" s="152" t="s">
        <v>212</v>
      </c>
      <c r="F7716" s="152" t="e">
        <f t="shared" si="120"/>
        <v>#N/A</v>
      </c>
      <c r="K7716" s="3"/>
      <c r="L7716" s="3"/>
    </row>
    <row r="7717" spans="1:12" x14ac:dyDescent="0.3">
      <c r="A7717" s="152" t="s">
        <v>3326</v>
      </c>
      <c r="B7717" s="152" t="s">
        <v>17776</v>
      </c>
      <c r="C7717" s="152" t="s">
        <v>212</v>
      </c>
      <c r="D7717" s="152" t="s">
        <v>212</v>
      </c>
      <c r="E7717" s="152" t="s">
        <v>212</v>
      </c>
      <c r="F7717" s="152" t="e">
        <f t="shared" si="120"/>
        <v>#N/A</v>
      </c>
      <c r="K7717" s="3"/>
      <c r="L7717" s="3"/>
    </row>
    <row r="7718" spans="1:12" x14ac:dyDescent="0.3">
      <c r="A7718" s="152" t="s">
        <v>3320</v>
      </c>
      <c r="B7718" s="152" t="s">
        <v>17777</v>
      </c>
      <c r="C7718" s="152" t="s">
        <v>212</v>
      </c>
      <c r="D7718" s="152" t="s">
        <v>212</v>
      </c>
      <c r="E7718" s="152" t="s">
        <v>212</v>
      </c>
      <c r="F7718" s="152" t="e">
        <f t="shared" si="120"/>
        <v>#N/A</v>
      </c>
      <c r="K7718" s="3"/>
      <c r="L7718" s="3"/>
    </row>
    <row r="7719" spans="1:12" x14ac:dyDescent="0.3">
      <c r="A7719" s="152" t="s">
        <v>3228</v>
      </c>
      <c r="B7719" s="152" t="s">
        <v>17778</v>
      </c>
      <c r="C7719" s="152" t="s">
        <v>212</v>
      </c>
      <c r="D7719" s="152" t="s">
        <v>212</v>
      </c>
      <c r="E7719" s="152" t="s">
        <v>212</v>
      </c>
      <c r="F7719" s="152" t="e">
        <f t="shared" si="120"/>
        <v>#N/A</v>
      </c>
      <c r="K7719" s="3"/>
      <c r="L7719" s="3"/>
    </row>
    <row r="7720" spans="1:12" x14ac:dyDescent="0.3">
      <c r="A7720" s="152" t="s">
        <v>3834</v>
      </c>
      <c r="B7720" s="152" t="s">
        <v>17779</v>
      </c>
      <c r="C7720" s="152" t="s">
        <v>212</v>
      </c>
      <c r="D7720" s="152" t="s">
        <v>212</v>
      </c>
      <c r="E7720" s="152" t="s">
        <v>212</v>
      </c>
      <c r="F7720" s="152" t="e">
        <f t="shared" si="120"/>
        <v>#N/A</v>
      </c>
      <c r="K7720" s="3"/>
      <c r="L7720" s="3"/>
    </row>
    <row r="7721" spans="1:12" x14ac:dyDescent="0.3">
      <c r="A7721" s="152" t="s">
        <v>3366</v>
      </c>
      <c r="B7721" s="152" t="s">
        <v>17780</v>
      </c>
      <c r="C7721" s="152" t="s">
        <v>212</v>
      </c>
      <c r="D7721" s="152" t="s">
        <v>212</v>
      </c>
      <c r="E7721" s="152" t="s">
        <v>212</v>
      </c>
      <c r="F7721" s="152" t="e">
        <f t="shared" si="120"/>
        <v>#N/A</v>
      </c>
      <c r="K7721" s="3"/>
      <c r="L7721" s="3"/>
    </row>
    <row r="7722" spans="1:12" x14ac:dyDescent="0.3">
      <c r="A7722" s="152" t="s">
        <v>3407</v>
      </c>
      <c r="B7722" s="152" t="s">
        <v>17781</v>
      </c>
      <c r="C7722" s="152" t="s">
        <v>212</v>
      </c>
      <c r="D7722" s="152" t="s">
        <v>212</v>
      </c>
      <c r="E7722" s="152" t="s">
        <v>212</v>
      </c>
      <c r="F7722" s="152" t="e">
        <f t="shared" si="120"/>
        <v>#N/A</v>
      </c>
      <c r="K7722" s="3"/>
      <c r="L7722" s="3"/>
    </row>
    <row r="7723" spans="1:12" x14ac:dyDescent="0.3">
      <c r="A7723" s="152" t="s">
        <v>3361</v>
      </c>
      <c r="B7723" s="152" t="s">
        <v>17782</v>
      </c>
      <c r="C7723" s="152" t="s">
        <v>212</v>
      </c>
      <c r="D7723" s="152" t="s">
        <v>212</v>
      </c>
      <c r="E7723" s="152" t="s">
        <v>212</v>
      </c>
      <c r="F7723" s="152" t="e">
        <f t="shared" si="120"/>
        <v>#N/A</v>
      </c>
      <c r="K7723" s="3"/>
      <c r="L7723" s="3"/>
    </row>
    <row r="7724" spans="1:12" x14ac:dyDescent="0.3">
      <c r="A7724" s="152" t="s">
        <v>3374</v>
      </c>
      <c r="B7724" s="152" t="s">
        <v>17783</v>
      </c>
      <c r="C7724" s="152" t="s">
        <v>212</v>
      </c>
      <c r="D7724" s="152" t="s">
        <v>212</v>
      </c>
      <c r="E7724" s="152" t="s">
        <v>212</v>
      </c>
      <c r="F7724" s="152" t="e">
        <f t="shared" si="120"/>
        <v>#N/A</v>
      </c>
      <c r="K7724" s="3"/>
      <c r="L7724" s="3"/>
    </row>
    <row r="7725" spans="1:12" x14ac:dyDescent="0.3">
      <c r="A7725" s="152" t="s">
        <v>3375</v>
      </c>
      <c r="B7725" s="152" t="s">
        <v>17784</v>
      </c>
      <c r="C7725" s="152" t="s">
        <v>212</v>
      </c>
      <c r="D7725" s="152" t="s">
        <v>212</v>
      </c>
      <c r="E7725" s="152" t="s">
        <v>212</v>
      </c>
      <c r="F7725" s="152" t="e">
        <f t="shared" si="120"/>
        <v>#N/A</v>
      </c>
      <c r="K7725" s="3"/>
      <c r="L7725" s="3"/>
    </row>
    <row r="7726" spans="1:12" x14ac:dyDescent="0.3">
      <c r="A7726" s="152" t="s">
        <v>3376</v>
      </c>
      <c r="B7726" s="152" t="s">
        <v>17785</v>
      </c>
      <c r="C7726" s="152" t="s">
        <v>212</v>
      </c>
      <c r="D7726" s="152" t="s">
        <v>212</v>
      </c>
      <c r="E7726" s="152" t="s">
        <v>212</v>
      </c>
      <c r="F7726" s="152" t="e">
        <f t="shared" si="120"/>
        <v>#N/A</v>
      </c>
      <c r="K7726" s="3"/>
      <c r="L7726" s="3"/>
    </row>
    <row r="7727" spans="1:12" x14ac:dyDescent="0.3">
      <c r="A7727" s="152" t="s">
        <v>3243</v>
      </c>
      <c r="B7727" s="152" t="s">
        <v>17786</v>
      </c>
      <c r="C7727" s="152" t="s">
        <v>212</v>
      </c>
      <c r="D7727" s="152" t="s">
        <v>212</v>
      </c>
      <c r="E7727" s="152" t="s">
        <v>212</v>
      </c>
      <c r="F7727" s="152" t="e">
        <f t="shared" si="120"/>
        <v>#N/A</v>
      </c>
      <c r="K7727" s="3"/>
      <c r="L7727" s="3"/>
    </row>
    <row r="7728" spans="1:12" x14ac:dyDescent="0.3">
      <c r="A7728" s="152" t="s">
        <v>3338</v>
      </c>
      <c r="B7728" s="152" t="s">
        <v>17787</v>
      </c>
      <c r="C7728" s="152" t="s">
        <v>212</v>
      </c>
      <c r="D7728" s="152" t="s">
        <v>212</v>
      </c>
      <c r="E7728" s="152" t="s">
        <v>212</v>
      </c>
      <c r="F7728" s="152" t="e">
        <f t="shared" si="120"/>
        <v>#N/A</v>
      </c>
      <c r="K7728" s="3"/>
      <c r="L7728" s="3"/>
    </row>
    <row r="7729" spans="1:12" x14ac:dyDescent="0.3">
      <c r="A7729" s="152" t="s">
        <v>3339</v>
      </c>
      <c r="B7729" s="152" t="s">
        <v>17788</v>
      </c>
      <c r="C7729" s="152" t="s">
        <v>212</v>
      </c>
      <c r="D7729" s="152" t="s">
        <v>212</v>
      </c>
      <c r="E7729" s="152" t="s">
        <v>212</v>
      </c>
      <c r="F7729" s="152" t="e">
        <f t="shared" si="120"/>
        <v>#N/A</v>
      </c>
      <c r="K7729" s="3"/>
      <c r="L7729" s="3"/>
    </row>
    <row r="7730" spans="1:12" x14ac:dyDescent="0.3">
      <c r="A7730" s="152" t="s">
        <v>3340</v>
      </c>
      <c r="B7730" s="152" t="s">
        <v>17789</v>
      </c>
      <c r="C7730" s="152" t="s">
        <v>212</v>
      </c>
      <c r="D7730" s="152" t="s">
        <v>212</v>
      </c>
      <c r="E7730" s="152" t="s">
        <v>212</v>
      </c>
      <c r="F7730" s="152" t="e">
        <f t="shared" si="120"/>
        <v>#N/A</v>
      </c>
      <c r="K7730" s="3"/>
      <c r="L7730" s="3"/>
    </row>
    <row r="7731" spans="1:12" x14ac:dyDescent="0.3">
      <c r="A7731" s="152" t="s">
        <v>3379</v>
      </c>
      <c r="B7731" s="152" t="s">
        <v>17790</v>
      </c>
      <c r="C7731" s="152" t="s">
        <v>212</v>
      </c>
      <c r="D7731" s="152" t="s">
        <v>212</v>
      </c>
      <c r="E7731" s="152" t="s">
        <v>212</v>
      </c>
      <c r="F7731" s="152" t="e">
        <f t="shared" si="120"/>
        <v>#N/A</v>
      </c>
      <c r="K7731" s="3"/>
      <c r="L7731" s="3"/>
    </row>
    <row r="7732" spans="1:12" x14ac:dyDescent="0.3">
      <c r="A7732" s="152" t="s">
        <v>3380</v>
      </c>
      <c r="B7732" s="152" t="s">
        <v>17791</v>
      </c>
      <c r="C7732" s="152" t="s">
        <v>212</v>
      </c>
      <c r="D7732" s="152" t="s">
        <v>212</v>
      </c>
      <c r="E7732" s="152" t="s">
        <v>212</v>
      </c>
      <c r="F7732" s="152" t="e">
        <f t="shared" si="120"/>
        <v>#N/A</v>
      </c>
      <c r="K7732" s="3"/>
      <c r="L7732" s="3"/>
    </row>
    <row r="7733" spans="1:12" x14ac:dyDescent="0.3">
      <c r="A7733" s="152" t="s">
        <v>3381</v>
      </c>
      <c r="B7733" s="152" t="s">
        <v>17792</v>
      </c>
      <c r="C7733" s="152" t="s">
        <v>212</v>
      </c>
      <c r="D7733" s="152" t="s">
        <v>212</v>
      </c>
      <c r="E7733" s="152" t="s">
        <v>212</v>
      </c>
      <c r="F7733" s="152" t="e">
        <f t="shared" si="120"/>
        <v>#N/A</v>
      </c>
      <c r="K7733" s="3"/>
      <c r="L7733" s="3"/>
    </row>
    <row r="7734" spans="1:12" x14ac:dyDescent="0.3">
      <c r="A7734" s="152" t="s">
        <v>3845</v>
      </c>
      <c r="B7734" s="152" t="s">
        <v>17793</v>
      </c>
      <c r="C7734" s="152" t="s">
        <v>212</v>
      </c>
      <c r="D7734" s="152" t="s">
        <v>212</v>
      </c>
      <c r="E7734" s="152" t="s">
        <v>212</v>
      </c>
      <c r="F7734" s="152" t="e">
        <f t="shared" si="120"/>
        <v>#N/A</v>
      </c>
      <c r="K7734" s="3"/>
      <c r="L7734" s="3"/>
    </row>
    <row r="7735" spans="1:12" x14ac:dyDescent="0.3">
      <c r="A7735" s="152" t="s">
        <v>3331</v>
      </c>
      <c r="B7735" s="152" t="s">
        <v>17794</v>
      </c>
      <c r="C7735" s="152" t="s">
        <v>212</v>
      </c>
      <c r="D7735" s="152" t="s">
        <v>212</v>
      </c>
      <c r="E7735" s="152" t="s">
        <v>212</v>
      </c>
      <c r="F7735" s="152" t="e">
        <f t="shared" si="120"/>
        <v>#N/A</v>
      </c>
      <c r="K7735" s="3"/>
      <c r="L7735" s="3"/>
    </row>
    <row r="7736" spans="1:12" x14ac:dyDescent="0.3">
      <c r="A7736" s="152" t="s">
        <v>3332</v>
      </c>
      <c r="B7736" s="152" t="s">
        <v>17795</v>
      </c>
      <c r="C7736" s="152" t="s">
        <v>212</v>
      </c>
      <c r="D7736" s="152" t="s">
        <v>212</v>
      </c>
      <c r="E7736" s="152" t="s">
        <v>212</v>
      </c>
      <c r="F7736" s="152" t="e">
        <f t="shared" si="120"/>
        <v>#N/A</v>
      </c>
      <c r="K7736" s="3"/>
      <c r="L7736" s="3"/>
    </row>
    <row r="7737" spans="1:12" x14ac:dyDescent="0.3">
      <c r="A7737" s="152" t="s">
        <v>3246</v>
      </c>
      <c r="B7737" s="152" t="s">
        <v>17796</v>
      </c>
      <c r="C7737" s="152" t="s">
        <v>212</v>
      </c>
      <c r="D7737" s="152" t="s">
        <v>212</v>
      </c>
      <c r="E7737" s="152" t="s">
        <v>212</v>
      </c>
      <c r="F7737" s="152" t="e">
        <f t="shared" si="120"/>
        <v>#N/A</v>
      </c>
      <c r="K7737" s="3"/>
      <c r="L7737" s="3"/>
    </row>
    <row r="7738" spans="1:12" x14ac:dyDescent="0.3">
      <c r="A7738" s="152" t="s">
        <v>3824</v>
      </c>
      <c r="B7738" s="152" t="s">
        <v>17797</v>
      </c>
      <c r="C7738" s="152" t="s">
        <v>212</v>
      </c>
      <c r="D7738" s="152" t="s">
        <v>212</v>
      </c>
      <c r="E7738" s="152" t="s">
        <v>212</v>
      </c>
      <c r="F7738" s="152" t="e">
        <f t="shared" si="120"/>
        <v>#N/A</v>
      </c>
      <c r="K7738" s="3"/>
      <c r="L7738" s="3"/>
    </row>
    <row r="7739" spans="1:12" x14ac:dyDescent="0.3">
      <c r="A7739" s="152" t="s">
        <v>3825</v>
      </c>
      <c r="B7739" s="152" t="s">
        <v>17798</v>
      </c>
      <c r="C7739" s="152" t="s">
        <v>212</v>
      </c>
      <c r="D7739" s="152" t="s">
        <v>212</v>
      </c>
      <c r="E7739" s="152" t="s">
        <v>212</v>
      </c>
      <c r="F7739" s="152" t="e">
        <f t="shared" si="120"/>
        <v>#N/A</v>
      </c>
      <c r="K7739" s="3"/>
      <c r="L7739" s="3"/>
    </row>
    <row r="7740" spans="1:12" x14ac:dyDescent="0.3">
      <c r="A7740" s="152" t="s">
        <v>3826</v>
      </c>
      <c r="B7740" s="152" t="s">
        <v>17799</v>
      </c>
      <c r="C7740" s="152" t="s">
        <v>212</v>
      </c>
      <c r="D7740" s="152" t="s">
        <v>212</v>
      </c>
      <c r="E7740" s="152" t="s">
        <v>212</v>
      </c>
      <c r="F7740" s="152" t="e">
        <f t="shared" si="120"/>
        <v>#N/A</v>
      </c>
      <c r="K7740" s="3"/>
      <c r="L7740" s="3"/>
    </row>
    <row r="7741" spans="1:12" x14ac:dyDescent="0.3">
      <c r="A7741" s="152" t="s">
        <v>3843</v>
      </c>
      <c r="B7741" s="152" t="s">
        <v>17800</v>
      </c>
      <c r="C7741" s="152" t="s">
        <v>212</v>
      </c>
      <c r="D7741" s="152" t="s">
        <v>212</v>
      </c>
      <c r="E7741" s="152" t="s">
        <v>212</v>
      </c>
      <c r="F7741" s="152" t="e">
        <f t="shared" si="120"/>
        <v>#N/A</v>
      </c>
      <c r="K7741" s="3"/>
      <c r="L7741" s="3"/>
    </row>
    <row r="7742" spans="1:12" x14ac:dyDescent="0.3">
      <c r="A7742" s="152" t="s">
        <v>3352</v>
      </c>
      <c r="B7742" s="152" t="s">
        <v>17801</v>
      </c>
      <c r="C7742" s="152" t="s">
        <v>212</v>
      </c>
      <c r="D7742" s="152" t="s">
        <v>212</v>
      </c>
      <c r="E7742" s="152" t="s">
        <v>212</v>
      </c>
      <c r="F7742" s="152" t="e">
        <f t="shared" si="120"/>
        <v>#N/A</v>
      </c>
      <c r="K7742" s="3"/>
      <c r="L7742" s="3"/>
    </row>
    <row r="7743" spans="1:12" x14ac:dyDescent="0.3">
      <c r="A7743" s="152" t="s">
        <v>3828</v>
      </c>
      <c r="B7743" s="152" t="s">
        <v>17802</v>
      </c>
      <c r="C7743" s="152" t="s">
        <v>212</v>
      </c>
      <c r="D7743" s="152" t="s">
        <v>212</v>
      </c>
      <c r="E7743" s="152" t="s">
        <v>212</v>
      </c>
      <c r="F7743" s="152" t="e">
        <f t="shared" si="120"/>
        <v>#N/A</v>
      </c>
      <c r="K7743" s="3"/>
      <c r="L7743" s="3"/>
    </row>
    <row r="7744" spans="1:12" x14ac:dyDescent="0.3">
      <c r="A7744" s="152" t="s">
        <v>3353</v>
      </c>
      <c r="B7744" s="152" t="s">
        <v>17803</v>
      </c>
      <c r="C7744" s="152" t="s">
        <v>212</v>
      </c>
      <c r="D7744" s="152" t="s">
        <v>212</v>
      </c>
      <c r="E7744" s="152" t="s">
        <v>212</v>
      </c>
      <c r="F7744" s="152" t="e">
        <f t="shared" si="120"/>
        <v>#N/A</v>
      </c>
      <c r="K7744" s="3"/>
      <c r="L7744" s="3"/>
    </row>
    <row r="7745" spans="1:12" x14ac:dyDescent="0.3">
      <c r="A7745" s="152" t="s">
        <v>3791</v>
      </c>
      <c r="B7745" s="152" t="s">
        <v>17804</v>
      </c>
      <c r="C7745" s="152" t="s">
        <v>212</v>
      </c>
      <c r="D7745" s="152" t="s">
        <v>212</v>
      </c>
      <c r="E7745" s="152" t="s">
        <v>212</v>
      </c>
      <c r="F7745" s="152" t="e">
        <f t="shared" si="120"/>
        <v>#N/A</v>
      </c>
      <c r="K7745" s="3"/>
      <c r="L7745" s="3"/>
    </row>
    <row r="7746" spans="1:12" x14ac:dyDescent="0.3">
      <c r="A7746" s="152" t="s">
        <v>3314</v>
      </c>
      <c r="B7746" s="152" t="s">
        <v>17805</v>
      </c>
      <c r="C7746" s="152" t="s">
        <v>212</v>
      </c>
      <c r="D7746" s="152" t="s">
        <v>212</v>
      </c>
      <c r="E7746" s="152" t="s">
        <v>212</v>
      </c>
      <c r="F7746" s="152" t="e">
        <f t="shared" ref="F7746:F7809" si="121">VLOOKUP(A7746,K:M,3,FALSE)</f>
        <v>#N/A</v>
      </c>
      <c r="K7746" s="3"/>
      <c r="L7746" s="3"/>
    </row>
    <row r="7747" spans="1:12" x14ac:dyDescent="0.3">
      <c r="A7747" s="152" t="s">
        <v>3315</v>
      </c>
      <c r="B7747" s="152" t="s">
        <v>17806</v>
      </c>
      <c r="C7747" s="152" t="s">
        <v>212</v>
      </c>
      <c r="D7747" s="152" t="s">
        <v>212</v>
      </c>
      <c r="E7747" s="152" t="s">
        <v>212</v>
      </c>
      <c r="F7747" s="152" t="e">
        <f t="shared" si="121"/>
        <v>#N/A</v>
      </c>
      <c r="K7747" s="3"/>
      <c r="L7747" s="3"/>
    </row>
    <row r="7748" spans="1:12" x14ac:dyDescent="0.3">
      <c r="A7748" s="152" t="s">
        <v>3404</v>
      </c>
      <c r="B7748" s="152" t="s">
        <v>17807</v>
      </c>
      <c r="C7748" s="152" t="s">
        <v>212</v>
      </c>
      <c r="D7748" s="152" t="s">
        <v>212</v>
      </c>
      <c r="E7748" s="152" t="s">
        <v>212</v>
      </c>
      <c r="F7748" s="152" t="e">
        <f t="shared" si="121"/>
        <v>#N/A</v>
      </c>
      <c r="K7748" s="3"/>
      <c r="L7748" s="3"/>
    </row>
    <row r="7749" spans="1:12" x14ac:dyDescent="0.3">
      <c r="A7749" s="152" t="s">
        <v>3283</v>
      </c>
      <c r="B7749" s="152" t="s">
        <v>17808</v>
      </c>
      <c r="C7749" s="152" t="s">
        <v>212</v>
      </c>
      <c r="D7749" s="152" t="s">
        <v>212</v>
      </c>
      <c r="E7749" s="152" t="s">
        <v>212</v>
      </c>
      <c r="F7749" s="152" t="e">
        <f t="shared" si="121"/>
        <v>#N/A</v>
      </c>
      <c r="K7749" s="3"/>
      <c r="L7749" s="3"/>
    </row>
    <row r="7750" spans="1:12" x14ac:dyDescent="0.3">
      <c r="A7750" s="152" t="s">
        <v>3321</v>
      </c>
      <c r="B7750" s="152" t="s">
        <v>17809</v>
      </c>
      <c r="C7750" s="152" t="s">
        <v>212</v>
      </c>
      <c r="D7750" s="152" t="s">
        <v>212</v>
      </c>
      <c r="E7750" s="152" t="s">
        <v>212</v>
      </c>
      <c r="F7750" s="152" t="e">
        <f t="shared" si="121"/>
        <v>#N/A</v>
      </c>
      <c r="K7750" s="3"/>
      <c r="L7750" s="3"/>
    </row>
    <row r="7751" spans="1:12" x14ac:dyDescent="0.3">
      <c r="A7751" s="152" t="s">
        <v>3316</v>
      </c>
      <c r="B7751" s="152" t="s">
        <v>17810</v>
      </c>
      <c r="C7751" s="152" t="s">
        <v>212</v>
      </c>
      <c r="D7751" s="152" t="s">
        <v>212</v>
      </c>
      <c r="E7751" s="152" t="s">
        <v>212</v>
      </c>
      <c r="F7751" s="152" t="e">
        <f t="shared" si="121"/>
        <v>#N/A</v>
      </c>
      <c r="K7751" s="3"/>
      <c r="L7751" s="3"/>
    </row>
    <row r="7752" spans="1:12" x14ac:dyDescent="0.3">
      <c r="A7752" s="152" t="s">
        <v>3312</v>
      </c>
      <c r="B7752" s="152" t="s">
        <v>17811</v>
      </c>
      <c r="C7752" s="152" t="s">
        <v>212</v>
      </c>
      <c r="D7752" s="152" t="s">
        <v>212</v>
      </c>
      <c r="E7752" s="152" t="s">
        <v>212</v>
      </c>
      <c r="F7752" s="152" t="e">
        <f t="shared" si="121"/>
        <v>#N/A</v>
      </c>
      <c r="K7752" s="3"/>
      <c r="L7752" s="3"/>
    </row>
    <row r="7753" spans="1:12" x14ac:dyDescent="0.3">
      <c r="A7753" s="152" t="s">
        <v>3239</v>
      </c>
      <c r="B7753" s="152" t="s">
        <v>17812</v>
      </c>
      <c r="C7753" s="152" t="s">
        <v>212</v>
      </c>
      <c r="D7753" s="152" t="s">
        <v>212</v>
      </c>
      <c r="E7753" s="152" t="s">
        <v>212</v>
      </c>
      <c r="F7753" s="152" t="e">
        <f t="shared" si="121"/>
        <v>#N/A</v>
      </c>
      <c r="K7753" s="3"/>
      <c r="L7753" s="3"/>
    </row>
    <row r="7754" spans="1:12" x14ac:dyDescent="0.3">
      <c r="A7754" s="152" t="s">
        <v>3566</v>
      </c>
      <c r="B7754" s="152" t="s">
        <v>17813</v>
      </c>
      <c r="C7754" s="152" t="s">
        <v>212</v>
      </c>
      <c r="D7754" s="152" t="s">
        <v>212</v>
      </c>
      <c r="E7754" s="152" t="s">
        <v>212</v>
      </c>
      <c r="F7754" s="152" t="e">
        <f t="shared" si="121"/>
        <v>#N/A</v>
      </c>
      <c r="K7754" s="3"/>
      <c r="L7754" s="3"/>
    </row>
    <row r="7755" spans="1:12" x14ac:dyDescent="0.3">
      <c r="A7755" s="152" t="s">
        <v>3469</v>
      </c>
      <c r="B7755" s="152" t="s">
        <v>17814</v>
      </c>
      <c r="C7755" s="152" t="s">
        <v>212</v>
      </c>
      <c r="D7755" s="152" t="s">
        <v>212</v>
      </c>
      <c r="E7755" s="152" t="s">
        <v>212</v>
      </c>
      <c r="F7755" s="152" t="e">
        <f t="shared" si="121"/>
        <v>#N/A</v>
      </c>
      <c r="K7755" s="3"/>
      <c r="L7755" s="3"/>
    </row>
    <row r="7756" spans="1:12" x14ac:dyDescent="0.3">
      <c r="A7756" s="152" t="s">
        <v>3433</v>
      </c>
      <c r="B7756" s="152" t="s">
        <v>17815</v>
      </c>
      <c r="C7756" s="152" t="s">
        <v>212</v>
      </c>
      <c r="D7756" s="152" t="s">
        <v>212</v>
      </c>
      <c r="E7756" s="152" t="s">
        <v>212</v>
      </c>
      <c r="F7756" s="152" t="e">
        <f t="shared" si="121"/>
        <v>#N/A</v>
      </c>
      <c r="K7756" s="3"/>
      <c r="L7756" s="3"/>
    </row>
    <row r="7757" spans="1:12" x14ac:dyDescent="0.3">
      <c r="A7757" s="152" t="s">
        <v>3245</v>
      </c>
      <c r="B7757" s="152" t="s">
        <v>17816</v>
      </c>
      <c r="C7757" s="152" t="s">
        <v>212</v>
      </c>
      <c r="D7757" s="152" t="s">
        <v>212</v>
      </c>
      <c r="E7757" s="152" t="s">
        <v>212</v>
      </c>
      <c r="F7757" s="152" t="e">
        <f t="shared" si="121"/>
        <v>#N/A</v>
      </c>
      <c r="K7757" s="3"/>
      <c r="L7757" s="3"/>
    </row>
    <row r="7758" spans="1:12" x14ac:dyDescent="0.3">
      <c r="A7758" s="152" t="s">
        <v>4195</v>
      </c>
      <c r="B7758" s="152" t="s">
        <v>17817</v>
      </c>
      <c r="C7758" s="152" t="s">
        <v>212</v>
      </c>
      <c r="D7758" s="152" t="s">
        <v>212</v>
      </c>
      <c r="E7758" s="152" t="s">
        <v>212</v>
      </c>
      <c r="F7758" s="152" t="e">
        <f t="shared" si="121"/>
        <v>#N/A</v>
      </c>
      <c r="K7758" s="3"/>
      <c r="L7758" s="3"/>
    </row>
    <row r="7759" spans="1:12" x14ac:dyDescent="0.3">
      <c r="A7759" s="152" t="s">
        <v>4194</v>
      </c>
      <c r="B7759" s="152" t="s">
        <v>17818</v>
      </c>
      <c r="C7759" s="152" t="s">
        <v>212</v>
      </c>
      <c r="D7759" s="152" t="s">
        <v>212</v>
      </c>
      <c r="E7759" s="152" t="s">
        <v>212</v>
      </c>
      <c r="F7759" s="152" t="e">
        <f t="shared" si="121"/>
        <v>#N/A</v>
      </c>
      <c r="K7759" s="3"/>
      <c r="L7759" s="3"/>
    </row>
    <row r="7760" spans="1:12" x14ac:dyDescent="0.3">
      <c r="A7760" s="152" t="s">
        <v>4139</v>
      </c>
      <c r="B7760" s="152" t="s">
        <v>17819</v>
      </c>
      <c r="C7760" s="152" t="s">
        <v>212</v>
      </c>
      <c r="D7760" s="152" t="s">
        <v>212</v>
      </c>
      <c r="E7760" s="152" t="s">
        <v>212</v>
      </c>
      <c r="F7760" s="152" t="e">
        <f t="shared" si="121"/>
        <v>#N/A</v>
      </c>
      <c r="K7760" s="3"/>
      <c r="L7760" s="3"/>
    </row>
    <row r="7761" spans="1:12" x14ac:dyDescent="0.3">
      <c r="A7761" s="152" t="s">
        <v>4043</v>
      </c>
      <c r="B7761" s="152" t="s">
        <v>17820</v>
      </c>
      <c r="C7761" s="152" t="s">
        <v>212</v>
      </c>
      <c r="D7761" s="152" t="s">
        <v>212</v>
      </c>
      <c r="E7761" s="152" t="s">
        <v>212</v>
      </c>
      <c r="F7761" s="152" t="e">
        <f t="shared" si="121"/>
        <v>#N/A</v>
      </c>
      <c r="K7761" s="3"/>
      <c r="L7761" s="3"/>
    </row>
    <row r="7762" spans="1:12" x14ac:dyDescent="0.3">
      <c r="A7762" s="152" t="s">
        <v>3348</v>
      </c>
      <c r="B7762" s="152" t="s">
        <v>17821</v>
      </c>
      <c r="C7762" s="152" t="s">
        <v>212</v>
      </c>
      <c r="D7762" s="152" t="s">
        <v>212</v>
      </c>
      <c r="E7762" s="152" t="s">
        <v>212</v>
      </c>
      <c r="F7762" s="152" t="e">
        <f t="shared" si="121"/>
        <v>#N/A</v>
      </c>
      <c r="K7762" s="3"/>
      <c r="L7762" s="3"/>
    </row>
    <row r="7763" spans="1:12" x14ac:dyDescent="0.3">
      <c r="A7763" s="152" t="s">
        <v>3390</v>
      </c>
      <c r="B7763" s="152" t="s">
        <v>17822</v>
      </c>
      <c r="C7763" s="152" t="s">
        <v>212</v>
      </c>
      <c r="D7763" s="152" t="s">
        <v>212</v>
      </c>
      <c r="E7763" s="152" t="s">
        <v>212</v>
      </c>
      <c r="F7763" s="152" t="e">
        <f t="shared" si="121"/>
        <v>#N/A</v>
      </c>
      <c r="K7763" s="3"/>
      <c r="L7763" s="3"/>
    </row>
    <row r="7764" spans="1:12" x14ac:dyDescent="0.3">
      <c r="A7764" s="152" t="s">
        <v>3252</v>
      </c>
      <c r="B7764" s="152" t="s">
        <v>17823</v>
      </c>
      <c r="C7764" s="152" t="s">
        <v>212</v>
      </c>
      <c r="D7764" s="152" t="s">
        <v>212</v>
      </c>
      <c r="E7764" s="152" t="s">
        <v>212</v>
      </c>
      <c r="F7764" s="152" t="e">
        <f t="shared" si="121"/>
        <v>#N/A</v>
      </c>
      <c r="K7764" s="3"/>
      <c r="L7764" s="3"/>
    </row>
    <row r="7765" spans="1:12" x14ac:dyDescent="0.3">
      <c r="A7765" s="152" t="s">
        <v>3355</v>
      </c>
      <c r="B7765" s="152" t="s">
        <v>17824</v>
      </c>
      <c r="C7765" s="152" t="s">
        <v>212</v>
      </c>
      <c r="D7765" s="152" t="s">
        <v>212</v>
      </c>
      <c r="E7765" s="152" t="s">
        <v>212</v>
      </c>
      <c r="F7765" s="152" t="e">
        <f t="shared" si="121"/>
        <v>#N/A</v>
      </c>
      <c r="K7765" s="3"/>
      <c r="L7765" s="3"/>
    </row>
    <row r="7766" spans="1:12" x14ac:dyDescent="0.3">
      <c r="A7766" s="152" t="s">
        <v>3363</v>
      </c>
      <c r="B7766" s="152" t="s">
        <v>17825</v>
      </c>
      <c r="C7766" s="152" t="s">
        <v>212</v>
      </c>
      <c r="D7766" s="152" t="s">
        <v>212</v>
      </c>
      <c r="E7766" s="152" t="s">
        <v>212</v>
      </c>
      <c r="F7766" s="152" t="e">
        <f t="shared" si="121"/>
        <v>#N/A</v>
      </c>
      <c r="K7766" s="3"/>
      <c r="L7766" s="3"/>
    </row>
    <row r="7767" spans="1:12" x14ac:dyDescent="0.3">
      <c r="A7767" s="152" t="s">
        <v>3318</v>
      </c>
      <c r="B7767" s="152" t="s">
        <v>17826</v>
      </c>
      <c r="C7767" s="152" t="s">
        <v>212</v>
      </c>
      <c r="D7767" s="152" t="s">
        <v>212</v>
      </c>
      <c r="E7767" s="152" t="s">
        <v>212</v>
      </c>
      <c r="F7767" s="152" t="e">
        <f t="shared" si="121"/>
        <v>#N/A</v>
      </c>
      <c r="K7767" s="3"/>
      <c r="L7767" s="3"/>
    </row>
    <row r="7768" spans="1:12" x14ac:dyDescent="0.3">
      <c r="A7768" s="152" t="s">
        <v>3342</v>
      </c>
      <c r="B7768" s="152" t="s">
        <v>17827</v>
      </c>
      <c r="C7768" s="152" t="s">
        <v>212</v>
      </c>
      <c r="D7768" s="152" t="s">
        <v>212</v>
      </c>
      <c r="E7768" s="152" t="s">
        <v>212</v>
      </c>
      <c r="F7768" s="152" t="e">
        <f t="shared" si="121"/>
        <v>#N/A</v>
      </c>
      <c r="K7768" s="3"/>
      <c r="L7768" s="3"/>
    </row>
    <row r="7769" spans="1:12" x14ac:dyDescent="0.3">
      <c r="A7769" s="152" t="s">
        <v>3820</v>
      </c>
      <c r="B7769" s="152" t="s">
        <v>17828</v>
      </c>
      <c r="C7769" s="152" t="s">
        <v>212</v>
      </c>
      <c r="D7769" s="152" t="s">
        <v>212</v>
      </c>
      <c r="E7769" s="152" t="s">
        <v>212</v>
      </c>
      <c r="F7769" s="152" t="e">
        <f t="shared" si="121"/>
        <v>#N/A</v>
      </c>
      <c r="K7769" s="3"/>
      <c r="L7769" s="3"/>
    </row>
    <row r="7770" spans="1:12" x14ac:dyDescent="0.3">
      <c r="A7770" s="152" t="s">
        <v>3832</v>
      </c>
      <c r="B7770" s="152" t="s">
        <v>17829</v>
      </c>
      <c r="C7770" s="152" t="s">
        <v>212</v>
      </c>
      <c r="D7770" s="152" t="s">
        <v>212</v>
      </c>
      <c r="E7770" s="152" t="s">
        <v>212</v>
      </c>
      <c r="F7770" s="152" t="e">
        <f t="shared" si="121"/>
        <v>#N/A</v>
      </c>
      <c r="K7770" s="3"/>
      <c r="L7770" s="3"/>
    </row>
    <row r="7771" spans="1:12" x14ac:dyDescent="0.3">
      <c r="A7771" s="152" t="s">
        <v>3235</v>
      </c>
      <c r="B7771" s="152" t="s">
        <v>17830</v>
      </c>
      <c r="C7771" s="152" t="s">
        <v>212</v>
      </c>
      <c r="D7771" s="152" t="s">
        <v>212</v>
      </c>
      <c r="E7771" s="152" t="s">
        <v>212</v>
      </c>
      <c r="F7771" s="152" t="e">
        <f t="shared" si="121"/>
        <v>#N/A</v>
      </c>
      <c r="K7771" s="3"/>
      <c r="L7771" s="3"/>
    </row>
    <row r="7772" spans="1:12" x14ac:dyDescent="0.3">
      <c r="A7772" s="152" t="s">
        <v>3288</v>
      </c>
      <c r="B7772" s="152" t="s">
        <v>17831</v>
      </c>
      <c r="C7772" s="152" t="s">
        <v>212</v>
      </c>
      <c r="D7772" s="152" t="s">
        <v>212</v>
      </c>
      <c r="E7772" s="152" t="s">
        <v>212</v>
      </c>
      <c r="F7772" s="152" t="e">
        <f t="shared" si="121"/>
        <v>#N/A</v>
      </c>
      <c r="K7772" s="3"/>
      <c r="L7772" s="3"/>
    </row>
    <row r="7773" spans="1:12" x14ac:dyDescent="0.3">
      <c r="A7773" s="152" t="s">
        <v>3465</v>
      </c>
      <c r="B7773" s="152" t="s">
        <v>17832</v>
      </c>
      <c r="C7773" s="152" t="s">
        <v>212</v>
      </c>
      <c r="D7773" s="152" t="s">
        <v>212</v>
      </c>
      <c r="E7773" s="152" t="s">
        <v>212</v>
      </c>
      <c r="F7773" s="152" t="e">
        <f t="shared" si="121"/>
        <v>#N/A</v>
      </c>
      <c r="K7773" s="3"/>
      <c r="L7773" s="3"/>
    </row>
    <row r="7774" spans="1:12" x14ac:dyDescent="0.3">
      <c r="A7774" s="152" t="s">
        <v>3351</v>
      </c>
      <c r="B7774" s="152" t="s">
        <v>17833</v>
      </c>
      <c r="C7774" s="152" t="s">
        <v>212</v>
      </c>
      <c r="D7774" s="152" t="s">
        <v>212</v>
      </c>
      <c r="E7774" s="152" t="s">
        <v>212</v>
      </c>
      <c r="F7774" s="152" t="e">
        <f t="shared" si="121"/>
        <v>#N/A</v>
      </c>
      <c r="K7774" s="3"/>
      <c r="L7774" s="3"/>
    </row>
    <row r="7775" spans="1:12" x14ac:dyDescent="0.3">
      <c r="A7775" s="152" t="s">
        <v>3248</v>
      </c>
      <c r="B7775" s="152" t="s">
        <v>11875</v>
      </c>
      <c r="C7775" s="152" t="s">
        <v>212</v>
      </c>
      <c r="D7775" s="152" t="s">
        <v>212</v>
      </c>
      <c r="E7775" s="152" t="s">
        <v>212</v>
      </c>
      <c r="F7775" s="152" t="e">
        <f t="shared" si="121"/>
        <v>#N/A</v>
      </c>
      <c r="K7775" s="3"/>
      <c r="L7775" s="3"/>
    </row>
    <row r="7776" spans="1:12" x14ac:dyDescent="0.3">
      <c r="A7776" s="152" t="s">
        <v>3848</v>
      </c>
      <c r="B7776" s="152" t="s">
        <v>17834</v>
      </c>
      <c r="C7776" s="152" t="s">
        <v>212</v>
      </c>
      <c r="D7776" s="152" t="s">
        <v>212</v>
      </c>
      <c r="E7776" s="152" t="s">
        <v>212</v>
      </c>
      <c r="F7776" s="152" t="e">
        <f t="shared" si="121"/>
        <v>#N/A</v>
      </c>
      <c r="K7776" s="3"/>
      <c r="L7776" s="3"/>
    </row>
    <row r="7777" spans="1:12" x14ac:dyDescent="0.3">
      <c r="A7777" s="152" t="s">
        <v>3735</v>
      </c>
      <c r="B7777" s="152" t="s">
        <v>17835</v>
      </c>
      <c r="C7777" s="152" t="s">
        <v>212</v>
      </c>
      <c r="D7777" s="152" t="s">
        <v>212</v>
      </c>
      <c r="E7777" s="152" t="s">
        <v>212</v>
      </c>
      <c r="F7777" s="152" t="e">
        <f t="shared" si="121"/>
        <v>#N/A</v>
      </c>
      <c r="K7777" s="3"/>
      <c r="L7777" s="3"/>
    </row>
    <row r="7778" spans="1:12" x14ac:dyDescent="0.3">
      <c r="A7778" s="152" t="s">
        <v>3887</v>
      </c>
      <c r="B7778" s="152" t="s">
        <v>17836</v>
      </c>
      <c r="C7778" s="152" t="s">
        <v>212</v>
      </c>
      <c r="D7778" s="152" t="s">
        <v>212</v>
      </c>
      <c r="E7778" s="152" t="s">
        <v>212</v>
      </c>
      <c r="F7778" s="152" t="e">
        <f t="shared" si="121"/>
        <v>#N/A</v>
      </c>
      <c r="K7778" s="3"/>
      <c r="L7778" s="3"/>
    </row>
    <row r="7779" spans="1:12" x14ac:dyDescent="0.3">
      <c r="A7779" s="152" t="s">
        <v>3823</v>
      </c>
      <c r="B7779" s="152" t="s">
        <v>17837</v>
      </c>
      <c r="C7779" s="152" t="s">
        <v>212</v>
      </c>
      <c r="D7779" s="152" t="s">
        <v>212</v>
      </c>
      <c r="E7779" s="152" t="s">
        <v>212</v>
      </c>
      <c r="F7779" s="152" t="e">
        <f t="shared" si="121"/>
        <v>#N/A</v>
      </c>
      <c r="K7779" s="3"/>
      <c r="L7779" s="3"/>
    </row>
    <row r="7780" spans="1:12" x14ac:dyDescent="0.3">
      <c r="A7780" s="152" t="s">
        <v>3883</v>
      </c>
      <c r="B7780" s="152" t="s">
        <v>17838</v>
      </c>
      <c r="C7780" s="152" t="s">
        <v>212</v>
      </c>
      <c r="D7780" s="152" t="s">
        <v>212</v>
      </c>
      <c r="E7780" s="152" t="s">
        <v>212</v>
      </c>
      <c r="F7780" s="152" t="e">
        <f t="shared" si="121"/>
        <v>#N/A</v>
      </c>
      <c r="K7780" s="3"/>
      <c r="L7780" s="3"/>
    </row>
    <row r="7781" spans="1:12" x14ac:dyDescent="0.3">
      <c r="A7781" s="152" t="s">
        <v>3291</v>
      </c>
      <c r="B7781" s="152" t="s">
        <v>17839</v>
      </c>
      <c r="C7781" s="152" t="s">
        <v>212</v>
      </c>
      <c r="D7781" s="152" t="s">
        <v>212</v>
      </c>
      <c r="E7781" s="152" t="s">
        <v>212</v>
      </c>
      <c r="F7781" s="152" t="e">
        <f t="shared" si="121"/>
        <v>#N/A</v>
      </c>
      <c r="K7781" s="3"/>
      <c r="L7781" s="3"/>
    </row>
    <row r="7782" spans="1:12" x14ac:dyDescent="0.3">
      <c r="A7782" s="152" t="s">
        <v>3439</v>
      </c>
      <c r="B7782" s="152" t="s">
        <v>17840</v>
      </c>
      <c r="C7782" s="152" t="s">
        <v>212</v>
      </c>
      <c r="D7782" s="152" t="s">
        <v>212</v>
      </c>
      <c r="E7782" s="152" t="s">
        <v>212</v>
      </c>
      <c r="F7782" s="152" t="e">
        <f t="shared" si="121"/>
        <v>#N/A</v>
      </c>
      <c r="K7782" s="3"/>
      <c r="L7782" s="3"/>
    </row>
    <row r="7783" spans="1:12" x14ac:dyDescent="0.3">
      <c r="A7783" s="152" t="s">
        <v>3649</v>
      </c>
      <c r="B7783" s="152" t="s">
        <v>17841</v>
      </c>
      <c r="C7783" s="152" t="s">
        <v>212</v>
      </c>
      <c r="D7783" s="152" t="s">
        <v>212</v>
      </c>
      <c r="E7783" s="152" t="s">
        <v>212</v>
      </c>
      <c r="F7783" s="152" t="e">
        <f t="shared" si="121"/>
        <v>#N/A</v>
      </c>
      <c r="K7783" s="3"/>
      <c r="L7783" s="3"/>
    </row>
    <row r="7784" spans="1:12" x14ac:dyDescent="0.3">
      <c r="A7784" s="152" t="s">
        <v>3540</v>
      </c>
      <c r="B7784" s="152" t="s">
        <v>17842</v>
      </c>
      <c r="C7784" s="152" t="s">
        <v>212</v>
      </c>
      <c r="D7784" s="152" t="s">
        <v>212</v>
      </c>
      <c r="E7784" s="152" t="s">
        <v>212</v>
      </c>
      <c r="F7784" s="152" t="e">
        <f t="shared" si="121"/>
        <v>#N/A</v>
      </c>
      <c r="K7784" s="3"/>
      <c r="L7784" s="3"/>
    </row>
    <row r="7785" spans="1:12" x14ac:dyDescent="0.3">
      <c r="A7785" s="152" t="s">
        <v>3289</v>
      </c>
      <c r="B7785" s="152" t="s">
        <v>17843</v>
      </c>
      <c r="C7785" s="152" t="s">
        <v>212</v>
      </c>
      <c r="D7785" s="152" t="s">
        <v>212</v>
      </c>
      <c r="E7785" s="152" t="s">
        <v>212</v>
      </c>
      <c r="F7785" s="152" t="e">
        <f t="shared" si="121"/>
        <v>#N/A</v>
      </c>
      <c r="K7785" s="3"/>
      <c r="L7785" s="3"/>
    </row>
    <row r="7786" spans="1:12" x14ac:dyDescent="0.3">
      <c r="A7786" s="152" t="s">
        <v>3413</v>
      </c>
      <c r="B7786" s="152" t="s">
        <v>17844</v>
      </c>
      <c r="C7786" s="152" t="s">
        <v>212</v>
      </c>
      <c r="D7786" s="152" t="s">
        <v>212</v>
      </c>
      <c r="E7786" s="152" t="s">
        <v>212</v>
      </c>
      <c r="F7786" s="152" t="e">
        <f t="shared" si="121"/>
        <v>#N/A</v>
      </c>
      <c r="K7786" s="3"/>
      <c r="L7786" s="3"/>
    </row>
    <row r="7787" spans="1:12" x14ac:dyDescent="0.3">
      <c r="A7787" s="152" t="s">
        <v>3417</v>
      </c>
      <c r="B7787" s="152" t="s">
        <v>17845</v>
      </c>
      <c r="C7787" s="152" t="s">
        <v>212</v>
      </c>
      <c r="D7787" s="152" t="s">
        <v>212</v>
      </c>
      <c r="E7787" s="152" t="s">
        <v>212</v>
      </c>
      <c r="F7787" s="152" t="e">
        <f t="shared" si="121"/>
        <v>#N/A</v>
      </c>
      <c r="K7787" s="3"/>
      <c r="L7787" s="3"/>
    </row>
    <row r="7788" spans="1:12" x14ac:dyDescent="0.3">
      <c r="A7788" s="152" t="s">
        <v>3237</v>
      </c>
      <c r="B7788" s="152" t="s">
        <v>17846</v>
      </c>
      <c r="C7788" s="152" t="s">
        <v>212</v>
      </c>
      <c r="D7788" s="152" t="s">
        <v>212</v>
      </c>
      <c r="E7788" s="152" t="s">
        <v>212</v>
      </c>
      <c r="F7788" s="152" t="e">
        <f t="shared" si="121"/>
        <v>#N/A</v>
      </c>
      <c r="K7788" s="3"/>
      <c r="L7788" s="3"/>
    </row>
    <row r="7789" spans="1:12" x14ac:dyDescent="0.3">
      <c r="A7789" s="152" t="s">
        <v>3236</v>
      </c>
      <c r="B7789" s="152" t="s">
        <v>17847</v>
      </c>
      <c r="C7789" s="152" t="s">
        <v>212</v>
      </c>
      <c r="D7789" s="152" t="s">
        <v>212</v>
      </c>
      <c r="E7789" s="152" t="s">
        <v>212</v>
      </c>
      <c r="F7789" s="152" t="e">
        <f t="shared" si="121"/>
        <v>#N/A</v>
      </c>
      <c r="K7789" s="3"/>
      <c r="L7789" s="3"/>
    </row>
    <row r="7790" spans="1:12" x14ac:dyDescent="0.3">
      <c r="A7790" s="152" t="s">
        <v>3336</v>
      </c>
      <c r="B7790" s="152" t="s">
        <v>17848</v>
      </c>
      <c r="C7790" s="152" t="s">
        <v>212</v>
      </c>
      <c r="D7790" s="152" t="s">
        <v>212</v>
      </c>
      <c r="E7790" s="152" t="s">
        <v>212</v>
      </c>
      <c r="F7790" s="152" t="e">
        <f t="shared" si="121"/>
        <v>#N/A</v>
      </c>
      <c r="K7790" s="3"/>
      <c r="L7790" s="3"/>
    </row>
    <row r="7791" spans="1:12" x14ac:dyDescent="0.3">
      <c r="A7791" s="152" t="s">
        <v>3267</v>
      </c>
      <c r="B7791" s="152" t="s">
        <v>17849</v>
      </c>
      <c r="C7791" s="152" t="s">
        <v>212</v>
      </c>
      <c r="D7791" s="152" t="s">
        <v>212</v>
      </c>
      <c r="E7791" s="152" t="s">
        <v>212</v>
      </c>
      <c r="F7791" s="152" t="e">
        <f t="shared" si="121"/>
        <v>#N/A</v>
      </c>
      <c r="K7791" s="3"/>
      <c r="L7791" s="3"/>
    </row>
    <row r="7792" spans="1:12" x14ac:dyDescent="0.3">
      <c r="A7792" s="152" t="s">
        <v>3416</v>
      </c>
      <c r="B7792" s="152" t="s">
        <v>17850</v>
      </c>
      <c r="C7792" s="152" t="s">
        <v>212</v>
      </c>
      <c r="D7792" s="152" t="s">
        <v>212</v>
      </c>
      <c r="E7792" s="152" t="s">
        <v>212</v>
      </c>
      <c r="F7792" s="152" t="e">
        <f t="shared" si="121"/>
        <v>#N/A</v>
      </c>
      <c r="K7792" s="3"/>
      <c r="L7792" s="3"/>
    </row>
    <row r="7793" spans="1:12" x14ac:dyDescent="0.3">
      <c r="A7793" s="152" t="s">
        <v>3222</v>
      </c>
      <c r="B7793" s="152" t="s">
        <v>17851</v>
      </c>
      <c r="C7793" s="152" t="s">
        <v>212</v>
      </c>
      <c r="D7793" s="152" t="s">
        <v>212</v>
      </c>
      <c r="E7793" s="152" t="s">
        <v>212</v>
      </c>
      <c r="F7793" s="152" t="e">
        <f t="shared" si="121"/>
        <v>#N/A</v>
      </c>
      <c r="K7793" s="3"/>
      <c r="L7793" s="3"/>
    </row>
    <row r="7794" spans="1:12" x14ac:dyDescent="0.3">
      <c r="A7794" s="152" t="s">
        <v>3874</v>
      </c>
      <c r="B7794" s="152" t="s">
        <v>17852</v>
      </c>
      <c r="C7794" s="152" t="s">
        <v>212</v>
      </c>
      <c r="D7794" s="152" t="s">
        <v>212</v>
      </c>
      <c r="E7794" s="152" t="s">
        <v>212</v>
      </c>
      <c r="F7794" s="152" t="e">
        <f t="shared" si="121"/>
        <v>#N/A</v>
      </c>
      <c r="K7794" s="3"/>
      <c r="L7794" s="3"/>
    </row>
    <row r="7795" spans="1:12" x14ac:dyDescent="0.3">
      <c r="A7795" s="152" t="s">
        <v>3856</v>
      </c>
      <c r="B7795" s="152" t="s">
        <v>17853</v>
      </c>
      <c r="C7795" s="152" t="s">
        <v>212</v>
      </c>
      <c r="D7795" s="152" t="s">
        <v>212</v>
      </c>
      <c r="E7795" s="152" t="s">
        <v>212</v>
      </c>
      <c r="F7795" s="152" t="e">
        <f t="shared" si="121"/>
        <v>#N/A</v>
      </c>
      <c r="K7795" s="3"/>
      <c r="L7795" s="3"/>
    </row>
    <row r="7796" spans="1:12" x14ac:dyDescent="0.3">
      <c r="A7796" s="152" t="s">
        <v>3888</v>
      </c>
      <c r="B7796" s="152" t="s">
        <v>17854</v>
      </c>
      <c r="C7796" s="152" t="s">
        <v>212</v>
      </c>
      <c r="D7796" s="152" t="s">
        <v>212</v>
      </c>
      <c r="E7796" s="152" t="s">
        <v>212</v>
      </c>
      <c r="F7796" s="152" t="e">
        <f t="shared" si="121"/>
        <v>#N/A</v>
      </c>
      <c r="K7796" s="3"/>
      <c r="L7796" s="3"/>
    </row>
    <row r="7797" spans="1:12" x14ac:dyDescent="0.3">
      <c r="A7797" s="152" t="s">
        <v>3880</v>
      </c>
      <c r="B7797" s="152" t="s">
        <v>17855</v>
      </c>
      <c r="C7797" s="152" t="s">
        <v>212</v>
      </c>
      <c r="D7797" s="152" t="s">
        <v>212</v>
      </c>
      <c r="E7797" s="152" t="s">
        <v>212</v>
      </c>
      <c r="F7797" s="152" t="e">
        <f t="shared" si="121"/>
        <v>#N/A</v>
      </c>
      <c r="K7797" s="3"/>
      <c r="L7797" s="3"/>
    </row>
    <row r="7798" spans="1:12" x14ac:dyDescent="0.3">
      <c r="A7798" s="152" t="s">
        <v>3335</v>
      </c>
      <c r="B7798" s="152" t="s">
        <v>17856</v>
      </c>
      <c r="C7798" s="152" t="s">
        <v>212</v>
      </c>
      <c r="D7798" s="152" t="s">
        <v>212</v>
      </c>
      <c r="E7798" s="152" t="s">
        <v>212</v>
      </c>
      <c r="F7798" s="152" t="e">
        <f t="shared" si="121"/>
        <v>#N/A</v>
      </c>
      <c r="K7798" s="3"/>
      <c r="L7798" s="3"/>
    </row>
    <row r="7799" spans="1:12" x14ac:dyDescent="0.3">
      <c r="A7799" s="152" t="s">
        <v>3829</v>
      </c>
      <c r="B7799" s="152" t="s">
        <v>17857</v>
      </c>
      <c r="C7799" s="152" t="s">
        <v>212</v>
      </c>
      <c r="D7799" s="152" t="s">
        <v>212</v>
      </c>
      <c r="E7799" s="152" t="s">
        <v>212</v>
      </c>
      <c r="F7799" s="152" t="e">
        <f t="shared" si="121"/>
        <v>#N/A</v>
      </c>
      <c r="K7799" s="3"/>
      <c r="L7799" s="3"/>
    </row>
    <row r="7800" spans="1:12" x14ac:dyDescent="0.3">
      <c r="A7800" s="152" t="s">
        <v>3830</v>
      </c>
      <c r="B7800" s="152" t="s">
        <v>17858</v>
      </c>
      <c r="C7800" s="152" t="s">
        <v>212</v>
      </c>
      <c r="D7800" s="152" t="s">
        <v>212</v>
      </c>
      <c r="E7800" s="152" t="s">
        <v>212</v>
      </c>
      <c r="F7800" s="152" t="e">
        <f t="shared" si="121"/>
        <v>#N/A</v>
      </c>
      <c r="K7800" s="3"/>
      <c r="L7800" s="3"/>
    </row>
    <row r="7801" spans="1:12" x14ac:dyDescent="0.3">
      <c r="A7801" s="152" t="s">
        <v>3838</v>
      </c>
      <c r="B7801" s="152" t="s">
        <v>17859</v>
      </c>
      <c r="C7801" s="152" t="s">
        <v>212</v>
      </c>
      <c r="D7801" s="152" t="s">
        <v>212</v>
      </c>
      <c r="E7801" s="152" t="s">
        <v>212</v>
      </c>
      <c r="F7801" s="152" t="e">
        <f t="shared" si="121"/>
        <v>#N/A</v>
      </c>
      <c r="K7801" s="3"/>
      <c r="L7801" s="3"/>
    </row>
    <row r="7802" spans="1:12" x14ac:dyDescent="0.3">
      <c r="A7802" s="152" t="s">
        <v>3421</v>
      </c>
      <c r="B7802" s="152" t="s">
        <v>17860</v>
      </c>
      <c r="C7802" s="152" t="s">
        <v>212</v>
      </c>
      <c r="D7802" s="152" t="s">
        <v>212</v>
      </c>
      <c r="E7802" s="152" t="s">
        <v>212</v>
      </c>
      <c r="F7802" s="152" t="e">
        <f t="shared" si="121"/>
        <v>#N/A</v>
      </c>
      <c r="K7802" s="3"/>
      <c r="L7802" s="3"/>
    </row>
    <row r="7803" spans="1:12" x14ac:dyDescent="0.3">
      <c r="A7803" s="152" t="s">
        <v>3835</v>
      </c>
      <c r="B7803" s="152" t="s">
        <v>17861</v>
      </c>
      <c r="C7803" s="152" t="s">
        <v>212</v>
      </c>
      <c r="D7803" s="152" t="s">
        <v>212</v>
      </c>
      <c r="E7803" s="152" t="s">
        <v>212</v>
      </c>
      <c r="F7803" s="152" t="e">
        <f t="shared" si="121"/>
        <v>#N/A</v>
      </c>
      <c r="K7803" s="3"/>
      <c r="L7803" s="3"/>
    </row>
    <row r="7804" spans="1:12" x14ac:dyDescent="0.3">
      <c r="A7804" s="152" t="s">
        <v>3844</v>
      </c>
      <c r="B7804" s="152" t="s">
        <v>17862</v>
      </c>
      <c r="C7804" s="152" t="s">
        <v>212</v>
      </c>
      <c r="D7804" s="152" t="s">
        <v>212</v>
      </c>
      <c r="E7804" s="152" t="s">
        <v>212</v>
      </c>
      <c r="F7804" s="152" t="e">
        <f t="shared" si="121"/>
        <v>#N/A</v>
      </c>
      <c r="K7804" s="3"/>
      <c r="L7804" s="3"/>
    </row>
    <row r="7805" spans="1:12" x14ac:dyDescent="0.3">
      <c r="A7805" s="152" t="s">
        <v>3866</v>
      </c>
      <c r="B7805" s="152" t="s">
        <v>17863</v>
      </c>
      <c r="C7805" s="152" t="s">
        <v>212</v>
      </c>
      <c r="D7805" s="152" t="s">
        <v>212</v>
      </c>
      <c r="E7805" s="152" t="s">
        <v>212</v>
      </c>
      <c r="F7805" s="152" t="e">
        <f t="shared" si="121"/>
        <v>#N/A</v>
      </c>
      <c r="K7805" s="3"/>
      <c r="L7805" s="3"/>
    </row>
    <row r="7806" spans="1:12" x14ac:dyDescent="0.3">
      <c r="A7806" s="152" t="s">
        <v>3865</v>
      </c>
      <c r="B7806" s="152" t="s">
        <v>17864</v>
      </c>
      <c r="C7806" s="152" t="s">
        <v>212</v>
      </c>
      <c r="D7806" s="152" t="s">
        <v>212</v>
      </c>
      <c r="E7806" s="152" t="s">
        <v>212</v>
      </c>
      <c r="F7806" s="152" t="e">
        <f t="shared" si="121"/>
        <v>#N/A</v>
      </c>
      <c r="K7806" s="3"/>
      <c r="L7806" s="3"/>
    </row>
    <row r="7807" spans="1:12" x14ac:dyDescent="0.3">
      <c r="A7807" s="152" t="s">
        <v>3873</v>
      </c>
      <c r="B7807" s="152" t="s">
        <v>17865</v>
      </c>
      <c r="C7807" s="152" t="s">
        <v>212</v>
      </c>
      <c r="D7807" s="152" t="s">
        <v>212</v>
      </c>
      <c r="E7807" s="152" t="s">
        <v>212</v>
      </c>
      <c r="F7807" s="152" t="e">
        <f t="shared" si="121"/>
        <v>#N/A</v>
      </c>
      <c r="K7807" s="3"/>
      <c r="L7807" s="3"/>
    </row>
    <row r="7808" spans="1:12" x14ac:dyDescent="0.3">
      <c r="A7808" s="152" t="s">
        <v>3327</v>
      </c>
      <c r="B7808" s="152" t="s">
        <v>17866</v>
      </c>
      <c r="C7808" s="152" t="s">
        <v>212</v>
      </c>
      <c r="D7808" s="152" t="s">
        <v>212</v>
      </c>
      <c r="E7808" s="152" t="s">
        <v>212</v>
      </c>
      <c r="F7808" s="152" t="e">
        <f t="shared" si="121"/>
        <v>#N/A</v>
      </c>
      <c r="K7808" s="3"/>
      <c r="L7808" s="3"/>
    </row>
    <row r="7809" spans="1:12" x14ac:dyDescent="0.3">
      <c r="A7809" s="152" t="s">
        <v>3349</v>
      </c>
      <c r="B7809" s="152" t="s">
        <v>17867</v>
      </c>
      <c r="C7809" s="152" t="s">
        <v>212</v>
      </c>
      <c r="D7809" s="152" t="s">
        <v>212</v>
      </c>
      <c r="E7809" s="152" t="s">
        <v>212</v>
      </c>
      <c r="F7809" s="152" t="e">
        <f t="shared" si="121"/>
        <v>#N/A</v>
      </c>
      <c r="K7809" s="3"/>
      <c r="L7809" s="3"/>
    </row>
    <row r="7810" spans="1:12" x14ac:dyDescent="0.3">
      <c r="A7810" s="152" t="s">
        <v>3861</v>
      </c>
      <c r="B7810" s="152" t="s">
        <v>12661</v>
      </c>
      <c r="C7810" s="152" t="s">
        <v>212</v>
      </c>
      <c r="D7810" s="152" t="s">
        <v>212</v>
      </c>
      <c r="E7810" s="152" t="s">
        <v>212</v>
      </c>
      <c r="F7810" s="152" t="e">
        <f t="shared" ref="F7810:F7873" si="122">VLOOKUP(A7810,K:M,3,FALSE)</f>
        <v>#N/A</v>
      </c>
      <c r="K7810" s="3"/>
      <c r="L7810" s="3"/>
    </row>
    <row r="7811" spans="1:12" x14ac:dyDescent="0.3">
      <c r="A7811" s="152" t="s">
        <v>3827</v>
      </c>
      <c r="B7811" s="152" t="s">
        <v>17868</v>
      </c>
      <c r="C7811" s="152" t="s">
        <v>212</v>
      </c>
      <c r="D7811" s="152" t="s">
        <v>212</v>
      </c>
      <c r="E7811" s="152" t="s">
        <v>212</v>
      </c>
      <c r="F7811" s="152" t="e">
        <f t="shared" si="122"/>
        <v>#N/A</v>
      </c>
      <c r="K7811" s="3"/>
      <c r="L7811" s="3"/>
    </row>
    <row r="7812" spans="1:12" x14ac:dyDescent="0.3">
      <c r="A7812" s="152" t="s">
        <v>3862</v>
      </c>
      <c r="B7812" s="152" t="s">
        <v>17869</v>
      </c>
      <c r="C7812" s="152" t="s">
        <v>212</v>
      </c>
      <c r="D7812" s="152" t="s">
        <v>212</v>
      </c>
      <c r="E7812" s="152" t="s">
        <v>212</v>
      </c>
      <c r="F7812" s="152" t="e">
        <f t="shared" si="122"/>
        <v>#N/A</v>
      </c>
      <c r="K7812" s="3"/>
      <c r="L7812" s="3"/>
    </row>
    <row r="7813" spans="1:12" x14ac:dyDescent="0.3">
      <c r="A7813" s="152" t="s">
        <v>3881</v>
      </c>
      <c r="B7813" s="152" t="s">
        <v>17870</v>
      </c>
      <c r="C7813" s="152" t="s">
        <v>212</v>
      </c>
      <c r="D7813" s="152" t="s">
        <v>212</v>
      </c>
      <c r="E7813" s="152" t="s">
        <v>212</v>
      </c>
      <c r="F7813" s="152" t="e">
        <f t="shared" si="122"/>
        <v>#N/A</v>
      </c>
      <c r="K7813" s="3"/>
      <c r="L7813" s="3"/>
    </row>
    <row r="7814" spans="1:12" x14ac:dyDescent="0.3">
      <c r="A7814" s="152" t="s">
        <v>3250</v>
      </c>
      <c r="B7814" s="152" t="s">
        <v>17871</v>
      </c>
      <c r="C7814" s="152" t="s">
        <v>212</v>
      </c>
      <c r="D7814" s="152" t="s">
        <v>212</v>
      </c>
      <c r="E7814" s="152" t="s">
        <v>212</v>
      </c>
      <c r="F7814" s="152" t="e">
        <f t="shared" si="122"/>
        <v>#N/A</v>
      </c>
      <c r="K7814" s="3"/>
      <c r="L7814" s="3"/>
    </row>
    <row r="7815" spans="1:12" x14ac:dyDescent="0.3">
      <c r="A7815" s="152" t="s">
        <v>3877</v>
      </c>
      <c r="B7815" s="152" t="s">
        <v>17872</v>
      </c>
      <c r="C7815" s="152" t="s">
        <v>212</v>
      </c>
      <c r="D7815" s="152" t="s">
        <v>212</v>
      </c>
      <c r="E7815" s="152" t="s">
        <v>212</v>
      </c>
      <c r="F7815" s="152" t="e">
        <f t="shared" si="122"/>
        <v>#N/A</v>
      </c>
      <c r="K7815" s="3"/>
      <c r="L7815" s="3"/>
    </row>
    <row r="7816" spans="1:12" x14ac:dyDescent="0.3">
      <c r="A7816" s="152" t="s">
        <v>3285</v>
      </c>
      <c r="B7816" s="152" t="s">
        <v>17873</v>
      </c>
      <c r="C7816" s="152" t="s">
        <v>212</v>
      </c>
      <c r="D7816" s="152" t="s">
        <v>212</v>
      </c>
      <c r="E7816" s="152" t="s">
        <v>212</v>
      </c>
      <c r="F7816" s="152" t="e">
        <f t="shared" si="122"/>
        <v>#N/A</v>
      </c>
      <c r="K7816" s="3"/>
      <c r="L7816" s="3"/>
    </row>
    <row r="7817" spans="1:12" x14ac:dyDescent="0.3">
      <c r="A7817" s="152" t="s">
        <v>3878</v>
      </c>
      <c r="B7817" s="152" t="s">
        <v>17874</v>
      </c>
      <c r="C7817" s="152" t="s">
        <v>212</v>
      </c>
      <c r="D7817" s="152" t="s">
        <v>212</v>
      </c>
      <c r="E7817" s="152" t="s">
        <v>212</v>
      </c>
      <c r="F7817" s="152" t="e">
        <f t="shared" si="122"/>
        <v>#N/A</v>
      </c>
      <c r="K7817" s="3"/>
      <c r="L7817" s="3"/>
    </row>
    <row r="7818" spans="1:12" x14ac:dyDescent="0.3">
      <c r="A7818" s="152" t="s">
        <v>3805</v>
      </c>
      <c r="B7818" s="152" t="s">
        <v>17875</v>
      </c>
      <c r="C7818" s="152" t="s">
        <v>212</v>
      </c>
      <c r="D7818" s="152" t="s">
        <v>212</v>
      </c>
      <c r="E7818" s="152" t="s">
        <v>212</v>
      </c>
      <c r="F7818" s="152" t="e">
        <f t="shared" si="122"/>
        <v>#N/A</v>
      </c>
      <c r="K7818" s="3"/>
      <c r="L7818" s="3"/>
    </row>
    <row r="7819" spans="1:12" x14ac:dyDescent="0.3">
      <c r="A7819" s="152" t="s">
        <v>3286</v>
      </c>
      <c r="B7819" s="152" t="s">
        <v>17876</v>
      </c>
      <c r="C7819" s="152" t="s">
        <v>212</v>
      </c>
      <c r="D7819" s="152" t="s">
        <v>212</v>
      </c>
      <c r="E7819" s="152" t="s">
        <v>212</v>
      </c>
      <c r="F7819" s="152" t="e">
        <f t="shared" si="122"/>
        <v>#N/A</v>
      </c>
      <c r="K7819" s="3"/>
      <c r="L7819" s="3"/>
    </row>
    <row r="7820" spans="1:12" x14ac:dyDescent="0.3">
      <c r="A7820" s="152" t="s">
        <v>3313</v>
      </c>
      <c r="B7820" s="152" t="s">
        <v>17877</v>
      </c>
      <c r="C7820" s="152" t="s">
        <v>212</v>
      </c>
      <c r="D7820" s="152" t="s">
        <v>212</v>
      </c>
      <c r="E7820" s="152" t="s">
        <v>212</v>
      </c>
      <c r="F7820" s="152" t="e">
        <f t="shared" si="122"/>
        <v>#N/A</v>
      </c>
      <c r="K7820" s="3"/>
      <c r="L7820" s="3"/>
    </row>
    <row r="7821" spans="1:12" x14ac:dyDescent="0.3">
      <c r="A7821" s="152" t="s">
        <v>3330</v>
      </c>
      <c r="B7821" s="152" t="s">
        <v>17878</v>
      </c>
      <c r="C7821" s="152" t="s">
        <v>212</v>
      </c>
      <c r="D7821" s="152" t="s">
        <v>212</v>
      </c>
      <c r="E7821" s="152" t="s">
        <v>212</v>
      </c>
      <c r="F7821" s="152" t="e">
        <f t="shared" si="122"/>
        <v>#N/A</v>
      </c>
      <c r="K7821" s="3"/>
      <c r="L7821" s="3"/>
    </row>
    <row r="7822" spans="1:12" x14ac:dyDescent="0.3">
      <c r="A7822" s="152" t="s">
        <v>3367</v>
      </c>
      <c r="B7822" s="152" t="s">
        <v>4562</v>
      </c>
      <c r="C7822" s="152" t="s">
        <v>212</v>
      </c>
      <c r="D7822" s="152" t="s">
        <v>212</v>
      </c>
      <c r="E7822" s="152" t="s">
        <v>212</v>
      </c>
      <c r="F7822" s="152" t="e">
        <f t="shared" si="122"/>
        <v>#N/A</v>
      </c>
      <c r="K7822" s="3"/>
      <c r="L7822" s="3"/>
    </row>
    <row r="7823" spans="1:12" x14ac:dyDescent="0.3">
      <c r="A7823" s="152" t="s">
        <v>3368</v>
      </c>
      <c r="B7823" s="152" t="s">
        <v>17879</v>
      </c>
      <c r="C7823" s="152" t="s">
        <v>212</v>
      </c>
      <c r="D7823" s="152" t="s">
        <v>212</v>
      </c>
      <c r="E7823" s="152" t="s">
        <v>212</v>
      </c>
      <c r="F7823" s="152" t="e">
        <f t="shared" si="122"/>
        <v>#N/A</v>
      </c>
      <c r="K7823" s="3"/>
      <c r="L7823" s="3"/>
    </row>
    <row r="7824" spans="1:12" x14ac:dyDescent="0.3">
      <c r="A7824" s="152" t="s">
        <v>3377</v>
      </c>
      <c r="B7824" s="152" t="s">
        <v>17880</v>
      </c>
      <c r="C7824" s="152" t="s">
        <v>212</v>
      </c>
      <c r="D7824" s="152" t="s">
        <v>212</v>
      </c>
      <c r="E7824" s="152" t="s">
        <v>212</v>
      </c>
      <c r="F7824" s="152" t="e">
        <f t="shared" si="122"/>
        <v>#N/A</v>
      </c>
      <c r="K7824" s="3"/>
      <c r="L7824" s="3"/>
    </row>
    <row r="7825" spans="1:12" x14ac:dyDescent="0.3">
      <c r="A7825" s="152" t="s">
        <v>3382</v>
      </c>
      <c r="B7825" s="152" t="s">
        <v>17881</v>
      </c>
      <c r="C7825" s="152" t="s">
        <v>212</v>
      </c>
      <c r="D7825" s="152" t="s">
        <v>212</v>
      </c>
      <c r="E7825" s="152" t="s">
        <v>212</v>
      </c>
      <c r="F7825" s="152" t="e">
        <f t="shared" si="122"/>
        <v>#N/A</v>
      </c>
      <c r="K7825" s="3"/>
      <c r="L7825" s="3"/>
    </row>
    <row r="7826" spans="1:12" x14ac:dyDescent="0.3">
      <c r="A7826" s="152" t="s">
        <v>3388</v>
      </c>
      <c r="B7826" s="152" t="s">
        <v>17882</v>
      </c>
      <c r="C7826" s="152" t="s">
        <v>212</v>
      </c>
      <c r="D7826" s="152" t="s">
        <v>212</v>
      </c>
      <c r="E7826" s="152" t="s">
        <v>212</v>
      </c>
      <c r="F7826" s="152" t="e">
        <f t="shared" si="122"/>
        <v>#N/A</v>
      </c>
      <c r="K7826" s="3"/>
      <c r="L7826" s="3"/>
    </row>
    <row r="7827" spans="1:12" x14ac:dyDescent="0.3">
      <c r="A7827" s="152" t="s">
        <v>3399</v>
      </c>
      <c r="B7827" s="152" t="s">
        <v>17883</v>
      </c>
      <c r="C7827" s="152" t="s">
        <v>212</v>
      </c>
      <c r="D7827" s="152" t="s">
        <v>212</v>
      </c>
      <c r="E7827" s="152" t="s">
        <v>212</v>
      </c>
      <c r="F7827" s="152" t="e">
        <f t="shared" si="122"/>
        <v>#N/A</v>
      </c>
      <c r="K7827" s="3"/>
      <c r="L7827" s="3"/>
    </row>
    <row r="7828" spans="1:12" x14ac:dyDescent="0.3">
      <c r="A7828" s="152" t="s">
        <v>3400</v>
      </c>
      <c r="B7828" s="152" t="s">
        <v>17884</v>
      </c>
      <c r="C7828" s="152" t="s">
        <v>212</v>
      </c>
      <c r="D7828" s="152" t="s">
        <v>212</v>
      </c>
      <c r="E7828" s="152" t="s">
        <v>212</v>
      </c>
      <c r="F7828" s="152" t="e">
        <f t="shared" si="122"/>
        <v>#N/A</v>
      </c>
      <c r="K7828" s="3"/>
      <c r="L7828" s="3"/>
    </row>
    <row r="7829" spans="1:12" x14ac:dyDescent="0.3">
      <c r="A7829" s="152" t="s">
        <v>3401</v>
      </c>
      <c r="B7829" s="152" t="s">
        <v>17885</v>
      </c>
      <c r="C7829" s="152" t="s">
        <v>212</v>
      </c>
      <c r="D7829" s="152" t="s">
        <v>212</v>
      </c>
      <c r="E7829" s="152" t="s">
        <v>212</v>
      </c>
      <c r="F7829" s="152" t="e">
        <f t="shared" si="122"/>
        <v>#N/A</v>
      </c>
      <c r="K7829" s="3"/>
      <c r="L7829" s="3"/>
    </row>
    <row r="7830" spans="1:12" x14ac:dyDescent="0.3">
      <c r="A7830" s="152" t="s">
        <v>3402</v>
      </c>
      <c r="B7830" s="152" t="s">
        <v>17886</v>
      </c>
      <c r="C7830" s="152" t="s">
        <v>212</v>
      </c>
      <c r="D7830" s="152" t="s">
        <v>212</v>
      </c>
      <c r="E7830" s="152" t="s">
        <v>212</v>
      </c>
      <c r="F7830" s="152" t="e">
        <f t="shared" si="122"/>
        <v>#N/A</v>
      </c>
      <c r="K7830" s="3"/>
      <c r="L7830" s="3"/>
    </row>
    <row r="7831" spans="1:12" x14ac:dyDescent="0.3">
      <c r="A7831" s="152" t="s">
        <v>3403</v>
      </c>
      <c r="B7831" s="152" t="s">
        <v>17887</v>
      </c>
      <c r="C7831" s="152" t="s">
        <v>212</v>
      </c>
      <c r="D7831" s="152" t="s">
        <v>212</v>
      </c>
      <c r="E7831" s="152" t="s">
        <v>212</v>
      </c>
      <c r="F7831" s="152" t="e">
        <f t="shared" si="122"/>
        <v>#N/A</v>
      </c>
      <c r="K7831" s="3"/>
      <c r="L7831" s="3"/>
    </row>
    <row r="7832" spans="1:12" x14ac:dyDescent="0.3">
      <c r="A7832" s="152" t="s">
        <v>3424</v>
      </c>
      <c r="B7832" s="152" t="s">
        <v>17888</v>
      </c>
      <c r="C7832" s="152" t="s">
        <v>212</v>
      </c>
      <c r="D7832" s="152" t="s">
        <v>212</v>
      </c>
      <c r="E7832" s="152" t="s">
        <v>212</v>
      </c>
      <c r="F7832" s="152" t="e">
        <f t="shared" si="122"/>
        <v>#N/A</v>
      </c>
      <c r="K7832" s="3"/>
      <c r="L7832" s="3"/>
    </row>
    <row r="7833" spans="1:12" x14ac:dyDescent="0.3">
      <c r="A7833" s="152" t="s">
        <v>3242</v>
      </c>
      <c r="B7833" s="152" t="s">
        <v>17889</v>
      </c>
      <c r="C7833" s="152" t="s">
        <v>212</v>
      </c>
      <c r="D7833" s="152" t="s">
        <v>212</v>
      </c>
      <c r="E7833" s="152" t="s">
        <v>212</v>
      </c>
      <c r="F7833" s="152" t="e">
        <f t="shared" si="122"/>
        <v>#N/A</v>
      </c>
      <c r="K7833" s="3"/>
      <c r="L7833" s="3"/>
    </row>
    <row r="7834" spans="1:12" x14ac:dyDescent="0.3">
      <c r="A7834" s="152" t="s">
        <v>3300</v>
      </c>
      <c r="B7834" s="152" t="s">
        <v>17890</v>
      </c>
      <c r="C7834" s="152" t="s">
        <v>212</v>
      </c>
      <c r="D7834" s="152" t="s">
        <v>212</v>
      </c>
      <c r="E7834" s="152" t="s">
        <v>212</v>
      </c>
      <c r="F7834" s="152" t="e">
        <f t="shared" si="122"/>
        <v>#N/A</v>
      </c>
      <c r="K7834" s="3"/>
      <c r="L7834" s="3"/>
    </row>
    <row r="7835" spans="1:12" x14ac:dyDescent="0.3">
      <c r="A7835" s="152" t="s">
        <v>3337</v>
      </c>
      <c r="B7835" s="152" t="s">
        <v>17891</v>
      </c>
      <c r="C7835" s="152" t="s">
        <v>212</v>
      </c>
      <c r="D7835" s="152" t="s">
        <v>212</v>
      </c>
      <c r="E7835" s="152" t="s">
        <v>212</v>
      </c>
      <c r="F7835" s="152" t="e">
        <f t="shared" si="122"/>
        <v>#N/A</v>
      </c>
      <c r="K7835" s="3"/>
      <c r="L7835" s="3"/>
    </row>
    <row r="7836" spans="1:12" x14ac:dyDescent="0.3">
      <c r="A7836" s="152" t="s">
        <v>3839</v>
      </c>
      <c r="B7836" s="152" t="s">
        <v>17892</v>
      </c>
      <c r="C7836" s="152" t="s">
        <v>212</v>
      </c>
      <c r="D7836" s="152" t="s">
        <v>212</v>
      </c>
      <c r="E7836" s="152" t="s">
        <v>212</v>
      </c>
      <c r="F7836" s="152" t="e">
        <f t="shared" si="122"/>
        <v>#N/A</v>
      </c>
      <c r="K7836" s="3"/>
      <c r="L7836" s="3"/>
    </row>
    <row r="7837" spans="1:12" x14ac:dyDescent="0.3">
      <c r="A7837" s="152" t="s">
        <v>3393</v>
      </c>
      <c r="B7837" s="152" t="s">
        <v>17893</v>
      </c>
      <c r="C7837" s="152" t="s">
        <v>212</v>
      </c>
      <c r="D7837" s="152" t="s">
        <v>212</v>
      </c>
      <c r="E7837" s="152" t="s">
        <v>212</v>
      </c>
      <c r="F7837" s="152" t="e">
        <f t="shared" si="122"/>
        <v>#N/A</v>
      </c>
      <c r="K7837" s="3"/>
      <c r="L7837" s="3"/>
    </row>
    <row r="7838" spans="1:12" x14ac:dyDescent="0.3">
      <c r="A7838" s="152" t="s">
        <v>3876</v>
      </c>
      <c r="B7838" s="152" t="s">
        <v>17894</v>
      </c>
      <c r="C7838" s="152" t="s">
        <v>212</v>
      </c>
      <c r="D7838" s="152" t="s">
        <v>212</v>
      </c>
      <c r="E7838" s="152" t="s">
        <v>212</v>
      </c>
      <c r="F7838" s="152" t="e">
        <f t="shared" si="122"/>
        <v>#N/A</v>
      </c>
      <c r="K7838" s="3"/>
      <c r="L7838" s="3"/>
    </row>
    <row r="7839" spans="1:12" x14ac:dyDescent="0.3">
      <c r="A7839" s="152" t="s">
        <v>3840</v>
      </c>
      <c r="B7839" s="152" t="s">
        <v>17895</v>
      </c>
      <c r="C7839" s="152" t="s">
        <v>212</v>
      </c>
      <c r="D7839" s="152" t="s">
        <v>212</v>
      </c>
      <c r="E7839" s="152" t="s">
        <v>212</v>
      </c>
      <c r="F7839" s="152" t="e">
        <f t="shared" si="122"/>
        <v>#N/A</v>
      </c>
      <c r="K7839" s="3"/>
      <c r="L7839" s="3"/>
    </row>
    <row r="7840" spans="1:12" x14ac:dyDescent="0.3">
      <c r="A7840" s="152" t="s">
        <v>3396</v>
      </c>
      <c r="B7840" s="152" t="s">
        <v>17896</v>
      </c>
      <c r="C7840" s="152" t="s">
        <v>212</v>
      </c>
      <c r="D7840" s="152" t="s">
        <v>212</v>
      </c>
      <c r="E7840" s="152" t="s">
        <v>212</v>
      </c>
      <c r="F7840" s="152" t="e">
        <f t="shared" si="122"/>
        <v>#N/A</v>
      </c>
      <c r="K7840" s="3"/>
      <c r="L7840" s="3"/>
    </row>
    <row r="7841" spans="1:12" x14ac:dyDescent="0.3">
      <c r="A7841" s="152" t="s">
        <v>3841</v>
      </c>
      <c r="B7841" s="152" t="s">
        <v>17897</v>
      </c>
      <c r="C7841" s="152" t="s">
        <v>212</v>
      </c>
      <c r="D7841" s="152" t="s">
        <v>212</v>
      </c>
      <c r="E7841" s="152" t="s">
        <v>212</v>
      </c>
      <c r="F7841" s="152" t="e">
        <f t="shared" si="122"/>
        <v>#N/A</v>
      </c>
      <c r="K7841" s="3"/>
      <c r="L7841" s="3"/>
    </row>
    <row r="7842" spans="1:12" x14ac:dyDescent="0.3">
      <c r="A7842" s="152" t="s">
        <v>3842</v>
      </c>
      <c r="B7842" s="152" t="s">
        <v>17898</v>
      </c>
      <c r="C7842" s="152" t="s">
        <v>212</v>
      </c>
      <c r="D7842" s="152" t="s">
        <v>212</v>
      </c>
      <c r="E7842" s="152" t="s">
        <v>212</v>
      </c>
      <c r="F7842" s="152" t="e">
        <f t="shared" si="122"/>
        <v>#N/A</v>
      </c>
      <c r="K7842" s="3"/>
      <c r="L7842" s="3"/>
    </row>
    <row r="7843" spans="1:12" x14ac:dyDescent="0.3">
      <c r="A7843" s="152" t="s">
        <v>3397</v>
      </c>
      <c r="B7843" s="152" t="s">
        <v>17899</v>
      </c>
      <c r="C7843" s="152" t="s">
        <v>212</v>
      </c>
      <c r="D7843" s="152" t="s">
        <v>212</v>
      </c>
      <c r="E7843" s="152" t="s">
        <v>212</v>
      </c>
      <c r="F7843" s="152" t="e">
        <f t="shared" si="122"/>
        <v>#N/A</v>
      </c>
      <c r="K7843" s="3"/>
      <c r="L7843" s="3"/>
    </row>
    <row r="7844" spans="1:12" x14ac:dyDescent="0.3">
      <c r="A7844" s="152" t="s">
        <v>3412</v>
      </c>
      <c r="B7844" s="152" t="s">
        <v>17900</v>
      </c>
      <c r="C7844" s="152" t="s">
        <v>212</v>
      </c>
      <c r="D7844" s="152" t="s">
        <v>212</v>
      </c>
      <c r="E7844" s="152" t="s">
        <v>212</v>
      </c>
      <c r="F7844" s="152" t="e">
        <f t="shared" si="122"/>
        <v>#N/A</v>
      </c>
      <c r="K7844" s="3"/>
      <c r="L7844" s="3"/>
    </row>
    <row r="7845" spans="1:12" x14ac:dyDescent="0.3">
      <c r="A7845" s="152" t="s">
        <v>3333</v>
      </c>
      <c r="B7845" s="152" t="s">
        <v>17901</v>
      </c>
      <c r="C7845" s="152" t="s">
        <v>212</v>
      </c>
      <c r="D7845" s="152" t="s">
        <v>212</v>
      </c>
      <c r="E7845" s="152" t="s">
        <v>212</v>
      </c>
      <c r="F7845" s="152" t="e">
        <f t="shared" si="122"/>
        <v>#N/A</v>
      </c>
      <c r="K7845" s="3"/>
      <c r="L7845" s="3"/>
    </row>
    <row r="7846" spans="1:12" x14ac:dyDescent="0.3">
      <c r="A7846" s="152" t="s">
        <v>3254</v>
      </c>
      <c r="B7846" s="152" t="s">
        <v>17902</v>
      </c>
      <c r="C7846" s="152" t="s">
        <v>212</v>
      </c>
      <c r="D7846" s="152" t="s">
        <v>212</v>
      </c>
      <c r="E7846" s="152" t="s">
        <v>212</v>
      </c>
      <c r="F7846" s="152" t="e">
        <f t="shared" si="122"/>
        <v>#N/A</v>
      </c>
      <c r="K7846" s="3"/>
      <c r="L7846" s="3"/>
    </row>
    <row r="7847" spans="1:12" x14ac:dyDescent="0.3">
      <c r="A7847" s="152" t="s">
        <v>3360</v>
      </c>
      <c r="B7847" s="152" t="s">
        <v>17903</v>
      </c>
      <c r="C7847" s="152" t="s">
        <v>212</v>
      </c>
      <c r="D7847" s="152" t="s">
        <v>212</v>
      </c>
      <c r="E7847" s="152" t="s">
        <v>212</v>
      </c>
      <c r="F7847" s="152" t="e">
        <f t="shared" si="122"/>
        <v>#N/A</v>
      </c>
      <c r="K7847" s="3"/>
      <c r="L7847" s="3"/>
    </row>
    <row r="7848" spans="1:12" x14ac:dyDescent="0.3">
      <c r="A7848" s="152" t="s">
        <v>3387</v>
      </c>
      <c r="B7848" s="152" t="s">
        <v>17904</v>
      </c>
      <c r="C7848" s="152" t="s">
        <v>212</v>
      </c>
      <c r="D7848" s="152" t="s">
        <v>212</v>
      </c>
      <c r="E7848" s="152" t="s">
        <v>212</v>
      </c>
      <c r="F7848" s="152" t="e">
        <f t="shared" si="122"/>
        <v>#N/A</v>
      </c>
      <c r="K7848" s="3"/>
      <c r="L7848" s="3"/>
    </row>
    <row r="7849" spans="1:12" x14ac:dyDescent="0.3">
      <c r="A7849" s="152" t="s">
        <v>3273</v>
      </c>
      <c r="B7849" s="152" t="s">
        <v>17905</v>
      </c>
      <c r="C7849" s="152" t="s">
        <v>212</v>
      </c>
      <c r="D7849" s="152" t="s">
        <v>212</v>
      </c>
      <c r="E7849" s="152" t="s">
        <v>212</v>
      </c>
      <c r="F7849" s="152" t="e">
        <f t="shared" si="122"/>
        <v>#N/A</v>
      </c>
      <c r="K7849" s="3"/>
      <c r="L7849" s="3"/>
    </row>
    <row r="7850" spans="1:12" x14ac:dyDescent="0.3">
      <c r="A7850" s="152" t="s">
        <v>3269</v>
      </c>
      <c r="B7850" s="152" t="s">
        <v>17906</v>
      </c>
      <c r="C7850" s="152" t="s">
        <v>212</v>
      </c>
      <c r="D7850" s="152" t="s">
        <v>212</v>
      </c>
      <c r="E7850" s="152" t="s">
        <v>212</v>
      </c>
      <c r="F7850" s="152" t="e">
        <f t="shared" si="122"/>
        <v>#N/A</v>
      </c>
      <c r="K7850" s="3"/>
      <c r="L7850" s="3"/>
    </row>
    <row r="7851" spans="1:12" x14ac:dyDescent="0.3">
      <c r="A7851" s="152" t="s">
        <v>3270</v>
      </c>
      <c r="B7851" s="152" t="s">
        <v>17907</v>
      </c>
      <c r="C7851" s="152" t="s">
        <v>212</v>
      </c>
      <c r="D7851" s="152" t="s">
        <v>212</v>
      </c>
      <c r="E7851" s="152" t="s">
        <v>212</v>
      </c>
      <c r="F7851" s="152" t="e">
        <f t="shared" si="122"/>
        <v>#N/A</v>
      </c>
      <c r="K7851" s="3"/>
      <c r="L7851" s="3"/>
    </row>
    <row r="7852" spans="1:12" x14ac:dyDescent="0.3">
      <c r="A7852" s="152" t="s">
        <v>3271</v>
      </c>
      <c r="B7852" s="152" t="s">
        <v>17908</v>
      </c>
      <c r="C7852" s="152" t="s">
        <v>212</v>
      </c>
      <c r="D7852" s="152" t="s">
        <v>212</v>
      </c>
      <c r="E7852" s="152" t="s">
        <v>212</v>
      </c>
      <c r="F7852" s="152" t="e">
        <f t="shared" si="122"/>
        <v>#N/A</v>
      </c>
      <c r="K7852" s="3"/>
      <c r="L7852" s="3"/>
    </row>
    <row r="7853" spans="1:12" x14ac:dyDescent="0.3">
      <c r="A7853" s="152" t="s">
        <v>3272</v>
      </c>
      <c r="B7853" s="152" t="s">
        <v>17909</v>
      </c>
      <c r="C7853" s="152" t="s">
        <v>212</v>
      </c>
      <c r="D7853" s="152" t="s">
        <v>212</v>
      </c>
      <c r="E7853" s="152" t="s">
        <v>212</v>
      </c>
      <c r="F7853" s="152" t="e">
        <f t="shared" si="122"/>
        <v>#N/A</v>
      </c>
      <c r="K7853" s="3"/>
      <c r="L7853" s="3"/>
    </row>
    <row r="7854" spans="1:12" x14ac:dyDescent="0.3">
      <c r="A7854" s="152" t="s">
        <v>3334</v>
      </c>
      <c r="B7854" s="152" t="s">
        <v>17910</v>
      </c>
      <c r="C7854" s="152" t="s">
        <v>212</v>
      </c>
      <c r="D7854" s="152" t="s">
        <v>212</v>
      </c>
      <c r="E7854" s="152" t="s">
        <v>212</v>
      </c>
      <c r="F7854" s="152" t="e">
        <f t="shared" si="122"/>
        <v>#N/A</v>
      </c>
      <c r="K7854" s="3"/>
      <c r="L7854" s="3"/>
    </row>
    <row r="7855" spans="1:12" x14ac:dyDescent="0.3">
      <c r="A7855" s="152" t="s">
        <v>3419</v>
      </c>
      <c r="B7855" s="152" t="s">
        <v>11618</v>
      </c>
      <c r="C7855" s="152" t="s">
        <v>212</v>
      </c>
      <c r="D7855" s="152" t="s">
        <v>212</v>
      </c>
      <c r="E7855" s="152" t="s">
        <v>212</v>
      </c>
      <c r="F7855" s="152" t="e">
        <f t="shared" si="122"/>
        <v>#N/A</v>
      </c>
      <c r="K7855" s="3"/>
      <c r="L7855" s="3"/>
    </row>
    <row r="7856" spans="1:12" x14ac:dyDescent="0.3">
      <c r="A7856" s="152" t="s">
        <v>3836</v>
      </c>
      <c r="B7856" s="152" t="s">
        <v>17911</v>
      </c>
      <c r="C7856" s="152" t="s">
        <v>212</v>
      </c>
      <c r="D7856" s="152" t="s">
        <v>212</v>
      </c>
      <c r="E7856" s="152" t="s">
        <v>212</v>
      </c>
      <c r="F7856" s="152" t="e">
        <f t="shared" si="122"/>
        <v>#N/A</v>
      </c>
      <c r="K7856" s="3"/>
      <c r="L7856" s="3"/>
    </row>
    <row r="7857" spans="1:12" x14ac:dyDescent="0.3">
      <c r="A7857" s="152" t="s">
        <v>3426</v>
      </c>
      <c r="B7857" s="152" t="s">
        <v>17912</v>
      </c>
      <c r="C7857" s="152" t="s">
        <v>212</v>
      </c>
      <c r="D7857" s="152" t="s">
        <v>212</v>
      </c>
      <c r="E7857" s="152" t="s">
        <v>212</v>
      </c>
      <c r="F7857" s="152" t="e">
        <f t="shared" si="122"/>
        <v>#N/A</v>
      </c>
      <c r="K7857" s="3"/>
      <c r="L7857" s="3"/>
    </row>
    <row r="7858" spans="1:12" x14ac:dyDescent="0.3">
      <c r="A7858" s="152" t="s">
        <v>3427</v>
      </c>
      <c r="B7858" s="152" t="s">
        <v>17913</v>
      </c>
      <c r="C7858" s="152" t="s">
        <v>212</v>
      </c>
      <c r="D7858" s="152" t="s">
        <v>212</v>
      </c>
      <c r="E7858" s="152" t="s">
        <v>212</v>
      </c>
      <c r="F7858" s="152" t="e">
        <f t="shared" si="122"/>
        <v>#N/A</v>
      </c>
      <c r="K7858" s="3"/>
      <c r="L7858" s="3"/>
    </row>
    <row r="7859" spans="1:12" x14ac:dyDescent="0.3">
      <c r="A7859" s="152" t="s">
        <v>3428</v>
      </c>
      <c r="B7859" s="152" t="s">
        <v>17914</v>
      </c>
      <c r="C7859" s="152" t="s">
        <v>212</v>
      </c>
      <c r="D7859" s="152" t="s">
        <v>212</v>
      </c>
      <c r="E7859" s="152" t="s">
        <v>212</v>
      </c>
      <c r="F7859" s="152" t="e">
        <f t="shared" si="122"/>
        <v>#N/A</v>
      </c>
      <c r="K7859" s="3"/>
      <c r="L7859" s="3"/>
    </row>
    <row r="7860" spans="1:12" x14ac:dyDescent="0.3">
      <c r="A7860" s="152" t="s">
        <v>3429</v>
      </c>
      <c r="B7860" s="152" t="s">
        <v>17915</v>
      </c>
      <c r="C7860" s="152" t="s">
        <v>212</v>
      </c>
      <c r="D7860" s="152" t="s">
        <v>212</v>
      </c>
      <c r="E7860" s="152" t="s">
        <v>212</v>
      </c>
      <c r="F7860" s="152" t="e">
        <f t="shared" si="122"/>
        <v>#N/A</v>
      </c>
      <c r="K7860" s="3"/>
      <c r="L7860" s="3"/>
    </row>
    <row r="7861" spans="1:12" x14ac:dyDescent="0.3">
      <c r="A7861" s="152" t="s">
        <v>3430</v>
      </c>
      <c r="B7861" s="152" t="s">
        <v>17916</v>
      </c>
      <c r="C7861" s="152" t="s">
        <v>212</v>
      </c>
      <c r="D7861" s="152" t="s">
        <v>212</v>
      </c>
      <c r="E7861" s="152" t="s">
        <v>212</v>
      </c>
      <c r="F7861" s="152" t="e">
        <f t="shared" si="122"/>
        <v>#N/A</v>
      </c>
      <c r="K7861" s="3"/>
      <c r="L7861" s="3"/>
    </row>
    <row r="7862" spans="1:12" x14ac:dyDescent="0.3">
      <c r="A7862" s="152" t="s">
        <v>3431</v>
      </c>
      <c r="B7862" s="152" t="s">
        <v>17917</v>
      </c>
      <c r="C7862" s="152" t="s">
        <v>212</v>
      </c>
      <c r="D7862" s="152" t="s">
        <v>212</v>
      </c>
      <c r="E7862" s="152" t="s">
        <v>212</v>
      </c>
      <c r="F7862" s="152" t="e">
        <f t="shared" si="122"/>
        <v>#N/A</v>
      </c>
      <c r="K7862" s="3"/>
      <c r="L7862" s="3"/>
    </row>
    <row r="7863" spans="1:12" x14ac:dyDescent="0.3">
      <c r="A7863" s="152" t="s">
        <v>3234</v>
      </c>
      <c r="B7863" s="152" t="s">
        <v>17918</v>
      </c>
      <c r="C7863" s="152" t="s">
        <v>212</v>
      </c>
      <c r="D7863" s="152" t="s">
        <v>212</v>
      </c>
      <c r="E7863" s="152" t="s">
        <v>212</v>
      </c>
      <c r="F7863" s="152" t="e">
        <f t="shared" si="122"/>
        <v>#N/A</v>
      </c>
      <c r="K7863" s="3"/>
      <c r="L7863" s="3"/>
    </row>
    <row r="7864" spans="1:12" x14ac:dyDescent="0.3">
      <c r="A7864" s="152" t="s">
        <v>3293</v>
      </c>
      <c r="B7864" s="152" t="s">
        <v>17919</v>
      </c>
      <c r="C7864" s="152" t="s">
        <v>212</v>
      </c>
      <c r="D7864" s="152" t="s">
        <v>212</v>
      </c>
      <c r="E7864" s="152" t="s">
        <v>212</v>
      </c>
      <c r="F7864" s="152" t="e">
        <f t="shared" si="122"/>
        <v>#N/A</v>
      </c>
      <c r="K7864" s="3"/>
      <c r="L7864" s="3"/>
    </row>
    <row r="7865" spans="1:12" x14ac:dyDescent="0.3">
      <c r="A7865" s="152" t="s">
        <v>3409</v>
      </c>
      <c r="B7865" s="152" t="s">
        <v>17920</v>
      </c>
      <c r="C7865" s="152" t="s">
        <v>212</v>
      </c>
      <c r="D7865" s="152" t="s">
        <v>212</v>
      </c>
      <c r="E7865" s="152" t="s">
        <v>212</v>
      </c>
      <c r="F7865" s="152" t="e">
        <f t="shared" si="122"/>
        <v>#N/A</v>
      </c>
      <c r="K7865" s="3"/>
      <c r="L7865" s="3"/>
    </row>
    <row r="7866" spans="1:12" x14ac:dyDescent="0.3">
      <c r="A7866" s="152" t="s">
        <v>3851</v>
      </c>
      <c r="B7866" s="152" t="s">
        <v>17921</v>
      </c>
      <c r="C7866" s="152" t="s">
        <v>212</v>
      </c>
      <c r="D7866" s="152" t="s">
        <v>212</v>
      </c>
      <c r="E7866" s="152" t="s">
        <v>212</v>
      </c>
      <c r="F7866" s="152" t="e">
        <f t="shared" si="122"/>
        <v>#N/A</v>
      </c>
      <c r="K7866" s="3"/>
      <c r="L7866" s="3"/>
    </row>
    <row r="7867" spans="1:12" x14ac:dyDescent="0.3">
      <c r="A7867" s="152" t="s">
        <v>3890</v>
      </c>
      <c r="B7867" s="152" t="s">
        <v>17922</v>
      </c>
      <c r="C7867" s="152" t="s">
        <v>212</v>
      </c>
      <c r="D7867" s="152" t="s">
        <v>212</v>
      </c>
      <c r="E7867" s="152" t="s">
        <v>212</v>
      </c>
      <c r="F7867" s="152" t="e">
        <f t="shared" si="122"/>
        <v>#N/A</v>
      </c>
      <c r="K7867" s="3"/>
      <c r="L7867" s="3"/>
    </row>
    <row r="7868" spans="1:12" x14ac:dyDescent="0.3">
      <c r="A7868" s="152" t="s">
        <v>3837</v>
      </c>
      <c r="B7868" s="152" t="s">
        <v>17923</v>
      </c>
      <c r="C7868" s="152" t="s">
        <v>212</v>
      </c>
      <c r="D7868" s="152" t="s">
        <v>212</v>
      </c>
      <c r="E7868" s="152" t="s">
        <v>212</v>
      </c>
      <c r="F7868" s="152" t="e">
        <f t="shared" si="122"/>
        <v>#N/A</v>
      </c>
      <c r="K7868" s="3"/>
      <c r="L7868" s="3"/>
    </row>
    <row r="7869" spans="1:12" x14ac:dyDescent="0.3">
      <c r="A7869" s="152" t="s">
        <v>3378</v>
      </c>
      <c r="B7869" s="152" t="s">
        <v>17924</v>
      </c>
      <c r="C7869" s="152" t="s">
        <v>212</v>
      </c>
      <c r="D7869" s="152" t="s">
        <v>212</v>
      </c>
      <c r="E7869" s="152" t="s">
        <v>212</v>
      </c>
      <c r="F7869" s="152" t="e">
        <f t="shared" si="122"/>
        <v>#N/A</v>
      </c>
      <c r="K7869" s="3"/>
      <c r="L7869" s="3"/>
    </row>
    <row r="7870" spans="1:12" x14ac:dyDescent="0.3">
      <c r="A7870" s="152" t="s">
        <v>3346</v>
      </c>
      <c r="B7870" s="152" t="s">
        <v>17925</v>
      </c>
      <c r="C7870" s="152" t="s">
        <v>212</v>
      </c>
      <c r="D7870" s="152" t="s">
        <v>212</v>
      </c>
      <c r="E7870" s="152" t="s">
        <v>212</v>
      </c>
      <c r="F7870" s="152" t="e">
        <f t="shared" si="122"/>
        <v>#N/A</v>
      </c>
      <c r="K7870" s="3"/>
      <c r="L7870" s="3"/>
    </row>
    <row r="7871" spans="1:12" x14ac:dyDescent="0.3">
      <c r="A7871" s="152" t="s">
        <v>3885</v>
      </c>
      <c r="B7871" s="152" t="s">
        <v>17926</v>
      </c>
      <c r="C7871" s="152" t="s">
        <v>212</v>
      </c>
      <c r="D7871" s="152" t="s">
        <v>212</v>
      </c>
      <c r="E7871" s="152" t="s">
        <v>212</v>
      </c>
      <c r="F7871" s="152" t="e">
        <f t="shared" si="122"/>
        <v>#N/A</v>
      </c>
      <c r="K7871" s="3"/>
      <c r="L7871" s="3"/>
    </row>
    <row r="7872" spans="1:12" x14ac:dyDescent="0.3">
      <c r="A7872" s="152" t="s">
        <v>3816</v>
      </c>
      <c r="B7872" s="152" t="s">
        <v>17927</v>
      </c>
      <c r="C7872" s="152" t="s">
        <v>212</v>
      </c>
      <c r="D7872" s="152" t="s">
        <v>212</v>
      </c>
      <c r="E7872" s="152" t="s">
        <v>212</v>
      </c>
      <c r="F7872" s="152" t="e">
        <f t="shared" si="122"/>
        <v>#N/A</v>
      </c>
      <c r="K7872" s="3"/>
      <c r="L7872" s="3"/>
    </row>
    <row r="7873" spans="1:12" x14ac:dyDescent="0.3">
      <c r="A7873" s="152" t="s">
        <v>3817</v>
      </c>
      <c r="B7873" s="152" t="s">
        <v>17928</v>
      </c>
      <c r="C7873" s="152" t="s">
        <v>212</v>
      </c>
      <c r="D7873" s="152" t="s">
        <v>212</v>
      </c>
      <c r="E7873" s="152" t="s">
        <v>212</v>
      </c>
      <c r="F7873" s="152" t="e">
        <f t="shared" si="122"/>
        <v>#N/A</v>
      </c>
      <c r="K7873" s="3"/>
      <c r="L7873" s="3"/>
    </row>
    <row r="7874" spans="1:12" x14ac:dyDescent="0.3">
      <c r="A7874" s="152" t="s">
        <v>3268</v>
      </c>
      <c r="B7874" s="152" t="s">
        <v>17929</v>
      </c>
      <c r="C7874" s="152" t="s">
        <v>212</v>
      </c>
      <c r="D7874" s="152" t="s">
        <v>212</v>
      </c>
      <c r="E7874" s="152" t="s">
        <v>212</v>
      </c>
      <c r="F7874" s="152" t="e">
        <f t="shared" ref="F7874:F7937" si="123">VLOOKUP(A7874,K:M,3,FALSE)</f>
        <v>#N/A</v>
      </c>
      <c r="K7874" s="3"/>
      <c r="L7874" s="3"/>
    </row>
    <row r="7875" spans="1:12" x14ac:dyDescent="0.3">
      <c r="A7875" s="152" t="s">
        <v>3255</v>
      </c>
      <c r="B7875" s="152" t="s">
        <v>17930</v>
      </c>
      <c r="C7875" s="152" t="s">
        <v>212</v>
      </c>
      <c r="D7875" s="152" t="s">
        <v>212</v>
      </c>
      <c r="E7875" s="152" t="s">
        <v>212</v>
      </c>
      <c r="F7875" s="152" t="e">
        <f t="shared" si="123"/>
        <v>#N/A</v>
      </c>
      <c r="K7875" s="3"/>
      <c r="L7875" s="3"/>
    </row>
    <row r="7876" spans="1:12" x14ac:dyDescent="0.3">
      <c r="A7876" s="152" t="s">
        <v>3229</v>
      </c>
      <c r="B7876" s="152" t="s">
        <v>17931</v>
      </c>
      <c r="C7876" s="152" t="s">
        <v>212</v>
      </c>
      <c r="D7876" s="152" t="s">
        <v>212</v>
      </c>
      <c r="E7876" s="152" t="s">
        <v>212</v>
      </c>
      <c r="F7876" s="152" t="e">
        <f t="shared" si="123"/>
        <v>#N/A</v>
      </c>
      <c r="K7876" s="3"/>
      <c r="L7876" s="3"/>
    </row>
    <row r="7877" spans="1:12" x14ac:dyDescent="0.3">
      <c r="A7877" s="152" t="s">
        <v>3261</v>
      </c>
      <c r="B7877" s="152" t="s">
        <v>17932</v>
      </c>
      <c r="C7877" s="152" t="s">
        <v>212</v>
      </c>
      <c r="D7877" s="152" t="s">
        <v>212</v>
      </c>
      <c r="E7877" s="152" t="s">
        <v>212</v>
      </c>
      <c r="F7877" s="152" t="e">
        <f t="shared" si="123"/>
        <v>#N/A</v>
      </c>
      <c r="K7877" s="3"/>
      <c r="L7877" s="3"/>
    </row>
    <row r="7878" spans="1:12" x14ac:dyDescent="0.3">
      <c r="A7878" s="152" t="s">
        <v>3275</v>
      </c>
      <c r="B7878" s="152" t="s">
        <v>17933</v>
      </c>
      <c r="C7878" s="152" t="s">
        <v>212</v>
      </c>
      <c r="D7878" s="152" t="s">
        <v>212</v>
      </c>
      <c r="E7878" s="152" t="s">
        <v>212</v>
      </c>
      <c r="F7878" s="152" t="e">
        <f t="shared" si="123"/>
        <v>#N/A</v>
      </c>
      <c r="K7878" s="3"/>
      <c r="L7878" s="3"/>
    </row>
    <row r="7879" spans="1:12" x14ac:dyDescent="0.3">
      <c r="A7879" s="152" t="s">
        <v>3418</v>
      </c>
      <c r="B7879" s="152" t="s">
        <v>17934</v>
      </c>
      <c r="C7879" s="152" t="s">
        <v>212</v>
      </c>
      <c r="D7879" s="152" t="s">
        <v>212</v>
      </c>
      <c r="E7879" s="152" t="s">
        <v>212</v>
      </c>
      <c r="F7879" s="152" t="e">
        <f t="shared" si="123"/>
        <v>#N/A</v>
      </c>
      <c r="K7879" s="3"/>
      <c r="L7879" s="3"/>
    </row>
    <row r="7880" spans="1:12" x14ac:dyDescent="0.3">
      <c r="A7880" s="152" t="s">
        <v>3482</v>
      </c>
      <c r="B7880" s="152" t="s">
        <v>17935</v>
      </c>
      <c r="C7880" s="152" t="s">
        <v>212</v>
      </c>
      <c r="D7880" s="152" t="s">
        <v>212</v>
      </c>
      <c r="E7880" s="152" t="s">
        <v>212</v>
      </c>
      <c r="F7880" s="152" t="e">
        <f t="shared" si="123"/>
        <v>#N/A</v>
      </c>
      <c r="K7880" s="3"/>
      <c r="L7880" s="3"/>
    </row>
    <row r="7881" spans="1:12" x14ac:dyDescent="0.3">
      <c r="A7881" s="152" t="s">
        <v>3870</v>
      </c>
      <c r="B7881" s="152" t="s">
        <v>17936</v>
      </c>
      <c r="C7881" s="152" t="s">
        <v>212</v>
      </c>
      <c r="D7881" s="152" t="s">
        <v>212</v>
      </c>
      <c r="E7881" s="152" t="s">
        <v>212</v>
      </c>
      <c r="F7881" s="152" t="e">
        <f t="shared" si="123"/>
        <v>#N/A</v>
      </c>
      <c r="K7881" s="3"/>
      <c r="L7881" s="3"/>
    </row>
    <row r="7882" spans="1:12" x14ac:dyDescent="0.3">
      <c r="A7882" s="152" t="s">
        <v>3420</v>
      </c>
      <c r="B7882" s="152" t="s">
        <v>17937</v>
      </c>
      <c r="C7882" s="152" t="s">
        <v>212</v>
      </c>
      <c r="D7882" s="152" t="s">
        <v>212</v>
      </c>
      <c r="E7882" s="152" t="s">
        <v>212</v>
      </c>
      <c r="F7882" s="152" t="e">
        <f t="shared" si="123"/>
        <v>#N/A</v>
      </c>
      <c r="K7882" s="3"/>
      <c r="L7882" s="3"/>
    </row>
    <row r="7883" spans="1:12" x14ac:dyDescent="0.3">
      <c r="A7883" s="152" t="s">
        <v>3462</v>
      </c>
      <c r="B7883" s="152" t="s">
        <v>17938</v>
      </c>
      <c r="C7883" s="152" t="s">
        <v>212</v>
      </c>
      <c r="D7883" s="152" t="s">
        <v>212</v>
      </c>
      <c r="E7883" s="152" t="s">
        <v>212</v>
      </c>
      <c r="F7883" s="152" t="e">
        <f t="shared" si="123"/>
        <v>#N/A</v>
      </c>
      <c r="K7883" s="3"/>
      <c r="L7883" s="3"/>
    </row>
    <row r="7884" spans="1:12" x14ac:dyDescent="0.3">
      <c r="A7884" s="152" t="s">
        <v>3306</v>
      </c>
      <c r="B7884" s="152" t="s">
        <v>17939</v>
      </c>
      <c r="C7884" s="152" t="s">
        <v>212</v>
      </c>
      <c r="D7884" s="152" t="s">
        <v>212</v>
      </c>
      <c r="E7884" s="152" t="s">
        <v>212</v>
      </c>
      <c r="F7884" s="152" t="e">
        <f t="shared" si="123"/>
        <v>#N/A</v>
      </c>
      <c r="K7884" s="3"/>
      <c r="L7884" s="3"/>
    </row>
    <row r="7885" spans="1:12" x14ac:dyDescent="0.3">
      <c r="A7885" s="152" t="s">
        <v>3302</v>
      </c>
      <c r="B7885" s="152" t="s">
        <v>17940</v>
      </c>
      <c r="C7885" s="152" t="s">
        <v>212</v>
      </c>
      <c r="D7885" s="152" t="s">
        <v>212</v>
      </c>
      <c r="E7885" s="152" t="s">
        <v>212</v>
      </c>
      <c r="F7885" s="152" t="e">
        <f t="shared" si="123"/>
        <v>#N/A</v>
      </c>
      <c r="K7885" s="3"/>
      <c r="L7885" s="3"/>
    </row>
    <row r="7886" spans="1:12" x14ac:dyDescent="0.3">
      <c r="A7886" s="152" t="s">
        <v>3559</v>
      </c>
      <c r="B7886" s="152" t="s">
        <v>17941</v>
      </c>
      <c r="C7886" s="152" t="s">
        <v>212</v>
      </c>
      <c r="D7886" s="152" t="s">
        <v>212</v>
      </c>
      <c r="E7886" s="152" t="s">
        <v>212</v>
      </c>
      <c r="F7886" s="152" t="e">
        <f t="shared" si="123"/>
        <v>#N/A</v>
      </c>
      <c r="K7886" s="3"/>
      <c r="L7886" s="3"/>
    </row>
    <row r="7887" spans="1:12" x14ac:dyDescent="0.3">
      <c r="A7887" s="152" t="s">
        <v>3560</v>
      </c>
      <c r="B7887" s="152" t="s">
        <v>17942</v>
      </c>
      <c r="C7887" s="152" t="s">
        <v>212</v>
      </c>
      <c r="D7887" s="152" t="s">
        <v>212</v>
      </c>
      <c r="E7887" s="152" t="s">
        <v>212</v>
      </c>
      <c r="F7887" s="152" t="e">
        <f t="shared" si="123"/>
        <v>#N/A</v>
      </c>
      <c r="K7887" s="3"/>
      <c r="L7887" s="3"/>
    </row>
    <row r="7888" spans="1:12" x14ac:dyDescent="0.3">
      <c r="A7888" s="152" t="s">
        <v>3570</v>
      </c>
      <c r="B7888" s="152" t="s">
        <v>17943</v>
      </c>
      <c r="C7888" s="152" t="s">
        <v>212</v>
      </c>
      <c r="D7888" s="152" t="s">
        <v>212</v>
      </c>
      <c r="E7888" s="152" t="s">
        <v>212</v>
      </c>
      <c r="F7888" s="152" t="e">
        <f t="shared" si="123"/>
        <v>#N/A</v>
      </c>
      <c r="K7888" s="3"/>
      <c r="L7888" s="3"/>
    </row>
    <row r="7889" spans="1:12" x14ac:dyDescent="0.3">
      <c r="A7889" s="152" t="s">
        <v>3571</v>
      </c>
      <c r="B7889" s="152" t="s">
        <v>17944</v>
      </c>
      <c r="C7889" s="152" t="s">
        <v>212</v>
      </c>
      <c r="D7889" s="152" t="s">
        <v>212</v>
      </c>
      <c r="E7889" s="152" t="s">
        <v>212</v>
      </c>
      <c r="F7889" s="152" t="e">
        <f t="shared" si="123"/>
        <v>#N/A</v>
      </c>
      <c r="K7889" s="3"/>
      <c r="L7889" s="3"/>
    </row>
    <row r="7890" spans="1:12" x14ac:dyDescent="0.3">
      <c r="A7890" s="152" t="s">
        <v>3572</v>
      </c>
      <c r="B7890" s="152" t="s">
        <v>17945</v>
      </c>
      <c r="C7890" s="152" t="s">
        <v>212</v>
      </c>
      <c r="D7890" s="152" t="s">
        <v>212</v>
      </c>
      <c r="E7890" s="152" t="s">
        <v>212</v>
      </c>
      <c r="F7890" s="152" t="e">
        <f t="shared" si="123"/>
        <v>#N/A</v>
      </c>
      <c r="K7890" s="3"/>
      <c r="L7890" s="3"/>
    </row>
    <row r="7891" spans="1:12" x14ac:dyDescent="0.3">
      <c r="A7891" s="152" t="s">
        <v>3573</v>
      </c>
      <c r="B7891" s="152" t="s">
        <v>17946</v>
      </c>
      <c r="C7891" s="152" t="s">
        <v>212</v>
      </c>
      <c r="D7891" s="152" t="s">
        <v>212</v>
      </c>
      <c r="E7891" s="152" t="s">
        <v>212</v>
      </c>
      <c r="F7891" s="152" t="e">
        <f t="shared" si="123"/>
        <v>#N/A</v>
      </c>
      <c r="K7891" s="3"/>
      <c r="L7891" s="3"/>
    </row>
    <row r="7892" spans="1:12" x14ac:dyDescent="0.3">
      <c r="A7892" s="152" t="s">
        <v>3695</v>
      </c>
      <c r="B7892" s="152" t="s">
        <v>17947</v>
      </c>
      <c r="C7892" s="152" t="s">
        <v>212</v>
      </c>
      <c r="D7892" s="152" t="s">
        <v>212</v>
      </c>
      <c r="E7892" s="152" t="s">
        <v>212</v>
      </c>
      <c r="F7892" s="152" t="e">
        <f t="shared" si="123"/>
        <v>#N/A</v>
      </c>
      <c r="K7892" s="3"/>
      <c r="L7892" s="3"/>
    </row>
    <row r="7893" spans="1:12" x14ac:dyDescent="0.3">
      <c r="A7893" s="152" t="s">
        <v>3701</v>
      </c>
      <c r="B7893" s="152" t="s">
        <v>17948</v>
      </c>
      <c r="C7893" s="152" t="s">
        <v>212</v>
      </c>
      <c r="D7893" s="152" t="s">
        <v>212</v>
      </c>
      <c r="E7893" s="152" t="s">
        <v>212</v>
      </c>
      <c r="F7893" s="152" t="e">
        <f t="shared" si="123"/>
        <v>#N/A</v>
      </c>
      <c r="K7893" s="3"/>
      <c r="L7893" s="3"/>
    </row>
    <row r="7894" spans="1:12" x14ac:dyDescent="0.3">
      <c r="A7894" s="152" t="s">
        <v>3708</v>
      </c>
      <c r="B7894" s="152" t="s">
        <v>17949</v>
      </c>
      <c r="C7894" s="152" t="s">
        <v>212</v>
      </c>
      <c r="D7894" s="152" t="s">
        <v>212</v>
      </c>
      <c r="E7894" s="152" t="s">
        <v>212</v>
      </c>
      <c r="F7894" s="152" t="e">
        <f t="shared" si="123"/>
        <v>#N/A</v>
      </c>
      <c r="K7894" s="3"/>
      <c r="L7894" s="3"/>
    </row>
    <row r="7895" spans="1:12" x14ac:dyDescent="0.3">
      <c r="A7895" s="152" t="s">
        <v>3714</v>
      </c>
      <c r="B7895" s="152" t="s">
        <v>17950</v>
      </c>
      <c r="C7895" s="152" t="s">
        <v>212</v>
      </c>
      <c r="D7895" s="152" t="s">
        <v>212</v>
      </c>
      <c r="E7895" s="152" t="s">
        <v>212</v>
      </c>
      <c r="F7895" s="152" t="e">
        <f t="shared" si="123"/>
        <v>#N/A</v>
      </c>
      <c r="K7895" s="3"/>
      <c r="L7895" s="3"/>
    </row>
    <row r="7896" spans="1:12" x14ac:dyDescent="0.3">
      <c r="A7896" s="152" t="s">
        <v>3262</v>
      </c>
      <c r="B7896" s="152" t="s">
        <v>17951</v>
      </c>
      <c r="C7896" s="152" t="s">
        <v>212</v>
      </c>
      <c r="D7896" s="152" t="s">
        <v>212</v>
      </c>
      <c r="E7896" s="152" t="s">
        <v>212</v>
      </c>
      <c r="F7896" s="152" t="e">
        <f t="shared" si="123"/>
        <v>#N/A</v>
      </c>
      <c r="K7896" s="3"/>
      <c r="L7896" s="3"/>
    </row>
    <row r="7897" spans="1:12" x14ac:dyDescent="0.3">
      <c r="A7897" s="152" t="s">
        <v>3256</v>
      </c>
      <c r="B7897" s="152" t="s">
        <v>17952</v>
      </c>
      <c r="C7897" s="152" t="s">
        <v>212</v>
      </c>
      <c r="D7897" s="152" t="s">
        <v>212</v>
      </c>
      <c r="E7897" s="152" t="s">
        <v>212</v>
      </c>
      <c r="F7897" s="152" t="e">
        <f t="shared" si="123"/>
        <v>#N/A</v>
      </c>
      <c r="K7897" s="3"/>
      <c r="L7897" s="3"/>
    </row>
    <row r="7898" spans="1:12" x14ac:dyDescent="0.3">
      <c r="A7898" s="152" t="s">
        <v>3282</v>
      </c>
      <c r="B7898" s="152" t="s">
        <v>17953</v>
      </c>
      <c r="C7898" s="152" t="s">
        <v>212</v>
      </c>
      <c r="D7898" s="152" t="s">
        <v>212</v>
      </c>
      <c r="E7898" s="152" t="s">
        <v>212</v>
      </c>
      <c r="F7898" s="152" t="e">
        <f t="shared" si="123"/>
        <v>#N/A</v>
      </c>
      <c r="K7898" s="3"/>
      <c r="L7898" s="3"/>
    </row>
    <row r="7899" spans="1:12" x14ac:dyDescent="0.3">
      <c r="A7899" s="152" t="s">
        <v>3263</v>
      </c>
      <c r="B7899" s="152" t="s">
        <v>17954</v>
      </c>
      <c r="C7899" s="152" t="s">
        <v>212</v>
      </c>
      <c r="D7899" s="152" t="s">
        <v>212</v>
      </c>
      <c r="E7899" s="152" t="s">
        <v>212</v>
      </c>
      <c r="F7899" s="152" t="e">
        <f t="shared" si="123"/>
        <v>#N/A</v>
      </c>
      <c r="K7899" s="3"/>
      <c r="L7899" s="3"/>
    </row>
    <row r="7900" spans="1:12" x14ac:dyDescent="0.3">
      <c r="A7900" s="152" t="s">
        <v>3264</v>
      </c>
      <c r="B7900" s="152" t="s">
        <v>17955</v>
      </c>
      <c r="C7900" s="152" t="s">
        <v>212</v>
      </c>
      <c r="D7900" s="152" t="s">
        <v>212</v>
      </c>
      <c r="E7900" s="152" t="s">
        <v>212</v>
      </c>
      <c r="F7900" s="152" t="e">
        <f t="shared" si="123"/>
        <v>#N/A</v>
      </c>
      <c r="K7900" s="3"/>
      <c r="L7900" s="3"/>
    </row>
    <row r="7901" spans="1:12" x14ac:dyDescent="0.3">
      <c r="A7901" s="152" t="s">
        <v>3265</v>
      </c>
      <c r="B7901" s="152" t="s">
        <v>17956</v>
      </c>
      <c r="C7901" s="152" t="s">
        <v>212</v>
      </c>
      <c r="D7901" s="152" t="s">
        <v>212</v>
      </c>
      <c r="E7901" s="152" t="s">
        <v>212</v>
      </c>
      <c r="F7901" s="152" t="e">
        <f t="shared" si="123"/>
        <v>#N/A</v>
      </c>
      <c r="K7901" s="3"/>
      <c r="L7901" s="3"/>
    </row>
    <row r="7902" spans="1:12" x14ac:dyDescent="0.3">
      <c r="A7902" s="152" t="s">
        <v>3266</v>
      </c>
      <c r="B7902" s="152" t="s">
        <v>17957</v>
      </c>
      <c r="C7902" s="152" t="s">
        <v>212</v>
      </c>
      <c r="D7902" s="152" t="s">
        <v>212</v>
      </c>
      <c r="E7902" s="152" t="s">
        <v>212</v>
      </c>
      <c r="F7902" s="152" t="e">
        <f t="shared" si="123"/>
        <v>#N/A</v>
      </c>
      <c r="K7902" s="3"/>
      <c r="L7902" s="3"/>
    </row>
    <row r="7903" spans="1:12" x14ac:dyDescent="0.3">
      <c r="A7903" s="152" t="s">
        <v>3257</v>
      </c>
      <c r="B7903" s="152" t="s">
        <v>17958</v>
      </c>
      <c r="C7903" s="152" t="s">
        <v>212</v>
      </c>
      <c r="D7903" s="152" t="s">
        <v>212</v>
      </c>
      <c r="E7903" s="152" t="s">
        <v>212</v>
      </c>
      <c r="F7903" s="152" t="e">
        <f t="shared" si="123"/>
        <v>#N/A</v>
      </c>
      <c r="K7903" s="3"/>
      <c r="L7903" s="3"/>
    </row>
    <row r="7904" spans="1:12" x14ac:dyDescent="0.3">
      <c r="A7904" s="152" t="s">
        <v>3258</v>
      </c>
      <c r="B7904" s="152" t="s">
        <v>17959</v>
      </c>
      <c r="C7904" s="152" t="s">
        <v>212</v>
      </c>
      <c r="D7904" s="152" t="s">
        <v>212</v>
      </c>
      <c r="E7904" s="152" t="s">
        <v>212</v>
      </c>
      <c r="F7904" s="152" t="e">
        <f t="shared" si="123"/>
        <v>#N/A</v>
      </c>
      <c r="K7904" s="3"/>
      <c r="L7904" s="3"/>
    </row>
    <row r="7905" spans="1:12" x14ac:dyDescent="0.3">
      <c r="A7905" s="152" t="s">
        <v>3259</v>
      </c>
      <c r="B7905" s="152" t="s">
        <v>17960</v>
      </c>
      <c r="C7905" s="152" t="s">
        <v>212</v>
      </c>
      <c r="D7905" s="152" t="s">
        <v>212</v>
      </c>
      <c r="E7905" s="152" t="s">
        <v>212</v>
      </c>
      <c r="F7905" s="152" t="e">
        <f t="shared" si="123"/>
        <v>#N/A</v>
      </c>
      <c r="K7905" s="3"/>
      <c r="L7905" s="3"/>
    </row>
    <row r="7906" spans="1:12" x14ac:dyDescent="0.3">
      <c r="A7906" s="152" t="s">
        <v>3260</v>
      </c>
      <c r="B7906" s="152" t="s">
        <v>17961</v>
      </c>
      <c r="C7906" s="152" t="s">
        <v>212</v>
      </c>
      <c r="D7906" s="152" t="s">
        <v>212</v>
      </c>
      <c r="E7906" s="152" t="s">
        <v>212</v>
      </c>
      <c r="F7906" s="152" t="e">
        <f t="shared" si="123"/>
        <v>#N/A</v>
      </c>
      <c r="K7906" s="3"/>
      <c r="L7906" s="3"/>
    </row>
    <row r="7907" spans="1:12" x14ac:dyDescent="0.3">
      <c r="A7907" s="152" t="s">
        <v>3277</v>
      </c>
      <c r="B7907" s="152" t="s">
        <v>17962</v>
      </c>
      <c r="C7907" s="152" t="s">
        <v>212</v>
      </c>
      <c r="D7907" s="152" t="s">
        <v>212</v>
      </c>
      <c r="E7907" s="152" t="s">
        <v>212</v>
      </c>
      <c r="F7907" s="152" t="e">
        <f t="shared" si="123"/>
        <v>#N/A</v>
      </c>
      <c r="K7907" s="3"/>
      <c r="L7907" s="3"/>
    </row>
    <row r="7908" spans="1:12" x14ac:dyDescent="0.3">
      <c r="A7908" s="152" t="s">
        <v>3278</v>
      </c>
      <c r="B7908" s="152" t="s">
        <v>17963</v>
      </c>
      <c r="C7908" s="152" t="s">
        <v>212</v>
      </c>
      <c r="D7908" s="152" t="s">
        <v>212</v>
      </c>
      <c r="E7908" s="152" t="s">
        <v>212</v>
      </c>
      <c r="F7908" s="152" t="e">
        <f t="shared" si="123"/>
        <v>#N/A</v>
      </c>
      <c r="K7908" s="3"/>
      <c r="L7908" s="3"/>
    </row>
    <row r="7909" spans="1:12" x14ac:dyDescent="0.3">
      <c r="A7909" s="152" t="s">
        <v>3279</v>
      </c>
      <c r="B7909" s="152" t="s">
        <v>17964</v>
      </c>
      <c r="C7909" s="152" t="s">
        <v>212</v>
      </c>
      <c r="D7909" s="152" t="s">
        <v>212</v>
      </c>
      <c r="E7909" s="152" t="s">
        <v>212</v>
      </c>
      <c r="F7909" s="152" t="e">
        <f t="shared" si="123"/>
        <v>#N/A</v>
      </c>
      <c r="K7909" s="3"/>
      <c r="L7909" s="3"/>
    </row>
    <row r="7910" spans="1:12" x14ac:dyDescent="0.3">
      <c r="A7910" s="152" t="s">
        <v>3280</v>
      </c>
      <c r="B7910" s="152" t="s">
        <v>17965</v>
      </c>
      <c r="C7910" s="152" t="s">
        <v>212</v>
      </c>
      <c r="D7910" s="152" t="s">
        <v>212</v>
      </c>
      <c r="E7910" s="152" t="s">
        <v>212</v>
      </c>
      <c r="F7910" s="152" t="e">
        <f t="shared" si="123"/>
        <v>#N/A</v>
      </c>
      <c r="K7910" s="3"/>
      <c r="L7910" s="3"/>
    </row>
    <row r="7911" spans="1:12" x14ac:dyDescent="0.3">
      <c r="A7911" s="152" t="s">
        <v>3249</v>
      </c>
      <c r="B7911" s="152" t="s">
        <v>17966</v>
      </c>
      <c r="C7911" s="152" t="s">
        <v>212</v>
      </c>
      <c r="D7911" s="152" t="s">
        <v>212</v>
      </c>
      <c r="E7911" s="152" t="s">
        <v>212</v>
      </c>
      <c r="F7911" s="152" t="e">
        <f t="shared" si="123"/>
        <v>#N/A</v>
      </c>
      <c r="K7911" s="3"/>
      <c r="L7911" s="3"/>
    </row>
    <row r="7912" spans="1:12" x14ac:dyDescent="0.3">
      <c r="A7912" s="152" t="s">
        <v>3611</v>
      </c>
      <c r="B7912" s="152" t="s">
        <v>17967</v>
      </c>
      <c r="C7912" s="152" t="s">
        <v>212</v>
      </c>
      <c r="D7912" s="152" t="s">
        <v>212</v>
      </c>
      <c r="E7912" s="152" t="s">
        <v>212</v>
      </c>
      <c r="F7912" s="152" t="e">
        <f t="shared" si="123"/>
        <v>#N/A</v>
      </c>
      <c r="K7912" s="3"/>
      <c r="L7912" s="3"/>
    </row>
    <row r="7913" spans="1:12" x14ac:dyDescent="0.3">
      <c r="A7913" s="152" t="s">
        <v>3616</v>
      </c>
      <c r="B7913" s="152" t="s">
        <v>17968</v>
      </c>
      <c r="C7913" s="152" t="s">
        <v>212</v>
      </c>
      <c r="D7913" s="152" t="s">
        <v>212</v>
      </c>
      <c r="E7913" s="152" t="s">
        <v>212</v>
      </c>
      <c r="F7913" s="152" t="e">
        <f t="shared" si="123"/>
        <v>#N/A</v>
      </c>
      <c r="K7913" s="3"/>
      <c r="L7913" s="3"/>
    </row>
    <row r="7914" spans="1:12" x14ac:dyDescent="0.3">
      <c r="A7914" s="152" t="s">
        <v>3975</v>
      </c>
      <c r="B7914" s="152" t="s">
        <v>17969</v>
      </c>
      <c r="C7914" s="152" t="s">
        <v>212</v>
      </c>
      <c r="D7914" s="152" t="s">
        <v>212</v>
      </c>
      <c r="E7914" s="152" t="s">
        <v>212</v>
      </c>
      <c r="F7914" s="152" t="e">
        <f t="shared" si="123"/>
        <v>#N/A</v>
      </c>
      <c r="K7914" s="3"/>
      <c r="L7914" s="3"/>
    </row>
    <row r="7915" spans="1:12" x14ac:dyDescent="0.3">
      <c r="A7915" s="152" t="s">
        <v>3299</v>
      </c>
      <c r="B7915" s="152" t="s">
        <v>17970</v>
      </c>
      <c r="C7915" s="152" t="s">
        <v>212</v>
      </c>
      <c r="D7915" s="152" t="s">
        <v>212</v>
      </c>
      <c r="E7915" s="152" t="s">
        <v>212</v>
      </c>
      <c r="F7915" s="152" t="e">
        <f t="shared" si="123"/>
        <v>#N/A</v>
      </c>
      <c r="K7915" s="3"/>
      <c r="L7915" s="3"/>
    </row>
    <row r="7916" spans="1:12" x14ac:dyDescent="0.3">
      <c r="A7916" s="152" t="s">
        <v>4077</v>
      </c>
      <c r="B7916" s="152" t="s">
        <v>17971</v>
      </c>
      <c r="C7916" s="152" t="s">
        <v>212</v>
      </c>
      <c r="D7916" s="152" t="s">
        <v>212</v>
      </c>
      <c r="E7916" s="152" t="s">
        <v>212</v>
      </c>
      <c r="F7916" s="152" t="e">
        <f t="shared" si="123"/>
        <v>#N/A</v>
      </c>
      <c r="K7916" s="3"/>
      <c r="L7916" s="3"/>
    </row>
    <row r="7917" spans="1:12" x14ac:dyDescent="0.3">
      <c r="A7917" s="152" t="s">
        <v>3927</v>
      </c>
      <c r="B7917" s="152" t="s">
        <v>17972</v>
      </c>
      <c r="C7917" s="152" t="s">
        <v>212</v>
      </c>
      <c r="D7917" s="152" t="s">
        <v>212</v>
      </c>
      <c r="E7917" s="152" t="s">
        <v>212</v>
      </c>
      <c r="F7917" s="152" t="e">
        <f t="shared" si="123"/>
        <v>#N/A</v>
      </c>
      <c r="K7917" s="3"/>
      <c r="L7917" s="3"/>
    </row>
    <row r="7918" spans="1:12" x14ac:dyDescent="0.3">
      <c r="A7918" s="152" t="s">
        <v>3961</v>
      </c>
      <c r="B7918" s="152" t="s">
        <v>17973</v>
      </c>
      <c r="C7918" s="152" t="s">
        <v>212</v>
      </c>
      <c r="D7918" s="152" t="s">
        <v>212</v>
      </c>
      <c r="E7918" s="152" t="s">
        <v>212</v>
      </c>
      <c r="F7918" s="152" t="e">
        <f t="shared" si="123"/>
        <v>#N/A</v>
      </c>
      <c r="K7918" s="3"/>
      <c r="L7918" s="3"/>
    </row>
    <row r="7919" spans="1:12" x14ac:dyDescent="0.3">
      <c r="A7919" s="152" t="s">
        <v>4021</v>
      </c>
      <c r="B7919" s="152" t="s">
        <v>17974</v>
      </c>
      <c r="C7919" s="152" t="s">
        <v>212</v>
      </c>
      <c r="D7919" s="152" t="s">
        <v>212</v>
      </c>
      <c r="E7919" s="152" t="s">
        <v>212</v>
      </c>
      <c r="F7919" s="152" t="e">
        <f t="shared" si="123"/>
        <v>#N/A</v>
      </c>
      <c r="K7919" s="3"/>
      <c r="L7919" s="3"/>
    </row>
    <row r="7920" spans="1:12" x14ac:dyDescent="0.3">
      <c r="A7920" s="152" t="s">
        <v>3737</v>
      </c>
      <c r="B7920" s="152" t="s">
        <v>17975</v>
      </c>
      <c r="C7920" s="152" t="s">
        <v>212</v>
      </c>
      <c r="D7920" s="152" t="s">
        <v>212</v>
      </c>
      <c r="E7920" s="152" t="s">
        <v>212</v>
      </c>
      <c r="F7920" s="152" t="e">
        <f t="shared" si="123"/>
        <v>#N/A</v>
      </c>
      <c r="K7920" s="3"/>
      <c r="L7920" s="3"/>
    </row>
    <row r="7921" spans="1:12" x14ac:dyDescent="0.3">
      <c r="A7921" s="152" t="s">
        <v>3745</v>
      </c>
      <c r="B7921" s="152" t="s">
        <v>17976</v>
      </c>
      <c r="C7921" s="152" t="s">
        <v>212</v>
      </c>
      <c r="D7921" s="152" t="s">
        <v>212</v>
      </c>
      <c r="E7921" s="152" t="s">
        <v>212</v>
      </c>
      <c r="F7921" s="152" t="e">
        <f t="shared" si="123"/>
        <v>#N/A</v>
      </c>
      <c r="K7921" s="3"/>
      <c r="L7921" s="3"/>
    </row>
    <row r="7922" spans="1:12" x14ac:dyDescent="0.3">
      <c r="A7922" s="152" t="s">
        <v>3982</v>
      </c>
      <c r="B7922" s="152" t="s">
        <v>17977</v>
      </c>
      <c r="C7922" s="152" t="s">
        <v>212</v>
      </c>
      <c r="D7922" s="152" t="s">
        <v>212</v>
      </c>
      <c r="E7922" s="152" t="s">
        <v>212</v>
      </c>
      <c r="F7922" s="152" t="e">
        <f t="shared" si="123"/>
        <v>#N/A</v>
      </c>
      <c r="K7922" s="3"/>
      <c r="L7922" s="3"/>
    </row>
    <row r="7923" spans="1:12" x14ac:dyDescent="0.3">
      <c r="A7923" s="152" t="s">
        <v>3978</v>
      </c>
      <c r="B7923" s="152" t="s">
        <v>17978</v>
      </c>
      <c r="C7923" s="152" t="s">
        <v>212</v>
      </c>
      <c r="D7923" s="152" t="s">
        <v>212</v>
      </c>
      <c r="E7923" s="152" t="s">
        <v>212</v>
      </c>
      <c r="F7923" s="152" t="e">
        <f t="shared" si="123"/>
        <v>#N/A</v>
      </c>
      <c r="K7923" s="3"/>
      <c r="L7923" s="3"/>
    </row>
    <row r="7924" spans="1:12" x14ac:dyDescent="0.3">
      <c r="A7924" s="152" t="s">
        <v>4073</v>
      </c>
      <c r="B7924" s="152" t="s">
        <v>17979</v>
      </c>
      <c r="C7924" s="152" t="s">
        <v>212</v>
      </c>
      <c r="D7924" s="152" t="s">
        <v>212</v>
      </c>
      <c r="E7924" s="152" t="s">
        <v>212</v>
      </c>
      <c r="F7924" s="152" t="e">
        <f t="shared" si="123"/>
        <v>#N/A</v>
      </c>
      <c r="K7924" s="3"/>
      <c r="L7924" s="3"/>
    </row>
    <row r="7925" spans="1:12" x14ac:dyDescent="0.3">
      <c r="A7925" s="152" t="s">
        <v>4048</v>
      </c>
      <c r="B7925" s="152" t="s">
        <v>17980</v>
      </c>
      <c r="C7925" s="152" t="s">
        <v>212</v>
      </c>
      <c r="D7925" s="152" t="s">
        <v>212</v>
      </c>
      <c r="E7925" s="152" t="s">
        <v>212</v>
      </c>
      <c r="F7925" s="152" t="e">
        <f t="shared" si="123"/>
        <v>#N/A</v>
      </c>
      <c r="K7925" s="3"/>
      <c r="L7925" s="3"/>
    </row>
    <row r="7926" spans="1:12" x14ac:dyDescent="0.3">
      <c r="A7926" s="152" t="s">
        <v>3749</v>
      </c>
      <c r="B7926" s="152" t="s">
        <v>17981</v>
      </c>
      <c r="C7926" s="152" t="s">
        <v>212</v>
      </c>
      <c r="D7926" s="152" t="s">
        <v>212</v>
      </c>
      <c r="E7926" s="152" t="s">
        <v>212</v>
      </c>
      <c r="F7926" s="152" t="e">
        <f t="shared" si="123"/>
        <v>#N/A</v>
      </c>
      <c r="K7926" s="3"/>
      <c r="L7926" s="3"/>
    </row>
    <row r="7927" spans="1:12" x14ac:dyDescent="0.3">
      <c r="A7927" s="152" t="s">
        <v>3800</v>
      </c>
      <c r="B7927" s="152" t="s">
        <v>17982</v>
      </c>
      <c r="C7927" s="152" t="s">
        <v>212</v>
      </c>
      <c r="D7927" s="152" t="s">
        <v>212</v>
      </c>
      <c r="E7927" s="152" t="s">
        <v>212</v>
      </c>
      <c r="F7927" s="152" t="e">
        <f t="shared" si="123"/>
        <v>#N/A</v>
      </c>
      <c r="K7927" s="3"/>
      <c r="L7927" s="3"/>
    </row>
    <row r="7928" spans="1:12" x14ac:dyDescent="0.3">
      <c r="A7928" s="152" t="s">
        <v>3739</v>
      </c>
      <c r="B7928" s="152" t="s">
        <v>17983</v>
      </c>
      <c r="C7928" s="152" t="s">
        <v>212</v>
      </c>
      <c r="D7928" s="152" t="s">
        <v>212</v>
      </c>
      <c r="E7928" s="152" t="s">
        <v>212</v>
      </c>
      <c r="F7928" s="152" t="e">
        <f t="shared" si="123"/>
        <v>#N/A</v>
      </c>
      <c r="K7928" s="3"/>
      <c r="L7928" s="3"/>
    </row>
    <row r="7929" spans="1:12" x14ac:dyDescent="0.3">
      <c r="A7929" s="152" t="s">
        <v>3998</v>
      </c>
      <c r="B7929" s="152" t="s">
        <v>17984</v>
      </c>
      <c r="C7929" s="152" t="s">
        <v>212</v>
      </c>
      <c r="D7929" s="152" t="s">
        <v>212</v>
      </c>
      <c r="E7929" s="152" t="s">
        <v>212</v>
      </c>
      <c r="F7929" s="152" t="e">
        <f t="shared" si="123"/>
        <v>#N/A</v>
      </c>
      <c r="K7929" s="3"/>
      <c r="L7929" s="3"/>
    </row>
    <row r="7930" spans="1:12" x14ac:dyDescent="0.3">
      <c r="A7930" s="152" t="s">
        <v>3864</v>
      </c>
      <c r="B7930" s="152" t="s">
        <v>17985</v>
      </c>
      <c r="C7930" s="152" t="s">
        <v>212</v>
      </c>
      <c r="D7930" s="152" t="s">
        <v>212</v>
      </c>
      <c r="E7930" s="152" t="s">
        <v>212</v>
      </c>
      <c r="F7930" s="152" t="e">
        <f t="shared" si="123"/>
        <v>#N/A</v>
      </c>
      <c r="K7930" s="3"/>
      <c r="L7930" s="3"/>
    </row>
    <row r="7931" spans="1:12" x14ac:dyDescent="0.3">
      <c r="A7931" s="152" t="s">
        <v>3860</v>
      </c>
      <c r="B7931" s="152" t="s">
        <v>17986</v>
      </c>
      <c r="C7931" s="152" t="s">
        <v>212</v>
      </c>
      <c r="D7931" s="152" t="s">
        <v>212</v>
      </c>
      <c r="E7931" s="152" t="s">
        <v>212</v>
      </c>
      <c r="F7931" s="152" t="e">
        <f t="shared" si="123"/>
        <v>#N/A</v>
      </c>
      <c r="K7931" s="3"/>
      <c r="L7931" s="3"/>
    </row>
    <row r="7932" spans="1:12" x14ac:dyDescent="0.3">
      <c r="A7932" s="152" t="s">
        <v>3858</v>
      </c>
      <c r="B7932" s="152" t="s">
        <v>17987</v>
      </c>
      <c r="C7932" s="152" t="s">
        <v>212</v>
      </c>
      <c r="D7932" s="152" t="s">
        <v>212</v>
      </c>
      <c r="E7932" s="152" t="s">
        <v>212</v>
      </c>
      <c r="F7932" s="152" t="e">
        <f t="shared" si="123"/>
        <v>#N/A</v>
      </c>
      <c r="K7932" s="3"/>
      <c r="L7932" s="3"/>
    </row>
    <row r="7933" spans="1:12" x14ac:dyDescent="0.3">
      <c r="A7933" s="152" t="s">
        <v>3747</v>
      </c>
      <c r="B7933" s="152" t="s">
        <v>17988</v>
      </c>
      <c r="C7933" s="152" t="s">
        <v>212</v>
      </c>
      <c r="D7933" s="152" t="s">
        <v>212</v>
      </c>
      <c r="E7933" s="152" t="s">
        <v>212</v>
      </c>
      <c r="F7933" s="152" t="e">
        <f t="shared" si="123"/>
        <v>#N/A</v>
      </c>
      <c r="K7933" s="3"/>
      <c r="L7933" s="3"/>
    </row>
    <row r="7934" spans="1:12" x14ac:dyDescent="0.3">
      <c r="A7934" s="152" t="s">
        <v>4057</v>
      </c>
      <c r="B7934" s="152" t="s">
        <v>17989</v>
      </c>
      <c r="C7934" s="152" t="s">
        <v>212</v>
      </c>
      <c r="D7934" s="152" t="s">
        <v>212</v>
      </c>
      <c r="E7934" s="152" t="s">
        <v>212</v>
      </c>
      <c r="F7934" s="152" t="e">
        <f t="shared" si="123"/>
        <v>#N/A</v>
      </c>
      <c r="K7934" s="3"/>
      <c r="L7934" s="3"/>
    </row>
    <row r="7935" spans="1:12" x14ac:dyDescent="0.3">
      <c r="A7935" s="152" t="s">
        <v>4083</v>
      </c>
      <c r="B7935" s="152" t="s">
        <v>17990</v>
      </c>
      <c r="C7935" s="152" t="s">
        <v>212</v>
      </c>
      <c r="D7935" s="152" t="s">
        <v>212</v>
      </c>
      <c r="E7935" s="152" t="s">
        <v>212</v>
      </c>
      <c r="F7935" s="152" t="e">
        <f t="shared" si="123"/>
        <v>#N/A</v>
      </c>
      <c r="K7935" s="3"/>
      <c r="L7935" s="3"/>
    </row>
    <row r="7936" spans="1:12" x14ac:dyDescent="0.3">
      <c r="A7936" s="152" t="s">
        <v>3900</v>
      </c>
      <c r="B7936" s="152" t="s">
        <v>17991</v>
      </c>
      <c r="C7936" s="152" t="s">
        <v>212</v>
      </c>
      <c r="D7936" s="152" t="s">
        <v>212</v>
      </c>
      <c r="E7936" s="152" t="s">
        <v>212</v>
      </c>
      <c r="F7936" s="152" t="e">
        <f t="shared" si="123"/>
        <v>#N/A</v>
      </c>
      <c r="K7936" s="3"/>
      <c r="L7936" s="3"/>
    </row>
    <row r="7937" spans="1:12" x14ac:dyDescent="0.3">
      <c r="A7937" s="152" t="s">
        <v>3992</v>
      </c>
      <c r="B7937" s="152" t="s">
        <v>17992</v>
      </c>
      <c r="C7937" s="152" t="s">
        <v>212</v>
      </c>
      <c r="D7937" s="152" t="s">
        <v>212</v>
      </c>
      <c r="E7937" s="152" t="s">
        <v>212</v>
      </c>
      <c r="F7937" s="152" t="e">
        <f t="shared" si="123"/>
        <v>#N/A</v>
      </c>
      <c r="K7937" s="3"/>
      <c r="L7937" s="3"/>
    </row>
    <row r="7938" spans="1:12" x14ac:dyDescent="0.3">
      <c r="A7938" s="152" t="s">
        <v>3743</v>
      </c>
      <c r="B7938" s="152" t="s">
        <v>17993</v>
      </c>
      <c r="C7938" s="152" t="s">
        <v>212</v>
      </c>
      <c r="D7938" s="152" t="s">
        <v>212</v>
      </c>
      <c r="E7938" s="152" t="s">
        <v>212</v>
      </c>
      <c r="F7938" s="152" t="e">
        <f t="shared" ref="F7938:F8001" si="124">VLOOKUP(A7938,K:M,3,FALSE)</f>
        <v>#N/A</v>
      </c>
      <c r="K7938" s="3"/>
      <c r="L7938" s="3"/>
    </row>
    <row r="7939" spans="1:12" x14ac:dyDescent="0.3">
      <c r="A7939" s="152" t="s">
        <v>3868</v>
      </c>
      <c r="B7939" s="152" t="s">
        <v>17994</v>
      </c>
      <c r="C7939" s="152" t="s">
        <v>212</v>
      </c>
      <c r="D7939" s="152" t="s">
        <v>212</v>
      </c>
      <c r="E7939" s="152" t="s">
        <v>212</v>
      </c>
      <c r="F7939" s="152" t="e">
        <f t="shared" si="124"/>
        <v>#N/A</v>
      </c>
      <c r="K7939" s="3"/>
      <c r="L7939" s="3"/>
    </row>
    <row r="7940" spans="1:12" x14ac:dyDescent="0.3">
      <c r="A7940" s="152" t="s">
        <v>4086</v>
      </c>
      <c r="B7940" s="152" t="s">
        <v>17995</v>
      </c>
      <c r="C7940" s="152" t="s">
        <v>212</v>
      </c>
      <c r="D7940" s="152" t="s">
        <v>212</v>
      </c>
      <c r="E7940" s="152" t="s">
        <v>212</v>
      </c>
      <c r="F7940" s="152" t="e">
        <f t="shared" si="124"/>
        <v>#N/A</v>
      </c>
      <c r="K7940" s="3"/>
      <c r="L7940" s="3"/>
    </row>
    <row r="7941" spans="1:12" x14ac:dyDescent="0.3">
      <c r="A7941" s="152" t="s">
        <v>4113</v>
      </c>
      <c r="B7941" s="152" t="s">
        <v>17996</v>
      </c>
      <c r="C7941" s="152" t="s">
        <v>212</v>
      </c>
      <c r="D7941" s="152" t="s">
        <v>212</v>
      </c>
      <c r="E7941" s="152" t="s">
        <v>212</v>
      </c>
      <c r="F7941" s="152" t="e">
        <f t="shared" si="124"/>
        <v>#N/A</v>
      </c>
      <c r="K7941" s="3"/>
      <c r="L7941" s="3"/>
    </row>
    <row r="7942" spans="1:12" x14ac:dyDescent="0.3">
      <c r="A7942" s="152" t="s">
        <v>3983</v>
      </c>
      <c r="B7942" s="152" t="s">
        <v>17997</v>
      </c>
      <c r="C7942" s="152" t="s">
        <v>212</v>
      </c>
      <c r="D7942" s="152" t="s">
        <v>212</v>
      </c>
      <c r="E7942" s="152" t="s">
        <v>212</v>
      </c>
      <c r="F7942" s="152" t="e">
        <f t="shared" si="124"/>
        <v>#N/A</v>
      </c>
      <c r="K7942" s="3"/>
      <c r="L7942" s="3"/>
    </row>
    <row r="7943" spans="1:12" x14ac:dyDescent="0.3">
      <c r="A7943" s="152" t="s">
        <v>4019</v>
      </c>
      <c r="B7943" s="152" t="s">
        <v>17998</v>
      </c>
      <c r="C7943" s="152" t="s">
        <v>212</v>
      </c>
      <c r="D7943" s="152" t="s">
        <v>212</v>
      </c>
      <c r="E7943" s="152" t="s">
        <v>212</v>
      </c>
      <c r="F7943" s="152" t="e">
        <f t="shared" si="124"/>
        <v>#N/A</v>
      </c>
      <c r="K7943" s="3"/>
      <c r="L7943" s="3"/>
    </row>
    <row r="7944" spans="1:12" x14ac:dyDescent="0.3">
      <c r="A7944" s="152" t="s">
        <v>4013</v>
      </c>
      <c r="B7944" s="152" t="s">
        <v>17999</v>
      </c>
      <c r="C7944" s="152" t="s">
        <v>212</v>
      </c>
      <c r="D7944" s="152" t="s">
        <v>212</v>
      </c>
      <c r="E7944" s="152" t="s">
        <v>212</v>
      </c>
      <c r="F7944" s="152" t="e">
        <f t="shared" si="124"/>
        <v>#N/A</v>
      </c>
      <c r="K7944" s="3"/>
      <c r="L7944" s="3"/>
    </row>
    <row r="7945" spans="1:12" x14ac:dyDescent="0.3">
      <c r="A7945" s="152" t="s">
        <v>4000</v>
      </c>
      <c r="B7945" s="152" t="s">
        <v>18000</v>
      </c>
      <c r="C7945" s="152" t="s">
        <v>212</v>
      </c>
      <c r="D7945" s="152" t="s">
        <v>212</v>
      </c>
      <c r="E7945" s="152" t="s">
        <v>212</v>
      </c>
      <c r="F7945" s="152" t="e">
        <f t="shared" si="124"/>
        <v>#N/A</v>
      </c>
      <c r="K7945" s="3"/>
      <c r="L7945" s="3"/>
    </row>
    <row r="7946" spans="1:12" x14ac:dyDescent="0.3">
      <c r="A7946" s="152" t="s">
        <v>3787</v>
      </c>
      <c r="B7946" s="152" t="s">
        <v>18001</v>
      </c>
      <c r="C7946" s="152" t="s">
        <v>212</v>
      </c>
      <c r="D7946" s="152" t="s">
        <v>212</v>
      </c>
      <c r="E7946" s="152" t="s">
        <v>212</v>
      </c>
      <c r="F7946" s="152" t="e">
        <f t="shared" si="124"/>
        <v>#N/A</v>
      </c>
      <c r="K7946" s="3"/>
      <c r="L7946" s="3"/>
    </row>
    <row r="7947" spans="1:12" x14ac:dyDescent="0.3">
      <c r="A7947" s="152" t="s">
        <v>4179</v>
      </c>
      <c r="B7947" s="152" t="s">
        <v>18002</v>
      </c>
      <c r="C7947" s="152" t="s">
        <v>212</v>
      </c>
      <c r="D7947" s="152" t="s">
        <v>212</v>
      </c>
      <c r="E7947" s="152" t="s">
        <v>212</v>
      </c>
      <c r="F7947" s="152" t="e">
        <f t="shared" si="124"/>
        <v>#N/A</v>
      </c>
      <c r="K7947" s="3"/>
      <c r="L7947" s="3"/>
    </row>
    <row r="7948" spans="1:12" x14ac:dyDescent="0.3">
      <c r="A7948" s="152" t="s">
        <v>4014</v>
      </c>
      <c r="B7948" s="152" t="s">
        <v>18003</v>
      </c>
      <c r="C7948" s="152" t="s">
        <v>212</v>
      </c>
      <c r="D7948" s="152" t="s">
        <v>212</v>
      </c>
      <c r="E7948" s="152" t="s">
        <v>212</v>
      </c>
      <c r="F7948" s="152" t="e">
        <f t="shared" si="124"/>
        <v>#N/A</v>
      </c>
      <c r="K7948" s="3"/>
      <c r="L7948" s="3"/>
    </row>
    <row r="7949" spans="1:12" x14ac:dyDescent="0.3">
      <c r="A7949" s="152" t="s">
        <v>4093</v>
      </c>
      <c r="B7949" s="152" t="s">
        <v>18004</v>
      </c>
      <c r="C7949" s="152" t="s">
        <v>212</v>
      </c>
      <c r="D7949" s="152" t="s">
        <v>212</v>
      </c>
      <c r="E7949" s="152" t="s">
        <v>212</v>
      </c>
      <c r="F7949" s="152" t="e">
        <f t="shared" si="124"/>
        <v>#N/A</v>
      </c>
      <c r="K7949" s="3"/>
      <c r="L7949" s="3"/>
    </row>
    <row r="7950" spans="1:12" x14ac:dyDescent="0.3">
      <c r="A7950" s="152" t="s">
        <v>3986</v>
      </c>
      <c r="B7950" s="152" t="s">
        <v>18005</v>
      </c>
      <c r="C7950" s="152" t="s">
        <v>212</v>
      </c>
      <c r="D7950" s="152" t="s">
        <v>212</v>
      </c>
      <c r="E7950" s="152" t="s">
        <v>212</v>
      </c>
      <c r="F7950" s="152" t="e">
        <f t="shared" si="124"/>
        <v>#N/A</v>
      </c>
      <c r="K7950" s="3"/>
      <c r="L7950" s="3"/>
    </row>
    <row r="7951" spans="1:12" x14ac:dyDescent="0.3">
      <c r="A7951" s="152" t="s">
        <v>4069</v>
      </c>
      <c r="B7951" s="152" t="s">
        <v>18006</v>
      </c>
      <c r="C7951" s="152" t="s">
        <v>212</v>
      </c>
      <c r="D7951" s="152" t="s">
        <v>212</v>
      </c>
      <c r="E7951" s="152" t="s">
        <v>212</v>
      </c>
      <c r="F7951" s="152" t="e">
        <f t="shared" si="124"/>
        <v>#N/A</v>
      </c>
      <c r="K7951" s="3"/>
      <c r="L7951" s="3"/>
    </row>
    <row r="7952" spans="1:12" x14ac:dyDescent="0.3">
      <c r="A7952" s="152" t="s">
        <v>3941</v>
      </c>
      <c r="B7952" s="152" t="s">
        <v>18007</v>
      </c>
      <c r="C7952" s="152" t="s">
        <v>212</v>
      </c>
      <c r="D7952" s="152" t="s">
        <v>212</v>
      </c>
      <c r="E7952" s="152" t="s">
        <v>212</v>
      </c>
      <c r="F7952" s="152" t="e">
        <f t="shared" si="124"/>
        <v>#N/A</v>
      </c>
      <c r="K7952" s="3"/>
      <c r="L7952" s="3"/>
    </row>
    <row r="7953" spans="1:12" x14ac:dyDescent="0.3">
      <c r="A7953" s="152" t="s">
        <v>4005</v>
      </c>
      <c r="B7953" s="152" t="s">
        <v>18008</v>
      </c>
      <c r="C7953" s="152" t="s">
        <v>212</v>
      </c>
      <c r="D7953" s="152" t="s">
        <v>212</v>
      </c>
      <c r="E7953" s="152" t="s">
        <v>212</v>
      </c>
      <c r="F7953" s="152" t="e">
        <f t="shared" si="124"/>
        <v>#N/A</v>
      </c>
      <c r="K7953" s="3"/>
      <c r="L7953" s="3"/>
    </row>
    <row r="7954" spans="1:12" x14ac:dyDescent="0.3">
      <c r="A7954" s="152" t="s">
        <v>4006</v>
      </c>
      <c r="B7954" s="152" t="s">
        <v>18009</v>
      </c>
      <c r="C7954" s="152" t="s">
        <v>212</v>
      </c>
      <c r="D7954" s="152" t="s">
        <v>212</v>
      </c>
      <c r="E7954" s="152" t="s">
        <v>212</v>
      </c>
      <c r="F7954" s="152" t="e">
        <f t="shared" si="124"/>
        <v>#N/A</v>
      </c>
      <c r="K7954" s="3"/>
      <c r="L7954" s="3"/>
    </row>
    <row r="7955" spans="1:12" x14ac:dyDescent="0.3">
      <c r="A7955" s="152" t="s">
        <v>4098</v>
      </c>
      <c r="B7955" s="152" t="s">
        <v>18010</v>
      </c>
      <c r="C7955" s="152" t="s">
        <v>212</v>
      </c>
      <c r="D7955" s="152" t="s">
        <v>212</v>
      </c>
      <c r="E7955" s="152" t="s">
        <v>212</v>
      </c>
      <c r="F7955" s="152" t="e">
        <f t="shared" si="124"/>
        <v>#N/A</v>
      </c>
      <c r="K7955" s="3"/>
      <c r="L7955" s="3"/>
    </row>
    <row r="7956" spans="1:12" x14ac:dyDescent="0.3">
      <c r="A7956" s="152" t="s">
        <v>4025</v>
      </c>
      <c r="B7956" s="152" t="s">
        <v>18011</v>
      </c>
      <c r="C7956" s="152" t="s">
        <v>212</v>
      </c>
      <c r="D7956" s="152" t="s">
        <v>212</v>
      </c>
      <c r="E7956" s="152" t="s">
        <v>212</v>
      </c>
      <c r="F7956" s="152" t="e">
        <f t="shared" si="124"/>
        <v>#N/A</v>
      </c>
      <c r="K7956" s="3"/>
      <c r="L7956" s="3"/>
    </row>
    <row r="7957" spans="1:12" x14ac:dyDescent="0.3">
      <c r="A7957" s="152" t="s">
        <v>4116</v>
      </c>
      <c r="B7957" s="152" t="s">
        <v>18012</v>
      </c>
      <c r="C7957" s="152" t="s">
        <v>212</v>
      </c>
      <c r="D7957" s="152" t="s">
        <v>212</v>
      </c>
      <c r="E7957" s="152" t="s">
        <v>212</v>
      </c>
      <c r="F7957" s="152" t="e">
        <f t="shared" si="124"/>
        <v>#N/A</v>
      </c>
      <c r="K7957" s="3"/>
      <c r="L7957" s="3"/>
    </row>
    <row r="7958" spans="1:12" x14ac:dyDescent="0.3">
      <c r="A7958" s="152" t="s">
        <v>4099</v>
      </c>
      <c r="B7958" s="152" t="s">
        <v>18013</v>
      </c>
      <c r="C7958" s="152" t="s">
        <v>212</v>
      </c>
      <c r="D7958" s="152" t="s">
        <v>212</v>
      </c>
      <c r="E7958" s="152" t="s">
        <v>212</v>
      </c>
      <c r="F7958" s="152" t="e">
        <f t="shared" si="124"/>
        <v>#N/A</v>
      </c>
      <c r="K7958" s="3"/>
      <c r="L7958" s="3"/>
    </row>
    <row r="7959" spans="1:12" x14ac:dyDescent="0.3">
      <c r="A7959" s="152" t="s">
        <v>4033</v>
      </c>
      <c r="B7959" s="152" t="s">
        <v>18014</v>
      </c>
      <c r="C7959" s="152" t="s">
        <v>212</v>
      </c>
      <c r="D7959" s="152" t="s">
        <v>212</v>
      </c>
      <c r="E7959" s="152" t="s">
        <v>212</v>
      </c>
      <c r="F7959" s="152" t="e">
        <f t="shared" si="124"/>
        <v>#N/A</v>
      </c>
      <c r="K7959" s="3"/>
      <c r="L7959" s="3"/>
    </row>
    <row r="7960" spans="1:12" x14ac:dyDescent="0.3">
      <c r="A7960" s="152" t="s">
        <v>4017</v>
      </c>
      <c r="B7960" s="152" t="s">
        <v>18015</v>
      </c>
      <c r="C7960" s="152" t="s">
        <v>212</v>
      </c>
      <c r="D7960" s="152" t="s">
        <v>212</v>
      </c>
      <c r="E7960" s="152" t="s">
        <v>212</v>
      </c>
      <c r="F7960" s="152" t="e">
        <f t="shared" si="124"/>
        <v>#N/A</v>
      </c>
      <c r="K7960" s="3"/>
      <c r="L7960" s="3"/>
    </row>
    <row r="7961" spans="1:12" x14ac:dyDescent="0.3">
      <c r="A7961" s="152" t="s">
        <v>4026</v>
      </c>
      <c r="B7961" s="152" t="s">
        <v>18016</v>
      </c>
      <c r="C7961" s="152" t="s">
        <v>212</v>
      </c>
      <c r="D7961" s="152" t="s">
        <v>212</v>
      </c>
      <c r="E7961" s="152" t="s">
        <v>212</v>
      </c>
      <c r="F7961" s="152" t="e">
        <f t="shared" si="124"/>
        <v>#N/A</v>
      </c>
      <c r="K7961" s="3"/>
      <c r="L7961" s="3"/>
    </row>
    <row r="7962" spans="1:12" x14ac:dyDescent="0.3">
      <c r="A7962" s="152" t="s">
        <v>3946</v>
      </c>
      <c r="B7962" s="152" t="s">
        <v>18017</v>
      </c>
      <c r="C7962" s="152" t="s">
        <v>212</v>
      </c>
      <c r="D7962" s="152" t="s">
        <v>212</v>
      </c>
      <c r="E7962" s="152" t="s">
        <v>212</v>
      </c>
      <c r="F7962" s="152" t="e">
        <f t="shared" si="124"/>
        <v>#N/A</v>
      </c>
      <c r="K7962" s="3"/>
      <c r="L7962" s="3"/>
    </row>
    <row r="7963" spans="1:12" x14ac:dyDescent="0.3">
      <c r="A7963" s="152" t="s">
        <v>3928</v>
      </c>
      <c r="B7963" s="152" t="s">
        <v>18018</v>
      </c>
      <c r="C7963" s="152" t="s">
        <v>212</v>
      </c>
      <c r="D7963" s="152" t="s">
        <v>212</v>
      </c>
      <c r="E7963" s="152" t="s">
        <v>212</v>
      </c>
      <c r="F7963" s="152" t="e">
        <f t="shared" si="124"/>
        <v>#N/A</v>
      </c>
      <c r="K7963" s="3"/>
      <c r="L7963" s="3"/>
    </row>
    <row r="7964" spans="1:12" x14ac:dyDescent="0.3">
      <c r="A7964" s="152" t="s">
        <v>4119</v>
      </c>
      <c r="B7964" s="152" t="s">
        <v>18019</v>
      </c>
      <c r="C7964" s="152" t="s">
        <v>212</v>
      </c>
      <c r="D7964" s="152" t="s">
        <v>212</v>
      </c>
      <c r="E7964" s="152" t="s">
        <v>212</v>
      </c>
      <c r="F7964" s="152" t="e">
        <f t="shared" si="124"/>
        <v>#N/A</v>
      </c>
      <c r="K7964" s="3"/>
      <c r="L7964" s="3"/>
    </row>
    <row r="7965" spans="1:12" x14ac:dyDescent="0.3">
      <c r="A7965" s="152" t="s">
        <v>4011</v>
      </c>
      <c r="B7965" s="152" t="s">
        <v>18020</v>
      </c>
      <c r="C7965" s="152" t="s">
        <v>212</v>
      </c>
      <c r="D7965" s="152" t="s">
        <v>212</v>
      </c>
      <c r="E7965" s="152" t="s">
        <v>212</v>
      </c>
      <c r="F7965" s="152" t="e">
        <f t="shared" si="124"/>
        <v>#N/A</v>
      </c>
      <c r="K7965" s="3"/>
      <c r="L7965" s="3"/>
    </row>
    <row r="7966" spans="1:12" x14ac:dyDescent="0.3">
      <c r="A7966" s="152" t="s">
        <v>3751</v>
      </c>
      <c r="B7966" s="152" t="s">
        <v>18021</v>
      </c>
      <c r="C7966" s="152" t="s">
        <v>212</v>
      </c>
      <c r="D7966" s="152" t="s">
        <v>212</v>
      </c>
      <c r="E7966" s="152" t="s">
        <v>212</v>
      </c>
      <c r="F7966" s="152" t="e">
        <f t="shared" si="124"/>
        <v>#N/A</v>
      </c>
      <c r="K7966" s="3"/>
      <c r="L7966" s="3"/>
    </row>
    <row r="7967" spans="1:12" x14ac:dyDescent="0.3">
      <c r="A7967" s="152" t="s">
        <v>4105</v>
      </c>
      <c r="B7967" s="152" t="s">
        <v>18022</v>
      </c>
      <c r="C7967" s="152" t="s">
        <v>212</v>
      </c>
      <c r="D7967" s="152" t="s">
        <v>212</v>
      </c>
      <c r="E7967" s="152" t="s">
        <v>212</v>
      </c>
      <c r="F7967" s="152" t="e">
        <f t="shared" si="124"/>
        <v>#N/A</v>
      </c>
      <c r="K7967" s="3"/>
      <c r="L7967" s="3"/>
    </row>
    <row r="7968" spans="1:12" x14ac:dyDescent="0.3">
      <c r="A7968" s="152" t="s">
        <v>4108</v>
      </c>
      <c r="B7968" s="152" t="s">
        <v>18023</v>
      </c>
      <c r="C7968" s="152" t="s">
        <v>212</v>
      </c>
      <c r="D7968" s="152" t="s">
        <v>212</v>
      </c>
      <c r="E7968" s="152" t="s">
        <v>212</v>
      </c>
      <c r="F7968" s="152" t="e">
        <f t="shared" si="124"/>
        <v>#N/A</v>
      </c>
      <c r="K7968" s="3"/>
      <c r="L7968" s="3"/>
    </row>
    <row r="7969" spans="1:12" x14ac:dyDescent="0.3">
      <c r="A7969" s="152" t="s">
        <v>4046</v>
      </c>
      <c r="B7969" s="152" t="s">
        <v>18024</v>
      </c>
      <c r="C7969" s="152" t="s">
        <v>212</v>
      </c>
      <c r="D7969" s="152" t="s">
        <v>212</v>
      </c>
      <c r="E7969" s="152" t="s">
        <v>212</v>
      </c>
      <c r="F7969" s="152" t="e">
        <f t="shared" si="124"/>
        <v>#N/A</v>
      </c>
      <c r="K7969" s="3"/>
      <c r="L7969" s="3"/>
    </row>
    <row r="7970" spans="1:12" x14ac:dyDescent="0.3">
      <c r="A7970" s="152" t="s">
        <v>4125</v>
      </c>
      <c r="B7970" s="152" t="s">
        <v>18025</v>
      </c>
      <c r="C7970" s="152" t="s">
        <v>212</v>
      </c>
      <c r="D7970" s="152" t="s">
        <v>212</v>
      </c>
      <c r="E7970" s="152" t="s">
        <v>212</v>
      </c>
      <c r="F7970" s="152" t="e">
        <f t="shared" si="124"/>
        <v>#N/A</v>
      </c>
      <c r="K7970" s="3"/>
      <c r="L7970" s="3"/>
    </row>
    <row r="7971" spans="1:12" x14ac:dyDescent="0.3">
      <c r="A7971" s="152" t="s">
        <v>4063</v>
      </c>
      <c r="B7971" s="152" t="s">
        <v>18026</v>
      </c>
      <c r="C7971" s="152" t="s">
        <v>212</v>
      </c>
      <c r="D7971" s="152" t="s">
        <v>212</v>
      </c>
      <c r="E7971" s="152" t="s">
        <v>212</v>
      </c>
      <c r="F7971" s="152" t="e">
        <f t="shared" si="124"/>
        <v>#N/A</v>
      </c>
      <c r="K7971" s="3"/>
      <c r="L7971" s="3"/>
    </row>
    <row r="7972" spans="1:12" x14ac:dyDescent="0.3">
      <c r="A7972" s="152" t="s">
        <v>3952</v>
      </c>
      <c r="B7972" s="152" t="s">
        <v>18027</v>
      </c>
      <c r="C7972" s="152" t="s">
        <v>212</v>
      </c>
      <c r="D7972" s="152" t="s">
        <v>212</v>
      </c>
      <c r="E7972" s="152" t="s">
        <v>212</v>
      </c>
      <c r="F7972" s="152" t="e">
        <f t="shared" si="124"/>
        <v>#N/A</v>
      </c>
      <c r="K7972" s="3"/>
      <c r="L7972" s="3"/>
    </row>
    <row r="7973" spans="1:12" x14ac:dyDescent="0.3">
      <c r="A7973" s="152" t="s">
        <v>4067</v>
      </c>
      <c r="B7973" s="152" t="s">
        <v>18028</v>
      </c>
      <c r="C7973" s="152" t="s">
        <v>212</v>
      </c>
      <c r="D7973" s="152" t="s">
        <v>212</v>
      </c>
      <c r="E7973" s="152" t="s">
        <v>212</v>
      </c>
      <c r="F7973" s="152" t="e">
        <f t="shared" si="124"/>
        <v>#N/A</v>
      </c>
      <c r="K7973" s="3"/>
      <c r="L7973" s="3"/>
    </row>
    <row r="7974" spans="1:12" x14ac:dyDescent="0.3">
      <c r="A7974" s="152" t="s">
        <v>4118</v>
      </c>
      <c r="B7974" s="152" t="s">
        <v>18029</v>
      </c>
      <c r="C7974" s="152" t="s">
        <v>212</v>
      </c>
      <c r="D7974" s="152" t="s">
        <v>212</v>
      </c>
      <c r="E7974" s="152" t="s">
        <v>212</v>
      </c>
      <c r="F7974" s="152" t="e">
        <f t="shared" si="124"/>
        <v>#N/A</v>
      </c>
      <c r="K7974" s="3"/>
      <c r="L7974" s="3"/>
    </row>
    <row r="7975" spans="1:12" x14ac:dyDescent="0.3">
      <c r="A7975" s="152" t="s">
        <v>4150</v>
      </c>
      <c r="B7975" s="152" t="s">
        <v>18030</v>
      </c>
      <c r="C7975" s="152" t="s">
        <v>212</v>
      </c>
      <c r="D7975" s="152" t="s">
        <v>212</v>
      </c>
      <c r="E7975" s="152" t="s">
        <v>212</v>
      </c>
      <c r="F7975" s="152" t="e">
        <f t="shared" si="124"/>
        <v>#N/A</v>
      </c>
      <c r="K7975" s="3"/>
      <c r="L7975" s="3"/>
    </row>
    <row r="7976" spans="1:12" x14ac:dyDescent="0.3">
      <c r="A7976" s="152" t="s">
        <v>3996</v>
      </c>
      <c r="B7976" s="152" t="s">
        <v>18031</v>
      </c>
      <c r="C7976" s="152" t="s">
        <v>212</v>
      </c>
      <c r="D7976" s="152" t="s">
        <v>212</v>
      </c>
      <c r="E7976" s="152" t="s">
        <v>212</v>
      </c>
      <c r="F7976" s="152" t="e">
        <f t="shared" si="124"/>
        <v>#N/A</v>
      </c>
      <c r="K7976" s="3"/>
      <c r="L7976" s="3"/>
    </row>
    <row r="7977" spans="1:12" x14ac:dyDescent="0.3">
      <c r="A7977" s="152" t="s">
        <v>3999</v>
      </c>
      <c r="B7977" s="152" t="s">
        <v>18032</v>
      </c>
      <c r="C7977" s="152" t="s">
        <v>212</v>
      </c>
      <c r="D7977" s="152" t="s">
        <v>212</v>
      </c>
      <c r="E7977" s="152" t="s">
        <v>212</v>
      </c>
      <c r="F7977" s="152" t="e">
        <f t="shared" si="124"/>
        <v>#N/A</v>
      </c>
      <c r="K7977" s="3"/>
      <c r="L7977" s="3"/>
    </row>
    <row r="7978" spans="1:12" x14ac:dyDescent="0.3">
      <c r="A7978" s="152" t="s">
        <v>4030</v>
      </c>
      <c r="B7978" s="152" t="s">
        <v>18033</v>
      </c>
      <c r="C7978" s="152" t="s">
        <v>212</v>
      </c>
      <c r="D7978" s="152" t="s">
        <v>212</v>
      </c>
      <c r="E7978" s="152" t="s">
        <v>212</v>
      </c>
      <c r="F7978" s="152" t="e">
        <f t="shared" si="124"/>
        <v>#N/A</v>
      </c>
      <c r="K7978" s="3"/>
      <c r="L7978" s="3"/>
    </row>
    <row r="7979" spans="1:12" x14ac:dyDescent="0.3">
      <c r="A7979" s="152" t="s">
        <v>3995</v>
      </c>
      <c r="B7979" s="152" t="s">
        <v>18034</v>
      </c>
      <c r="C7979" s="152" t="s">
        <v>212</v>
      </c>
      <c r="D7979" s="152" t="s">
        <v>212</v>
      </c>
      <c r="E7979" s="152" t="s">
        <v>212</v>
      </c>
      <c r="F7979" s="152" t="e">
        <f t="shared" si="124"/>
        <v>#N/A</v>
      </c>
      <c r="K7979" s="3"/>
      <c r="L7979" s="3"/>
    </row>
    <row r="7980" spans="1:12" x14ac:dyDescent="0.3">
      <c r="A7980" s="152" t="s">
        <v>3741</v>
      </c>
      <c r="B7980" s="152" t="s">
        <v>18035</v>
      </c>
      <c r="C7980" s="152" t="s">
        <v>212</v>
      </c>
      <c r="D7980" s="152" t="s">
        <v>212</v>
      </c>
      <c r="E7980" s="152" t="s">
        <v>212</v>
      </c>
      <c r="F7980" s="152" t="e">
        <f t="shared" si="124"/>
        <v>#N/A</v>
      </c>
      <c r="K7980" s="3"/>
      <c r="L7980" s="3"/>
    </row>
    <row r="7981" spans="1:12" x14ac:dyDescent="0.3">
      <c r="A7981" s="152" t="s">
        <v>4089</v>
      </c>
      <c r="B7981" s="152" t="s">
        <v>18036</v>
      </c>
      <c r="C7981" s="152" t="s">
        <v>212</v>
      </c>
      <c r="D7981" s="152" t="s">
        <v>212</v>
      </c>
      <c r="E7981" s="152" t="s">
        <v>212</v>
      </c>
      <c r="F7981" s="152" t="e">
        <f t="shared" si="124"/>
        <v>#N/A</v>
      </c>
      <c r="K7981" s="3"/>
      <c r="L7981" s="3"/>
    </row>
    <row r="7982" spans="1:12" x14ac:dyDescent="0.3">
      <c r="A7982" s="152" t="s">
        <v>3973</v>
      </c>
      <c r="B7982" s="152" t="s">
        <v>18037</v>
      </c>
      <c r="C7982" s="152" t="s">
        <v>212</v>
      </c>
      <c r="D7982" s="152" t="s">
        <v>212</v>
      </c>
      <c r="E7982" s="152" t="s">
        <v>212</v>
      </c>
      <c r="F7982" s="152" t="e">
        <f t="shared" si="124"/>
        <v>#N/A</v>
      </c>
      <c r="K7982" s="3"/>
      <c r="L7982" s="3"/>
    </row>
    <row r="7983" spans="1:12" x14ac:dyDescent="0.3">
      <c r="A7983" s="152" t="s">
        <v>3899</v>
      </c>
      <c r="B7983" s="152" t="s">
        <v>18038</v>
      </c>
      <c r="C7983" s="152" t="s">
        <v>212</v>
      </c>
      <c r="D7983" s="152" t="s">
        <v>212</v>
      </c>
      <c r="E7983" s="152" t="s">
        <v>212</v>
      </c>
      <c r="F7983" s="152" t="e">
        <f t="shared" si="124"/>
        <v>#N/A</v>
      </c>
      <c r="K7983" s="3"/>
      <c r="L7983" s="3"/>
    </row>
    <row r="7984" spans="1:12" x14ac:dyDescent="0.3">
      <c r="A7984" s="152" t="s">
        <v>4205</v>
      </c>
      <c r="B7984" s="152" t="s">
        <v>18039</v>
      </c>
      <c r="C7984" s="152" t="s">
        <v>212</v>
      </c>
      <c r="D7984" s="152" t="s">
        <v>212</v>
      </c>
      <c r="E7984" s="152" t="s">
        <v>212</v>
      </c>
      <c r="F7984" s="152" t="e">
        <f t="shared" si="124"/>
        <v>#N/A</v>
      </c>
      <c r="K7984" s="3"/>
      <c r="L7984" s="3"/>
    </row>
    <row r="7985" spans="1:12" x14ac:dyDescent="0.3">
      <c r="A7985" s="152" t="s">
        <v>4058</v>
      </c>
      <c r="B7985" s="152" t="s">
        <v>18040</v>
      </c>
      <c r="C7985" s="152" t="s">
        <v>212</v>
      </c>
      <c r="D7985" s="152" t="s">
        <v>212</v>
      </c>
      <c r="E7985" s="152" t="s">
        <v>212</v>
      </c>
      <c r="F7985" s="152" t="e">
        <f t="shared" si="124"/>
        <v>#N/A</v>
      </c>
      <c r="K7985" s="3"/>
      <c r="L7985" s="3"/>
    </row>
    <row r="7986" spans="1:12" x14ac:dyDescent="0.3">
      <c r="A7986" s="152" t="s">
        <v>3954</v>
      </c>
      <c r="B7986" s="152" t="s">
        <v>18041</v>
      </c>
      <c r="C7986" s="152" t="s">
        <v>212</v>
      </c>
      <c r="D7986" s="152" t="s">
        <v>212</v>
      </c>
      <c r="E7986" s="152" t="s">
        <v>212</v>
      </c>
      <c r="F7986" s="152" t="e">
        <f t="shared" si="124"/>
        <v>#N/A</v>
      </c>
      <c r="K7986" s="3"/>
      <c r="L7986" s="3"/>
    </row>
    <row r="7987" spans="1:12" x14ac:dyDescent="0.3">
      <c r="A7987" s="152" t="s">
        <v>4037</v>
      </c>
      <c r="B7987" s="152" t="s">
        <v>18042</v>
      </c>
      <c r="C7987" s="152" t="s">
        <v>212</v>
      </c>
      <c r="D7987" s="152" t="s">
        <v>212</v>
      </c>
      <c r="E7987" s="152" t="s">
        <v>212</v>
      </c>
      <c r="F7987" s="152" t="e">
        <f t="shared" si="124"/>
        <v>#N/A</v>
      </c>
      <c r="K7987" s="3"/>
      <c r="L7987" s="3"/>
    </row>
    <row r="7988" spans="1:12" x14ac:dyDescent="0.3">
      <c r="A7988" s="152" t="s">
        <v>4079</v>
      </c>
      <c r="B7988" s="152" t="s">
        <v>18043</v>
      </c>
      <c r="C7988" s="152" t="s">
        <v>212</v>
      </c>
      <c r="D7988" s="152" t="s">
        <v>212</v>
      </c>
      <c r="E7988" s="152" t="s">
        <v>212</v>
      </c>
      <c r="F7988" s="152" t="e">
        <f t="shared" si="124"/>
        <v>#N/A</v>
      </c>
      <c r="K7988" s="3"/>
      <c r="L7988" s="3"/>
    </row>
    <row r="7989" spans="1:12" x14ac:dyDescent="0.3">
      <c r="A7989" s="152" t="s">
        <v>4070</v>
      </c>
      <c r="B7989" s="152" t="s">
        <v>18044</v>
      </c>
      <c r="C7989" s="152" t="s">
        <v>212</v>
      </c>
      <c r="D7989" s="152" t="s">
        <v>212</v>
      </c>
      <c r="E7989" s="152" t="s">
        <v>212</v>
      </c>
      <c r="F7989" s="152" t="e">
        <f t="shared" si="124"/>
        <v>#N/A</v>
      </c>
      <c r="K7989" s="3"/>
      <c r="L7989" s="3"/>
    </row>
    <row r="7990" spans="1:12" x14ac:dyDescent="0.3">
      <c r="A7990" s="152" t="s">
        <v>4171</v>
      </c>
      <c r="B7990" s="152" t="s">
        <v>18045</v>
      </c>
      <c r="C7990" s="152" t="s">
        <v>212</v>
      </c>
      <c r="D7990" s="152" t="s">
        <v>212</v>
      </c>
      <c r="E7990" s="152" t="s">
        <v>212</v>
      </c>
      <c r="F7990" s="152" t="e">
        <f t="shared" si="124"/>
        <v>#N/A</v>
      </c>
      <c r="K7990" s="3"/>
      <c r="L7990" s="3"/>
    </row>
    <row r="7991" spans="1:12" x14ac:dyDescent="0.3">
      <c r="A7991" s="152" t="s">
        <v>3763</v>
      </c>
      <c r="B7991" s="152" t="s">
        <v>18046</v>
      </c>
      <c r="C7991" s="152" t="s">
        <v>212</v>
      </c>
      <c r="D7991" s="152" t="s">
        <v>212</v>
      </c>
      <c r="E7991" s="152" t="s">
        <v>212</v>
      </c>
      <c r="F7991" s="152" t="e">
        <f t="shared" si="124"/>
        <v>#N/A</v>
      </c>
      <c r="K7991" s="3"/>
      <c r="L7991" s="3"/>
    </row>
    <row r="7992" spans="1:12" x14ac:dyDescent="0.3">
      <c r="A7992" s="152" t="s">
        <v>4167</v>
      </c>
      <c r="B7992" s="152" t="s">
        <v>18047</v>
      </c>
      <c r="C7992" s="152" t="s">
        <v>212</v>
      </c>
      <c r="D7992" s="152" t="s">
        <v>212</v>
      </c>
      <c r="E7992" s="152" t="s">
        <v>212</v>
      </c>
      <c r="F7992" s="152" t="e">
        <f t="shared" si="124"/>
        <v>#N/A</v>
      </c>
      <c r="K7992" s="3"/>
      <c r="L7992" s="3"/>
    </row>
    <row r="7993" spans="1:12" x14ac:dyDescent="0.3">
      <c r="A7993" s="152" t="s">
        <v>4050</v>
      </c>
      <c r="B7993" s="152" t="s">
        <v>18048</v>
      </c>
      <c r="C7993" s="152" t="s">
        <v>212</v>
      </c>
      <c r="D7993" s="152" t="s">
        <v>212</v>
      </c>
      <c r="E7993" s="152" t="s">
        <v>212</v>
      </c>
      <c r="F7993" s="152" t="e">
        <f t="shared" si="124"/>
        <v>#N/A</v>
      </c>
      <c r="K7993" s="3"/>
      <c r="L7993" s="3"/>
    </row>
    <row r="7994" spans="1:12" x14ac:dyDescent="0.3">
      <c r="A7994" s="152" t="s">
        <v>3915</v>
      </c>
      <c r="B7994" s="152" t="s">
        <v>18049</v>
      </c>
      <c r="C7994" s="152" t="s">
        <v>212</v>
      </c>
      <c r="D7994" s="152" t="s">
        <v>212</v>
      </c>
      <c r="E7994" s="152" t="s">
        <v>212</v>
      </c>
      <c r="F7994" s="152" t="e">
        <f t="shared" si="124"/>
        <v>#N/A</v>
      </c>
      <c r="K7994" s="3"/>
      <c r="L7994" s="3"/>
    </row>
    <row r="7995" spans="1:12" x14ac:dyDescent="0.3">
      <c r="A7995" s="152" t="s">
        <v>3991</v>
      </c>
      <c r="B7995" s="152" t="s">
        <v>18050</v>
      </c>
      <c r="C7995" s="152" t="s">
        <v>212</v>
      </c>
      <c r="D7995" s="152" t="s">
        <v>212</v>
      </c>
      <c r="E7995" s="152" t="s">
        <v>212</v>
      </c>
      <c r="F7995" s="152" t="e">
        <f t="shared" si="124"/>
        <v>#N/A</v>
      </c>
      <c r="K7995" s="3"/>
      <c r="L7995" s="3"/>
    </row>
    <row r="7996" spans="1:12" x14ac:dyDescent="0.3">
      <c r="A7996" s="152" t="s">
        <v>3951</v>
      </c>
      <c r="B7996" s="152" t="s">
        <v>18051</v>
      </c>
      <c r="C7996" s="152" t="s">
        <v>212</v>
      </c>
      <c r="D7996" s="152" t="s">
        <v>212</v>
      </c>
      <c r="E7996" s="152" t="s">
        <v>212</v>
      </c>
      <c r="F7996" s="152" t="e">
        <f t="shared" si="124"/>
        <v>#N/A</v>
      </c>
      <c r="K7996" s="3"/>
      <c r="L7996" s="3"/>
    </row>
    <row r="7997" spans="1:12" x14ac:dyDescent="0.3">
      <c r="A7997" s="152" t="s">
        <v>3960</v>
      </c>
      <c r="B7997" s="152" t="s">
        <v>18052</v>
      </c>
      <c r="C7997" s="152" t="s">
        <v>212</v>
      </c>
      <c r="D7997" s="152" t="s">
        <v>212</v>
      </c>
      <c r="E7997" s="152" t="s">
        <v>212</v>
      </c>
      <c r="F7997" s="152" t="e">
        <f t="shared" si="124"/>
        <v>#N/A</v>
      </c>
      <c r="K7997" s="3"/>
      <c r="L7997" s="3"/>
    </row>
    <row r="7998" spans="1:12" x14ac:dyDescent="0.3">
      <c r="A7998" s="152" t="s">
        <v>3953</v>
      </c>
      <c r="B7998" s="152" t="s">
        <v>18053</v>
      </c>
      <c r="C7998" s="152" t="s">
        <v>212</v>
      </c>
      <c r="D7998" s="152" t="s">
        <v>212</v>
      </c>
      <c r="E7998" s="152" t="s">
        <v>212</v>
      </c>
      <c r="F7998" s="152" t="e">
        <f t="shared" si="124"/>
        <v>#N/A</v>
      </c>
      <c r="K7998" s="3"/>
      <c r="L7998" s="3"/>
    </row>
    <row r="7999" spans="1:12" x14ac:dyDescent="0.3">
      <c r="A7999" s="152" t="s">
        <v>4174</v>
      </c>
      <c r="B7999" s="152" t="s">
        <v>18054</v>
      </c>
      <c r="C7999" s="152" t="s">
        <v>212</v>
      </c>
      <c r="D7999" s="152" t="s">
        <v>212</v>
      </c>
      <c r="E7999" s="152" t="s">
        <v>212</v>
      </c>
      <c r="F7999" s="152" t="e">
        <f t="shared" si="124"/>
        <v>#N/A</v>
      </c>
      <c r="K7999" s="3"/>
      <c r="L7999" s="3"/>
    </row>
    <row r="8000" spans="1:12" x14ac:dyDescent="0.3">
      <c r="A8000" s="152" t="s">
        <v>4140</v>
      </c>
      <c r="B8000" s="152" t="s">
        <v>18055</v>
      </c>
      <c r="C8000" s="152" t="s">
        <v>212</v>
      </c>
      <c r="D8000" s="152" t="s">
        <v>212</v>
      </c>
      <c r="E8000" s="152" t="s">
        <v>212</v>
      </c>
      <c r="F8000" s="152" t="e">
        <f t="shared" si="124"/>
        <v>#N/A</v>
      </c>
      <c r="K8000" s="3"/>
      <c r="L8000" s="3"/>
    </row>
    <row r="8001" spans="1:12" x14ac:dyDescent="0.3">
      <c r="A8001" s="152" t="s">
        <v>4016</v>
      </c>
      <c r="B8001" s="152" t="s">
        <v>18056</v>
      </c>
      <c r="C8001" s="152" t="s">
        <v>212</v>
      </c>
      <c r="D8001" s="152" t="s">
        <v>212</v>
      </c>
      <c r="E8001" s="152" t="s">
        <v>212</v>
      </c>
      <c r="F8001" s="152" t="e">
        <f t="shared" si="124"/>
        <v>#N/A</v>
      </c>
      <c r="K8001" s="3"/>
      <c r="L8001" s="3"/>
    </row>
    <row r="8002" spans="1:12" x14ac:dyDescent="0.3">
      <c r="A8002" s="152" t="s">
        <v>4178</v>
      </c>
      <c r="B8002" s="152" t="s">
        <v>18057</v>
      </c>
      <c r="C8002" s="152" t="s">
        <v>212</v>
      </c>
      <c r="D8002" s="152" t="s">
        <v>212</v>
      </c>
      <c r="E8002" s="152" t="s">
        <v>212</v>
      </c>
      <c r="F8002" s="152" t="e">
        <f t="shared" ref="F8002:F8065" si="125">VLOOKUP(A8002,K:M,3,FALSE)</f>
        <v>#N/A</v>
      </c>
      <c r="K8002" s="3"/>
      <c r="L8002" s="3"/>
    </row>
    <row r="8003" spans="1:12" x14ac:dyDescent="0.3">
      <c r="A8003" s="152" t="s">
        <v>4072</v>
      </c>
      <c r="B8003" s="152" t="s">
        <v>18058</v>
      </c>
      <c r="C8003" s="152" t="s">
        <v>212</v>
      </c>
      <c r="D8003" s="152" t="s">
        <v>212</v>
      </c>
      <c r="E8003" s="152" t="s">
        <v>212</v>
      </c>
      <c r="F8003" s="152" t="e">
        <f t="shared" si="125"/>
        <v>#N/A</v>
      </c>
      <c r="K8003" s="3"/>
      <c r="L8003" s="3"/>
    </row>
    <row r="8004" spans="1:12" x14ac:dyDescent="0.3">
      <c r="A8004" s="152" t="s">
        <v>4183</v>
      </c>
      <c r="B8004" s="152" t="s">
        <v>18059</v>
      </c>
      <c r="C8004" s="152" t="s">
        <v>212</v>
      </c>
      <c r="D8004" s="152" t="s">
        <v>212</v>
      </c>
      <c r="E8004" s="152" t="s">
        <v>212</v>
      </c>
      <c r="F8004" s="152" t="e">
        <f t="shared" si="125"/>
        <v>#N/A</v>
      </c>
      <c r="K8004" s="3"/>
      <c r="L8004" s="3"/>
    </row>
    <row r="8005" spans="1:12" x14ac:dyDescent="0.3">
      <c r="A8005" s="152" t="s">
        <v>4181</v>
      </c>
      <c r="B8005" s="152" t="s">
        <v>18060</v>
      </c>
      <c r="C8005" s="152" t="s">
        <v>212</v>
      </c>
      <c r="D8005" s="152" t="s">
        <v>212</v>
      </c>
      <c r="E8005" s="152" t="s">
        <v>4796</v>
      </c>
      <c r="F8005" s="152" t="e">
        <f t="shared" si="125"/>
        <v>#N/A</v>
      </c>
      <c r="K8005" s="3"/>
      <c r="L8005" s="3"/>
    </row>
    <row r="8006" spans="1:12" x14ac:dyDescent="0.3">
      <c r="A8006" s="152" t="s">
        <v>3918</v>
      </c>
      <c r="B8006" s="152" t="s">
        <v>18061</v>
      </c>
      <c r="C8006" s="152" t="s">
        <v>212</v>
      </c>
      <c r="D8006" s="152" t="s">
        <v>212</v>
      </c>
      <c r="E8006" s="152" t="s">
        <v>212</v>
      </c>
      <c r="F8006" s="152" t="e">
        <f t="shared" si="125"/>
        <v>#N/A</v>
      </c>
      <c r="K8006" s="3"/>
      <c r="L8006" s="3"/>
    </row>
    <row r="8007" spans="1:12" x14ac:dyDescent="0.3">
      <c r="A8007" s="152" t="s">
        <v>4138</v>
      </c>
      <c r="B8007" s="152" t="s">
        <v>18062</v>
      </c>
      <c r="C8007" s="152" t="s">
        <v>212</v>
      </c>
      <c r="D8007" s="152" t="s">
        <v>212</v>
      </c>
      <c r="E8007" s="152" t="s">
        <v>212</v>
      </c>
      <c r="F8007" s="152" t="e">
        <f t="shared" si="125"/>
        <v>#N/A</v>
      </c>
      <c r="K8007" s="3"/>
      <c r="L8007" s="3"/>
    </row>
    <row r="8008" spans="1:12" x14ac:dyDescent="0.3">
      <c r="A8008" s="152" t="s">
        <v>3553</v>
      </c>
      <c r="B8008" s="152" t="s">
        <v>18063</v>
      </c>
      <c r="C8008" s="152" t="s">
        <v>212</v>
      </c>
      <c r="D8008" s="152" t="s">
        <v>212</v>
      </c>
      <c r="E8008" s="152" t="s">
        <v>212</v>
      </c>
      <c r="F8008" s="152" t="e">
        <f t="shared" si="125"/>
        <v>#N/A</v>
      </c>
      <c r="K8008" s="3"/>
      <c r="L8008" s="3"/>
    </row>
    <row r="8009" spans="1:12" x14ac:dyDescent="0.3">
      <c r="A8009" s="152" t="s">
        <v>3621</v>
      </c>
      <c r="B8009" s="152" t="s">
        <v>18064</v>
      </c>
      <c r="C8009" s="152" t="s">
        <v>212</v>
      </c>
      <c r="D8009" s="152" t="s">
        <v>212</v>
      </c>
      <c r="E8009" s="152" t="s">
        <v>212</v>
      </c>
      <c r="F8009" s="152" t="e">
        <f t="shared" si="125"/>
        <v>#N/A</v>
      </c>
      <c r="K8009" s="3"/>
      <c r="L8009" s="3"/>
    </row>
    <row r="8010" spans="1:12" x14ac:dyDescent="0.3">
      <c r="A8010" s="152" t="s">
        <v>3541</v>
      </c>
      <c r="B8010" s="152" t="s">
        <v>18065</v>
      </c>
      <c r="C8010" s="152" t="s">
        <v>212</v>
      </c>
      <c r="D8010" s="152" t="s">
        <v>212</v>
      </c>
      <c r="E8010" s="152" t="s">
        <v>212</v>
      </c>
      <c r="F8010" s="152" t="e">
        <f t="shared" si="125"/>
        <v>#N/A</v>
      </c>
      <c r="K8010" s="3"/>
      <c r="L8010" s="3"/>
    </row>
    <row r="8011" spans="1:12" x14ac:dyDescent="0.3">
      <c r="A8011" s="152" t="s">
        <v>3440</v>
      </c>
      <c r="B8011" s="152" t="s">
        <v>18066</v>
      </c>
      <c r="C8011" s="152" t="s">
        <v>212</v>
      </c>
      <c r="D8011" s="152" t="s">
        <v>212</v>
      </c>
      <c r="E8011" s="152" t="s">
        <v>212</v>
      </c>
      <c r="F8011" s="152" t="e">
        <f t="shared" si="125"/>
        <v>#N/A</v>
      </c>
      <c r="K8011" s="3"/>
      <c r="L8011" s="3"/>
    </row>
    <row r="8012" spans="1:12" x14ac:dyDescent="0.3">
      <c r="A8012" s="152" t="s">
        <v>4032</v>
      </c>
      <c r="B8012" s="152" t="s">
        <v>18067</v>
      </c>
      <c r="C8012" s="152" t="s">
        <v>212</v>
      </c>
      <c r="D8012" s="152" t="s">
        <v>212</v>
      </c>
      <c r="E8012" s="152" t="s">
        <v>212</v>
      </c>
      <c r="F8012" s="152" t="e">
        <f t="shared" si="125"/>
        <v>#N/A</v>
      </c>
      <c r="K8012" s="3"/>
      <c r="L8012" s="3"/>
    </row>
    <row r="8013" spans="1:12" x14ac:dyDescent="0.3">
      <c r="A8013" s="152" t="s">
        <v>4022</v>
      </c>
      <c r="B8013" s="152" t="s">
        <v>18068</v>
      </c>
      <c r="C8013" s="152" t="s">
        <v>212</v>
      </c>
      <c r="D8013" s="152" t="s">
        <v>212</v>
      </c>
      <c r="E8013" s="152" t="s">
        <v>212</v>
      </c>
      <c r="F8013" s="152" t="e">
        <f t="shared" si="125"/>
        <v>#N/A</v>
      </c>
      <c r="K8013" s="3"/>
      <c r="L8013" s="3"/>
    </row>
    <row r="8014" spans="1:12" x14ac:dyDescent="0.3">
      <c r="A8014" s="152" t="s">
        <v>4082</v>
      </c>
      <c r="B8014" s="152" t="s">
        <v>18069</v>
      </c>
      <c r="C8014" s="152" t="s">
        <v>212</v>
      </c>
      <c r="D8014" s="152" t="s">
        <v>212</v>
      </c>
      <c r="E8014" s="152" t="s">
        <v>212</v>
      </c>
      <c r="F8014" s="152" t="e">
        <f t="shared" si="125"/>
        <v>#N/A</v>
      </c>
      <c r="K8014" s="3"/>
      <c r="L8014" s="3"/>
    </row>
    <row r="8015" spans="1:12" x14ac:dyDescent="0.3">
      <c r="A8015" s="152" t="s">
        <v>4031</v>
      </c>
      <c r="B8015" s="152" t="s">
        <v>18070</v>
      </c>
      <c r="C8015" s="152" t="s">
        <v>212</v>
      </c>
      <c r="D8015" s="152" t="s">
        <v>212</v>
      </c>
      <c r="E8015" s="152" t="s">
        <v>212</v>
      </c>
      <c r="F8015" s="152" t="e">
        <f t="shared" si="125"/>
        <v>#N/A</v>
      </c>
      <c r="K8015" s="3"/>
      <c r="L8015" s="3"/>
    </row>
    <row r="8016" spans="1:12" x14ac:dyDescent="0.3">
      <c r="A8016" s="152" t="s">
        <v>4045</v>
      </c>
      <c r="B8016" s="152" t="s">
        <v>17820</v>
      </c>
      <c r="C8016" s="152" t="s">
        <v>212</v>
      </c>
      <c r="D8016" s="152" t="s">
        <v>212</v>
      </c>
      <c r="E8016" s="152" t="s">
        <v>212</v>
      </c>
      <c r="F8016" s="152" t="e">
        <f t="shared" si="125"/>
        <v>#N/A</v>
      </c>
      <c r="K8016" s="3"/>
      <c r="L8016" s="3"/>
    </row>
    <row r="8017" spans="1:12" x14ac:dyDescent="0.3">
      <c r="A8017" s="152" t="s">
        <v>3976</v>
      </c>
      <c r="B8017" s="152" t="s">
        <v>18071</v>
      </c>
      <c r="C8017" s="152" t="s">
        <v>212</v>
      </c>
      <c r="D8017" s="152" t="s">
        <v>212</v>
      </c>
      <c r="E8017" s="152" t="s">
        <v>212</v>
      </c>
      <c r="F8017" s="152" t="e">
        <f t="shared" si="125"/>
        <v>#N/A</v>
      </c>
      <c r="K8017" s="3"/>
      <c r="L8017" s="3"/>
    </row>
    <row r="8018" spans="1:12" x14ac:dyDescent="0.3">
      <c r="A8018" s="152" t="s">
        <v>3806</v>
      </c>
      <c r="B8018" s="152" t="s">
        <v>18072</v>
      </c>
      <c r="C8018" s="152" t="s">
        <v>212</v>
      </c>
      <c r="D8018" s="152" t="s">
        <v>212</v>
      </c>
      <c r="E8018" s="152" t="s">
        <v>212</v>
      </c>
      <c r="F8018" s="152" t="e">
        <f t="shared" si="125"/>
        <v>#N/A</v>
      </c>
      <c r="K8018" s="3"/>
      <c r="L8018" s="3"/>
    </row>
    <row r="8019" spans="1:12" x14ac:dyDescent="0.3">
      <c r="A8019" s="152" t="s">
        <v>3807</v>
      </c>
      <c r="B8019" s="152" t="s">
        <v>18073</v>
      </c>
      <c r="C8019" s="152" t="s">
        <v>212</v>
      </c>
      <c r="D8019" s="152" t="s">
        <v>212</v>
      </c>
      <c r="E8019" s="152" t="s">
        <v>212</v>
      </c>
      <c r="F8019" s="152" t="e">
        <f t="shared" si="125"/>
        <v>#N/A</v>
      </c>
      <c r="K8019" s="3"/>
      <c r="L8019" s="3"/>
    </row>
    <row r="8020" spans="1:12" x14ac:dyDescent="0.3">
      <c r="A8020" s="152" t="s">
        <v>4198</v>
      </c>
      <c r="B8020" s="152" t="s">
        <v>18074</v>
      </c>
      <c r="C8020" s="152" t="s">
        <v>212</v>
      </c>
      <c r="D8020" s="152" t="s">
        <v>212</v>
      </c>
      <c r="E8020" s="152" t="s">
        <v>4796</v>
      </c>
      <c r="F8020" s="152" t="e">
        <f t="shared" si="125"/>
        <v>#N/A</v>
      </c>
      <c r="K8020" s="3"/>
      <c r="L8020" s="3"/>
    </row>
    <row r="8021" spans="1:12" x14ac:dyDescent="0.3">
      <c r="A8021" s="152" t="s">
        <v>4201</v>
      </c>
      <c r="B8021" s="152" t="s">
        <v>18075</v>
      </c>
      <c r="C8021" s="152" t="s">
        <v>212</v>
      </c>
      <c r="D8021" s="152" t="s">
        <v>212</v>
      </c>
      <c r="E8021" s="152" t="s">
        <v>4796</v>
      </c>
      <c r="F8021" s="152" t="e">
        <f t="shared" si="125"/>
        <v>#N/A</v>
      </c>
      <c r="K8021" s="3"/>
      <c r="L8021" s="3"/>
    </row>
    <row r="8022" spans="1:12" x14ac:dyDescent="0.3">
      <c r="A8022" s="152" t="s">
        <v>4165</v>
      </c>
      <c r="B8022" s="152" t="s">
        <v>18076</v>
      </c>
      <c r="C8022" s="152" t="s">
        <v>212</v>
      </c>
      <c r="D8022" s="152" t="s">
        <v>212</v>
      </c>
      <c r="E8022" s="152" t="s">
        <v>212</v>
      </c>
      <c r="F8022" s="152" t="e">
        <f t="shared" si="125"/>
        <v>#N/A</v>
      </c>
      <c r="K8022" s="3"/>
      <c r="L8022" s="3"/>
    </row>
    <row r="8023" spans="1:12" x14ac:dyDescent="0.3">
      <c r="A8023" s="152" t="s">
        <v>4041</v>
      </c>
      <c r="B8023" s="152" t="s">
        <v>18077</v>
      </c>
      <c r="C8023" s="152" t="s">
        <v>212</v>
      </c>
      <c r="D8023" s="152" t="s">
        <v>212</v>
      </c>
      <c r="E8023" s="152" t="s">
        <v>212</v>
      </c>
      <c r="F8023" s="152" t="e">
        <f t="shared" si="125"/>
        <v>#N/A</v>
      </c>
      <c r="K8023" s="3"/>
      <c r="L8023" s="3"/>
    </row>
    <row r="8024" spans="1:12" x14ac:dyDescent="0.3">
      <c r="A8024" s="152" t="s">
        <v>4075</v>
      </c>
      <c r="B8024" s="152" t="s">
        <v>18078</v>
      </c>
      <c r="C8024" s="152" t="s">
        <v>212</v>
      </c>
      <c r="D8024" s="152" t="s">
        <v>212</v>
      </c>
      <c r="E8024" s="152" t="s">
        <v>212</v>
      </c>
      <c r="F8024" s="152" t="e">
        <f t="shared" si="125"/>
        <v>#N/A</v>
      </c>
      <c r="K8024" s="3"/>
      <c r="L8024" s="3"/>
    </row>
    <row r="8025" spans="1:12" x14ac:dyDescent="0.3">
      <c r="A8025" s="152" t="s">
        <v>4170</v>
      </c>
      <c r="B8025" s="152" t="s">
        <v>18079</v>
      </c>
      <c r="C8025" s="152" t="s">
        <v>212</v>
      </c>
      <c r="D8025" s="152" t="s">
        <v>212</v>
      </c>
      <c r="E8025" s="152" t="s">
        <v>212</v>
      </c>
      <c r="F8025" s="152" t="e">
        <f t="shared" si="125"/>
        <v>#N/A</v>
      </c>
      <c r="K8025" s="3"/>
      <c r="L8025" s="3"/>
    </row>
    <row r="8026" spans="1:12" x14ac:dyDescent="0.3">
      <c r="A8026" s="152" t="s">
        <v>3943</v>
      </c>
      <c r="B8026" s="152" t="s">
        <v>18080</v>
      </c>
      <c r="C8026" s="152" t="s">
        <v>212</v>
      </c>
      <c r="D8026" s="152" t="s">
        <v>212</v>
      </c>
      <c r="E8026" s="152" t="s">
        <v>212</v>
      </c>
      <c r="F8026" s="152" t="e">
        <f t="shared" si="125"/>
        <v>#N/A</v>
      </c>
      <c r="K8026" s="3"/>
      <c r="L8026" s="3"/>
    </row>
    <row r="8027" spans="1:12" x14ac:dyDescent="0.3">
      <c r="A8027" s="152" t="s">
        <v>4060</v>
      </c>
      <c r="B8027" s="152" t="s">
        <v>18081</v>
      </c>
      <c r="C8027" s="152" t="s">
        <v>212</v>
      </c>
      <c r="D8027" s="152" t="s">
        <v>212</v>
      </c>
      <c r="E8027" s="152" t="s">
        <v>212</v>
      </c>
      <c r="F8027" s="152" t="e">
        <f t="shared" si="125"/>
        <v>#N/A</v>
      </c>
      <c r="K8027" s="3"/>
      <c r="L8027" s="3"/>
    </row>
    <row r="8028" spans="1:12" x14ac:dyDescent="0.3">
      <c r="A8028" s="152" t="s">
        <v>3971</v>
      </c>
      <c r="B8028" s="152" t="s">
        <v>18082</v>
      </c>
      <c r="C8028" s="152" t="s">
        <v>212</v>
      </c>
      <c r="D8028" s="152" t="s">
        <v>212</v>
      </c>
      <c r="E8028" s="152" t="s">
        <v>212</v>
      </c>
      <c r="F8028" s="152" t="e">
        <f t="shared" si="125"/>
        <v>#N/A</v>
      </c>
      <c r="K8028" s="3"/>
      <c r="L8028" s="3"/>
    </row>
    <row r="8029" spans="1:12" x14ac:dyDescent="0.3">
      <c r="A8029" s="152" t="s">
        <v>3950</v>
      </c>
      <c r="B8029" s="152" t="s">
        <v>18083</v>
      </c>
      <c r="C8029" s="152" t="s">
        <v>212</v>
      </c>
      <c r="D8029" s="152" t="s">
        <v>212</v>
      </c>
      <c r="E8029" s="152" t="s">
        <v>212</v>
      </c>
      <c r="F8029" s="152" t="e">
        <f t="shared" si="125"/>
        <v>#N/A</v>
      </c>
      <c r="K8029" s="3"/>
      <c r="L8029" s="3"/>
    </row>
    <row r="8030" spans="1:12" x14ac:dyDescent="0.3">
      <c r="A8030" s="152" t="s">
        <v>4147</v>
      </c>
      <c r="B8030" s="152" t="s">
        <v>18084</v>
      </c>
      <c r="C8030" s="152" t="s">
        <v>212</v>
      </c>
      <c r="D8030" s="152" t="s">
        <v>212</v>
      </c>
      <c r="E8030" s="152" t="s">
        <v>212</v>
      </c>
      <c r="F8030" s="152" t="e">
        <f t="shared" si="125"/>
        <v>#N/A</v>
      </c>
      <c r="K8030" s="3"/>
      <c r="L8030" s="3"/>
    </row>
    <row r="8031" spans="1:12" x14ac:dyDescent="0.3">
      <c r="A8031" s="152" t="s">
        <v>4008</v>
      </c>
      <c r="B8031" s="152" t="s">
        <v>18085</v>
      </c>
      <c r="C8031" s="152" t="s">
        <v>212</v>
      </c>
      <c r="D8031" s="152" t="s">
        <v>212</v>
      </c>
      <c r="E8031" s="152" t="s">
        <v>212</v>
      </c>
      <c r="F8031" s="152" t="e">
        <f t="shared" si="125"/>
        <v>#N/A</v>
      </c>
      <c r="K8031" s="3"/>
      <c r="L8031" s="3"/>
    </row>
    <row r="8032" spans="1:12" x14ac:dyDescent="0.3">
      <c r="A8032" s="152" t="s">
        <v>4023</v>
      </c>
      <c r="B8032" s="152" t="s">
        <v>18086</v>
      </c>
      <c r="C8032" s="152" t="s">
        <v>212</v>
      </c>
      <c r="D8032" s="152" t="s">
        <v>212</v>
      </c>
      <c r="E8032" s="152" t="s">
        <v>212</v>
      </c>
      <c r="F8032" s="152" t="e">
        <f t="shared" si="125"/>
        <v>#N/A</v>
      </c>
      <c r="K8032" s="3"/>
      <c r="L8032" s="3"/>
    </row>
    <row r="8033" spans="1:12" x14ac:dyDescent="0.3">
      <c r="A8033" s="152" t="s">
        <v>4161</v>
      </c>
      <c r="B8033" s="152" t="s">
        <v>18087</v>
      </c>
      <c r="C8033" s="152" t="s">
        <v>212</v>
      </c>
      <c r="D8033" s="152" t="s">
        <v>212</v>
      </c>
      <c r="E8033" s="152" t="s">
        <v>212</v>
      </c>
      <c r="F8033" s="152" t="e">
        <f t="shared" si="125"/>
        <v>#N/A</v>
      </c>
      <c r="K8033" s="3"/>
      <c r="L8033" s="3"/>
    </row>
    <row r="8034" spans="1:12" x14ac:dyDescent="0.3">
      <c r="A8034" s="152" t="s">
        <v>4111</v>
      </c>
      <c r="B8034" s="152" t="s">
        <v>18088</v>
      </c>
      <c r="C8034" s="152" t="s">
        <v>212</v>
      </c>
      <c r="D8034" s="152" t="s">
        <v>212</v>
      </c>
      <c r="E8034" s="152" t="s">
        <v>212</v>
      </c>
      <c r="F8034" s="152" t="e">
        <f t="shared" si="125"/>
        <v>#N/A</v>
      </c>
      <c r="K8034" s="3"/>
      <c r="L8034" s="3"/>
    </row>
    <row r="8035" spans="1:12" x14ac:dyDescent="0.3">
      <c r="A8035" s="152" t="s">
        <v>4097</v>
      </c>
      <c r="B8035" s="152" t="s">
        <v>18089</v>
      </c>
      <c r="C8035" s="152" t="s">
        <v>212</v>
      </c>
      <c r="D8035" s="152" t="s">
        <v>212</v>
      </c>
      <c r="E8035" s="152" t="s">
        <v>212</v>
      </c>
      <c r="F8035" s="152" t="e">
        <f t="shared" si="125"/>
        <v>#N/A</v>
      </c>
      <c r="K8035" s="3"/>
      <c r="L8035" s="3"/>
    </row>
    <row r="8036" spans="1:12" x14ac:dyDescent="0.3">
      <c r="A8036" s="152" t="s">
        <v>18090</v>
      </c>
      <c r="B8036" s="152" t="s">
        <v>18091</v>
      </c>
      <c r="C8036" s="152" t="s">
        <v>212</v>
      </c>
      <c r="D8036" s="152" t="s">
        <v>212</v>
      </c>
      <c r="E8036" s="152" t="s">
        <v>212</v>
      </c>
      <c r="F8036" s="152" t="e">
        <f t="shared" si="125"/>
        <v>#N/A</v>
      </c>
      <c r="K8036" s="3"/>
      <c r="L8036" s="3"/>
    </row>
    <row r="8037" spans="1:12" x14ac:dyDescent="0.3">
      <c r="A8037" s="152" t="s">
        <v>18092</v>
      </c>
      <c r="B8037" s="152" t="s">
        <v>18093</v>
      </c>
      <c r="C8037" s="152" t="s">
        <v>212</v>
      </c>
      <c r="D8037" s="152" t="s">
        <v>212</v>
      </c>
      <c r="E8037" s="152" t="s">
        <v>212</v>
      </c>
      <c r="F8037" s="152" t="e">
        <f t="shared" si="125"/>
        <v>#N/A</v>
      </c>
      <c r="K8037" s="3"/>
      <c r="L8037" s="3"/>
    </row>
    <row r="8038" spans="1:12" x14ac:dyDescent="0.3">
      <c r="A8038" s="152" t="s">
        <v>18094</v>
      </c>
      <c r="B8038" s="152" t="s">
        <v>18095</v>
      </c>
      <c r="C8038" s="152" t="s">
        <v>212</v>
      </c>
      <c r="D8038" s="152" t="s">
        <v>212</v>
      </c>
      <c r="E8038" s="152" t="s">
        <v>212</v>
      </c>
      <c r="F8038" s="152" t="e">
        <f t="shared" si="125"/>
        <v>#N/A</v>
      </c>
      <c r="K8038" s="3"/>
      <c r="L8038" s="3"/>
    </row>
    <row r="8039" spans="1:12" x14ac:dyDescent="0.3">
      <c r="A8039" s="152" t="s">
        <v>18096</v>
      </c>
      <c r="B8039" s="152" t="s">
        <v>18097</v>
      </c>
      <c r="C8039" s="152" t="s">
        <v>212</v>
      </c>
      <c r="D8039" s="152" t="s">
        <v>212</v>
      </c>
      <c r="E8039" s="152" t="s">
        <v>212</v>
      </c>
      <c r="F8039" s="152" t="e">
        <f t="shared" si="125"/>
        <v>#N/A</v>
      </c>
      <c r="K8039" s="3"/>
      <c r="L8039" s="3"/>
    </row>
    <row r="8040" spans="1:12" x14ac:dyDescent="0.3">
      <c r="A8040" s="152" t="s">
        <v>18098</v>
      </c>
      <c r="B8040" s="152" t="s">
        <v>18099</v>
      </c>
      <c r="C8040" s="152" t="s">
        <v>212</v>
      </c>
      <c r="D8040" s="152" t="s">
        <v>212</v>
      </c>
      <c r="E8040" s="152" t="s">
        <v>212</v>
      </c>
      <c r="F8040" s="152" t="e">
        <f t="shared" si="125"/>
        <v>#N/A</v>
      </c>
      <c r="K8040" s="3"/>
      <c r="L8040" s="3"/>
    </row>
    <row r="8041" spans="1:12" x14ac:dyDescent="0.3">
      <c r="A8041" s="152" t="s">
        <v>18100</v>
      </c>
      <c r="B8041" s="152" t="s">
        <v>18101</v>
      </c>
      <c r="C8041" s="152" t="s">
        <v>212</v>
      </c>
      <c r="D8041" s="152" t="s">
        <v>212</v>
      </c>
      <c r="E8041" s="152" t="s">
        <v>212</v>
      </c>
      <c r="F8041" s="152" t="e">
        <f t="shared" si="125"/>
        <v>#N/A</v>
      </c>
      <c r="K8041" s="3"/>
      <c r="L8041" s="3"/>
    </row>
    <row r="8042" spans="1:12" x14ac:dyDescent="0.3">
      <c r="A8042" s="152" t="s">
        <v>18102</v>
      </c>
      <c r="B8042" s="152" t="s">
        <v>18103</v>
      </c>
      <c r="C8042" s="152" t="s">
        <v>212</v>
      </c>
      <c r="D8042" s="152" t="s">
        <v>212</v>
      </c>
      <c r="E8042" s="152" t="s">
        <v>212</v>
      </c>
      <c r="F8042" s="152" t="e">
        <f t="shared" si="125"/>
        <v>#N/A</v>
      </c>
      <c r="K8042" s="3"/>
      <c r="L8042" s="3"/>
    </row>
    <row r="8043" spans="1:12" x14ac:dyDescent="0.3">
      <c r="A8043" s="152" t="s">
        <v>18104</v>
      </c>
      <c r="B8043" s="152" t="s">
        <v>18105</v>
      </c>
      <c r="C8043" s="152" t="s">
        <v>212</v>
      </c>
      <c r="D8043" s="152" t="s">
        <v>212</v>
      </c>
      <c r="E8043" s="152" t="s">
        <v>212</v>
      </c>
      <c r="F8043" s="152" t="e">
        <f t="shared" si="125"/>
        <v>#N/A</v>
      </c>
      <c r="K8043" s="3"/>
      <c r="L8043" s="3"/>
    </row>
    <row r="8044" spans="1:12" x14ac:dyDescent="0.3">
      <c r="A8044" s="152" t="s">
        <v>18106</v>
      </c>
      <c r="B8044" s="152" t="s">
        <v>18107</v>
      </c>
      <c r="C8044" s="152" t="s">
        <v>212</v>
      </c>
      <c r="D8044" s="152" t="s">
        <v>212</v>
      </c>
      <c r="E8044" s="152" t="s">
        <v>212</v>
      </c>
      <c r="F8044" s="152" t="e">
        <f t="shared" si="125"/>
        <v>#N/A</v>
      </c>
      <c r="K8044" s="3"/>
      <c r="L8044" s="3"/>
    </row>
    <row r="8045" spans="1:12" x14ac:dyDescent="0.3">
      <c r="A8045" s="152" t="s">
        <v>18108</v>
      </c>
      <c r="B8045" s="152" t="s">
        <v>18109</v>
      </c>
      <c r="C8045" s="152" t="s">
        <v>212</v>
      </c>
      <c r="D8045" s="152" t="s">
        <v>212</v>
      </c>
      <c r="E8045" s="152" t="s">
        <v>212</v>
      </c>
      <c r="F8045" s="152" t="e">
        <f t="shared" si="125"/>
        <v>#N/A</v>
      </c>
      <c r="K8045" s="3"/>
      <c r="L8045" s="3"/>
    </row>
    <row r="8046" spans="1:12" x14ac:dyDescent="0.3">
      <c r="A8046" s="152" t="s">
        <v>18110</v>
      </c>
      <c r="B8046" s="152" t="s">
        <v>18111</v>
      </c>
      <c r="C8046" s="152" t="s">
        <v>212</v>
      </c>
      <c r="D8046" s="152" t="s">
        <v>212</v>
      </c>
      <c r="E8046" s="152" t="s">
        <v>212</v>
      </c>
      <c r="F8046" s="152" t="e">
        <f t="shared" si="125"/>
        <v>#N/A</v>
      </c>
      <c r="K8046" s="3"/>
      <c r="L8046" s="3"/>
    </row>
    <row r="8047" spans="1:12" x14ac:dyDescent="0.3">
      <c r="A8047" s="152" t="s">
        <v>18112</v>
      </c>
      <c r="B8047" s="152" t="s">
        <v>18113</v>
      </c>
      <c r="C8047" s="152" t="s">
        <v>212</v>
      </c>
      <c r="D8047" s="152" t="s">
        <v>212</v>
      </c>
      <c r="E8047" s="152" t="s">
        <v>212</v>
      </c>
      <c r="F8047" s="152" t="e">
        <f t="shared" si="125"/>
        <v>#N/A</v>
      </c>
      <c r="K8047" s="3"/>
      <c r="L8047" s="3"/>
    </row>
    <row r="8048" spans="1:12" x14ac:dyDescent="0.3">
      <c r="A8048" s="152" t="s">
        <v>18114</v>
      </c>
      <c r="B8048" s="152" t="s">
        <v>18115</v>
      </c>
      <c r="C8048" s="152" t="s">
        <v>212</v>
      </c>
      <c r="D8048" s="152" t="s">
        <v>212</v>
      </c>
      <c r="E8048" s="152" t="s">
        <v>212</v>
      </c>
      <c r="F8048" s="152" t="e">
        <f t="shared" si="125"/>
        <v>#N/A</v>
      </c>
      <c r="K8048" s="3"/>
      <c r="L8048" s="3"/>
    </row>
    <row r="8049" spans="1:12" x14ac:dyDescent="0.3">
      <c r="A8049" s="152" t="s">
        <v>18116</v>
      </c>
      <c r="B8049" s="152" t="s">
        <v>18117</v>
      </c>
      <c r="C8049" s="152" t="s">
        <v>212</v>
      </c>
      <c r="D8049" s="152" t="s">
        <v>212</v>
      </c>
      <c r="E8049" s="152" t="s">
        <v>212</v>
      </c>
      <c r="F8049" s="152" t="e">
        <f t="shared" si="125"/>
        <v>#N/A</v>
      </c>
      <c r="K8049" s="3"/>
      <c r="L8049" s="3"/>
    </row>
    <row r="8050" spans="1:12" x14ac:dyDescent="0.3">
      <c r="A8050" s="152" t="s">
        <v>18118</v>
      </c>
      <c r="B8050" s="152" t="s">
        <v>18119</v>
      </c>
      <c r="C8050" s="152" t="s">
        <v>212</v>
      </c>
      <c r="D8050" s="152" t="s">
        <v>212</v>
      </c>
      <c r="E8050" s="152" t="s">
        <v>212</v>
      </c>
      <c r="F8050" s="152" t="e">
        <f t="shared" si="125"/>
        <v>#N/A</v>
      </c>
      <c r="K8050" s="3"/>
      <c r="L8050" s="3"/>
    </row>
    <row r="8051" spans="1:12" x14ac:dyDescent="0.3">
      <c r="A8051" s="152" t="s">
        <v>18120</v>
      </c>
      <c r="B8051" s="152" t="s">
        <v>18121</v>
      </c>
      <c r="C8051" s="152" t="s">
        <v>212</v>
      </c>
      <c r="D8051" s="152" t="s">
        <v>212</v>
      </c>
      <c r="E8051" s="152" t="s">
        <v>212</v>
      </c>
      <c r="F8051" s="152" t="e">
        <f t="shared" si="125"/>
        <v>#N/A</v>
      </c>
      <c r="K8051" s="3"/>
      <c r="L8051" s="3"/>
    </row>
    <row r="8052" spans="1:12" x14ac:dyDescent="0.3">
      <c r="A8052" s="152" t="s">
        <v>18122</v>
      </c>
      <c r="B8052" s="152" t="s">
        <v>18123</v>
      </c>
      <c r="C8052" s="152" t="s">
        <v>212</v>
      </c>
      <c r="D8052" s="152" t="s">
        <v>212</v>
      </c>
      <c r="E8052" s="152" t="s">
        <v>212</v>
      </c>
      <c r="F8052" s="152" t="e">
        <f t="shared" si="125"/>
        <v>#N/A</v>
      </c>
      <c r="K8052" s="3"/>
      <c r="L8052" s="3"/>
    </row>
    <row r="8053" spans="1:12" x14ac:dyDescent="0.3">
      <c r="A8053" s="152" t="s">
        <v>18124</v>
      </c>
      <c r="B8053" s="152" t="s">
        <v>18125</v>
      </c>
      <c r="C8053" s="152" t="s">
        <v>212</v>
      </c>
      <c r="D8053" s="152" t="s">
        <v>212</v>
      </c>
      <c r="E8053" s="152" t="s">
        <v>212</v>
      </c>
      <c r="F8053" s="152" t="e">
        <f t="shared" si="125"/>
        <v>#N/A</v>
      </c>
      <c r="K8053" s="3"/>
      <c r="L8053" s="3"/>
    </row>
    <row r="8054" spans="1:12" x14ac:dyDescent="0.3">
      <c r="A8054" s="152" t="s">
        <v>18126</v>
      </c>
      <c r="B8054" s="152" t="s">
        <v>18127</v>
      </c>
      <c r="C8054" s="152" t="s">
        <v>212</v>
      </c>
      <c r="D8054" s="152" t="s">
        <v>212</v>
      </c>
      <c r="E8054" s="152" t="s">
        <v>212</v>
      </c>
      <c r="F8054" s="152" t="e">
        <f t="shared" si="125"/>
        <v>#N/A</v>
      </c>
      <c r="K8054" s="3"/>
      <c r="L8054" s="3"/>
    </row>
    <row r="8055" spans="1:12" x14ac:dyDescent="0.3">
      <c r="A8055" s="152" t="s">
        <v>18128</v>
      </c>
      <c r="B8055" s="152" t="s">
        <v>18129</v>
      </c>
      <c r="C8055" s="152" t="s">
        <v>212</v>
      </c>
      <c r="D8055" s="152" t="s">
        <v>212</v>
      </c>
      <c r="E8055" s="152" t="s">
        <v>212</v>
      </c>
      <c r="F8055" s="152" t="e">
        <f t="shared" si="125"/>
        <v>#N/A</v>
      </c>
      <c r="K8055" s="3"/>
      <c r="L8055" s="3"/>
    </row>
    <row r="8056" spans="1:12" x14ac:dyDescent="0.3">
      <c r="A8056" s="152" t="s">
        <v>18130</v>
      </c>
      <c r="B8056" s="152" t="s">
        <v>18131</v>
      </c>
      <c r="C8056" s="152" t="s">
        <v>212</v>
      </c>
      <c r="D8056" s="152" t="s">
        <v>212</v>
      </c>
      <c r="E8056" s="152" t="s">
        <v>212</v>
      </c>
      <c r="F8056" s="152" t="e">
        <f t="shared" si="125"/>
        <v>#N/A</v>
      </c>
      <c r="K8056" s="3"/>
      <c r="L8056" s="3"/>
    </row>
    <row r="8057" spans="1:12" x14ac:dyDescent="0.3">
      <c r="A8057" s="152" t="s">
        <v>18132</v>
      </c>
      <c r="B8057" s="152" t="s">
        <v>18133</v>
      </c>
      <c r="C8057" s="152" t="s">
        <v>212</v>
      </c>
      <c r="D8057" s="152" t="s">
        <v>212</v>
      </c>
      <c r="E8057" s="152" t="s">
        <v>212</v>
      </c>
      <c r="F8057" s="152" t="e">
        <f t="shared" si="125"/>
        <v>#N/A</v>
      </c>
      <c r="K8057" s="3"/>
      <c r="L8057" s="3"/>
    </row>
    <row r="8058" spans="1:12" x14ac:dyDescent="0.3">
      <c r="A8058" s="152" t="s">
        <v>18134</v>
      </c>
      <c r="B8058" s="152" t="s">
        <v>18135</v>
      </c>
      <c r="C8058" s="152" t="s">
        <v>212</v>
      </c>
      <c r="D8058" s="152" t="s">
        <v>212</v>
      </c>
      <c r="E8058" s="152" t="s">
        <v>212</v>
      </c>
      <c r="F8058" s="152" t="e">
        <f t="shared" si="125"/>
        <v>#N/A</v>
      </c>
      <c r="K8058" s="3"/>
      <c r="L8058" s="3"/>
    </row>
    <row r="8059" spans="1:12" x14ac:dyDescent="0.3">
      <c r="A8059" s="152" t="s">
        <v>18136</v>
      </c>
      <c r="B8059" s="152" t="s">
        <v>18137</v>
      </c>
      <c r="C8059" s="152" t="s">
        <v>212</v>
      </c>
      <c r="D8059" s="152" t="s">
        <v>212</v>
      </c>
      <c r="E8059" s="152" t="s">
        <v>212</v>
      </c>
      <c r="F8059" s="152" t="e">
        <f t="shared" si="125"/>
        <v>#N/A</v>
      </c>
      <c r="K8059" s="3"/>
      <c r="L8059" s="3"/>
    </row>
    <row r="8060" spans="1:12" x14ac:dyDescent="0.3">
      <c r="A8060" s="152" t="s">
        <v>18138</v>
      </c>
      <c r="B8060" s="152" t="s">
        <v>18139</v>
      </c>
      <c r="C8060" s="152" t="s">
        <v>212</v>
      </c>
      <c r="D8060" s="152" t="s">
        <v>212</v>
      </c>
      <c r="E8060" s="152" t="s">
        <v>212</v>
      </c>
      <c r="F8060" s="152" t="e">
        <f t="shared" si="125"/>
        <v>#N/A</v>
      </c>
      <c r="K8060" s="3"/>
      <c r="L8060" s="3"/>
    </row>
    <row r="8061" spans="1:12" x14ac:dyDescent="0.3">
      <c r="A8061" s="152" t="s">
        <v>18140</v>
      </c>
      <c r="B8061" s="152" t="s">
        <v>18141</v>
      </c>
      <c r="C8061" s="152" t="s">
        <v>212</v>
      </c>
      <c r="D8061" s="152" t="s">
        <v>212</v>
      </c>
      <c r="E8061" s="152" t="s">
        <v>212</v>
      </c>
      <c r="F8061" s="152" t="e">
        <f t="shared" si="125"/>
        <v>#N/A</v>
      </c>
      <c r="K8061" s="3"/>
      <c r="L8061" s="3"/>
    </row>
    <row r="8062" spans="1:12" x14ac:dyDescent="0.3">
      <c r="A8062" s="152" t="s">
        <v>18142</v>
      </c>
      <c r="B8062" s="152" t="s">
        <v>18143</v>
      </c>
      <c r="C8062" s="152" t="s">
        <v>212</v>
      </c>
      <c r="D8062" s="152" t="s">
        <v>212</v>
      </c>
      <c r="E8062" s="152" t="s">
        <v>212</v>
      </c>
      <c r="F8062" s="152" t="e">
        <f t="shared" si="125"/>
        <v>#N/A</v>
      </c>
      <c r="K8062" s="3"/>
      <c r="L8062" s="3"/>
    </row>
    <row r="8063" spans="1:12" x14ac:dyDescent="0.3">
      <c r="A8063" s="152" t="s">
        <v>18144</v>
      </c>
      <c r="B8063" s="152" t="s">
        <v>18145</v>
      </c>
      <c r="C8063" s="152" t="s">
        <v>212</v>
      </c>
      <c r="D8063" s="152" t="s">
        <v>212</v>
      </c>
      <c r="E8063" s="152" t="s">
        <v>212</v>
      </c>
      <c r="F8063" s="152" t="e">
        <f t="shared" si="125"/>
        <v>#N/A</v>
      </c>
      <c r="K8063" s="3"/>
      <c r="L8063" s="3"/>
    </row>
    <row r="8064" spans="1:12" x14ac:dyDescent="0.3">
      <c r="A8064" s="152" t="s">
        <v>18146</v>
      </c>
      <c r="B8064" s="152" t="s">
        <v>18147</v>
      </c>
      <c r="C8064" s="152" t="s">
        <v>212</v>
      </c>
      <c r="D8064" s="152" t="s">
        <v>212</v>
      </c>
      <c r="E8064" s="152" t="s">
        <v>212</v>
      </c>
      <c r="F8064" s="152" t="e">
        <f t="shared" si="125"/>
        <v>#N/A</v>
      </c>
      <c r="K8064" s="3"/>
      <c r="L8064" s="3"/>
    </row>
    <row r="8065" spans="1:12" x14ac:dyDescent="0.3">
      <c r="A8065" s="152" t="s">
        <v>18148</v>
      </c>
      <c r="B8065" s="152" t="s">
        <v>18149</v>
      </c>
      <c r="C8065" s="152" t="s">
        <v>212</v>
      </c>
      <c r="D8065" s="152" t="s">
        <v>212</v>
      </c>
      <c r="E8065" s="152" t="s">
        <v>212</v>
      </c>
      <c r="F8065" s="152" t="e">
        <f t="shared" si="125"/>
        <v>#N/A</v>
      </c>
      <c r="K8065" s="3"/>
      <c r="L8065" s="3"/>
    </row>
    <row r="8066" spans="1:12" x14ac:dyDescent="0.3">
      <c r="A8066" s="152" t="s">
        <v>18150</v>
      </c>
      <c r="B8066" s="152" t="s">
        <v>18151</v>
      </c>
      <c r="C8066" s="152" t="s">
        <v>212</v>
      </c>
      <c r="D8066" s="152" t="s">
        <v>212</v>
      </c>
      <c r="E8066" s="152" t="s">
        <v>212</v>
      </c>
      <c r="F8066" s="152" t="e">
        <f t="shared" ref="F8066:F8129" si="126">VLOOKUP(A8066,K:M,3,FALSE)</f>
        <v>#N/A</v>
      </c>
      <c r="K8066" s="3"/>
      <c r="L8066" s="3"/>
    </row>
    <row r="8067" spans="1:12" x14ac:dyDescent="0.3">
      <c r="A8067" s="152" t="s">
        <v>18152</v>
      </c>
      <c r="B8067" s="152" t="s">
        <v>18153</v>
      </c>
      <c r="C8067" s="152" t="s">
        <v>212</v>
      </c>
      <c r="D8067" s="152" t="s">
        <v>212</v>
      </c>
      <c r="E8067" s="152" t="s">
        <v>212</v>
      </c>
      <c r="F8067" s="152" t="e">
        <f t="shared" si="126"/>
        <v>#N/A</v>
      </c>
      <c r="K8067" s="3"/>
      <c r="L8067" s="3"/>
    </row>
    <row r="8068" spans="1:12" x14ac:dyDescent="0.3">
      <c r="A8068" s="152" t="s">
        <v>18154</v>
      </c>
      <c r="B8068" s="152" t="s">
        <v>18155</v>
      </c>
      <c r="C8068" s="152" t="s">
        <v>212</v>
      </c>
      <c r="D8068" s="152" t="s">
        <v>212</v>
      </c>
      <c r="E8068" s="152" t="s">
        <v>212</v>
      </c>
      <c r="F8068" s="152" t="e">
        <f t="shared" si="126"/>
        <v>#N/A</v>
      </c>
      <c r="K8068" s="3"/>
      <c r="L8068" s="3"/>
    </row>
    <row r="8069" spans="1:12" x14ac:dyDescent="0.3">
      <c r="A8069" s="152" t="s">
        <v>18156</v>
      </c>
      <c r="B8069" s="152" t="s">
        <v>18157</v>
      </c>
      <c r="C8069" s="152" t="s">
        <v>212</v>
      </c>
      <c r="D8069" s="152" t="s">
        <v>212</v>
      </c>
      <c r="E8069" s="152" t="s">
        <v>212</v>
      </c>
      <c r="F8069" s="152" t="e">
        <f t="shared" si="126"/>
        <v>#N/A</v>
      </c>
      <c r="K8069" s="3"/>
      <c r="L8069" s="3"/>
    </row>
    <row r="8070" spans="1:12" x14ac:dyDescent="0.3">
      <c r="A8070" s="152" t="s">
        <v>18158</v>
      </c>
      <c r="B8070" s="152" t="s">
        <v>18159</v>
      </c>
      <c r="C8070" s="152" t="s">
        <v>212</v>
      </c>
      <c r="D8070" s="152" t="s">
        <v>212</v>
      </c>
      <c r="E8070" s="152" t="s">
        <v>212</v>
      </c>
      <c r="F8070" s="152" t="e">
        <f t="shared" si="126"/>
        <v>#N/A</v>
      </c>
      <c r="K8070" s="3"/>
      <c r="L8070" s="3"/>
    </row>
    <row r="8071" spans="1:12" x14ac:dyDescent="0.3">
      <c r="A8071" s="152" t="s">
        <v>18160</v>
      </c>
      <c r="B8071" s="152" t="s">
        <v>18161</v>
      </c>
      <c r="C8071" s="152" t="s">
        <v>212</v>
      </c>
      <c r="D8071" s="152" t="s">
        <v>212</v>
      </c>
      <c r="E8071" s="152" t="s">
        <v>212</v>
      </c>
      <c r="F8071" s="152" t="e">
        <f t="shared" si="126"/>
        <v>#N/A</v>
      </c>
      <c r="K8071" s="3"/>
      <c r="L8071" s="3"/>
    </row>
    <row r="8072" spans="1:12" x14ac:dyDescent="0.3">
      <c r="A8072" s="152" t="s">
        <v>18162</v>
      </c>
      <c r="B8072" s="152" t="s">
        <v>18163</v>
      </c>
      <c r="C8072" s="152" t="s">
        <v>212</v>
      </c>
      <c r="D8072" s="152" t="s">
        <v>212</v>
      </c>
      <c r="E8072" s="152" t="s">
        <v>212</v>
      </c>
      <c r="F8072" s="152" t="e">
        <f t="shared" si="126"/>
        <v>#N/A</v>
      </c>
      <c r="K8072" s="3"/>
      <c r="L8072" s="3"/>
    </row>
    <row r="8073" spans="1:12" x14ac:dyDescent="0.3">
      <c r="A8073" s="152" t="s">
        <v>18164</v>
      </c>
      <c r="B8073" s="152" t="s">
        <v>18165</v>
      </c>
      <c r="C8073" s="152" t="s">
        <v>212</v>
      </c>
      <c r="D8073" s="152" t="s">
        <v>212</v>
      </c>
      <c r="E8073" s="152" t="s">
        <v>212</v>
      </c>
      <c r="F8073" s="152" t="e">
        <f t="shared" si="126"/>
        <v>#N/A</v>
      </c>
      <c r="K8073" s="3"/>
      <c r="L8073" s="3"/>
    </row>
    <row r="8074" spans="1:12" x14ac:dyDescent="0.3">
      <c r="A8074" s="152" t="s">
        <v>18166</v>
      </c>
      <c r="B8074" s="152" t="s">
        <v>18167</v>
      </c>
      <c r="C8074" s="152" t="s">
        <v>212</v>
      </c>
      <c r="D8074" s="152" t="s">
        <v>212</v>
      </c>
      <c r="E8074" s="152" t="s">
        <v>212</v>
      </c>
      <c r="F8074" s="152" t="e">
        <f t="shared" si="126"/>
        <v>#N/A</v>
      </c>
      <c r="K8074" s="3"/>
      <c r="L8074" s="3"/>
    </row>
    <row r="8075" spans="1:12" x14ac:dyDescent="0.3">
      <c r="A8075" s="152" t="s">
        <v>18168</v>
      </c>
      <c r="B8075" s="152" t="s">
        <v>18169</v>
      </c>
      <c r="C8075" s="152" t="s">
        <v>212</v>
      </c>
      <c r="D8075" s="152" t="s">
        <v>212</v>
      </c>
      <c r="E8075" s="152" t="s">
        <v>212</v>
      </c>
      <c r="F8075" s="152" t="e">
        <f t="shared" si="126"/>
        <v>#N/A</v>
      </c>
      <c r="K8075" s="3"/>
      <c r="L8075" s="3"/>
    </row>
    <row r="8076" spans="1:12" x14ac:dyDescent="0.3">
      <c r="A8076" s="152" t="s">
        <v>18170</v>
      </c>
      <c r="B8076" s="152" t="s">
        <v>18171</v>
      </c>
      <c r="C8076" s="152" t="s">
        <v>212</v>
      </c>
      <c r="D8076" s="152" t="s">
        <v>212</v>
      </c>
      <c r="E8076" s="152" t="s">
        <v>212</v>
      </c>
      <c r="F8076" s="152" t="e">
        <f t="shared" si="126"/>
        <v>#N/A</v>
      </c>
      <c r="K8076" s="3"/>
      <c r="L8076" s="3"/>
    </row>
    <row r="8077" spans="1:12" x14ac:dyDescent="0.3">
      <c r="A8077" s="152" t="s">
        <v>18172</v>
      </c>
      <c r="B8077" s="152" t="s">
        <v>18173</v>
      </c>
      <c r="C8077" s="152" t="s">
        <v>212</v>
      </c>
      <c r="D8077" s="152" t="s">
        <v>212</v>
      </c>
      <c r="E8077" s="152" t="s">
        <v>212</v>
      </c>
      <c r="F8077" s="152" t="e">
        <f t="shared" si="126"/>
        <v>#N/A</v>
      </c>
      <c r="K8077" s="3"/>
      <c r="L8077" s="3"/>
    </row>
    <row r="8078" spans="1:12" x14ac:dyDescent="0.3">
      <c r="A8078" s="152" t="s">
        <v>18174</v>
      </c>
      <c r="B8078" s="152" t="s">
        <v>18175</v>
      </c>
      <c r="C8078" s="152" t="s">
        <v>212</v>
      </c>
      <c r="D8078" s="152" t="s">
        <v>212</v>
      </c>
      <c r="E8078" s="152" t="s">
        <v>212</v>
      </c>
      <c r="F8078" s="152" t="e">
        <f t="shared" si="126"/>
        <v>#N/A</v>
      </c>
      <c r="K8078" s="3"/>
      <c r="L8078" s="3"/>
    </row>
    <row r="8079" spans="1:12" x14ac:dyDescent="0.3">
      <c r="A8079" s="152" t="s">
        <v>18176</v>
      </c>
      <c r="B8079" s="152" t="s">
        <v>18177</v>
      </c>
      <c r="C8079" s="152" t="s">
        <v>212</v>
      </c>
      <c r="D8079" s="152" t="s">
        <v>212</v>
      </c>
      <c r="E8079" s="152" t="s">
        <v>212</v>
      </c>
      <c r="F8079" s="152" t="e">
        <f t="shared" si="126"/>
        <v>#N/A</v>
      </c>
      <c r="K8079" s="3"/>
      <c r="L8079" s="3"/>
    </row>
    <row r="8080" spans="1:12" x14ac:dyDescent="0.3">
      <c r="A8080" s="152" t="s">
        <v>18178</v>
      </c>
      <c r="B8080" s="152" t="s">
        <v>18179</v>
      </c>
      <c r="C8080" s="152" t="s">
        <v>212</v>
      </c>
      <c r="D8080" s="152" t="s">
        <v>212</v>
      </c>
      <c r="E8080" s="152" t="s">
        <v>212</v>
      </c>
      <c r="F8080" s="152" t="e">
        <f t="shared" si="126"/>
        <v>#N/A</v>
      </c>
      <c r="K8080" s="3"/>
      <c r="L8080" s="3"/>
    </row>
    <row r="8081" spans="1:12" x14ac:dyDescent="0.3">
      <c r="A8081" s="152" t="s">
        <v>18180</v>
      </c>
      <c r="B8081" s="152" t="s">
        <v>18181</v>
      </c>
      <c r="C8081" s="152" t="s">
        <v>212</v>
      </c>
      <c r="D8081" s="152" t="s">
        <v>212</v>
      </c>
      <c r="E8081" s="152" t="s">
        <v>212</v>
      </c>
      <c r="F8081" s="152" t="e">
        <f t="shared" si="126"/>
        <v>#N/A</v>
      </c>
      <c r="K8081" s="3"/>
      <c r="L8081" s="3"/>
    </row>
    <row r="8082" spans="1:12" x14ac:dyDescent="0.3">
      <c r="A8082" s="152" t="s">
        <v>18182</v>
      </c>
      <c r="B8082" s="152" t="s">
        <v>18183</v>
      </c>
      <c r="C8082" s="152" t="s">
        <v>212</v>
      </c>
      <c r="D8082" s="152" t="s">
        <v>212</v>
      </c>
      <c r="E8082" s="152" t="s">
        <v>212</v>
      </c>
      <c r="F8082" s="152" t="e">
        <f t="shared" si="126"/>
        <v>#N/A</v>
      </c>
      <c r="K8082" s="3"/>
      <c r="L8082" s="3"/>
    </row>
    <row r="8083" spans="1:12" x14ac:dyDescent="0.3">
      <c r="A8083" s="152" t="s">
        <v>18184</v>
      </c>
      <c r="B8083" s="152" t="s">
        <v>18161</v>
      </c>
      <c r="C8083" s="152" t="s">
        <v>212</v>
      </c>
      <c r="D8083" s="152" t="s">
        <v>212</v>
      </c>
      <c r="E8083" s="152" t="s">
        <v>212</v>
      </c>
      <c r="F8083" s="152" t="e">
        <f t="shared" si="126"/>
        <v>#N/A</v>
      </c>
      <c r="K8083" s="3"/>
      <c r="L8083" s="3"/>
    </row>
    <row r="8084" spans="1:12" x14ac:dyDescent="0.3">
      <c r="A8084" s="152" t="s">
        <v>18185</v>
      </c>
      <c r="B8084" s="152" t="s">
        <v>18186</v>
      </c>
      <c r="C8084" s="152" t="s">
        <v>212</v>
      </c>
      <c r="D8084" s="152" t="s">
        <v>212</v>
      </c>
      <c r="E8084" s="152" t="s">
        <v>212</v>
      </c>
      <c r="F8084" s="152" t="e">
        <f t="shared" si="126"/>
        <v>#N/A</v>
      </c>
      <c r="K8084" s="3"/>
      <c r="L8084" s="3"/>
    </row>
    <row r="8085" spans="1:12" x14ac:dyDescent="0.3">
      <c r="A8085" s="152" t="s">
        <v>18187</v>
      </c>
      <c r="B8085" s="152" t="s">
        <v>18188</v>
      </c>
      <c r="C8085" s="152" t="s">
        <v>212</v>
      </c>
      <c r="D8085" s="152" t="s">
        <v>212</v>
      </c>
      <c r="E8085" s="152" t="s">
        <v>212</v>
      </c>
      <c r="F8085" s="152" t="e">
        <f t="shared" si="126"/>
        <v>#N/A</v>
      </c>
      <c r="K8085" s="3"/>
      <c r="L8085" s="3"/>
    </row>
    <row r="8086" spans="1:12" x14ac:dyDescent="0.3">
      <c r="A8086" s="152" t="s">
        <v>18189</v>
      </c>
      <c r="B8086" s="152" t="s">
        <v>18190</v>
      </c>
      <c r="C8086" s="152" t="s">
        <v>212</v>
      </c>
      <c r="D8086" s="152" t="s">
        <v>212</v>
      </c>
      <c r="E8086" s="152" t="s">
        <v>212</v>
      </c>
      <c r="F8086" s="152" t="e">
        <f t="shared" si="126"/>
        <v>#N/A</v>
      </c>
      <c r="K8086" s="3"/>
      <c r="L8086" s="3"/>
    </row>
    <row r="8087" spans="1:12" x14ac:dyDescent="0.3">
      <c r="A8087" s="152" t="s">
        <v>18191</v>
      </c>
      <c r="B8087" s="152" t="s">
        <v>18192</v>
      </c>
      <c r="C8087" s="152" t="s">
        <v>212</v>
      </c>
      <c r="D8087" s="152" t="s">
        <v>212</v>
      </c>
      <c r="E8087" s="152" t="s">
        <v>212</v>
      </c>
      <c r="F8087" s="152" t="e">
        <f t="shared" si="126"/>
        <v>#N/A</v>
      </c>
      <c r="K8087" s="3"/>
      <c r="L8087" s="3"/>
    </row>
    <row r="8088" spans="1:12" x14ac:dyDescent="0.3">
      <c r="A8088" s="152" t="s">
        <v>18193</v>
      </c>
      <c r="B8088" s="152" t="s">
        <v>18194</v>
      </c>
      <c r="C8088" s="152" t="s">
        <v>212</v>
      </c>
      <c r="D8088" s="152" t="s">
        <v>212</v>
      </c>
      <c r="E8088" s="152" t="s">
        <v>212</v>
      </c>
      <c r="F8088" s="152" t="e">
        <f t="shared" si="126"/>
        <v>#N/A</v>
      </c>
      <c r="K8088" s="3"/>
      <c r="L8088" s="3"/>
    </row>
    <row r="8089" spans="1:12" x14ac:dyDescent="0.3">
      <c r="A8089" s="152" t="s">
        <v>18195</v>
      </c>
      <c r="B8089" s="152" t="s">
        <v>18196</v>
      </c>
      <c r="C8089" s="152" t="s">
        <v>212</v>
      </c>
      <c r="D8089" s="152" t="s">
        <v>212</v>
      </c>
      <c r="E8089" s="152" t="s">
        <v>212</v>
      </c>
      <c r="F8089" s="152" t="e">
        <f t="shared" si="126"/>
        <v>#N/A</v>
      </c>
      <c r="K8089" s="3"/>
      <c r="L8089" s="3"/>
    </row>
    <row r="8090" spans="1:12" x14ac:dyDescent="0.3">
      <c r="A8090" s="152" t="s">
        <v>18197</v>
      </c>
      <c r="B8090" s="152" t="s">
        <v>18198</v>
      </c>
      <c r="C8090" s="152" t="s">
        <v>212</v>
      </c>
      <c r="D8090" s="152" t="s">
        <v>212</v>
      </c>
      <c r="E8090" s="152" t="s">
        <v>212</v>
      </c>
      <c r="F8090" s="152" t="e">
        <f t="shared" si="126"/>
        <v>#N/A</v>
      </c>
      <c r="K8090" s="3"/>
      <c r="L8090" s="3"/>
    </row>
    <row r="8091" spans="1:12" x14ac:dyDescent="0.3">
      <c r="A8091" s="152" t="s">
        <v>18199</v>
      </c>
      <c r="B8091" s="152" t="s">
        <v>18200</v>
      </c>
      <c r="C8091" s="152" t="s">
        <v>212</v>
      </c>
      <c r="D8091" s="152" t="s">
        <v>212</v>
      </c>
      <c r="E8091" s="152" t="s">
        <v>212</v>
      </c>
      <c r="F8091" s="152" t="e">
        <f t="shared" si="126"/>
        <v>#N/A</v>
      </c>
      <c r="K8091" s="3"/>
      <c r="L8091" s="3"/>
    </row>
    <row r="8092" spans="1:12" x14ac:dyDescent="0.3">
      <c r="A8092" s="152" t="s">
        <v>18201</v>
      </c>
      <c r="B8092" s="152" t="s">
        <v>18202</v>
      </c>
      <c r="C8092" s="152" t="s">
        <v>212</v>
      </c>
      <c r="D8092" s="152" t="s">
        <v>212</v>
      </c>
      <c r="E8092" s="152" t="s">
        <v>212</v>
      </c>
      <c r="F8092" s="152" t="e">
        <f t="shared" si="126"/>
        <v>#N/A</v>
      </c>
      <c r="K8092" s="3"/>
      <c r="L8092" s="3"/>
    </row>
    <row r="8093" spans="1:12" x14ac:dyDescent="0.3">
      <c r="A8093" s="152" t="s">
        <v>18203</v>
      </c>
      <c r="B8093" s="152" t="s">
        <v>18204</v>
      </c>
      <c r="C8093" s="152" t="s">
        <v>212</v>
      </c>
      <c r="D8093" s="152" t="s">
        <v>212</v>
      </c>
      <c r="E8093" s="152" t="s">
        <v>212</v>
      </c>
      <c r="F8093" s="152" t="e">
        <f t="shared" si="126"/>
        <v>#N/A</v>
      </c>
      <c r="K8093" s="3"/>
      <c r="L8093" s="3"/>
    </row>
    <row r="8094" spans="1:12" x14ac:dyDescent="0.3">
      <c r="A8094" s="152" t="s">
        <v>18205</v>
      </c>
      <c r="B8094" s="152" t="s">
        <v>18206</v>
      </c>
      <c r="C8094" s="152" t="s">
        <v>212</v>
      </c>
      <c r="D8094" s="152" t="s">
        <v>212</v>
      </c>
      <c r="E8094" s="152" t="s">
        <v>212</v>
      </c>
      <c r="F8094" s="152" t="e">
        <f t="shared" si="126"/>
        <v>#N/A</v>
      </c>
      <c r="K8094" s="3"/>
      <c r="L8094" s="3"/>
    </row>
    <row r="8095" spans="1:12" x14ac:dyDescent="0.3">
      <c r="A8095" s="152" t="s">
        <v>18207</v>
      </c>
      <c r="B8095" s="152" t="s">
        <v>18208</v>
      </c>
      <c r="C8095" s="152" t="s">
        <v>212</v>
      </c>
      <c r="D8095" s="152" t="s">
        <v>212</v>
      </c>
      <c r="E8095" s="152" t="s">
        <v>212</v>
      </c>
      <c r="F8095" s="152" t="e">
        <f t="shared" si="126"/>
        <v>#N/A</v>
      </c>
      <c r="K8095" s="3"/>
      <c r="L8095" s="3"/>
    </row>
    <row r="8096" spans="1:12" x14ac:dyDescent="0.3">
      <c r="A8096" s="152" t="s">
        <v>18209</v>
      </c>
      <c r="B8096" s="152" t="s">
        <v>18210</v>
      </c>
      <c r="C8096" s="152" t="s">
        <v>212</v>
      </c>
      <c r="D8096" s="152" t="s">
        <v>212</v>
      </c>
      <c r="E8096" s="152" t="s">
        <v>212</v>
      </c>
      <c r="F8096" s="152" t="e">
        <f t="shared" si="126"/>
        <v>#N/A</v>
      </c>
      <c r="K8096" s="3"/>
      <c r="L8096" s="3"/>
    </row>
    <row r="8097" spans="1:12" x14ac:dyDescent="0.3">
      <c r="A8097" s="152" t="s">
        <v>18211</v>
      </c>
      <c r="B8097" s="152" t="s">
        <v>18212</v>
      </c>
      <c r="C8097" s="152" t="s">
        <v>212</v>
      </c>
      <c r="D8097" s="152" t="s">
        <v>212</v>
      </c>
      <c r="E8097" s="152" t="s">
        <v>212</v>
      </c>
      <c r="F8097" s="152" t="e">
        <f t="shared" si="126"/>
        <v>#N/A</v>
      </c>
      <c r="K8097" s="3"/>
      <c r="L8097" s="3"/>
    </row>
    <row r="8098" spans="1:12" x14ac:dyDescent="0.3">
      <c r="A8098" s="152" t="s">
        <v>18213</v>
      </c>
      <c r="B8098" s="152" t="s">
        <v>18214</v>
      </c>
      <c r="C8098" s="152" t="s">
        <v>212</v>
      </c>
      <c r="D8098" s="152" t="s">
        <v>212</v>
      </c>
      <c r="E8098" s="152" t="s">
        <v>212</v>
      </c>
      <c r="F8098" s="152" t="e">
        <f t="shared" si="126"/>
        <v>#N/A</v>
      </c>
      <c r="K8098" s="3"/>
      <c r="L8098" s="3"/>
    </row>
    <row r="8099" spans="1:12" x14ac:dyDescent="0.3">
      <c r="A8099" s="152" t="s">
        <v>18215</v>
      </c>
      <c r="B8099" s="152" t="s">
        <v>18216</v>
      </c>
      <c r="C8099" s="152" t="s">
        <v>212</v>
      </c>
      <c r="D8099" s="152" t="s">
        <v>212</v>
      </c>
      <c r="E8099" s="152" t="s">
        <v>212</v>
      </c>
      <c r="F8099" s="152" t="e">
        <f t="shared" si="126"/>
        <v>#N/A</v>
      </c>
      <c r="K8099" s="3"/>
      <c r="L8099" s="3"/>
    </row>
    <row r="8100" spans="1:12" x14ac:dyDescent="0.3">
      <c r="A8100" s="152" t="s">
        <v>18217</v>
      </c>
      <c r="B8100" s="152" t="s">
        <v>18218</v>
      </c>
      <c r="C8100" s="152" t="s">
        <v>212</v>
      </c>
      <c r="D8100" s="152" t="s">
        <v>212</v>
      </c>
      <c r="E8100" s="152" t="s">
        <v>212</v>
      </c>
      <c r="F8100" s="152" t="e">
        <f t="shared" si="126"/>
        <v>#N/A</v>
      </c>
      <c r="K8100" s="3"/>
      <c r="L8100" s="3"/>
    </row>
    <row r="8101" spans="1:12" x14ac:dyDescent="0.3">
      <c r="A8101" s="152" t="s">
        <v>18219</v>
      </c>
      <c r="B8101" s="152" t="s">
        <v>18220</v>
      </c>
      <c r="C8101" s="152" t="s">
        <v>212</v>
      </c>
      <c r="D8101" s="152" t="s">
        <v>212</v>
      </c>
      <c r="E8101" s="152" t="s">
        <v>212</v>
      </c>
      <c r="F8101" s="152" t="e">
        <f t="shared" si="126"/>
        <v>#N/A</v>
      </c>
      <c r="K8101" s="3"/>
      <c r="L8101" s="3"/>
    </row>
    <row r="8102" spans="1:12" x14ac:dyDescent="0.3">
      <c r="A8102" s="152" t="s">
        <v>18221</v>
      </c>
      <c r="B8102" s="152" t="s">
        <v>18222</v>
      </c>
      <c r="C8102" s="152" t="s">
        <v>212</v>
      </c>
      <c r="D8102" s="152" t="s">
        <v>212</v>
      </c>
      <c r="E8102" s="152" t="s">
        <v>212</v>
      </c>
      <c r="F8102" s="152" t="e">
        <f t="shared" si="126"/>
        <v>#N/A</v>
      </c>
      <c r="K8102" s="3"/>
      <c r="L8102" s="3"/>
    </row>
    <row r="8103" spans="1:12" x14ac:dyDescent="0.3">
      <c r="A8103" s="152" t="s">
        <v>18223</v>
      </c>
      <c r="B8103" s="152" t="s">
        <v>18224</v>
      </c>
      <c r="C8103" s="152" t="s">
        <v>212</v>
      </c>
      <c r="D8103" s="152" t="s">
        <v>212</v>
      </c>
      <c r="E8103" s="152" t="s">
        <v>212</v>
      </c>
      <c r="F8103" s="152" t="e">
        <f t="shared" si="126"/>
        <v>#N/A</v>
      </c>
      <c r="K8103" s="3"/>
      <c r="L8103" s="3"/>
    </row>
    <row r="8104" spans="1:12" x14ac:dyDescent="0.3">
      <c r="A8104" s="152" t="s">
        <v>18225</v>
      </c>
      <c r="B8104" s="152" t="s">
        <v>18226</v>
      </c>
      <c r="C8104" s="152" t="s">
        <v>212</v>
      </c>
      <c r="D8104" s="152" t="s">
        <v>212</v>
      </c>
      <c r="E8104" s="152" t="s">
        <v>212</v>
      </c>
      <c r="F8104" s="152" t="e">
        <f t="shared" si="126"/>
        <v>#N/A</v>
      </c>
      <c r="K8104" s="3"/>
      <c r="L8104" s="3"/>
    </row>
    <row r="8105" spans="1:12" x14ac:dyDescent="0.3">
      <c r="A8105" s="152" t="s">
        <v>18227</v>
      </c>
      <c r="B8105" s="152" t="s">
        <v>18228</v>
      </c>
      <c r="C8105" s="152" t="s">
        <v>212</v>
      </c>
      <c r="D8105" s="152" t="s">
        <v>212</v>
      </c>
      <c r="E8105" s="152" t="s">
        <v>212</v>
      </c>
      <c r="F8105" s="152" t="e">
        <f t="shared" si="126"/>
        <v>#N/A</v>
      </c>
      <c r="K8105" s="3"/>
      <c r="L8105" s="3"/>
    </row>
    <row r="8106" spans="1:12" x14ac:dyDescent="0.3">
      <c r="A8106" s="152" t="s">
        <v>18229</v>
      </c>
      <c r="B8106" s="152" t="s">
        <v>18230</v>
      </c>
      <c r="C8106" s="152" t="s">
        <v>212</v>
      </c>
      <c r="D8106" s="152" t="s">
        <v>212</v>
      </c>
      <c r="E8106" s="152" t="s">
        <v>212</v>
      </c>
      <c r="F8106" s="152" t="e">
        <f t="shared" si="126"/>
        <v>#N/A</v>
      </c>
      <c r="K8106" s="3"/>
      <c r="L8106" s="3"/>
    </row>
    <row r="8107" spans="1:12" x14ac:dyDescent="0.3">
      <c r="A8107" s="152" t="s">
        <v>18231</v>
      </c>
      <c r="B8107" s="152" t="s">
        <v>18232</v>
      </c>
      <c r="C8107" s="152" t="s">
        <v>212</v>
      </c>
      <c r="D8107" s="152" t="s">
        <v>212</v>
      </c>
      <c r="E8107" s="152" t="s">
        <v>212</v>
      </c>
      <c r="F8107" s="152" t="e">
        <f t="shared" si="126"/>
        <v>#N/A</v>
      </c>
      <c r="K8107" s="3"/>
      <c r="L8107" s="3"/>
    </row>
    <row r="8108" spans="1:12" x14ac:dyDescent="0.3">
      <c r="A8108" s="152" t="s">
        <v>18233</v>
      </c>
      <c r="B8108" s="152" t="s">
        <v>18234</v>
      </c>
      <c r="C8108" s="152" t="s">
        <v>212</v>
      </c>
      <c r="D8108" s="152" t="s">
        <v>212</v>
      </c>
      <c r="E8108" s="152" t="s">
        <v>212</v>
      </c>
      <c r="F8108" s="152" t="e">
        <f t="shared" si="126"/>
        <v>#N/A</v>
      </c>
      <c r="K8108" s="3"/>
      <c r="L8108" s="3"/>
    </row>
    <row r="8109" spans="1:12" x14ac:dyDescent="0.3">
      <c r="A8109" s="152" t="s">
        <v>18235</v>
      </c>
      <c r="B8109" s="152" t="s">
        <v>18236</v>
      </c>
      <c r="C8109" s="152" t="s">
        <v>212</v>
      </c>
      <c r="D8109" s="152" t="s">
        <v>212</v>
      </c>
      <c r="E8109" s="152" t="s">
        <v>212</v>
      </c>
      <c r="F8109" s="152" t="e">
        <f t="shared" si="126"/>
        <v>#N/A</v>
      </c>
      <c r="K8109" s="3"/>
      <c r="L8109" s="3"/>
    </row>
    <row r="8110" spans="1:12" x14ac:dyDescent="0.3">
      <c r="A8110" s="152" t="s">
        <v>18237</v>
      </c>
      <c r="B8110" s="152" t="s">
        <v>18238</v>
      </c>
      <c r="C8110" s="152" t="s">
        <v>212</v>
      </c>
      <c r="D8110" s="152" t="s">
        <v>212</v>
      </c>
      <c r="E8110" s="152" t="s">
        <v>212</v>
      </c>
      <c r="F8110" s="152" t="e">
        <f t="shared" si="126"/>
        <v>#N/A</v>
      </c>
      <c r="K8110" s="3"/>
      <c r="L8110" s="3"/>
    </row>
    <row r="8111" spans="1:12" x14ac:dyDescent="0.3">
      <c r="A8111" s="152" t="s">
        <v>18239</v>
      </c>
      <c r="B8111" s="152" t="s">
        <v>18240</v>
      </c>
      <c r="C8111" s="152" t="s">
        <v>212</v>
      </c>
      <c r="D8111" s="152" t="s">
        <v>212</v>
      </c>
      <c r="E8111" s="152" t="s">
        <v>212</v>
      </c>
      <c r="F8111" s="152" t="e">
        <f t="shared" si="126"/>
        <v>#N/A</v>
      </c>
      <c r="K8111" s="3"/>
      <c r="L8111" s="3"/>
    </row>
    <row r="8112" spans="1:12" x14ac:dyDescent="0.3">
      <c r="A8112" s="152" t="s">
        <v>18241</v>
      </c>
      <c r="B8112" s="152" t="s">
        <v>18242</v>
      </c>
      <c r="C8112" s="152" t="s">
        <v>212</v>
      </c>
      <c r="D8112" s="152" t="s">
        <v>212</v>
      </c>
      <c r="E8112" s="152" t="s">
        <v>212</v>
      </c>
      <c r="F8112" s="152" t="e">
        <f t="shared" si="126"/>
        <v>#N/A</v>
      </c>
      <c r="K8112" s="3"/>
      <c r="L8112" s="3"/>
    </row>
    <row r="8113" spans="1:12" x14ac:dyDescent="0.3">
      <c r="A8113" s="152" t="s">
        <v>18243</v>
      </c>
      <c r="B8113" s="152" t="s">
        <v>18244</v>
      </c>
      <c r="C8113" s="152" t="s">
        <v>212</v>
      </c>
      <c r="D8113" s="152" t="s">
        <v>212</v>
      </c>
      <c r="E8113" s="152" t="s">
        <v>212</v>
      </c>
      <c r="F8113" s="152" t="e">
        <f t="shared" si="126"/>
        <v>#N/A</v>
      </c>
      <c r="K8113" s="3"/>
      <c r="L8113" s="3"/>
    </row>
    <row r="8114" spans="1:12" x14ac:dyDescent="0.3">
      <c r="A8114" s="152" t="s">
        <v>18245</v>
      </c>
      <c r="B8114" s="152" t="s">
        <v>18246</v>
      </c>
      <c r="C8114" s="152" t="s">
        <v>212</v>
      </c>
      <c r="D8114" s="152" t="s">
        <v>212</v>
      </c>
      <c r="E8114" s="152" t="s">
        <v>212</v>
      </c>
      <c r="F8114" s="152" t="e">
        <f t="shared" si="126"/>
        <v>#N/A</v>
      </c>
      <c r="K8114" s="3"/>
      <c r="L8114" s="3"/>
    </row>
    <row r="8115" spans="1:12" x14ac:dyDescent="0.3">
      <c r="A8115" s="152" t="s">
        <v>18247</v>
      </c>
      <c r="B8115" s="152" t="s">
        <v>18248</v>
      </c>
      <c r="C8115" s="152" t="s">
        <v>212</v>
      </c>
      <c r="D8115" s="152" t="s">
        <v>212</v>
      </c>
      <c r="E8115" s="152" t="s">
        <v>212</v>
      </c>
      <c r="F8115" s="152" t="e">
        <f t="shared" si="126"/>
        <v>#N/A</v>
      </c>
      <c r="K8115" s="3"/>
      <c r="L8115" s="3"/>
    </row>
    <row r="8116" spans="1:12" x14ac:dyDescent="0.3">
      <c r="A8116" s="152" t="s">
        <v>18249</v>
      </c>
      <c r="B8116" s="152" t="s">
        <v>18250</v>
      </c>
      <c r="C8116" s="152" t="s">
        <v>212</v>
      </c>
      <c r="D8116" s="152" t="s">
        <v>212</v>
      </c>
      <c r="E8116" s="152" t="s">
        <v>212</v>
      </c>
      <c r="F8116" s="152" t="e">
        <f t="shared" si="126"/>
        <v>#N/A</v>
      </c>
      <c r="K8116" s="3"/>
      <c r="L8116" s="3"/>
    </row>
    <row r="8117" spans="1:12" x14ac:dyDescent="0.3">
      <c r="A8117" s="152" t="s">
        <v>18251</v>
      </c>
      <c r="B8117" s="152" t="s">
        <v>18252</v>
      </c>
      <c r="C8117" s="152" t="s">
        <v>212</v>
      </c>
      <c r="D8117" s="152" t="s">
        <v>212</v>
      </c>
      <c r="E8117" s="152" t="s">
        <v>212</v>
      </c>
      <c r="F8117" s="152" t="e">
        <f t="shared" si="126"/>
        <v>#N/A</v>
      </c>
      <c r="K8117" s="3"/>
      <c r="L8117" s="3"/>
    </row>
    <row r="8118" spans="1:12" x14ac:dyDescent="0.3">
      <c r="A8118" s="152" t="s">
        <v>18253</v>
      </c>
      <c r="B8118" s="152" t="s">
        <v>18254</v>
      </c>
      <c r="C8118" s="152" t="s">
        <v>212</v>
      </c>
      <c r="D8118" s="152" t="s">
        <v>212</v>
      </c>
      <c r="E8118" s="152" t="s">
        <v>212</v>
      </c>
      <c r="F8118" s="152" t="e">
        <f t="shared" si="126"/>
        <v>#N/A</v>
      </c>
      <c r="K8118" s="3"/>
      <c r="L8118" s="3"/>
    </row>
    <row r="8119" spans="1:12" x14ac:dyDescent="0.3">
      <c r="A8119" s="152" t="s">
        <v>18255</v>
      </c>
      <c r="B8119" s="152" t="s">
        <v>18256</v>
      </c>
      <c r="C8119" s="152" t="s">
        <v>212</v>
      </c>
      <c r="D8119" s="152" t="s">
        <v>212</v>
      </c>
      <c r="E8119" s="152" t="s">
        <v>212</v>
      </c>
      <c r="F8119" s="152" t="e">
        <f t="shared" si="126"/>
        <v>#N/A</v>
      </c>
      <c r="K8119" s="3"/>
      <c r="L8119" s="3"/>
    </row>
    <row r="8120" spans="1:12" x14ac:dyDescent="0.3">
      <c r="A8120" s="152" t="s">
        <v>18257</v>
      </c>
      <c r="B8120" s="152" t="s">
        <v>18258</v>
      </c>
      <c r="C8120" s="152" t="s">
        <v>212</v>
      </c>
      <c r="D8120" s="152" t="s">
        <v>212</v>
      </c>
      <c r="E8120" s="152" t="s">
        <v>212</v>
      </c>
      <c r="F8120" s="152" t="e">
        <f t="shared" si="126"/>
        <v>#N/A</v>
      </c>
      <c r="K8120" s="3"/>
      <c r="L8120" s="3"/>
    </row>
    <row r="8121" spans="1:12" x14ac:dyDescent="0.3">
      <c r="A8121" s="152" t="s">
        <v>18259</v>
      </c>
      <c r="B8121" s="152" t="s">
        <v>10507</v>
      </c>
      <c r="C8121" s="152" t="s">
        <v>212</v>
      </c>
      <c r="D8121" s="152" t="s">
        <v>212</v>
      </c>
      <c r="E8121" s="152" t="s">
        <v>212</v>
      </c>
      <c r="F8121" s="152" t="e">
        <f t="shared" si="126"/>
        <v>#N/A</v>
      </c>
      <c r="K8121" s="3"/>
      <c r="L8121" s="3"/>
    </row>
    <row r="8122" spans="1:12" x14ac:dyDescent="0.3">
      <c r="A8122" s="152" t="s">
        <v>18260</v>
      </c>
      <c r="B8122" s="152" t="s">
        <v>18261</v>
      </c>
      <c r="C8122" s="152" t="s">
        <v>212</v>
      </c>
      <c r="D8122" s="152" t="s">
        <v>212</v>
      </c>
      <c r="E8122" s="152" t="s">
        <v>212</v>
      </c>
      <c r="F8122" s="152" t="e">
        <f t="shared" si="126"/>
        <v>#N/A</v>
      </c>
      <c r="K8122" s="3"/>
      <c r="L8122" s="3"/>
    </row>
    <row r="8123" spans="1:12" x14ac:dyDescent="0.3">
      <c r="A8123" s="152" t="s">
        <v>18262</v>
      </c>
      <c r="B8123" s="152" t="s">
        <v>18263</v>
      </c>
      <c r="C8123" s="152" t="s">
        <v>212</v>
      </c>
      <c r="D8123" s="152" t="s">
        <v>212</v>
      </c>
      <c r="E8123" s="152" t="s">
        <v>212</v>
      </c>
      <c r="F8123" s="152" t="e">
        <f t="shared" si="126"/>
        <v>#N/A</v>
      </c>
      <c r="K8123" s="3"/>
      <c r="L8123" s="3"/>
    </row>
    <row r="8124" spans="1:12" x14ac:dyDescent="0.3">
      <c r="A8124" s="152" t="s">
        <v>18264</v>
      </c>
      <c r="B8124" s="152" t="s">
        <v>18265</v>
      </c>
      <c r="C8124" s="152" t="s">
        <v>212</v>
      </c>
      <c r="D8124" s="152" t="s">
        <v>212</v>
      </c>
      <c r="E8124" s="152" t="s">
        <v>212</v>
      </c>
      <c r="F8124" s="152" t="e">
        <f t="shared" si="126"/>
        <v>#N/A</v>
      </c>
      <c r="K8124" s="3"/>
      <c r="L8124" s="3"/>
    </row>
    <row r="8125" spans="1:12" x14ac:dyDescent="0.3">
      <c r="A8125" s="152" t="s">
        <v>18266</v>
      </c>
      <c r="B8125" s="152" t="s">
        <v>18267</v>
      </c>
      <c r="C8125" s="152" t="s">
        <v>212</v>
      </c>
      <c r="D8125" s="152" t="s">
        <v>212</v>
      </c>
      <c r="E8125" s="152" t="s">
        <v>212</v>
      </c>
      <c r="F8125" s="152" t="e">
        <f t="shared" si="126"/>
        <v>#N/A</v>
      </c>
      <c r="K8125" s="3"/>
      <c r="L8125" s="3"/>
    </row>
    <row r="8126" spans="1:12" x14ac:dyDescent="0.3">
      <c r="A8126" s="152" t="s">
        <v>18268</v>
      </c>
      <c r="B8126" s="152" t="s">
        <v>18269</v>
      </c>
      <c r="C8126" s="152" t="s">
        <v>212</v>
      </c>
      <c r="D8126" s="152" t="s">
        <v>212</v>
      </c>
      <c r="E8126" s="152" t="s">
        <v>212</v>
      </c>
      <c r="F8126" s="152" t="e">
        <f t="shared" si="126"/>
        <v>#N/A</v>
      </c>
      <c r="K8126" s="3"/>
      <c r="L8126" s="3"/>
    </row>
    <row r="8127" spans="1:12" x14ac:dyDescent="0.3">
      <c r="A8127" s="152" t="s">
        <v>18270</v>
      </c>
      <c r="B8127" s="152" t="s">
        <v>18271</v>
      </c>
      <c r="C8127" s="152" t="s">
        <v>212</v>
      </c>
      <c r="D8127" s="152" t="s">
        <v>212</v>
      </c>
      <c r="E8127" s="152" t="s">
        <v>212</v>
      </c>
      <c r="F8127" s="152" t="e">
        <f t="shared" si="126"/>
        <v>#N/A</v>
      </c>
      <c r="K8127" s="3"/>
      <c r="L8127" s="3"/>
    </row>
    <row r="8128" spans="1:12" x14ac:dyDescent="0.3">
      <c r="A8128" s="152" t="s">
        <v>18272</v>
      </c>
      <c r="B8128" s="152" t="s">
        <v>18273</v>
      </c>
      <c r="C8128" s="152" t="s">
        <v>212</v>
      </c>
      <c r="D8128" s="152" t="s">
        <v>212</v>
      </c>
      <c r="E8128" s="152" t="s">
        <v>212</v>
      </c>
      <c r="F8128" s="152" t="e">
        <f t="shared" si="126"/>
        <v>#N/A</v>
      </c>
      <c r="K8128" s="3"/>
      <c r="L8128" s="3"/>
    </row>
    <row r="8129" spans="1:12" x14ac:dyDescent="0.3">
      <c r="A8129" s="152" t="s">
        <v>18274</v>
      </c>
      <c r="B8129" s="152" t="s">
        <v>18275</v>
      </c>
      <c r="C8129" s="152" t="s">
        <v>212</v>
      </c>
      <c r="D8129" s="152" t="s">
        <v>212</v>
      </c>
      <c r="E8129" s="152" t="s">
        <v>212</v>
      </c>
      <c r="F8129" s="152" t="e">
        <f t="shared" si="126"/>
        <v>#N/A</v>
      </c>
      <c r="K8129" s="3"/>
      <c r="L8129" s="3"/>
    </row>
    <row r="8130" spans="1:12" x14ac:dyDescent="0.3">
      <c r="A8130" s="152" t="s">
        <v>18276</v>
      </c>
      <c r="B8130" s="152" t="s">
        <v>18277</v>
      </c>
      <c r="C8130" s="152" t="s">
        <v>212</v>
      </c>
      <c r="D8130" s="152" t="s">
        <v>212</v>
      </c>
      <c r="E8130" s="152" t="s">
        <v>212</v>
      </c>
      <c r="F8130" s="152" t="e">
        <f t="shared" ref="F8130:F8193" si="127">VLOOKUP(A8130,K:M,3,FALSE)</f>
        <v>#N/A</v>
      </c>
      <c r="K8130" s="3"/>
      <c r="L8130" s="3"/>
    </row>
    <row r="8131" spans="1:12" x14ac:dyDescent="0.3">
      <c r="A8131" s="152" t="s">
        <v>18278</v>
      </c>
      <c r="B8131" s="152" t="s">
        <v>18279</v>
      </c>
      <c r="C8131" s="152" t="s">
        <v>212</v>
      </c>
      <c r="D8131" s="152" t="s">
        <v>212</v>
      </c>
      <c r="E8131" s="152" t="s">
        <v>212</v>
      </c>
      <c r="F8131" s="152" t="e">
        <f t="shared" si="127"/>
        <v>#N/A</v>
      </c>
      <c r="K8131" s="3"/>
      <c r="L8131" s="3"/>
    </row>
    <row r="8132" spans="1:12" x14ac:dyDescent="0.3">
      <c r="A8132" s="152" t="s">
        <v>18280</v>
      </c>
      <c r="B8132" s="152" t="s">
        <v>18281</v>
      </c>
      <c r="C8132" s="152" t="s">
        <v>212</v>
      </c>
      <c r="D8132" s="152" t="s">
        <v>212</v>
      </c>
      <c r="E8132" s="152" t="s">
        <v>212</v>
      </c>
      <c r="F8132" s="152" t="e">
        <f t="shared" si="127"/>
        <v>#N/A</v>
      </c>
      <c r="K8132" s="3"/>
      <c r="L8132" s="3"/>
    </row>
    <row r="8133" spans="1:12" x14ac:dyDescent="0.3">
      <c r="A8133" s="152" t="s">
        <v>18282</v>
      </c>
      <c r="B8133" s="152" t="s">
        <v>18283</v>
      </c>
      <c r="C8133" s="152" t="s">
        <v>212</v>
      </c>
      <c r="D8133" s="152" t="s">
        <v>212</v>
      </c>
      <c r="E8133" s="152" t="s">
        <v>212</v>
      </c>
      <c r="F8133" s="152" t="e">
        <f t="shared" si="127"/>
        <v>#N/A</v>
      </c>
      <c r="K8133" s="3"/>
      <c r="L8133" s="3"/>
    </row>
    <row r="8134" spans="1:12" x14ac:dyDescent="0.3">
      <c r="A8134" s="152" t="s">
        <v>18284</v>
      </c>
      <c r="B8134" s="152" t="s">
        <v>18285</v>
      </c>
      <c r="C8134" s="152" t="s">
        <v>212</v>
      </c>
      <c r="D8134" s="152" t="s">
        <v>212</v>
      </c>
      <c r="E8134" s="152" t="s">
        <v>212</v>
      </c>
      <c r="F8134" s="152" t="e">
        <f t="shared" si="127"/>
        <v>#N/A</v>
      </c>
      <c r="K8134" s="3"/>
      <c r="L8134" s="3"/>
    </row>
    <row r="8135" spans="1:12" x14ac:dyDescent="0.3">
      <c r="A8135" s="152" t="s">
        <v>18286</v>
      </c>
      <c r="B8135" s="152" t="s">
        <v>18287</v>
      </c>
      <c r="C8135" s="152" t="s">
        <v>212</v>
      </c>
      <c r="D8135" s="152" t="s">
        <v>212</v>
      </c>
      <c r="E8135" s="152" t="s">
        <v>212</v>
      </c>
      <c r="F8135" s="152" t="e">
        <f t="shared" si="127"/>
        <v>#N/A</v>
      </c>
      <c r="K8135" s="3"/>
      <c r="L8135" s="3"/>
    </row>
    <row r="8136" spans="1:12" x14ac:dyDescent="0.3">
      <c r="A8136" s="152" t="s">
        <v>18288</v>
      </c>
      <c r="B8136" s="152" t="s">
        <v>18289</v>
      </c>
      <c r="C8136" s="152" t="s">
        <v>212</v>
      </c>
      <c r="D8136" s="152" t="s">
        <v>212</v>
      </c>
      <c r="E8136" s="152" t="s">
        <v>212</v>
      </c>
      <c r="F8136" s="152" t="e">
        <f t="shared" si="127"/>
        <v>#N/A</v>
      </c>
      <c r="K8136" s="3"/>
      <c r="L8136" s="3"/>
    </row>
    <row r="8137" spans="1:12" x14ac:dyDescent="0.3">
      <c r="A8137" s="152" t="s">
        <v>18290</v>
      </c>
      <c r="B8137" s="152" t="s">
        <v>18291</v>
      </c>
      <c r="C8137" s="152" t="s">
        <v>212</v>
      </c>
      <c r="D8137" s="152" t="s">
        <v>212</v>
      </c>
      <c r="E8137" s="152" t="s">
        <v>212</v>
      </c>
      <c r="F8137" s="152" t="e">
        <f t="shared" si="127"/>
        <v>#N/A</v>
      </c>
      <c r="K8137" s="3"/>
      <c r="L8137" s="3"/>
    </row>
    <row r="8138" spans="1:12" x14ac:dyDescent="0.3">
      <c r="A8138" s="152" t="s">
        <v>18292</v>
      </c>
      <c r="B8138" s="152" t="s">
        <v>18293</v>
      </c>
      <c r="C8138" s="152" t="s">
        <v>212</v>
      </c>
      <c r="D8138" s="152" t="s">
        <v>212</v>
      </c>
      <c r="E8138" s="152" t="s">
        <v>212</v>
      </c>
      <c r="F8138" s="152" t="e">
        <f t="shared" si="127"/>
        <v>#N/A</v>
      </c>
      <c r="K8138" s="3"/>
      <c r="L8138" s="3"/>
    </row>
    <row r="8139" spans="1:12" x14ac:dyDescent="0.3">
      <c r="A8139" s="152" t="s">
        <v>18294</v>
      </c>
      <c r="B8139" s="152" t="s">
        <v>18295</v>
      </c>
      <c r="C8139" s="152" t="s">
        <v>212</v>
      </c>
      <c r="D8139" s="152" t="s">
        <v>212</v>
      </c>
      <c r="E8139" s="152" t="s">
        <v>212</v>
      </c>
      <c r="F8139" s="152" t="e">
        <f t="shared" si="127"/>
        <v>#N/A</v>
      </c>
      <c r="K8139" s="3"/>
      <c r="L8139" s="3"/>
    </row>
    <row r="8140" spans="1:12" x14ac:dyDescent="0.3">
      <c r="A8140" s="152" t="s">
        <v>18296</v>
      </c>
      <c r="B8140" s="152" t="s">
        <v>18297</v>
      </c>
      <c r="C8140" s="152" t="s">
        <v>212</v>
      </c>
      <c r="D8140" s="152" t="s">
        <v>212</v>
      </c>
      <c r="E8140" s="152" t="s">
        <v>212</v>
      </c>
      <c r="F8140" s="152" t="e">
        <f t="shared" si="127"/>
        <v>#N/A</v>
      </c>
      <c r="K8140" s="3"/>
      <c r="L8140" s="3"/>
    </row>
    <row r="8141" spans="1:12" x14ac:dyDescent="0.3">
      <c r="A8141" s="152" t="s">
        <v>18298</v>
      </c>
      <c r="B8141" s="152" t="s">
        <v>18299</v>
      </c>
      <c r="C8141" s="152" t="s">
        <v>212</v>
      </c>
      <c r="D8141" s="152" t="s">
        <v>212</v>
      </c>
      <c r="E8141" s="152" t="s">
        <v>212</v>
      </c>
      <c r="F8141" s="152" t="e">
        <f t="shared" si="127"/>
        <v>#N/A</v>
      </c>
      <c r="K8141" s="3"/>
      <c r="L8141" s="3"/>
    </row>
    <row r="8142" spans="1:12" x14ac:dyDescent="0.3">
      <c r="A8142" s="152" t="s">
        <v>18300</v>
      </c>
      <c r="B8142" s="152" t="s">
        <v>18301</v>
      </c>
      <c r="C8142" s="152" t="s">
        <v>212</v>
      </c>
      <c r="D8142" s="152" t="s">
        <v>212</v>
      </c>
      <c r="E8142" s="152" t="s">
        <v>212</v>
      </c>
      <c r="F8142" s="152" t="e">
        <f t="shared" si="127"/>
        <v>#N/A</v>
      </c>
      <c r="K8142" s="3"/>
      <c r="L8142" s="3"/>
    </row>
    <row r="8143" spans="1:12" x14ac:dyDescent="0.3">
      <c r="A8143" s="152" t="s">
        <v>18302</v>
      </c>
      <c r="B8143" s="152" t="s">
        <v>18303</v>
      </c>
      <c r="C8143" s="152" t="s">
        <v>212</v>
      </c>
      <c r="D8143" s="152" t="s">
        <v>212</v>
      </c>
      <c r="E8143" s="152" t="s">
        <v>212</v>
      </c>
      <c r="F8143" s="152" t="e">
        <f t="shared" si="127"/>
        <v>#N/A</v>
      </c>
      <c r="K8143" s="3"/>
      <c r="L8143" s="3"/>
    </row>
    <row r="8144" spans="1:12" x14ac:dyDescent="0.3">
      <c r="A8144" s="152" t="s">
        <v>18304</v>
      </c>
      <c r="B8144" s="152" t="s">
        <v>18305</v>
      </c>
      <c r="C8144" s="152" t="s">
        <v>212</v>
      </c>
      <c r="D8144" s="152" t="s">
        <v>212</v>
      </c>
      <c r="E8144" s="152" t="s">
        <v>212</v>
      </c>
      <c r="F8144" s="152" t="e">
        <f t="shared" si="127"/>
        <v>#N/A</v>
      </c>
      <c r="K8144" s="3"/>
      <c r="L8144" s="3"/>
    </row>
    <row r="8145" spans="1:12" x14ac:dyDescent="0.3">
      <c r="A8145" s="152" t="s">
        <v>18306</v>
      </c>
      <c r="B8145" s="152" t="s">
        <v>18307</v>
      </c>
      <c r="C8145" s="152" t="s">
        <v>212</v>
      </c>
      <c r="D8145" s="152" t="s">
        <v>212</v>
      </c>
      <c r="E8145" s="152" t="s">
        <v>212</v>
      </c>
      <c r="F8145" s="152" t="e">
        <f t="shared" si="127"/>
        <v>#N/A</v>
      </c>
      <c r="K8145" s="3"/>
      <c r="L8145" s="3"/>
    </row>
    <row r="8146" spans="1:12" x14ac:dyDescent="0.3">
      <c r="A8146" s="152" t="s">
        <v>18308</v>
      </c>
      <c r="B8146" s="152" t="s">
        <v>18309</v>
      </c>
      <c r="C8146" s="152" t="s">
        <v>212</v>
      </c>
      <c r="D8146" s="152" t="s">
        <v>212</v>
      </c>
      <c r="E8146" s="152" t="s">
        <v>212</v>
      </c>
      <c r="F8146" s="152" t="e">
        <f t="shared" si="127"/>
        <v>#N/A</v>
      </c>
      <c r="K8146" s="3"/>
      <c r="L8146" s="3"/>
    </row>
    <row r="8147" spans="1:12" x14ac:dyDescent="0.3">
      <c r="A8147" s="152" t="s">
        <v>18310</v>
      </c>
      <c r="B8147" s="152" t="s">
        <v>18311</v>
      </c>
      <c r="C8147" s="152" t="s">
        <v>212</v>
      </c>
      <c r="D8147" s="152" t="s">
        <v>212</v>
      </c>
      <c r="E8147" s="152" t="s">
        <v>212</v>
      </c>
      <c r="F8147" s="152" t="e">
        <f t="shared" si="127"/>
        <v>#N/A</v>
      </c>
      <c r="K8147" s="3"/>
      <c r="L8147" s="3"/>
    </row>
    <row r="8148" spans="1:12" x14ac:dyDescent="0.3">
      <c r="A8148" s="152" t="s">
        <v>18312</v>
      </c>
      <c r="B8148" s="152" t="s">
        <v>18313</v>
      </c>
      <c r="C8148" s="152" t="s">
        <v>212</v>
      </c>
      <c r="D8148" s="152" t="s">
        <v>212</v>
      </c>
      <c r="E8148" s="152" t="s">
        <v>212</v>
      </c>
      <c r="F8148" s="152" t="e">
        <f t="shared" si="127"/>
        <v>#N/A</v>
      </c>
      <c r="K8148" s="3"/>
      <c r="L8148" s="3"/>
    </row>
    <row r="8149" spans="1:12" x14ac:dyDescent="0.3">
      <c r="A8149" s="152" t="s">
        <v>18314</v>
      </c>
      <c r="B8149" s="152" t="s">
        <v>18315</v>
      </c>
      <c r="C8149" s="152" t="s">
        <v>212</v>
      </c>
      <c r="D8149" s="152" t="s">
        <v>212</v>
      </c>
      <c r="E8149" s="152" t="s">
        <v>212</v>
      </c>
      <c r="F8149" s="152" t="e">
        <f t="shared" si="127"/>
        <v>#N/A</v>
      </c>
      <c r="K8149" s="3"/>
      <c r="L8149" s="3"/>
    </row>
    <row r="8150" spans="1:12" x14ac:dyDescent="0.3">
      <c r="A8150" s="152" t="s">
        <v>18316</v>
      </c>
      <c r="B8150" s="152" t="s">
        <v>18317</v>
      </c>
      <c r="C8150" s="152" t="s">
        <v>212</v>
      </c>
      <c r="D8150" s="152" t="s">
        <v>212</v>
      </c>
      <c r="E8150" s="152" t="s">
        <v>212</v>
      </c>
      <c r="F8150" s="152" t="e">
        <f t="shared" si="127"/>
        <v>#N/A</v>
      </c>
      <c r="K8150" s="3"/>
      <c r="L8150" s="3"/>
    </row>
    <row r="8151" spans="1:12" x14ac:dyDescent="0.3">
      <c r="A8151" s="152" t="s">
        <v>18318</v>
      </c>
      <c r="B8151" s="152" t="s">
        <v>18319</v>
      </c>
      <c r="C8151" s="152" t="s">
        <v>212</v>
      </c>
      <c r="D8151" s="152" t="s">
        <v>212</v>
      </c>
      <c r="E8151" s="152" t="s">
        <v>212</v>
      </c>
      <c r="F8151" s="152" t="e">
        <f t="shared" si="127"/>
        <v>#N/A</v>
      </c>
      <c r="K8151" s="3"/>
      <c r="L8151" s="3"/>
    </row>
    <row r="8152" spans="1:12" x14ac:dyDescent="0.3">
      <c r="A8152" s="152" t="s">
        <v>18320</v>
      </c>
      <c r="B8152" s="152" t="s">
        <v>18321</v>
      </c>
      <c r="C8152" s="152" t="s">
        <v>212</v>
      </c>
      <c r="D8152" s="152" t="s">
        <v>212</v>
      </c>
      <c r="E8152" s="152" t="s">
        <v>212</v>
      </c>
      <c r="F8152" s="152" t="e">
        <f t="shared" si="127"/>
        <v>#N/A</v>
      </c>
      <c r="K8152" s="3"/>
      <c r="L8152" s="3"/>
    </row>
    <row r="8153" spans="1:12" x14ac:dyDescent="0.3">
      <c r="A8153" s="152" t="s">
        <v>18322</v>
      </c>
      <c r="B8153" s="152" t="s">
        <v>18323</v>
      </c>
      <c r="C8153" s="152" t="s">
        <v>212</v>
      </c>
      <c r="D8153" s="152" t="s">
        <v>212</v>
      </c>
      <c r="E8153" s="152" t="s">
        <v>212</v>
      </c>
      <c r="F8153" s="152" t="e">
        <f t="shared" si="127"/>
        <v>#N/A</v>
      </c>
      <c r="K8153" s="3"/>
      <c r="L8153" s="3"/>
    </row>
    <row r="8154" spans="1:12" x14ac:dyDescent="0.3">
      <c r="A8154" s="152" t="s">
        <v>18324</v>
      </c>
      <c r="B8154" s="152" t="s">
        <v>18325</v>
      </c>
      <c r="C8154" s="152" t="s">
        <v>212</v>
      </c>
      <c r="D8154" s="152" t="s">
        <v>212</v>
      </c>
      <c r="E8154" s="152" t="s">
        <v>212</v>
      </c>
      <c r="F8154" s="152" t="e">
        <f t="shared" si="127"/>
        <v>#N/A</v>
      </c>
      <c r="K8154" s="3"/>
      <c r="L8154" s="3"/>
    </row>
    <row r="8155" spans="1:12" x14ac:dyDescent="0.3">
      <c r="A8155" s="152" t="s">
        <v>18326</v>
      </c>
      <c r="B8155" s="152" t="s">
        <v>18327</v>
      </c>
      <c r="C8155" s="152" t="s">
        <v>212</v>
      </c>
      <c r="D8155" s="152" t="s">
        <v>212</v>
      </c>
      <c r="E8155" s="152" t="s">
        <v>212</v>
      </c>
      <c r="F8155" s="152" t="e">
        <f t="shared" si="127"/>
        <v>#N/A</v>
      </c>
      <c r="K8155" s="3"/>
      <c r="L8155" s="3"/>
    </row>
    <row r="8156" spans="1:12" x14ac:dyDescent="0.3">
      <c r="A8156" s="152" t="s">
        <v>18328</v>
      </c>
      <c r="B8156" s="152" t="s">
        <v>18329</v>
      </c>
      <c r="C8156" s="152" t="s">
        <v>212</v>
      </c>
      <c r="D8156" s="152" t="s">
        <v>212</v>
      </c>
      <c r="E8156" s="152" t="s">
        <v>212</v>
      </c>
      <c r="F8156" s="152" t="e">
        <f t="shared" si="127"/>
        <v>#N/A</v>
      </c>
      <c r="K8156" s="3"/>
      <c r="L8156" s="3"/>
    </row>
    <row r="8157" spans="1:12" x14ac:dyDescent="0.3">
      <c r="A8157" s="152" t="s">
        <v>18330</v>
      </c>
      <c r="B8157" s="152" t="s">
        <v>18331</v>
      </c>
      <c r="C8157" s="152" t="s">
        <v>212</v>
      </c>
      <c r="D8157" s="152" t="s">
        <v>212</v>
      </c>
      <c r="E8157" s="152" t="s">
        <v>212</v>
      </c>
      <c r="F8157" s="152" t="e">
        <f t="shared" si="127"/>
        <v>#N/A</v>
      </c>
      <c r="K8157" s="3"/>
      <c r="L8157" s="3"/>
    </row>
    <row r="8158" spans="1:12" x14ac:dyDescent="0.3">
      <c r="A8158" s="152" t="s">
        <v>18332</v>
      </c>
      <c r="B8158" s="152" t="s">
        <v>18333</v>
      </c>
      <c r="C8158" s="152" t="s">
        <v>212</v>
      </c>
      <c r="D8158" s="152" t="s">
        <v>212</v>
      </c>
      <c r="E8158" s="152" t="s">
        <v>212</v>
      </c>
      <c r="F8158" s="152" t="e">
        <f t="shared" si="127"/>
        <v>#N/A</v>
      </c>
      <c r="K8158" s="3"/>
      <c r="L8158" s="3"/>
    </row>
    <row r="8159" spans="1:12" x14ac:dyDescent="0.3">
      <c r="A8159" s="152" t="s">
        <v>18334</v>
      </c>
      <c r="B8159" s="152" t="s">
        <v>18335</v>
      </c>
      <c r="C8159" s="152" t="s">
        <v>212</v>
      </c>
      <c r="D8159" s="152" t="s">
        <v>212</v>
      </c>
      <c r="E8159" s="152" t="s">
        <v>212</v>
      </c>
      <c r="F8159" s="152" t="e">
        <f t="shared" si="127"/>
        <v>#N/A</v>
      </c>
      <c r="K8159" s="3"/>
      <c r="L8159" s="3"/>
    </row>
    <row r="8160" spans="1:12" x14ac:dyDescent="0.3">
      <c r="A8160" s="152" t="s">
        <v>18336</v>
      </c>
      <c r="B8160" s="152" t="s">
        <v>18337</v>
      </c>
      <c r="C8160" s="152" t="s">
        <v>212</v>
      </c>
      <c r="D8160" s="152" t="s">
        <v>212</v>
      </c>
      <c r="E8160" s="152" t="s">
        <v>212</v>
      </c>
      <c r="F8160" s="152" t="e">
        <f t="shared" si="127"/>
        <v>#N/A</v>
      </c>
      <c r="K8160" s="3"/>
      <c r="L8160" s="3"/>
    </row>
    <row r="8161" spans="1:12" x14ac:dyDescent="0.3">
      <c r="A8161" s="152" t="s">
        <v>18338</v>
      </c>
      <c r="B8161" s="152" t="s">
        <v>18339</v>
      </c>
      <c r="C8161" s="152" t="s">
        <v>212</v>
      </c>
      <c r="D8161" s="152" t="s">
        <v>212</v>
      </c>
      <c r="E8161" s="152" t="s">
        <v>212</v>
      </c>
      <c r="F8161" s="152" t="e">
        <f t="shared" si="127"/>
        <v>#N/A</v>
      </c>
      <c r="K8161" s="3"/>
      <c r="L8161" s="3"/>
    </row>
    <row r="8162" spans="1:12" x14ac:dyDescent="0.3">
      <c r="A8162" s="152" t="s">
        <v>18340</v>
      </c>
      <c r="B8162" s="152" t="s">
        <v>17530</v>
      </c>
      <c r="C8162" s="152" t="s">
        <v>212</v>
      </c>
      <c r="D8162" s="152" t="s">
        <v>212</v>
      </c>
      <c r="E8162" s="152" t="s">
        <v>212</v>
      </c>
      <c r="F8162" s="152" t="e">
        <f t="shared" si="127"/>
        <v>#N/A</v>
      </c>
      <c r="K8162" s="3"/>
      <c r="L8162" s="3"/>
    </row>
    <row r="8163" spans="1:12" x14ac:dyDescent="0.3">
      <c r="A8163" s="152" t="s">
        <v>18341</v>
      </c>
      <c r="B8163" s="152" t="s">
        <v>18342</v>
      </c>
      <c r="C8163" s="152" t="s">
        <v>212</v>
      </c>
      <c r="D8163" s="152" t="s">
        <v>212</v>
      </c>
      <c r="E8163" s="152" t="s">
        <v>212</v>
      </c>
      <c r="F8163" s="152" t="e">
        <f t="shared" si="127"/>
        <v>#N/A</v>
      </c>
      <c r="K8163" s="3"/>
      <c r="L8163" s="3"/>
    </row>
    <row r="8164" spans="1:12" x14ac:dyDescent="0.3">
      <c r="A8164" s="152" t="s">
        <v>18343</v>
      </c>
      <c r="B8164" s="152" t="s">
        <v>18344</v>
      </c>
      <c r="C8164" s="152" t="s">
        <v>212</v>
      </c>
      <c r="D8164" s="152" t="s">
        <v>212</v>
      </c>
      <c r="E8164" s="152" t="s">
        <v>212</v>
      </c>
      <c r="F8164" s="152" t="e">
        <f t="shared" si="127"/>
        <v>#N/A</v>
      </c>
      <c r="K8164" s="3"/>
      <c r="L8164" s="3"/>
    </row>
    <row r="8165" spans="1:12" x14ac:dyDescent="0.3">
      <c r="A8165" s="152" t="s">
        <v>18345</v>
      </c>
      <c r="B8165" s="152" t="s">
        <v>18346</v>
      </c>
      <c r="C8165" s="152" t="s">
        <v>212</v>
      </c>
      <c r="D8165" s="152" t="s">
        <v>212</v>
      </c>
      <c r="E8165" s="152" t="s">
        <v>212</v>
      </c>
      <c r="F8165" s="152" t="e">
        <f t="shared" si="127"/>
        <v>#N/A</v>
      </c>
      <c r="K8165" s="3"/>
      <c r="L8165" s="3"/>
    </row>
    <row r="8166" spans="1:12" x14ac:dyDescent="0.3">
      <c r="A8166" s="152" t="s">
        <v>18347</v>
      </c>
      <c r="B8166" s="152" t="s">
        <v>18348</v>
      </c>
      <c r="C8166" s="152" t="s">
        <v>212</v>
      </c>
      <c r="D8166" s="152" t="s">
        <v>212</v>
      </c>
      <c r="E8166" s="152" t="s">
        <v>212</v>
      </c>
      <c r="F8166" s="152" t="e">
        <f t="shared" si="127"/>
        <v>#N/A</v>
      </c>
      <c r="K8166" s="3"/>
      <c r="L8166" s="3"/>
    </row>
    <row r="8167" spans="1:12" x14ac:dyDescent="0.3">
      <c r="A8167" s="152" t="s">
        <v>18349</v>
      </c>
      <c r="B8167" s="152" t="s">
        <v>18350</v>
      </c>
      <c r="C8167" s="152" t="s">
        <v>212</v>
      </c>
      <c r="D8167" s="152" t="s">
        <v>212</v>
      </c>
      <c r="E8167" s="152" t="s">
        <v>212</v>
      </c>
      <c r="F8167" s="152" t="e">
        <f t="shared" si="127"/>
        <v>#N/A</v>
      </c>
      <c r="K8167" s="3"/>
      <c r="L8167" s="3"/>
    </row>
    <row r="8168" spans="1:12" x14ac:dyDescent="0.3">
      <c r="A8168" s="152" t="s">
        <v>18351</v>
      </c>
      <c r="B8168" s="152" t="s">
        <v>18352</v>
      </c>
      <c r="C8168" s="152" t="s">
        <v>212</v>
      </c>
      <c r="D8168" s="152" t="s">
        <v>212</v>
      </c>
      <c r="E8168" s="152" t="s">
        <v>212</v>
      </c>
      <c r="F8168" s="152" t="e">
        <f t="shared" si="127"/>
        <v>#N/A</v>
      </c>
      <c r="K8168" s="3"/>
      <c r="L8168" s="3"/>
    </row>
    <row r="8169" spans="1:12" x14ac:dyDescent="0.3">
      <c r="A8169" s="152" t="s">
        <v>18353</v>
      </c>
      <c r="B8169" s="152" t="s">
        <v>18354</v>
      </c>
      <c r="C8169" s="152" t="s">
        <v>212</v>
      </c>
      <c r="D8169" s="152" t="s">
        <v>212</v>
      </c>
      <c r="E8169" s="152" t="s">
        <v>212</v>
      </c>
      <c r="F8169" s="152" t="e">
        <f t="shared" si="127"/>
        <v>#N/A</v>
      </c>
      <c r="K8169" s="3"/>
      <c r="L8169" s="3"/>
    </row>
    <row r="8170" spans="1:12" x14ac:dyDescent="0.3">
      <c r="A8170" s="152" t="s">
        <v>18355</v>
      </c>
      <c r="B8170" s="152" t="s">
        <v>18356</v>
      </c>
      <c r="C8170" s="152" t="s">
        <v>212</v>
      </c>
      <c r="D8170" s="152" t="s">
        <v>212</v>
      </c>
      <c r="E8170" s="152" t="s">
        <v>212</v>
      </c>
      <c r="F8170" s="152" t="e">
        <f t="shared" si="127"/>
        <v>#N/A</v>
      </c>
      <c r="K8170" s="3"/>
      <c r="L8170" s="3"/>
    </row>
    <row r="8171" spans="1:12" x14ac:dyDescent="0.3">
      <c r="A8171" s="152" t="s">
        <v>18357</v>
      </c>
      <c r="B8171" s="152" t="s">
        <v>18358</v>
      </c>
      <c r="C8171" s="152" t="s">
        <v>212</v>
      </c>
      <c r="D8171" s="152" t="s">
        <v>212</v>
      </c>
      <c r="E8171" s="152" t="s">
        <v>212</v>
      </c>
      <c r="F8171" s="152" t="e">
        <f t="shared" si="127"/>
        <v>#N/A</v>
      </c>
      <c r="K8171" s="3"/>
      <c r="L8171" s="3"/>
    </row>
    <row r="8172" spans="1:12" x14ac:dyDescent="0.3">
      <c r="A8172" s="152" t="s">
        <v>18359</v>
      </c>
      <c r="B8172" s="152" t="s">
        <v>18360</v>
      </c>
      <c r="C8172" s="152" t="s">
        <v>212</v>
      </c>
      <c r="D8172" s="152" t="s">
        <v>212</v>
      </c>
      <c r="E8172" s="152" t="s">
        <v>212</v>
      </c>
      <c r="F8172" s="152" t="e">
        <f t="shared" si="127"/>
        <v>#N/A</v>
      </c>
      <c r="K8172" s="3"/>
      <c r="L8172" s="3"/>
    </row>
    <row r="8173" spans="1:12" x14ac:dyDescent="0.3">
      <c r="A8173" s="152" t="s">
        <v>18361</v>
      </c>
      <c r="B8173" s="152" t="s">
        <v>18362</v>
      </c>
      <c r="C8173" s="152" t="s">
        <v>212</v>
      </c>
      <c r="D8173" s="152" t="s">
        <v>212</v>
      </c>
      <c r="E8173" s="152" t="s">
        <v>212</v>
      </c>
      <c r="F8173" s="152" t="e">
        <f t="shared" si="127"/>
        <v>#N/A</v>
      </c>
      <c r="K8173" s="3"/>
      <c r="L8173" s="3"/>
    </row>
    <row r="8174" spans="1:12" x14ac:dyDescent="0.3">
      <c r="A8174" s="152" t="s">
        <v>18363</v>
      </c>
      <c r="B8174" s="152" t="s">
        <v>18364</v>
      </c>
      <c r="C8174" s="152" t="s">
        <v>212</v>
      </c>
      <c r="D8174" s="152" t="s">
        <v>212</v>
      </c>
      <c r="E8174" s="152" t="s">
        <v>212</v>
      </c>
      <c r="F8174" s="152" t="e">
        <f t="shared" si="127"/>
        <v>#N/A</v>
      </c>
      <c r="K8174" s="3"/>
      <c r="L8174" s="3"/>
    </row>
    <row r="8175" spans="1:12" x14ac:dyDescent="0.3">
      <c r="A8175" s="152" t="s">
        <v>18365</v>
      </c>
      <c r="B8175" s="152" t="s">
        <v>18366</v>
      </c>
      <c r="C8175" s="152" t="s">
        <v>212</v>
      </c>
      <c r="D8175" s="152" t="s">
        <v>212</v>
      </c>
      <c r="E8175" s="152" t="s">
        <v>212</v>
      </c>
      <c r="F8175" s="152" t="e">
        <f t="shared" si="127"/>
        <v>#N/A</v>
      </c>
      <c r="K8175" s="3"/>
      <c r="L8175" s="3"/>
    </row>
    <row r="8176" spans="1:12" x14ac:dyDescent="0.3">
      <c r="A8176" s="152" t="s">
        <v>18367</v>
      </c>
      <c r="B8176" s="152" t="s">
        <v>18350</v>
      </c>
      <c r="C8176" s="152" t="s">
        <v>212</v>
      </c>
      <c r="D8176" s="152" t="s">
        <v>212</v>
      </c>
      <c r="E8176" s="152" t="s">
        <v>212</v>
      </c>
      <c r="F8176" s="152" t="e">
        <f t="shared" si="127"/>
        <v>#N/A</v>
      </c>
      <c r="K8176" s="3"/>
      <c r="L8176" s="3"/>
    </row>
    <row r="8177" spans="1:12" x14ac:dyDescent="0.3">
      <c r="A8177" s="152" t="s">
        <v>18368</v>
      </c>
      <c r="B8177" s="152" t="s">
        <v>21</v>
      </c>
      <c r="C8177" s="152" t="s">
        <v>212</v>
      </c>
      <c r="D8177" s="152" t="s">
        <v>212</v>
      </c>
      <c r="E8177" s="152" t="s">
        <v>212</v>
      </c>
      <c r="F8177" s="152" t="e">
        <f t="shared" si="127"/>
        <v>#N/A</v>
      </c>
      <c r="K8177" s="3"/>
      <c r="L8177" s="3"/>
    </row>
    <row r="8178" spans="1:12" x14ac:dyDescent="0.3">
      <c r="A8178" s="152" t="s">
        <v>18369</v>
      </c>
      <c r="B8178" s="152" t="s">
        <v>18354</v>
      </c>
      <c r="C8178" s="152" t="s">
        <v>212</v>
      </c>
      <c r="D8178" s="152" t="s">
        <v>212</v>
      </c>
      <c r="E8178" s="152" t="s">
        <v>212</v>
      </c>
      <c r="F8178" s="152" t="e">
        <f t="shared" si="127"/>
        <v>#N/A</v>
      </c>
      <c r="K8178" s="3"/>
      <c r="L8178" s="3"/>
    </row>
    <row r="8179" spans="1:12" x14ac:dyDescent="0.3">
      <c r="A8179" s="152" t="s">
        <v>18370</v>
      </c>
      <c r="B8179" s="152" t="s">
        <v>18263</v>
      </c>
      <c r="C8179" s="152" t="s">
        <v>212</v>
      </c>
      <c r="D8179" s="152" t="s">
        <v>212</v>
      </c>
      <c r="E8179" s="152" t="s">
        <v>212</v>
      </c>
      <c r="F8179" s="152" t="e">
        <f t="shared" si="127"/>
        <v>#N/A</v>
      </c>
      <c r="K8179" s="3"/>
      <c r="L8179" s="3"/>
    </row>
    <row r="8180" spans="1:12" x14ac:dyDescent="0.3">
      <c r="A8180" s="152" t="s">
        <v>18371</v>
      </c>
      <c r="B8180" s="152" t="s">
        <v>18372</v>
      </c>
      <c r="C8180" s="152" t="s">
        <v>212</v>
      </c>
      <c r="D8180" s="152" t="s">
        <v>212</v>
      </c>
      <c r="E8180" s="152" t="s">
        <v>212</v>
      </c>
      <c r="F8180" s="152" t="e">
        <f t="shared" si="127"/>
        <v>#N/A</v>
      </c>
      <c r="K8180" s="3"/>
      <c r="L8180" s="3"/>
    </row>
    <row r="8181" spans="1:12" x14ac:dyDescent="0.3">
      <c r="A8181" s="152" t="s">
        <v>18373</v>
      </c>
      <c r="B8181" s="152" t="s">
        <v>18374</v>
      </c>
      <c r="C8181" s="152" t="s">
        <v>212</v>
      </c>
      <c r="D8181" s="152" t="s">
        <v>212</v>
      </c>
      <c r="E8181" s="152" t="s">
        <v>212</v>
      </c>
      <c r="F8181" s="152" t="e">
        <f t="shared" si="127"/>
        <v>#N/A</v>
      </c>
      <c r="K8181" s="3"/>
      <c r="L8181" s="3"/>
    </row>
    <row r="8182" spans="1:12" x14ac:dyDescent="0.3">
      <c r="A8182" s="152" t="s">
        <v>18375</v>
      </c>
      <c r="B8182" s="152" t="s">
        <v>18376</v>
      </c>
      <c r="C8182" s="152" t="s">
        <v>212</v>
      </c>
      <c r="D8182" s="152" t="s">
        <v>212</v>
      </c>
      <c r="E8182" s="152" t="s">
        <v>212</v>
      </c>
      <c r="F8182" s="152" t="e">
        <f t="shared" si="127"/>
        <v>#N/A</v>
      </c>
      <c r="K8182" s="3"/>
      <c r="L8182" s="3"/>
    </row>
    <row r="8183" spans="1:12" x14ac:dyDescent="0.3">
      <c r="A8183" s="152" t="s">
        <v>18377</v>
      </c>
      <c r="B8183" s="152" t="s">
        <v>18378</v>
      </c>
      <c r="C8183" s="152" t="s">
        <v>212</v>
      </c>
      <c r="D8183" s="152" t="s">
        <v>212</v>
      </c>
      <c r="E8183" s="152" t="s">
        <v>212</v>
      </c>
      <c r="F8183" s="152" t="e">
        <f t="shared" si="127"/>
        <v>#N/A</v>
      </c>
      <c r="K8183" s="3"/>
      <c r="L8183" s="3"/>
    </row>
    <row r="8184" spans="1:12" x14ac:dyDescent="0.3">
      <c r="A8184" s="152" t="s">
        <v>18379</v>
      </c>
      <c r="B8184" s="152" t="s">
        <v>18380</v>
      </c>
      <c r="C8184" s="152" t="s">
        <v>212</v>
      </c>
      <c r="D8184" s="152" t="s">
        <v>212</v>
      </c>
      <c r="E8184" s="152" t="s">
        <v>212</v>
      </c>
      <c r="F8184" s="152" t="e">
        <f t="shared" si="127"/>
        <v>#N/A</v>
      </c>
      <c r="K8184" s="3"/>
      <c r="L8184" s="3"/>
    </row>
    <row r="8185" spans="1:12" x14ac:dyDescent="0.3">
      <c r="A8185" s="152" t="s">
        <v>18381</v>
      </c>
      <c r="B8185" s="152" t="s">
        <v>18382</v>
      </c>
      <c r="C8185" s="152" t="s">
        <v>212</v>
      </c>
      <c r="D8185" s="152" t="s">
        <v>212</v>
      </c>
      <c r="E8185" s="152" t="s">
        <v>212</v>
      </c>
      <c r="F8185" s="152" t="e">
        <f t="shared" si="127"/>
        <v>#N/A</v>
      </c>
      <c r="K8185" s="3"/>
      <c r="L8185" s="3"/>
    </row>
    <row r="8186" spans="1:12" x14ac:dyDescent="0.3">
      <c r="A8186" s="152" t="s">
        <v>18383</v>
      </c>
      <c r="B8186" s="152" t="s">
        <v>18384</v>
      </c>
      <c r="C8186" s="152" t="s">
        <v>212</v>
      </c>
      <c r="D8186" s="152" t="s">
        <v>212</v>
      </c>
      <c r="E8186" s="152" t="s">
        <v>212</v>
      </c>
      <c r="F8186" s="152" t="e">
        <f t="shared" si="127"/>
        <v>#N/A</v>
      </c>
      <c r="K8186" s="3"/>
      <c r="L8186" s="3"/>
    </row>
    <row r="8187" spans="1:12" x14ac:dyDescent="0.3">
      <c r="A8187" s="152" t="s">
        <v>18385</v>
      </c>
      <c r="B8187" s="152" t="s">
        <v>18386</v>
      </c>
      <c r="C8187" s="152" t="s">
        <v>212</v>
      </c>
      <c r="D8187" s="152" t="s">
        <v>212</v>
      </c>
      <c r="E8187" s="152" t="s">
        <v>212</v>
      </c>
      <c r="F8187" s="152" t="e">
        <f t="shared" si="127"/>
        <v>#N/A</v>
      </c>
      <c r="K8187" s="3"/>
      <c r="L8187" s="3"/>
    </row>
    <row r="8188" spans="1:12" x14ac:dyDescent="0.3">
      <c r="A8188" s="152" t="s">
        <v>18387</v>
      </c>
      <c r="B8188" s="152" t="s">
        <v>18388</v>
      </c>
      <c r="C8188" s="152" t="s">
        <v>212</v>
      </c>
      <c r="D8188" s="152" t="s">
        <v>212</v>
      </c>
      <c r="E8188" s="152" t="s">
        <v>212</v>
      </c>
      <c r="F8188" s="152" t="e">
        <f t="shared" si="127"/>
        <v>#N/A</v>
      </c>
      <c r="K8188" s="3"/>
      <c r="L8188" s="3"/>
    </row>
    <row r="8189" spans="1:12" x14ac:dyDescent="0.3">
      <c r="A8189" s="152" t="s">
        <v>18389</v>
      </c>
      <c r="B8189" s="152" t="s">
        <v>18390</v>
      </c>
      <c r="C8189" s="152" t="s">
        <v>212</v>
      </c>
      <c r="D8189" s="152" t="s">
        <v>212</v>
      </c>
      <c r="E8189" s="152" t="s">
        <v>212</v>
      </c>
      <c r="F8189" s="152" t="e">
        <f t="shared" si="127"/>
        <v>#N/A</v>
      </c>
      <c r="K8189" s="3"/>
      <c r="L8189" s="3"/>
    </row>
    <row r="8190" spans="1:12" x14ac:dyDescent="0.3">
      <c r="A8190" s="152" t="s">
        <v>18391</v>
      </c>
      <c r="B8190" s="152" t="s">
        <v>18392</v>
      </c>
      <c r="C8190" s="152" t="s">
        <v>212</v>
      </c>
      <c r="D8190" s="152" t="s">
        <v>212</v>
      </c>
      <c r="E8190" s="152" t="s">
        <v>212</v>
      </c>
      <c r="F8190" s="152" t="e">
        <f t="shared" si="127"/>
        <v>#N/A</v>
      </c>
      <c r="K8190" s="3"/>
      <c r="L8190" s="3"/>
    </row>
    <row r="8191" spans="1:12" x14ac:dyDescent="0.3">
      <c r="A8191" s="152" t="s">
        <v>18393</v>
      </c>
      <c r="B8191" s="152" t="s">
        <v>18394</v>
      </c>
      <c r="C8191" s="152" t="s">
        <v>212</v>
      </c>
      <c r="D8191" s="152" t="s">
        <v>212</v>
      </c>
      <c r="E8191" s="152" t="s">
        <v>212</v>
      </c>
      <c r="F8191" s="152" t="e">
        <f t="shared" si="127"/>
        <v>#N/A</v>
      </c>
      <c r="K8191" s="3"/>
      <c r="L8191" s="3"/>
    </row>
    <row r="8192" spans="1:12" x14ac:dyDescent="0.3">
      <c r="A8192" s="152" t="s">
        <v>18395</v>
      </c>
      <c r="B8192" s="152" t="s">
        <v>18396</v>
      </c>
      <c r="C8192" s="152" t="s">
        <v>212</v>
      </c>
      <c r="D8192" s="152" t="s">
        <v>212</v>
      </c>
      <c r="E8192" s="152" t="s">
        <v>212</v>
      </c>
      <c r="F8192" s="152" t="e">
        <f t="shared" si="127"/>
        <v>#N/A</v>
      </c>
      <c r="K8192" s="3"/>
      <c r="L8192" s="3"/>
    </row>
    <row r="8193" spans="1:12" x14ac:dyDescent="0.3">
      <c r="A8193" s="152" t="s">
        <v>18397</v>
      </c>
      <c r="B8193" s="152" t="s">
        <v>18398</v>
      </c>
      <c r="C8193" s="152" t="s">
        <v>212</v>
      </c>
      <c r="D8193" s="152" t="s">
        <v>212</v>
      </c>
      <c r="E8193" s="152" t="s">
        <v>212</v>
      </c>
      <c r="F8193" s="152" t="e">
        <f t="shared" si="127"/>
        <v>#N/A</v>
      </c>
      <c r="K8193" s="3"/>
      <c r="L8193" s="3"/>
    </row>
    <row r="8194" spans="1:12" x14ac:dyDescent="0.3">
      <c r="A8194" s="152" t="s">
        <v>18399</v>
      </c>
      <c r="B8194" s="152" t="s">
        <v>18400</v>
      </c>
      <c r="C8194" s="152" t="s">
        <v>212</v>
      </c>
      <c r="D8194" s="152" t="s">
        <v>212</v>
      </c>
      <c r="E8194" s="152" t="s">
        <v>212</v>
      </c>
      <c r="F8194" s="152" t="e">
        <f t="shared" ref="F8194:F8257" si="128">VLOOKUP(A8194,K:M,3,FALSE)</f>
        <v>#N/A</v>
      </c>
      <c r="K8194" s="3"/>
      <c r="L8194" s="3"/>
    </row>
    <row r="8195" spans="1:12" x14ac:dyDescent="0.3">
      <c r="A8195" s="152" t="s">
        <v>18401</v>
      </c>
      <c r="B8195" s="152" t="s">
        <v>18402</v>
      </c>
      <c r="C8195" s="152" t="s">
        <v>212</v>
      </c>
      <c r="D8195" s="152" t="s">
        <v>212</v>
      </c>
      <c r="E8195" s="152" t="s">
        <v>212</v>
      </c>
      <c r="F8195" s="152" t="e">
        <f t="shared" si="128"/>
        <v>#N/A</v>
      </c>
      <c r="K8195" s="3"/>
      <c r="L8195" s="3"/>
    </row>
    <row r="8196" spans="1:12" x14ac:dyDescent="0.3">
      <c r="A8196" s="152" t="s">
        <v>18403</v>
      </c>
      <c r="B8196" s="152" t="s">
        <v>18404</v>
      </c>
      <c r="C8196" s="152" t="s">
        <v>212</v>
      </c>
      <c r="D8196" s="152" t="s">
        <v>212</v>
      </c>
      <c r="E8196" s="152" t="s">
        <v>212</v>
      </c>
      <c r="F8196" s="152" t="e">
        <f t="shared" si="128"/>
        <v>#N/A</v>
      </c>
      <c r="K8196" s="3"/>
      <c r="L8196" s="3"/>
    </row>
    <row r="8197" spans="1:12" x14ac:dyDescent="0.3">
      <c r="A8197" s="152" t="s">
        <v>18405</v>
      </c>
      <c r="B8197" s="152" t="s">
        <v>18406</v>
      </c>
      <c r="C8197" s="152" t="s">
        <v>212</v>
      </c>
      <c r="D8197" s="152" t="s">
        <v>212</v>
      </c>
      <c r="E8197" s="152" t="s">
        <v>212</v>
      </c>
      <c r="F8197" s="152" t="e">
        <f t="shared" si="128"/>
        <v>#N/A</v>
      </c>
      <c r="K8197" s="3"/>
      <c r="L8197" s="3"/>
    </row>
    <row r="8198" spans="1:12" x14ac:dyDescent="0.3">
      <c r="A8198" s="152" t="s">
        <v>18407</v>
      </c>
      <c r="B8198" s="152" t="s">
        <v>18408</v>
      </c>
      <c r="C8198" s="152" t="s">
        <v>212</v>
      </c>
      <c r="D8198" s="152" t="s">
        <v>212</v>
      </c>
      <c r="E8198" s="152" t="s">
        <v>212</v>
      </c>
      <c r="F8198" s="152" t="e">
        <f t="shared" si="128"/>
        <v>#N/A</v>
      </c>
      <c r="K8198" s="3"/>
      <c r="L8198" s="3"/>
    </row>
    <row r="8199" spans="1:12" x14ac:dyDescent="0.3">
      <c r="A8199" s="152" t="s">
        <v>18409</v>
      </c>
      <c r="B8199" s="152" t="s">
        <v>18408</v>
      </c>
      <c r="C8199" s="152" t="s">
        <v>212</v>
      </c>
      <c r="D8199" s="152" t="s">
        <v>212</v>
      </c>
      <c r="E8199" s="152" t="s">
        <v>212</v>
      </c>
      <c r="F8199" s="152" t="e">
        <f t="shared" si="128"/>
        <v>#N/A</v>
      </c>
      <c r="K8199" s="3"/>
      <c r="L8199" s="3"/>
    </row>
    <row r="8200" spans="1:12" x14ac:dyDescent="0.3">
      <c r="A8200" s="152" t="s">
        <v>18410</v>
      </c>
      <c r="B8200" s="152" t="s">
        <v>18411</v>
      </c>
      <c r="C8200" s="152" t="s">
        <v>212</v>
      </c>
      <c r="D8200" s="152" t="s">
        <v>212</v>
      </c>
      <c r="E8200" s="152" t="s">
        <v>212</v>
      </c>
      <c r="F8200" s="152" t="e">
        <f t="shared" si="128"/>
        <v>#N/A</v>
      </c>
      <c r="K8200" s="3"/>
      <c r="L8200" s="3"/>
    </row>
    <row r="8201" spans="1:12" x14ac:dyDescent="0.3">
      <c r="A8201" s="152" t="s">
        <v>18412</v>
      </c>
      <c r="B8201" s="152" t="s">
        <v>18413</v>
      </c>
      <c r="C8201" s="152" t="s">
        <v>212</v>
      </c>
      <c r="D8201" s="152" t="s">
        <v>212</v>
      </c>
      <c r="E8201" s="152" t="s">
        <v>212</v>
      </c>
      <c r="F8201" s="152" t="e">
        <f t="shared" si="128"/>
        <v>#N/A</v>
      </c>
      <c r="K8201" s="3"/>
      <c r="L8201" s="3"/>
    </row>
    <row r="8202" spans="1:12" x14ac:dyDescent="0.3">
      <c r="A8202" s="152" t="s">
        <v>18414</v>
      </c>
      <c r="B8202" s="152" t="s">
        <v>18415</v>
      </c>
      <c r="C8202" s="152" t="s">
        <v>212</v>
      </c>
      <c r="D8202" s="152" t="s">
        <v>212</v>
      </c>
      <c r="E8202" s="152" t="s">
        <v>212</v>
      </c>
      <c r="F8202" s="152" t="e">
        <f t="shared" si="128"/>
        <v>#N/A</v>
      </c>
      <c r="K8202" s="3"/>
      <c r="L8202" s="3"/>
    </row>
    <row r="8203" spans="1:12" x14ac:dyDescent="0.3">
      <c r="A8203" s="152" t="s">
        <v>18416</v>
      </c>
      <c r="B8203" s="152" t="s">
        <v>18417</v>
      </c>
      <c r="C8203" s="152" t="s">
        <v>212</v>
      </c>
      <c r="D8203" s="152" t="s">
        <v>212</v>
      </c>
      <c r="E8203" s="152" t="s">
        <v>212</v>
      </c>
      <c r="F8203" s="152" t="e">
        <f t="shared" si="128"/>
        <v>#N/A</v>
      </c>
      <c r="K8203" s="3"/>
      <c r="L8203" s="3"/>
    </row>
    <row r="8204" spans="1:12" x14ac:dyDescent="0.3">
      <c r="A8204" s="152" t="s">
        <v>18418</v>
      </c>
      <c r="B8204" s="152" t="s">
        <v>18419</v>
      </c>
      <c r="C8204" s="152" t="s">
        <v>212</v>
      </c>
      <c r="D8204" s="152" t="s">
        <v>212</v>
      </c>
      <c r="E8204" s="152" t="s">
        <v>212</v>
      </c>
      <c r="F8204" s="152" t="e">
        <f t="shared" si="128"/>
        <v>#N/A</v>
      </c>
      <c r="K8204" s="3"/>
      <c r="L8204" s="3"/>
    </row>
    <row r="8205" spans="1:12" x14ac:dyDescent="0.3">
      <c r="A8205" s="152" t="s">
        <v>18420</v>
      </c>
      <c r="B8205" s="152" t="s">
        <v>18421</v>
      </c>
      <c r="C8205" s="152" t="s">
        <v>212</v>
      </c>
      <c r="D8205" s="152" t="s">
        <v>212</v>
      </c>
      <c r="E8205" s="152" t="s">
        <v>212</v>
      </c>
      <c r="F8205" s="152" t="e">
        <f t="shared" si="128"/>
        <v>#N/A</v>
      </c>
      <c r="K8205" s="3"/>
      <c r="L8205" s="3"/>
    </row>
    <row r="8206" spans="1:12" x14ac:dyDescent="0.3">
      <c r="A8206" s="152" t="s">
        <v>18422</v>
      </c>
      <c r="B8206" s="152" t="s">
        <v>18423</v>
      </c>
      <c r="C8206" s="152" t="s">
        <v>212</v>
      </c>
      <c r="D8206" s="152" t="s">
        <v>212</v>
      </c>
      <c r="E8206" s="152" t="s">
        <v>212</v>
      </c>
      <c r="F8206" s="152" t="e">
        <f t="shared" si="128"/>
        <v>#N/A</v>
      </c>
      <c r="K8206" s="3"/>
      <c r="L8206" s="3"/>
    </row>
    <row r="8207" spans="1:12" x14ac:dyDescent="0.3">
      <c r="A8207" s="152" t="s">
        <v>18424</v>
      </c>
      <c r="B8207" s="152" t="s">
        <v>18425</v>
      </c>
      <c r="C8207" s="152" t="s">
        <v>212</v>
      </c>
      <c r="D8207" s="152" t="s">
        <v>212</v>
      </c>
      <c r="E8207" s="152" t="s">
        <v>212</v>
      </c>
      <c r="F8207" s="152" t="e">
        <f t="shared" si="128"/>
        <v>#N/A</v>
      </c>
      <c r="K8207" s="3"/>
      <c r="L8207" s="3"/>
    </row>
    <row r="8208" spans="1:12" x14ac:dyDescent="0.3">
      <c r="A8208" s="152" t="s">
        <v>18426</v>
      </c>
      <c r="B8208" s="152" t="s">
        <v>18427</v>
      </c>
      <c r="C8208" s="152" t="s">
        <v>212</v>
      </c>
      <c r="D8208" s="152" t="s">
        <v>212</v>
      </c>
      <c r="E8208" s="152" t="s">
        <v>212</v>
      </c>
      <c r="F8208" s="152" t="e">
        <f t="shared" si="128"/>
        <v>#N/A</v>
      </c>
      <c r="K8208" s="3"/>
      <c r="L8208" s="3"/>
    </row>
    <row r="8209" spans="1:12" x14ac:dyDescent="0.3">
      <c r="A8209" s="152" t="s">
        <v>18428</v>
      </c>
      <c r="B8209" s="152" t="s">
        <v>18429</v>
      </c>
      <c r="C8209" s="152" t="s">
        <v>212</v>
      </c>
      <c r="D8209" s="152" t="s">
        <v>212</v>
      </c>
      <c r="E8209" s="152" t="s">
        <v>212</v>
      </c>
      <c r="F8209" s="152" t="e">
        <f t="shared" si="128"/>
        <v>#N/A</v>
      </c>
      <c r="K8209" s="3"/>
      <c r="L8209" s="3"/>
    </row>
    <row r="8210" spans="1:12" x14ac:dyDescent="0.3">
      <c r="A8210" s="152" t="s">
        <v>18430</v>
      </c>
      <c r="B8210" s="152" t="s">
        <v>18431</v>
      </c>
      <c r="C8210" s="152" t="s">
        <v>212</v>
      </c>
      <c r="D8210" s="152" t="s">
        <v>212</v>
      </c>
      <c r="E8210" s="152" t="s">
        <v>212</v>
      </c>
      <c r="F8210" s="152" t="e">
        <f t="shared" si="128"/>
        <v>#N/A</v>
      </c>
      <c r="K8210" s="3"/>
      <c r="L8210" s="3"/>
    </row>
    <row r="8211" spans="1:12" x14ac:dyDescent="0.3">
      <c r="A8211" s="152" t="s">
        <v>18432</v>
      </c>
      <c r="B8211" s="152" t="s">
        <v>18433</v>
      </c>
      <c r="C8211" s="152" t="s">
        <v>212</v>
      </c>
      <c r="D8211" s="152" t="s">
        <v>212</v>
      </c>
      <c r="E8211" s="152" t="s">
        <v>212</v>
      </c>
      <c r="F8211" s="152" t="e">
        <f t="shared" si="128"/>
        <v>#N/A</v>
      </c>
      <c r="K8211" s="3"/>
      <c r="L8211" s="3"/>
    </row>
    <row r="8212" spans="1:12" x14ac:dyDescent="0.3">
      <c r="A8212" s="152" t="s">
        <v>18434</v>
      </c>
      <c r="B8212" s="152" t="s">
        <v>18435</v>
      </c>
      <c r="C8212" s="152" t="s">
        <v>212</v>
      </c>
      <c r="D8212" s="152" t="s">
        <v>212</v>
      </c>
      <c r="E8212" s="152" t="s">
        <v>212</v>
      </c>
      <c r="F8212" s="152" t="e">
        <f t="shared" si="128"/>
        <v>#N/A</v>
      </c>
      <c r="K8212" s="3"/>
      <c r="L8212" s="3"/>
    </row>
    <row r="8213" spans="1:12" x14ac:dyDescent="0.3">
      <c r="A8213" s="152" t="s">
        <v>18436</v>
      </c>
      <c r="B8213" s="152" t="s">
        <v>18437</v>
      </c>
      <c r="C8213" s="152" t="s">
        <v>212</v>
      </c>
      <c r="D8213" s="152" t="s">
        <v>212</v>
      </c>
      <c r="E8213" s="152" t="s">
        <v>212</v>
      </c>
      <c r="F8213" s="152" t="e">
        <f t="shared" si="128"/>
        <v>#N/A</v>
      </c>
      <c r="K8213" s="3"/>
      <c r="L8213" s="3"/>
    </row>
    <row r="8214" spans="1:12" x14ac:dyDescent="0.3">
      <c r="A8214" s="152" t="s">
        <v>18438</v>
      </c>
      <c r="B8214" s="152" t="s">
        <v>18439</v>
      </c>
      <c r="C8214" s="152" t="s">
        <v>212</v>
      </c>
      <c r="D8214" s="152" t="s">
        <v>212</v>
      </c>
      <c r="E8214" s="152" t="s">
        <v>212</v>
      </c>
      <c r="F8214" s="152" t="e">
        <f t="shared" si="128"/>
        <v>#N/A</v>
      </c>
      <c r="K8214" s="3"/>
      <c r="L8214" s="3"/>
    </row>
    <row r="8215" spans="1:12" x14ac:dyDescent="0.3">
      <c r="A8215" s="152" t="s">
        <v>18440</v>
      </c>
      <c r="B8215" s="152" t="s">
        <v>18441</v>
      </c>
      <c r="C8215" s="152" t="s">
        <v>212</v>
      </c>
      <c r="D8215" s="152" t="s">
        <v>212</v>
      </c>
      <c r="E8215" s="152" t="s">
        <v>212</v>
      </c>
      <c r="F8215" s="152" t="e">
        <f t="shared" si="128"/>
        <v>#N/A</v>
      </c>
      <c r="K8215" s="3"/>
      <c r="L8215" s="3"/>
    </row>
    <row r="8216" spans="1:12" x14ac:dyDescent="0.3">
      <c r="A8216" s="152" t="s">
        <v>18442</v>
      </c>
      <c r="B8216" s="152" t="s">
        <v>18443</v>
      </c>
      <c r="C8216" s="152" t="s">
        <v>212</v>
      </c>
      <c r="D8216" s="152" t="s">
        <v>212</v>
      </c>
      <c r="E8216" s="152" t="s">
        <v>212</v>
      </c>
      <c r="F8216" s="152" t="e">
        <f t="shared" si="128"/>
        <v>#N/A</v>
      </c>
      <c r="K8216" s="3"/>
      <c r="L8216" s="3"/>
    </row>
    <row r="8217" spans="1:12" x14ac:dyDescent="0.3">
      <c r="A8217" s="152" t="s">
        <v>18444</v>
      </c>
      <c r="B8217" s="152" t="s">
        <v>18445</v>
      </c>
      <c r="C8217" s="152" t="s">
        <v>212</v>
      </c>
      <c r="D8217" s="152" t="s">
        <v>212</v>
      </c>
      <c r="E8217" s="152" t="s">
        <v>212</v>
      </c>
      <c r="F8217" s="152" t="e">
        <f t="shared" si="128"/>
        <v>#N/A</v>
      </c>
      <c r="K8217" s="3"/>
      <c r="L8217" s="3"/>
    </row>
    <row r="8218" spans="1:12" x14ac:dyDescent="0.3">
      <c r="A8218" s="152" t="s">
        <v>18446</v>
      </c>
      <c r="B8218" s="152" t="s">
        <v>18447</v>
      </c>
      <c r="C8218" s="152" t="s">
        <v>212</v>
      </c>
      <c r="D8218" s="152" t="s">
        <v>212</v>
      </c>
      <c r="E8218" s="152" t="s">
        <v>212</v>
      </c>
      <c r="F8218" s="152" t="e">
        <f t="shared" si="128"/>
        <v>#N/A</v>
      </c>
      <c r="K8218" s="3"/>
      <c r="L8218" s="3"/>
    </row>
    <row r="8219" spans="1:12" x14ac:dyDescent="0.3">
      <c r="A8219" s="152" t="s">
        <v>18448</v>
      </c>
      <c r="B8219" s="152" t="s">
        <v>18449</v>
      </c>
      <c r="C8219" s="152" t="s">
        <v>212</v>
      </c>
      <c r="D8219" s="152" t="s">
        <v>212</v>
      </c>
      <c r="E8219" s="152" t="s">
        <v>212</v>
      </c>
      <c r="F8219" s="152" t="e">
        <f t="shared" si="128"/>
        <v>#N/A</v>
      </c>
      <c r="K8219" s="3"/>
      <c r="L8219" s="3"/>
    </row>
    <row r="8220" spans="1:12" x14ac:dyDescent="0.3">
      <c r="A8220" s="152" t="s">
        <v>18450</v>
      </c>
      <c r="B8220" s="152" t="s">
        <v>18451</v>
      </c>
      <c r="C8220" s="152" t="s">
        <v>212</v>
      </c>
      <c r="D8220" s="152" t="s">
        <v>212</v>
      </c>
      <c r="E8220" s="152" t="s">
        <v>212</v>
      </c>
      <c r="F8220" s="152" t="e">
        <f t="shared" si="128"/>
        <v>#N/A</v>
      </c>
      <c r="K8220" s="3"/>
      <c r="L8220" s="3"/>
    </row>
    <row r="8221" spans="1:12" x14ac:dyDescent="0.3">
      <c r="A8221" s="152" t="s">
        <v>18452</v>
      </c>
      <c r="B8221" s="152" t="s">
        <v>18453</v>
      </c>
      <c r="C8221" s="152" t="s">
        <v>212</v>
      </c>
      <c r="D8221" s="152" t="s">
        <v>212</v>
      </c>
      <c r="E8221" s="152" t="s">
        <v>212</v>
      </c>
      <c r="F8221" s="152" t="e">
        <f t="shared" si="128"/>
        <v>#N/A</v>
      </c>
      <c r="K8221" s="3"/>
      <c r="L8221" s="3"/>
    </row>
    <row r="8222" spans="1:12" x14ac:dyDescent="0.3">
      <c r="A8222" s="152" t="s">
        <v>18454</v>
      </c>
      <c r="B8222" s="152" t="s">
        <v>18455</v>
      </c>
      <c r="C8222" s="152" t="s">
        <v>212</v>
      </c>
      <c r="D8222" s="152" t="s">
        <v>212</v>
      </c>
      <c r="E8222" s="152" t="s">
        <v>212</v>
      </c>
      <c r="F8222" s="152" t="e">
        <f t="shared" si="128"/>
        <v>#N/A</v>
      </c>
      <c r="K8222" s="3"/>
      <c r="L8222" s="3"/>
    </row>
    <row r="8223" spans="1:12" x14ac:dyDescent="0.3">
      <c r="A8223" s="152" t="s">
        <v>18456</v>
      </c>
      <c r="B8223" s="152" t="s">
        <v>18457</v>
      </c>
      <c r="C8223" s="152" t="s">
        <v>212</v>
      </c>
      <c r="D8223" s="152" t="s">
        <v>212</v>
      </c>
      <c r="E8223" s="152" t="s">
        <v>212</v>
      </c>
      <c r="F8223" s="152" t="e">
        <f t="shared" si="128"/>
        <v>#N/A</v>
      </c>
      <c r="K8223" s="3"/>
      <c r="L8223" s="3"/>
    </row>
    <row r="8224" spans="1:12" x14ac:dyDescent="0.3">
      <c r="A8224" s="152" t="s">
        <v>18458</v>
      </c>
      <c r="B8224" s="152" t="s">
        <v>18459</v>
      </c>
      <c r="C8224" s="152" t="s">
        <v>212</v>
      </c>
      <c r="D8224" s="152" t="s">
        <v>212</v>
      </c>
      <c r="E8224" s="152" t="s">
        <v>212</v>
      </c>
      <c r="F8224" s="152" t="e">
        <f t="shared" si="128"/>
        <v>#N/A</v>
      </c>
      <c r="K8224" s="3"/>
      <c r="L8224" s="3"/>
    </row>
    <row r="8225" spans="1:12" x14ac:dyDescent="0.3">
      <c r="A8225" s="152" t="s">
        <v>18460</v>
      </c>
      <c r="B8225" s="152" t="s">
        <v>18461</v>
      </c>
      <c r="C8225" s="152" t="s">
        <v>212</v>
      </c>
      <c r="D8225" s="152" t="s">
        <v>212</v>
      </c>
      <c r="E8225" s="152" t="s">
        <v>212</v>
      </c>
      <c r="F8225" s="152" t="e">
        <f t="shared" si="128"/>
        <v>#N/A</v>
      </c>
      <c r="K8225" s="3"/>
      <c r="L8225" s="3"/>
    </row>
    <row r="8226" spans="1:12" x14ac:dyDescent="0.3">
      <c r="A8226" s="152" t="s">
        <v>18462</v>
      </c>
      <c r="B8226" s="152" t="s">
        <v>18463</v>
      </c>
      <c r="C8226" s="152" t="s">
        <v>212</v>
      </c>
      <c r="D8226" s="152" t="s">
        <v>212</v>
      </c>
      <c r="E8226" s="152" t="s">
        <v>212</v>
      </c>
      <c r="F8226" s="152" t="e">
        <f t="shared" si="128"/>
        <v>#N/A</v>
      </c>
      <c r="K8226" s="3"/>
      <c r="L8226" s="3"/>
    </row>
    <row r="8227" spans="1:12" x14ac:dyDescent="0.3">
      <c r="A8227" s="152" t="s">
        <v>18464</v>
      </c>
      <c r="B8227" s="152" t="s">
        <v>18465</v>
      </c>
      <c r="C8227" s="152" t="s">
        <v>212</v>
      </c>
      <c r="D8227" s="152" t="s">
        <v>212</v>
      </c>
      <c r="E8227" s="152" t="s">
        <v>212</v>
      </c>
      <c r="F8227" s="152" t="e">
        <f t="shared" si="128"/>
        <v>#N/A</v>
      </c>
      <c r="K8227" s="3"/>
      <c r="L8227" s="3"/>
    </row>
    <row r="8228" spans="1:12" x14ac:dyDescent="0.3">
      <c r="A8228" s="152" t="s">
        <v>18466</v>
      </c>
      <c r="B8228" s="152" t="s">
        <v>18467</v>
      </c>
      <c r="C8228" s="152" t="s">
        <v>212</v>
      </c>
      <c r="D8228" s="152" t="s">
        <v>212</v>
      </c>
      <c r="E8228" s="152" t="s">
        <v>212</v>
      </c>
      <c r="F8228" s="152" t="e">
        <f t="shared" si="128"/>
        <v>#N/A</v>
      </c>
      <c r="K8228" s="3"/>
      <c r="L8228" s="3"/>
    </row>
    <row r="8229" spans="1:12" x14ac:dyDescent="0.3">
      <c r="A8229" s="152" t="s">
        <v>18468</v>
      </c>
      <c r="B8229" s="152" t="s">
        <v>18469</v>
      </c>
      <c r="C8229" s="152" t="s">
        <v>212</v>
      </c>
      <c r="D8229" s="152" t="s">
        <v>212</v>
      </c>
      <c r="E8229" s="152" t="s">
        <v>212</v>
      </c>
      <c r="F8229" s="152" t="e">
        <f t="shared" si="128"/>
        <v>#N/A</v>
      </c>
      <c r="K8229" s="3"/>
      <c r="L8229" s="3"/>
    </row>
    <row r="8230" spans="1:12" x14ac:dyDescent="0.3">
      <c r="A8230" s="152" t="s">
        <v>18470</v>
      </c>
      <c r="B8230" s="152" t="s">
        <v>18471</v>
      </c>
      <c r="C8230" s="152" t="s">
        <v>212</v>
      </c>
      <c r="D8230" s="152" t="s">
        <v>212</v>
      </c>
      <c r="E8230" s="152" t="s">
        <v>212</v>
      </c>
      <c r="F8230" s="152" t="e">
        <f t="shared" si="128"/>
        <v>#N/A</v>
      </c>
      <c r="K8230" s="3"/>
      <c r="L8230" s="3"/>
    </row>
    <row r="8231" spans="1:12" x14ac:dyDescent="0.3">
      <c r="A8231" s="152" t="s">
        <v>18472</v>
      </c>
      <c r="B8231" s="152" t="s">
        <v>18473</v>
      </c>
      <c r="C8231" s="152" t="s">
        <v>212</v>
      </c>
      <c r="D8231" s="152" t="s">
        <v>212</v>
      </c>
      <c r="E8231" s="152" t="s">
        <v>212</v>
      </c>
      <c r="F8231" s="152" t="e">
        <f t="shared" si="128"/>
        <v>#N/A</v>
      </c>
      <c r="K8231" s="3"/>
      <c r="L8231" s="3"/>
    </row>
    <row r="8232" spans="1:12" x14ac:dyDescent="0.3">
      <c r="A8232" s="152" t="s">
        <v>18474</v>
      </c>
      <c r="B8232" s="152" t="s">
        <v>18475</v>
      </c>
      <c r="C8232" s="152" t="s">
        <v>212</v>
      </c>
      <c r="D8232" s="152" t="s">
        <v>212</v>
      </c>
      <c r="E8232" s="152" t="s">
        <v>212</v>
      </c>
      <c r="F8232" s="152" t="e">
        <f t="shared" si="128"/>
        <v>#N/A</v>
      </c>
      <c r="K8232" s="3"/>
      <c r="L8232" s="3"/>
    </row>
    <row r="8233" spans="1:12" x14ac:dyDescent="0.3">
      <c r="A8233" s="152" t="s">
        <v>18476</v>
      </c>
      <c r="B8233" s="152" t="s">
        <v>16722</v>
      </c>
      <c r="C8233" s="152" t="s">
        <v>212</v>
      </c>
      <c r="D8233" s="152" t="s">
        <v>212</v>
      </c>
      <c r="E8233" s="152" t="s">
        <v>212</v>
      </c>
      <c r="F8233" s="152" t="e">
        <f t="shared" si="128"/>
        <v>#N/A</v>
      </c>
      <c r="K8233" s="3"/>
      <c r="L8233" s="3"/>
    </row>
    <row r="8234" spans="1:12" x14ac:dyDescent="0.3">
      <c r="A8234" s="152" t="s">
        <v>18477</v>
      </c>
      <c r="B8234" s="152" t="s">
        <v>18478</v>
      </c>
      <c r="C8234" s="152" t="s">
        <v>212</v>
      </c>
      <c r="D8234" s="152" t="s">
        <v>212</v>
      </c>
      <c r="E8234" s="152" t="s">
        <v>212</v>
      </c>
      <c r="F8234" s="152" t="e">
        <f t="shared" si="128"/>
        <v>#N/A</v>
      </c>
      <c r="K8234" s="3"/>
      <c r="L8234" s="3"/>
    </row>
    <row r="8235" spans="1:12" x14ac:dyDescent="0.3">
      <c r="A8235" s="152" t="s">
        <v>18479</v>
      </c>
      <c r="B8235" s="152" t="s">
        <v>18480</v>
      </c>
      <c r="C8235" s="152" t="s">
        <v>212</v>
      </c>
      <c r="D8235" s="152" t="s">
        <v>212</v>
      </c>
      <c r="E8235" s="152" t="s">
        <v>212</v>
      </c>
      <c r="F8235" s="152" t="e">
        <f t="shared" si="128"/>
        <v>#N/A</v>
      </c>
      <c r="K8235" s="3"/>
      <c r="L8235" s="3"/>
    </row>
    <row r="8236" spans="1:12" x14ac:dyDescent="0.3">
      <c r="A8236" s="152" t="s">
        <v>18481</v>
      </c>
      <c r="B8236" s="152" t="s">
        <v>18482</v>
      </c>
      <c r="C8236" s="152" t="s">
        <v>212</v>
      </c>
      <c r="D8236" s="152" t="s">
        <v>212</v>
      </c>
      <c r="E8236" s="152" t="s">
        <v>212</v>
      </c>
      <c r="F8236" s="152" t="e">
        <f t="shared" si="128"/>
        <v>#N/A</v>
      </c>
      <c r="K8236" s="3"/>
      <c r="L8236" s="3"/>
    </row>
    <row r="8237" spans="1:12" x14ac:dyDescent="0.3">
      <c r="A8237" s="152" t="s">
        <v>18483</v>
      </c>
      <c r="B8237" s="152" t="s">
        <v>18484</v>
      </c>
      <c r="C8237" s="152" t="s">
        <v>212</v>
      </c>
      <c r="D8237" s="152" t="s">
        <v>212</v>
      </c>
      <c r="E8237" s="152" t="s">
        <v>212</v>
      </c>
      <c r="F8237" s="152" t="e">
        <f t="shared" si="128"/>
        <v>#N/A</v>
      </c>
      <c r="K8237" s="3"/>
      <c r="L8237" s="3"/>
    </row>
    <row r="8238" spans="1:12" x14ac:dyDescent="0.3">
      <c r="A8238" s="152" t="s">
        <v>18485</v>
      </c>
      <c r="B8238" s="152" t="s">
        <v>18486</v>
      </c>
      <c r="C8238" s="152" t="s">
        <v>212</v>
      </c>
      <c r="D8238" s="152" t="s">
        <v>212</v>
      </c>
      <c r="E8238" s="152" t="s">
        <v>212</v>
      </c>
      <c r="F8238" s="152" t="e">
        <f t="shared" si="128"/>
        <v>#N/A</v>
      </c>
      <c r="K8238" s="3"/>
      <c r="L8238" s="3"/>
    </row>
    <row r="8239" spans="1:12" x14ac:dyDescent="0.3">
      <c r="A8239" s="152" t="s">
        <v>18487</v>
      </c>
      <c r="B8239" s="152" t="s">
        <v>18488</v>
      </c>
      <c r="C8239" s="152" t="s">
        <v>212</v>
      </c>
      <c r="D8239" s="152" t="s">
        <v>212</v>
      </c>
      <c r="E8239" s="152" t="s">
        <v>212</v>
      </c>
      <c r="F8239" s="152" t="e">
        <f t="shared" si="128"/>
        <v>#N/A</v>
      </c>
      <c r="K8239" s="3"/>
      <c r="L8239" s="3"/>
    </row>
    <row r="8240" spans="1:12" x14ac:dyDescent="0.3">
      <c r="A8240" s="152" t="s">
        <v>18489</v>
      </c>
      <c r="B8240" s="152" t="s">
        <v>18490</v>
      </c>
      <c r="C8240" s="152" t="s">
        <v>212</v>
      </c>
      <c r="D8240" s="152" t="s">
        <v>212</v>
      </c>
      <c r="E8240" s="152" t="s">
        <v>212</v>
      </c>
      <c r="F8240" s="152" t="e">
        <f t="shared" si="128"/>
        <v>#N/A</v>
      </c>
      <c r="K8240" s="3"/>
      <c r="L8240" s="3"/>
    </row>
    <row r="8241" spans="1:12" x14ac:dyDescent="0.3">
      <c r="A8241" s="152" t="s">
        <v>18491</v>
      </c>
      <c r="B8241" s="152" t="s">
        <v>18492</v>
      </c>
      <c r="C8241" s="152" t="s">
        <v>212</v>
      </c>
      <c r="D8241" s="152" t="s">
        <v>212</v>
      </c>
      <c r="E8241" s="152" t="s">
        <v>212</v>
      </c>
      <c r="F8241" s="152" t="e">
        <f t="shared" si="128"/>
        <v>#N/A</v>
      </c>
      <c r="K8241" s="3"/>
      <c r="L8241" s="3"/>
    </row>
    <row r="8242" spans="1:12" x14ac:dyDescent="0.3">
      <c r="A8242" s="152" t="s">
        <v>18493</v>
      </c>
      <c r="B8242" s="152" t="s">
        <v>18494</v>
      </c>
      <c r="C8242" s="152" t="s">
        <v>212</v>
      </c>
      <c r="D8242" s="152" t="s">
        <v>212</v>
      </c>
      <c r="E8242" s="152" t="s">
        <v>212</v>
      </c>
      <c r="F8242" s="152" t="e">
        <f t="shared" si="128"/>
        <v>#N/A</v>
      </c>
      <c r="K8242" s="3"/>
      <c r="L8242" s="3"/>
    </row>
    <row r="8243" spans="1:12" x14ac:dyDescent="0.3">
      <c r="A8243" s="152" t="s">
        <v>18495</v>
      </c>
      <c r="B8243" s="152" t="s">
        <v>18496</v>
      </c>
      <c r="C8243" s="152" t="s">
        <v>212</v>
      </c>
      <c r="D8243" s="152" t="s">
        <v>212</v>
      </c>
      <c r="E8243" s="152" t="s">
        <v>212</v>
      </c>
      <c r="F8243" s="152" t="e">
        <f t="shared" si="128"/>
        <v>#N/A</v>
      </c>
      <c r="K8243" s="3"/>
      <c r="L8243" s="3"/>
    </row>
    <row r="8244" spans="1:12" x14ac:dyDescent="0.3">
      <c r="A8244" s="152" t="s">
        <v>18497</v>
      </c>
      <c r="B8244" s="152" t="s">
        <v>18498</v>
      </c>
      <c r="C8244" s="152" t="s">
        <v>212</v>
      </c>
      <c r="D8244" s="152" t="s">
        <v>212</v>
      </c>
      <c r="E8244" s="152" t="s">
        <v>212</v>
      </c>
      <c r="F8244" s="152" t="e">
        <f t="shared" si="128"/>
        <v>#N/A</v>
      </c>
      <c r="K8244" s="3"/>
      <c r="L8244" s="3"/>
    </row>
    <row r="8245" spans="1:12" x14ac:dyDescent="0.3">
      <c r="A8245" s="152" t="s">
        <v>18499</v>
      </c>
      <c r="B8245" s="152" t="s">
        <v>18500</v>
      </c>
      <c r="C8245" s="152" t="s">
        <v>212</v>
      </c>
      <c r="D8245" s="152" t="s">
        <v>212</v>
      </c>
      <c r="E8245" s="152" t="s">
        <v>212</v>
      </c>
      <c r="F8245" s="152" t="e">
        <f t="shared" si="128"/>
        <v>#N/A</v>
      </c>
      <c r="K8245" s="3"/>
      <c r="L8245" s="3"/>
    </row>
    <row r="8246" spans="1:12" x14ac:dyDescent="0.3">
      <c r="A8246" s="152" t="s">
        <v>18501</v>
      </c>
      <c r="B8246" s="152" t="s">
        <v>18502</v>
      </c>
      <c r="C8246" s="152" t="s">
        <v>212</v>
      </c>
      <c r="D8246" s="152" t="s">
        <v>212</v>
      </c>
      <c r="E8246" s="152" t="s">
        <v>212</v>
      </c>
      <c r="F8246" s="152" t="e">
        <f t="shared" si="128"/>
        <v>#N/A</v>
      </c>
      <c r="K8246" s="3"/>
      <c r="L8246" s="3"/>
    </row>
    <row r="8247" spans="1:12" x14ac:dyDescent="0.3">
      <c r="A8247" s="152" t="s">
        <v>18503</v>
      </c>
      <c r="B8247" s="152" t="s">
        <v>18504</v>
      </c>
      <c r="C8247" s="152" t="s">
        <v>212</v>
      </c>
      <c r="D8247" s="152" t="s">
        <v>212</v>
      </c>
      <c r="E8247" s="152" t="s">
        <v>212</v>
      </c>
      <c r="F8247" s="152" t="e">
        <f t="shared" si="128"/>
        <v>#N/A</v>
      </c>
      <c r="K8247" s="3"/>
      <c r="L8247" s="3"/>
    </row>
    <row r="8248" spans="1:12" x14ac:dyDescent="0.3">
      <c r="A8248" s="152" t="s">
        <v>18505</v>
      </c>
      <c r="B8248" s="152" t="s">
        <v>18506</v>
      </c>
      <c r="C8248" s="152" t="s">
        <v>212</v>
      </c>
      <c r="D8248" s="152" t="s">
        <v>212</v>
      </c>
      <c r="E8248" s="152" t="s">
        <v>212</v>
      </c>
      <c r="F8248" s="152" t="e">
        <f t="shared" si="128"/>
        <v>#N/A</v>
      </c>
      <c r="K8248" s="3"/>
      <c r="L8248" s="3"/>
    </row>
    <row r="8249" spans="1:12" x14ac:dyDescent="0.3">
      <c r="A8249" s="152" t="s">
        <v>18507</v>
      </c>
      <c r="B8249" s="152" t="s">
        <v>18508</v>
      </c>
      <c r="C8249" s="152" t="s">
        <v>212</v>
      </c>
      <c r="D8249" s="152" t="s">
        <v>212</v>
      </c>
      <c r="E8249" s="152" t="s">
        <v>212</v>
      </c>
      <c r="F8249" s="152" t="e">
        <f t="shared" si="128"/>
        <v>#N/A</v>
      </c>
      <c r="K8249" s="3"/>
      <c r="L8249" s="3"/>
    </row>
    <row r="8250" spans="1:12" x14ac:dyDescent="0.3">
      <c r="A8250" s="152" t="s">
        <v>18509</v>
      </c>
      <c r="B8250" s="152" t="s">
        <v>18510</v>
      </c>
      <c r="C8250" s="152" t="s">
        <v>212</v>
      </c>
      <c r="D8250" s="152" t="s">
        <v>212</v>
      </c>
      <c r="E8250" s="152" t="s">
        <v>212</v>
      </c>
      <c r="F8250" s="152" t="e">
        <f t="shared" si="128"/>
        <v>#N/A</v>
      </c>
      <c r="K8250" s="3"/>
      <c r="L8250" s="3"/>
    </row>
    <row r="8251" spans="1:12" x14ac:dyDescent="0.3">
      <c r="A8251" s="152" t="s">
        <v>18511</v>
      </c>
      <c r="B8251" s="152" t="s">
        <v>18512</v>
      </c>
      <c r="C8251" s="152" t="s">
        <v>212</v>
      </c>
      <c r="D8251" s="152" t="s">
        <v>212</v>
      </c>
      <c r="E8251" s="152" t="s">
        <v>212</v>
      </c>
      <c r="F8251" s="152" t="e">
        <f t="shared" si="128"/>
        <v>#N/A</v>
      </c>
      <c r="K8251" s="3"/>
      <c r="L8251" s="3"/>
    </row>
    <row r="8252" spans="1:12" x14ac:dyDescent="0.3">
      <c r="A8252" s="152" t="s">
        <v>18513</v>
      </c>
      <c r="B8252" s="152" t="s">
        <v>18514</v>
      </c>
      <c r="C8252" s="152" t="s">
        <v>212</v>
      </c>
      <c r="D8252" s="152" t="s">
        <v>212</v>
      </c>
      <c r="E8252" s="152" t="s">
        <v>212</v>
      </c>
      <c r="F8252" s="152" t="e">
        <f t="shared" si="128"/>
        <v>#N/A</v>
      </c>
      <c r="K8252" s="3"/>
      <c r="L8252" s="3"/>
    </row>
    <row r="8253" spans="1:12" x14ac:dyDescent="0.3">
      <c r="A8253" s="152" t="s">
        <v>18515</v>
      </c>
      <c r="B8253" s="152" t="s">
        <v>18516</v>
      </c>
      <c r="C8253" s="152" t="s">
        <v>212</v>
      </c>
      <c r="D8253" s="152" t="s">
        <v>212</v>
      </c>
      <c r="E8253" s="152" t="s">
        <v>212</v>
      </c>
      <c r="F8253" s="152" t="e">
        <f t="shared" si="128"/>
        <v>#N/A</v>
      </c>
      <c r="K8253" s="3"/>
      <c r="L8253" s="3"/>
    </row>
    <row r="8254" spans="1:12" x14ac:dyDescent="0.3">
      <c r="A8254" s="152" t="s">
        <v>18517</v>
      </c>
      <c r="B8254" s="152" t="s">
        <v>18518</v>
      </c>
      <c r="C8254" s="152" t="s">
        <v>212</v>
      </c>
      <c r="D8254" s="152" t="s">
        <v>212</v>
      </c>
      <c r="E8254" s="152" t="s">
        <v>212</v>
      </c>
      <c r="F8254" s="152" t="e">
        <f t="shared" si="128"/>
        <v>#N/A</v>
      </c>
      <c r="K8254" s="3"/>
      <c r="L8254" s="3"/>
    </row>
    <row r="8255" spans="1:12" x14ac:dyDescent="0.3">
      <c r="A8255" s="152" t="s">
        <v>18519</v>
      </c>
      <c r="B8255" s="152" t="s">
        <v>18520</v>
      </c>
      <c r="C8255" s="152" t="s">
        <v>212</v>
      </c>
      <c r="D8255" s="152" t="s">
        <v>212</v>
      </c>
      <c r="E8255" s="152" t="s">
        <v>212</v>
      </c>
      <c r="F8255" s="152" t="e">
        <f t="shared" si="128"/>
        <v>#N/A</v>
      </c>
      <c r="K8255" s="3"/>
      <c r="L8255" s="3"/>
    </row>
    <row r="8256" spans="1:12" x14ac:dyDescent="0.3">
      <c r="A8256" s="152" t="s">
        <v>18521</v>
      </c>
      <c r="B8256" s="152" t="s">
        <v>18522</v>
      </c>
      <c r="C8256" s="152" t="s">
        <v>212</v>
      </c>
      <c r="D8256" s="152" t="s">
        <v>212</v>
      </c>
      <c r="E8256" s="152" t="s">
        <v>212</v>
      </c>
      <c r="F8256" s="152" t="e">
        <f t="shared" si="128"/>
        <v>#N/A</v>
      </c>
      <c r="K8256" s="3"/>
      <c r="L8256" s="3"/>
    </row>
    <row r="8257" spans="1:12" x14ac:dyDescent="0.3">
      <c r="A8257" s="152" t="s">
        <v>18523</v>
      </c>
      <c r="B8257" s="152" t="s">
        <v>18524</v>
      </c>
      <c r="C8257" s="152" t="s">
        <v>212</v>
      </c>
      <c r="D8257" s="152" t="s">
        <v>212</v>
      </c>
      <c r="E8257" s="152" t="s">
        <v>212</v>
      </c>
      <c r="F8257" s="152" t="e">
        <f t="shared" si="128"/>
        <v>#N/A</v>
      </c>
      <c r="K8257" s="3"/>
      <c r="L8257" s="3"/>
    </row>
    <row r="8258" spans="1:12" x14ac:dyDescent="0.3">
      <c r="A8258" s="152" t="s">
        <v>18525</v>
      </c>
      <c r="B8258" s="152" t="s">
        <v>18526</v>
      </c>
      <c r="C8258" s="152" t="s">
        <v>212</v>
      </c>
      <c r="D8258" s="152" t="s">
        <v>212</v>
      </c>
      <c r="E8258" s="152" t="s">
        <v>212</v>
      </c>
      <c r="F8258" s="152" t="e">
        <f t="shared" ref="F8258:F8321" si="129">VLOOKUP(A8258,K:M,3,FALSE)</f>
        <v>#N/A</v>
      </c>
      <c r="K8258" s="3"/>
      <c r="L8258" s="3"/>
    </row>
    <row r="8259" spans="1:12" x14ac:dyDescent="0.3">
      <c r="A8259" s="152" t="s">
        <v>18527</v>
      </c>
      <c r="B8259" s="152" t="s">
        <v>18528</v>
      </c>
      <c r="C8259" s="152" t="s">
        <v>212</v>
      </c>
      <c r="D8259" s="152" t="s">
        <v>212</v>
      </c>
      <c r="E8259" s="152" t="s">
        <v>212</v>
      </c>
      <c r="F8259" s="152" t="e">
        <f t="shared" si="129"/>
        <v>#N/A</v>
      </c>
      <c r="K8259" s="3"/>
      <c r="L8259" s="3"/>
    </row>
    <row r="8260" spans="1:12" x14ac:dyDescent="0.3">
      <c r="A8260" s="152" t="s">
        <v>18529</v>
      </c>
      <c r="B8260" s="152" t="s">
        <v>18530</v>
      </c>
      <c r="C8260" s="152" t="s">
        <v>212</v>
      </c>
      <c r="D8260" s="152" t="s">
        <v>212</v>
      </c>
      <c r="E8260" s="152" t="s">
        <v>212</v>
      </c>
      <c r="F8260" s="152" t="e">
        <f t="shared" si="129"/>
        <v>#N/A</v>
      </c>
      <c r="K8260" s="3"/>
      <c r="L8260" s="3"/>
    </row>
    <row r="8261" spans="1:12" x14ac:dyDescent="0.3">
      <c r="A8261" s="152" t="s">
        <v>18531</v>
      </c>
      <c r="B8261" s="152" t="s">
        <v>18532</v>
      </c>
      <c r="C8261" s="152" t="s">
        <v>212</v>
      </c>
      <c r="D8261" s="152" t="s">
        <v>212</v>
      </c>
      <c r="E8261" s="152" t="s">
        <v>212</v>
      </c>
      <c r="F8261" s="152" t="e">
        <f t="shared" si="129"/>
        <v>#N/A</v>
      </c>
      <c r="K8261" s="3"/>
      <c r="L8261" s="3"/>
    </row>
    <row r="8262" spans="1:12" x14ac:dyDescent="0.3">
      <c r="A8262" s="152" t="s">
        <v>18533</v>
      </c>
      <c r="B8262" s="152" t="s">
        <v>18534</v>
      </c>
      <c r="C8262" s="152" t="s">
        <v>212</v>
      </c>
      <c r="D8262" s="152" t="s">
        <v>212</v>
      </c>
      <c r="E8262" s="152" t="s">
        <v>212</v>
      </c>
      <c r="F8262" s="152" t="e">
        <f t="shared" si="129"/>
        <v>#N/A</v>
      </c>
      <c r="K8262" s="3"/>
      <c r="L8262" s="3"/>
    </row>
    <row r="8263" spans="1:12" x14ac:dyDescent="0.3">
      <c r="A8263" s="152" t="s">
        <v>18535</v>
      </c>
      <c r="B8263" s="152" t="s">
        <v>18536</v>
      </c>
      <c r="C8263" s="152" t="s">
        <v>212</v>
      </c>
      <c r="D8263" s="152" t="s">
        <v>212</v>
      </c>
      <c r="E8263" s="152" t="s">
        <v>212</v>
      </c>
      <c r="F8263" s="152" t="e">
        <f t="shared" si="129"/>
        <v>#N/A</v>
      </c>
      <c r="K8263" s="3"/>
      <c r="L8263" s="3"/>
    </row>
    <row r="8264" spans="1:12" x14ac:dyDescent="0.3">
      <c r="A8264" s="152" t="s">
        <v>18537</v>
      </c>
      <c r="B8264" s="152" t="s">
        <v>18538</v>
      </c>
      <c r="C8264" s="152" t="s">
        <v>212</v>
      </c>
      <c r="D8264" s="152" t="s">
        <v>212</v>
      </c>
      <c r="E8264" s="152" t="s">
        <v>212</v>
      </c>
      <c r="F8264" s="152" t="e">
        <f t="shared" si="129"/>
        <v>#N/A</v>
      </c>
      <c r="K8264" s="3"/>
      <c r="L8264" s="3"/>
    </row>
    <row r="8265" spans="1:12" x14ac:dyDescent="0.3">
      <c r="A8265" s="152" t="s">
        <v>18539</v>
      </c>
      <c r="B8265" s="152" t="s">
        <v>18540</v>
      </c>
      <c r="C8265" s="152" t="s">
        <v>212</v>
      </c>
      <c r="D8265" s="152" t="s">
        <v>212</v>
      </c>
      <c r="E8265" s="152" t="s">
        <v>212</v>
      </c>
      <c r="F8265" s="152" t="e">
        <f t="shared" si="129"/>
        <v>#N/A</v>
      </c>
      <c r="K8265" s="3"/>
      <c r="L8265" s="3"/>
    </row>
    <row r="8266" spans="1:12" x14ac:dyDescent="0.3">
      <c r="A8266" s="152" t="s">
        <v>18541</v>
      </c>
      <c r="B8266" s="152" t="s">
        <v>18542</v>
      </c>
      <c r="C8266" s="152" t="s">
        <v>212</v>
      </c>
      <c r="D8266" s="152" t="s">
        <v>212</v>
      </c>
      <c r="E8266" s="152" t="s">
        <v>212</v>
      </c>
      <c r="F8266" s="152" t="e">
        <f t="shared" si="129"/>
        <v>#N/A</v>
      </c>
      <c r="K8266" s="3"/>
      <c r="L8266" s="3"/>
    </row>
    <row r="8267" spans="1:12" x14ac:dyDescent="0.3">
      <c r="A8267" s="152" t="s">
        <v>18543</v>
      </c>
      <c r="B8267" s="152" t="s">
        <v>18544</v>
      </c>
      <c r="C8267" s="152" t="s">
        <v>212</v>
      </c>
      <c r="D8267" s="152" t="s">
        <v>212</v>
      </c>
      <c r="E8267" s="152" t="s">
        <v>212</v>
      </c>
      <c r="F8267" s="152" t="e">
        <f t="shared" si="129"/>
        <v>#N/A</v>
      </c>
      <c r="K8267" s="3"/>
      <c r="L8267" s="3"/>
    </row>
    <row r="8268" spans="1:12" x14ac:dyDescent="0.3">
      <c r="A8268" s="152" t="s">
        <v>18545</v>
      </c>
      <c r="B8268" s="152" t="s">
        <v>18546</v>
      </c>
      <c r="C8268" s="152" t="s">
        <v>212</v>
      </c>
      <c r="D8268" s="152" t="s">
        <v>212</v>
      </c>
      <c r="E8268" s="152" t="s">
        <v>212</v>
      </c>
      <c r="F8268" s="152" t="e">
        <f t="shared" si="129"/>
        <v>#N/A</v>
      </c>
      <c r="K8268" s="3"/>
      <c r="L8268" s="3"/>
    </row>
    <row r="8269" spans="1:12" x14ac:dyDescent="0.3">
      <c r="A8269" s="152" t="s">
        <v>18547</v>
      </c>
      <c r="B8269" s="152" t="s">
        <v>18548</v>
      </c>
      <c r="C8269" s="152" t="s">
        <v>212</v>
      </c>
      <c r="D8269" s="152" t="s">
        <v>212</v>
      </c>
      <c r="E8269" s="152" t="s">
        <v>212</v>
      </c>
      <c r="F8269" s="152" t="e">
        <f t="shared" si="129"/>
        <v>#N/A</v>
      </c>
      <c r="K8269" s="3"/>
      <c r="L8269" s="3"/>
    </row>
    <row r="8270" spans="1:12" x14ac:dyDescent="0.3">
      <c r="A8270" s="152" t="s">
        <v>18549</v>
      </c>
      <c r="B8270" s="152" t="s">
        <v>18550</v>
      </c>
      <c r="C8270" s="152" t="s">
        <v>212</v>
      </c>
      <c r="D8270" s="152" t="s">
        <v>212</v>
      </c>
      <c r="E8270" s="152" t="s">
        <v>212</v>
      </c>
      <c r="F8270" s="152" t="e">
        <f t="shared" si="129"/>
        <v>#N/A</v>
      </c>
      <c r="K8270" s="3"/>
      <c r="L8270" s="3"/>
    </row>
    <row r="8271" spans="1:12" x14ac:dyDescent="0.3">
      <c r="A8271" s="152" t="s">
        <v>18551</v>
      </c>
      <c r="B8271" s="152" t="s">
        <v>18552</v>
      </c>
      <c r="C8271" s="152" t="s">
        <v>212</v>
      </c>
      <c r="D8271" s="152" t="s">
        <v>212</v>
      </c>
      <c r="E8271" s="152" t="s">
        <v>212</v>
      </c>
      <c r="F8271" s="152" t="e">
        <f t="shared" si="129"/>
        <v>#N/A</v>
      </c>
      <c r="K8271" s="3"/>
      <c r="L8271" s="3"/>
    </row>
    <row r="8272" spans="1:12" x14ac:dyDescent="0.3">
      <c r="A8272" s="152" t="s">
        <v>18553</v>
      </c>
      <c r="B8272" s="152" t="s">
        <v>18554</v>
      </c>
      <c r="C8272" s="152" t="s">
        <v>212</v>
      </c>
      <c r="D8272" s="152" t="s">
        <v>212</v>
      </c>
      <c r="E8272" s="152" t="s">
        <v>212</v>
      </c>
      <c r="F8272" s="152" t="e">
        <f t="shared" si="129"/>
        <v>#N/A</v>
      </c>
      <c r="K8272" s="3"/>
      <c r="L8272" s="3"/>
    </row>
    <row r="8273" spans="1:12" x14ac:dyDescent="0.3">
      <c r="A8273" s="152" t="s">
        <v>18555</v>
      </c>
      <c r="B8273" s="152" t="s">
        <v>18556</v>
      </c>
      <c r="C8273" s="152" t="s">
        <v>212</v>
      </c>
      <c r="D8273" s="152" t="s">
        <v>212</v>
      </c>
      <c r="E8273" s="152" t="s">
        <v>212</v>
      </c>
      <c r="F8273" s="152" t="e">
        <f t="shared" si="129"/>
        <v>#N/A</v>
      </c>
      <c r="K8273" s="3"/>
      <c r="L8273" s="3"/>
    </row>
    <row r="8274" spans="1:12" x14ac:dyDescent="0.3">
      <c r="A8274" s="152" t="s">
        <v>18557</v>
      </c>
      <c r="B8274" s="152" t="s">
        <v>18558</v>
      </c>
      <c r="C8274" s="152" t="s">
        <v>212</v>
      </c>
      <c r="D8274" s="152" t="s">
        <v>212</v>
      </c>
      <c r="E8274" s="152" t="s">
        <v>212</v>
      </c>
      <c r="F8274" s="152" t="e">
        <f t="shared" si="129"/>
        <v>#N/A</v>
      </c>
      <c r="K8274" s="3"/>
      <c r="L8274" s="3"/>
    </row>
    <row r="8275" spans="1:12" x14ac:dyDescent="0.3">
      <c r="A8275" s="152" t="s">
        <v>18559</v>
      </c>
      <c r="B8275" s="152" t="s">
        <v>18560</v>
      </c>
      <c r="C8275" s="152" t="s">
        <v>212</v>
      </c>
      <c r="D8275" s="152" t="s">
        <v>212</v>
      </c>
      <c r="E8275" s="152" t="s">
        <v>212</v>
      </c>
      <c r="F8275" s="152" t="e">
        <f t="shared" si="129"/>
        <v>#N/A</v>
      </c>
      <c r="K8275" s="3"/>
      <c r="L8275" s="3"/>
    </row>
    <row r="8276" spans="1:12" x14ac:dyDescent="0.3">
      <c r="A8276" s="152" t="s">
        <v>18561</v>
      </c>
      <c r="B8276" s="152" t="s">
        <v>18562</v>
      </c>
      <c r="C8276" s="152" t="s">
        <v>212</v>
      </c>
      <c r="D8276" s="152" t="s">
        <v>212</v>
      </c>
      <c r="E8276" s="152" t="s">
        <v>212</v>
      </c>
      <c r="F8276" s="152" t="e">
        <f t="shared" si="129"/>
        <v>#N/A</v>
      </c>
      <c r="K8276" s="3"/>
      <c r="L8276" s="3"/>
    </row>
    <row r="8277" spans="1:12" x14ac:dyDescent="0.3">
      <c r="A8277" s="152" t="s">
        <v>18563</v>
      </c>
      <c r="B8277" s="152" t="s">
        <v>18564</v>
      </c>
      <c r="C8277" s="152" t="s">
        <v>212</v>
      </c>
      <c r="D8277" s="152" t="s">
        <v>212</v>
      </c>
      <c r="E8277" s="152" t="s">
        <v>212</v>
      </c>
      <c r="F8277" s="152" t="e">
        <f t="shared" si="129"/>
        <v>#N/A</v>
      </c>
      <c r="K8277" s="3"/>
      <c r="L8277" s="3"/>
    </row>
    <row r="8278" spans="1:12" x14ac:dyDescent="0.3">
      <c r="A8278" s="152" t="s">
        <v>18565</v>
      </c>
      <c r="B8278" s="152" t="s">
        <v>18566</v>
      </c>
      <c r="C8278" s="152" t="s">
        <v>212</v>
      </c>
      <c r="D8278" s="152" t="s">
        <v>212</v>
      </c>
      <c r="E8278" s="152" t="s">
        <v>212</v>
      </c>
      <c r="F8278" s="152" t="e">
        <f t="shared" si="129"/>
        <v>#N/A</v>
      </c>
      <c r="K8278" s="3"/>
      <c r="L8278" s="3"/>
    </row>
    <row r="8279" spans="1:12" x14ac:dyDescent="0.3">
      <c r="A8279" s="152" t="s">
        <v>18567</v>
      </c>
      <c r="B8279" s="152" t="s">
        <v>18568</v>
      </c>
      <c r="C8279" s="152" t="s">
        <v>212</v>
      </c>
      <c r="D8279" s="152" t="s">
        <v>212</v>
      </c>
      <c r="E8279" s="152" t="s">
        <v>212</v>
      </c>
      <c r="F8279" s="152" t="e">
        <f t="shared" si="129"/>
        <v>#N/A</v>
      </c>
      <c r="K8279" s="3"/>
      <c r="L8279" s="3"/>
    </row>
    <row r="8280" spans="1:12" x14ac:dyDescent="0.3">
      <c r="A8280" s="152" t="s">
        <v>18569</v>
      </c>
      <c r="B8280" s="152" t="s">
        <v>18570</v>
      </c>
      <c r="C8280" s="152" t="s">
        <v>212</v>
      </c>
      <c r="D8280" s="152" t="s">
        <v>212</v>
      </c>
      <c r="E8280" s="152" t="s">
        <v>212</v>
      </c>
      <c r="F8280" s="152" t="e">
        <f t="shared" si="129"/>
        <v>#N/A</v>
      </c>
      <c r="K8280" s="3"/>
      <c r="L8280" s="3"/>
    </row>
    <row r="8281" spans="1:12" x14ac:dyDescent="0.3">
      <c r="A8281" s="152" t="s">
        <v>18571</v>
      </c>
      <c r="B8281" s="152" t="s">
        <v>18572</v>
      </c>
      <c r="C8281" s="152" t="s">
        <v>212</v>
      </c>
      <c r="D8281" s="152" t="s">
        <v>212</v>
      </c>
      <c r="E8281" s="152" t="s">
        <v>212</v>
      </c>
      <c r="F8281" s="152" t="e">
        <f t="shared" si="129"/>
        <v>#N/A</v>
      </c>
      <c r="K8281" s="3"/>
      <c r="L8281" s="3"/>
    </row>
    <row r="8282" spans="1:12" x14ac:dyDescent="0.3">
      <c r="A8282" s="152" t="s">
        <v>18573</v>
      </c>
      <c r="B8282" s="152" t="s">
        <v>18574</v>
      </c>
      <c r="C8282" s="152" t="s">
        <v>212</v>
      </c>
      <c r="D8282" s="152" t="s">
        <v>212</v>
      </c>
      <c r="E8282" s="152" t="s">
        <v>212</v>
      </c>
      <c r="F8282" s="152" t="e">
        <f t="shared" si="129"/>
        <v>#N/A</v>
      </c>
      <c r="K8282" s="3"/>
      <c r="L8282" s="3"/>
    </row>
    <row r="8283" spans="1:12" x14ac:dyDescent="0.3">
      <c r="A8283" s="152" t="s">
        <v>18575</v>
      </c>
      <c r="B8283" s="152" t="s">
        <v>18576</v>
      </c>
      <c r="C8283" s="152" t="s">
        <v>212</v>
      </c>
      <c r="D8283" s="152" t="s">
        <v>212</v>
      </c>
      <c r="E8283" s="152" t="s">
        <v>212</v>
      </c>
      <c r="F8283" s="152" t="e">
        <f t="shared" si="129"/>
        <v>#N/A</v>
      </c>
      <c r="K8283" s="3"/>
      <c r="L8283" s="3"/>
    </row>
    <row r="8284" spans="1:12" x14ac:dyDescent="0.3">
      <c r="A8284" s="152" t="s">
        <v>18577</v>
      </c>
      <c r="B8284" s="152" t="s">
        <v>18578</v>
      </c>
      <c r="C8284" s="152" t="s">
        <v>212</v>
      </c>
      <c r="D8284" s="152" t="s">
        <v>212</v>
      </c>
      <c r="E8284" s="152" t="s">
        <v>212</v>
      </c>
      <c r="F8284" s="152" t="e">
        <f t="shared" si="129"/>
        <v>#N/A</v>
      </c>
      <c r="K8284" s="3"/>
      <c r="L8284" s="3"/>
    </row>
    <row r="8285" spans="1:12" x14ac:dyDescent="0.3">
      <c r="A8285" s="152" t="s">
        <v>18579</v>
      </c>
      <c r="B8285" s="152" t="s">
        <v>18580</v>
      </c>
      <c r="C8285" s="152" t="s">
        <v>212</v>
      </c>
      <c r="D8285" s="152" t="s">
        <v>212</v>
      </c>
      <c r="E8285" s="152" t="s">
        <v>212</v>
      </c>
      <c r="F8285" s="152" t="e">
        <f t="shared" si="129"/>
        <v>#N/A</v>
      </c>
      <c r="K8285" s="3"/>
      <c r="L8285" s="3"/>
    </row>
    <row r="8286" spans="1:12" x14ac:dyDescent="0.3">
      <c r="A8286" s="152" t="s">
        <v>18581</v>
      </c>
      <c r="B8286" s="152" t="s">
        <v>18582</v>
      </c>
      <c r="C8286" s="152" t="s">
        <v>212</v>
      </c>
      <c r="D8286" s="152" t="s">
        <v>212</v>
      </c>
      <c r="E8286" s="152" t="s">
        <v>212</v>
      </c>
      <c r="F8286" s="152" t="e">
        <f t="shared" si="129"/>
        <v>#N/A</v>
      </c>
      <c r="K8286" s="3"/>
      <c r="L8286" s="3"/>
    </row>
    <row r="8287" spans="1:12" x14ac:dyDescent="0.3">
      <c r="A8287" s="152" t="s">
        <v>18583</v>
      </c>
      <c r="B8287" s="152" t="s">
        <v>18584</v>
      </c>
      <c r="C8287" s="152" t="s">
        <v>212</v>
      </c>
      <c r="D8287" s="152" t="s">
        <v>212</v>
      </c>
      <c r="E8287" s="152" t="s">
        <v>212</v>
      </c>
      <c r="F8287" s="152" t="e">
        <f t="shared" si="129"/>
        <v>#N/A</v>
      </c>
      <c r="K8287" s="3"/>
      <c r="L8287" s="3"/>
    </row>
    <row r="8288" spans="1:12" x14ac:dyDescent="0.3">
      <c r="A8288" s="152" t="s">
        <v>18585</v>
      </c>
      <c r="B8288" s="152" t="s">
        <v>18586</v>
      </c>
      <c r="C8288" s="152" t="s">
        <v>212</v>
      </c>
      <c r="D8288" s="152" t="s">
        <v>212</v>
      </c>
      <c r="E8288" s="152" t="s">
        <v>212</v>
      </c>
      <c r="F8288" s="152" t="e">
        <f t="shared" si="129"/>
        <v>#N/A</v>
      </c>
      <c r="K8288" s="3"/>
      <c r="L8288" s="3"/>
    </row>
    <row r="8289" spans="1:12" x14ac:dyDescent="0.3">
      <c r="A8289" s="152" t="s">
        <v>18587</v>
      </c>
      <c r="B8289" s="152" t="s">
        <v>18588</v>
      </c>
      <c r="C8289" s="152" t="s">
        <v>212</v>
      </c>
      <c r="D8289" s="152" t="s">
        <v>212</v>
      </c>
      <c r="E8289" s="152" t="s">
        <v>212</v>
      </c>
      <c r="F8289" s="152" t="e">
        <f t="shared" si="129"/>
        <v>#N/A</v>
      </c>
      <c r="K8289" s="3"/>
      <c r="L8289" s="3"/>
    </row>
    <row r="8290" spans="1:12" x14ac:dyDescent="0.3">
      <c r="A8290" s="152" t="s">
        <v>18589</v>
      </c>
      <c r="B8290" s="152" t="s">
        <v>18590</v>
      </c>
      <c r="C8290" s="152" t="s">
        <v>212</v>
      </c>
      <c r="D8290" s="152" t="s">
        <v>212</v>
      </c>
      <c r="E8290" s="152" t="s">
        <v>212</v>
      </c>
      <c r="F8290" s="152" t="e">
        <f t="shared" si="129"/>
        <v>#N/A</v>
      </c>
      <c r="K8290" s="3"/>
      <c r="L8290" s="3"/>
    </row>
    <row r="8291" spans="1:12" x14ac:dyDescent="0.3">
      <c r="A8291" s="152" t="s">
        <v>18591</v>
      </c>
      <c r="B8291" s="152" t="s">
        <v>18592</v>
      </c>
      <c r="C8291" s="152" t="s">
        <v>212</v>
      </c>
      <c r="D8291" s="152" t="s">
        <v>212</v>
      </c>
      <c r="E8291" s="152" t="s">
        <v>212</v>
      </c>
      <c r="F8291" s="152" t="e">
        <f t="shared" si="129"/>
        <v>#N/A</v>
      </c>
      <c r="K8291" s="3"/>
      <c r="L8291" s="3"/>
    </row>
    <row r="8292" spans="1:12" x14ac:dyDescent="0.3">
      <c r="A8292" s="152" t="s">
        <v>18593</v>
      </c>
      <c r="B8292" s="152" t="s">
        <v>18594</v>
      </c>
      <c r="C8292" s="152" t="s">
        <v>212</v>
      </c>
      <c r="D8292" s="152" t="s">
        <v>212</v>
      </c>
      <c r="E8292" s="152" t="s">
        <v>212</v>
      </c>
      <c r="F8292" s="152" t="e">
        <f t="shared" si="129"/>
        <v>#N/A</v>
      </c>
      <c r="K8292" s="3"/>
      <c r="L8292" s="3"/>
    </row>
    <row r="8293" spans="1:12" x14ac:dyDescent="0.3">
      <c r="A8293" s="152" t="s">
        <v>18595</v>
      </c>
      <c r="B8293" s="152" t="s">
        <v>18596</v>
      </c>
      <c r="C8293" s="152" t="s">
        <v>212</v>
      </c>
      <c r="D8293" s="152" t="s">
        <v>212</v>
      </c>
      <c r="E8293" s="152" t="s">
        <v>212</v>
      </c>
      <c r="F8293" s="152" t="e">
        <f t="shared" si="129"/>
        <v>#N/A</v>
      </c>
      <c r="K8293" s="3"/>
      <c r="L8293" s="3"/>
    </row>
    <row r="8294" spans="1:12" x14ac:dyDescent="0.3">
      <c r="A8294" s="152" t="s">
        <v>18597</v>
      </c>
      <c r="B8294" s="152" t="s">
        <v>18598</v>
      </c>
      <c r="C8294" s="152" t="s">
        <v>212</v>
      </c>
      <c r="D8294" s="152" t="s">
        <v>212</v>
      </c>
      <c r="E8294" s="152" t="s">
        <v>212</v>
      </c>
      <c r="F8294" s="152" t="e">
        <f t="shared" si="129"/>
        <v>#N/A</v>
      </c>
      <c r="K8294" s="3"/>
      <c r="L8294" s="3"/>
    </row>
    <row r="8295" spans="1:12" x14ac:dyDescent="0.3">
      <c r="A8295" s="152" t="s">
        <v>18599</v>
      </c>
      <c r="B8295" s="152" t="s">
        <v>18600</v>
      </c>
      <c r="C8295" s="152" t="s">
        <v>212</v>
      </c>
      <c r="D8295" s="152" t="s">
        <v>212</v>
      </c>
      <c r="E8295" s="152" t="s">
        <v>212</v>
      </c>
      <c r="F8295" s="152" t="e">
        <f t="shared" si="129"/>
        <v>#N/A</v>
      </c>
      <c r="K8295" s="3"/>
      <c r="L8295" s="3"/>
    </row>
    <row r="8296" spans="1:12" x14ac:dyDescent="0.3">
      <c r="A8296" s="152" t="s">
        <v>18601</v>
      </c>
      <c r="B8296" s="152" t="s">
        <v>18602</v>
      </c>
      <c r="C8296" s="152" t="s">
        <v>212</v>
      </c>
      <c r="D8296" s="152" t="s">
        <v>212</v>
      </c>
      <c r="E8296" s="152" t="s">
        <v>212</v>
      </c>
      <c r="F8296" s="152" t="e">
        <f t="shared" si="129"/>
        <v>#N/A</v>
      </c>
      <c r="K8296" s="3"/>
      <c r="L8296" s="3"/>
    </row>
    <row r="8297" spans="1:12" x14ac:dyDescent="0.3">
      <c r="A8297" s="152" t="s">
        <v>18603</v>
      </c>
      <c r="B8297" s="152" t="s">
        <v>18604</v>
      </c>
      <c r="C8297" s="152" t="s">
        <v>212</v>
      </c>
      <c r="D8297" s="152" t="s">
        <v>212</v>
      </c>
      <c r="E8297" s="152" t="s">
        <v>212</v>
      </c>
      <c r="F8297" s="152" t="e">
        <f t="shared" si="129"/>
        <v>#N/A</v>
      </c>
      <c r="K8297" s="3"/>
      <c r="L8297" s="3"/>
    </row>
    <row r="8298" spans="1:12" x14ac:dyDescent="0.3">
      <c r="A8298" s="152" t="s">
        <v>18605</v>
      </c>
      <c r="B8298" s="152" t="s">
        <v>18606</v>
      </c>
      <c r="C8298" s="152" t="s">
        <v>212</v>
      </c>
      <c r="D8298" s="152" t="s">
        <v>212</v>
      </c>
      <c r="E8298" s="152" t="s">
        <v>212</v>
      </c>
      <c r="F8298" s="152" t="e">
        <f t="shared" si="129"/>
        <v>#N/A</v>
      </c>
      <c r="K8298" s="3"/>
      <c r="L8298" s="3"/>
    </row>
    <row r="8299" spans="1:12" x14ac:dyDescent="0.3">
      <c r="A8299" s="152" t="s">
        <v>18607</v>
      </c>
      <c r="B8299" s="152" t="s">
        <v>18608</v>
      </c>
      <c r="C8299" s="152" t="s">
        <v>212</v>
      </c>
      <c r="D8299" s="152" t="s">
        <v>212</v>
      </c>
      <c r="E8299" s="152" t="s">
        <v>212</v>
      </c>
      <c r="F8299" s="152" t="e">
        <f t="shared" si="129"/>
        <v>#N/A</v>
      </c>
      <c r="K8299" s="3"/>
      <c r="L8299" s="3"/>
    </row>
    <row r="8300" spans="1:12" x14ac:dyDescent="0.3">
      <c r="A8300" s="152" t="s">
        <v>18609</v>
      </c>
      <c r="B8300" s="152" t="s">
        <v>18610</v>
      </c>
      <c r="C8300" s="152" t="s">
        <v>212</v>
      </c>
      <c r="D8300" s="152" t="s">
        <v>212</v>
      </c>
      <c r="E8300" s="152" t="s">
        <v>212</v>
      </c>
      <c r="F8300" s="152" t="e">
        <f t="shared" si="129"/>
        <v>#N/A</v>
      </c>
      <c r="K8300" s="3"/>
      <c r="L8300" s="3"/>
    </row>
    <row r="8301" spans="1:12" x14ac:dyDescent="0.3">
      <c r="A8301" s="152" t="s">
        <v>18611</v>
      </c>
      <c r="B8301" s="152" t="s">
        <v>18612</v>
      </c>
      <c r="C8301" s="152" t="s">
        <v>212</v>
      </c>
      <c r="D8301" s="152" t="s">
        <v>212</v>
      </c>
      <c r="E8301" s="152" t="s">
        <v>212</v>
      </c>
      <c r="F8301" s="152" t="e">
        <f t="shared" si="129"/>
        <v>#N/A</v>
      </c>
      <c r="K8301" s="3"/>
      <c r="L8301" s="3"/>
    </row>
    <row r="8302" spans="1:12" x14ac:dyDescent="0.3">
      <c r="A8302" s="152" t="s">
        <v>18613</v>
      </c>
      <c r="B8302" s="152" t="s">
        <v>18614</v>
      </c>
      <c r="C8302" s="152" t="s">
        <v>212</v>
      </c>
      <c r="D8302" s="152" t="s">
        <v>212</v>
      </c>
      <c r="E8302" s="152" t="s">
        <v>212</v>
      </c>
      <c r="F8302" s="152" t="e">
        <f t="shared" si="129"/>
        <v>#N/A</v>
      </c>
      <c r="K8302" s="3"/>
      <c r="L8302" s="3"/>
    </row>
    <row r="8303" spans="1:12" x14ac:dyDescent="0.3">
      <c r="A8303" s="152" t="s">
        <v>18615</v>
      </c>
      <c r="B8303" s="152" t="s">
        <v>18616</v>
      </c>
      <c r="C8303" s="152" t="s">
        <v>212</v>
      </c>
      <c r="D8303" s="152" t="s">
        <v>212</v>
      </c>
      <c r="E8303" s="152" t="s">
        <v>212</v>
      </c>
      <c r="F8303" s="152" t="e">
        <f t="shared" si="129"/>
        <v>#N/A</v>
      </c>
      <c r="K8303" s="3"/>
      <c r="L8303" s="3"/>
    </row>
    <row r="8304" spans="1:12" x14ac:dyDescent="0.3">
      <c r="A8304" s="152" t="s">
        <v>18617</v>
      </c>
      <c r="B8304" s="152" t="s">
        <v>18618</v>
      </c>
      <c r="C8304" s="152" t="s">
        <v>212</v>
      </c>
      <c r="D8304" s="152" t="s">
        <v>212</v>
      </c>
      <c r="E8304" s="152" t="s">
        <v>212</v>
      </c>
      <c r="F8304" s="152" t="e">
        <f t="shared" si="129"/>
        <v>#N/A</v>
      </c>
      <c r="K8304" s="3"/>
      <c r="L8304" s="3"/>
    </row>
    <row r="8305" spans="1:12" x14ac:dyDescent="0.3">
      <c r="A8305" s="152" t="s">
        <v>18619</v>
      </c>
      <c r="B8305" s="152" t="s">
        <v>18620</v>
      </c>
      <c r="C8305" s="152" t="s">
        <v>212</v>
      </c>
      <c r="D8305" s="152" t="s">
        <v>212</v>
      </c>
      <c r="E8305" s="152" t="s">
        <v>212</v>
      </c>
      <c r="F8305" s="152" t="e">
        <f t="shared" si="129"/>
        <v>#N/A</v>
      </c>
      <c r="K8305" s="3"/>
      <c r="L8305" s="3"/>
    </row>
    <row r="8306" spans="1:12" x14ac:dyDescent="0.3">
      <c r="A8306" s="152" t="s">
        <v>18621</v>
      </c>
      <c r="B8306" s="152" t="s">
        <v>18622</v>
      </c>
      <c r="C8306" s="152" t="s">
        <v>212</v>
      </c>
      <c r="D8306" s="152" t="s">
        <v>212</v>
      </c>
      <c r="E8306" s="152" t="s">
        <v>212</v>
      </c>
      <c r="F8306" s="152" t="e">
        <f t="shared" si="129"/>
        <v>#N/A</v>
      </c>
      <c r="K8306" s="3"/>
      <c r="L8306" s="3"/>
    </row>
    <row r="8307" spans="1:12" x14ac:dyDescent="0.3">
      <c r="A8307" s="152" t="s">
        <v>18623</v>
      </c>
      <c r="B8307" s="152" t="s">
        <v>18624</v>
      </c>
      <c r="C8307" s="152" t="s">
        <v>212</v>
      </c>
      <c r="D8307" s="152" t="s">
        <v>212</v>
      </c>
      <c r="E8307" s="152" t="s">
        <v>212</v>
      </c>
      <c r="F8307" s="152" t="e">
        <f t="shared" si="129"/>
        <v>#N/A</v>
      </c>
      <c r="K8307" s="3"/>
      <c r="L8307" s="3"/>
    </row>
    <row r="8308" spans="1:12" x14ac:dyDescent="0.3">
      <c r="A8308" s="152" t="s">
        <v>18625</v>
      </c>
      <c r="B8308" s="152" t="s">
        <v>18626</v>
      </c>
      <c r="C8308" s="152" t="s">
        <v>212</v>
      </c>
      <c r="D8308" s="152" t="s">
        <v>212</v>
      </c>
      <c r="E8308" s="152" t="s">
        <v>212</v>
      </c>
      <c r="F8308" s="152" t="e">
        <f t="shared" si="129"/>
        <v>#N/A</v>
      </c>
      <c r="K8308" s="3"/>
      <c r="L8308" s="3"/>
    </row>
    <row r="8309" spans="1:12" x14ac:dyDescent="0.3">
      <c r="A8309" s="152" t="s">
        <v>18627</v>
      </c>
      <c r="B8309" s="152" t="s">
        <v>18628</v>
      </c>
      <c r="C8309" s="152" t="s">
        <v>212</v>
      </c>
      <c r="D8309" s="152" t="s">
        <v>212</v>
      </c>
      <c r="E8309" s="152" t="s">
        <v>212</v>
      </c>
      <c r="F8309" s="152" t="e">
        <f t="shared" si="129"/>
        <v>#N/A</v>
      </c>
      <c r="K8309" s="3"/>
      <c r="L8309" s="3"/>
    </row>
    <row r="8310" spans="1:12" x14ac:dyDescent="0.3">
      <c r="A8310" s="152" t="s">
        <v>18629</v>
      </c>
      <c r="B8310" s="152" t="s">
        <v>18630</v>
      </c>
      <c r="C8310" s="152" t="s">
        <v>212</v>
      </c>
      <c r="D8310" s="152" t="s">
        <v>212</v>
      </c>
      <c r="E8310" s="152" t="s">
        <v>212</v>
      </c>
      <c r="F8310" s="152" t="e">
        <f t="shared" si="129"/>
        <v>#N/A</v>
      </c>
      <c r="K8310" s="3"/>
      <c r="L8310" s="3"/>
    </row>
    <row r="8311" spans="1:12" x14ac:dyDescent="0.3">
      <c r="A8311" s="152" t="s">
        <v>18631</v>
      </c>
      <c r="B8311" s="152" t="s">
        <v>18632</v>
      </c>
      <c r="C8311" s="152" t="s">
        <v>212</v>
      </c>
      <c r="D8311" s="152" t="s">
        <v>212</v>
      </c>
      <c r="E8311" s="152" t="s">
        <v>212</v>
      </c>
      <c r="F8311" s="152" t="e">
        <f t="shared" si="129"/>
        <v>#N/A</v>
      </c>
      <c r="K8311" s="3"/>
      <c r="L8311" s="3"/>
    </row>
    <row r="8312" spans="1:12" x14ac:dyDescent="0.3">
      <c r="A8312" s="152" t="s">
        <v>18633</v>
      </c>
      <c r="B8312" s="152" t="s">
        <v>18634</v>
      </c>
      <c r="C8312" s="152" t="s">
        <v>212</v>
      </c>
      <c r="D8312" s="152" t="s">
        <v>212</v>
      </c>
      <c r="E8312" s="152" t="s">
        <v>212</v>
      </c>
      <c r="F8312" s="152" t="e">
        <f t="shared" si="129"/>
        <v>#N/A</v>
      </c>
      <c r="K8312" s="3"/>
      <c r="L8312" s="3"/>
    </row>
    <row r="8313" spans="1:12" x14ac:dyDescent="0.3">
      <c r="A8313" s="152" t="s">
        <v>18635</v>
      </c>
      <c r="B8313" s="152" t="s">
        <v>18636</v>
      </c>
      <c r="C8313" s="152" t="s">
        <v>212</v>
      </c>
      <c r="D8313" s="152" t="s">
        <v>212</v>
      </c>
      <c r="E8313" s="152" t="s">
        <v>212</v>
      </c>
      <c r="F8313" s="152" t="e">
        <f t="shared" si="129"/>
        <v>#N/A</v>
      </c>
      <c r="K8313" s="3"/>
      <c r="L8313" s="3"/>
    </row>
    <row r="8314" spans="1:12" x14ac:dyDescent="0.3">
      <c r="A8314" s="152" t="s">
        <v>18637</v>
      </c>
      <c r="B8314" s="152" t="s">
        <v>18638</v>
      </c>
      <c r="C8314" s="152" t="s">
        <v>212</v>
      </c>
      <c r="D8314" s="152" t="s">
        <v>212</v>
      </c>
      <c r="E8314" s="152" t="s">
        <v>212</v>
      </c>
      <c r="F8314" s="152" t="e">
        <f t="shared" si="129"/>
        <v>#N/A</v>
      </c>
      <c r="K8314" s="3"/>
      <c r="L8314" s="3"/>
    </row>
    <row r="8315" spans="1:12" x14ac:dyDescent="0.3">
      <c r="A8315" s="152" t="s">
        <v>18639</v>
      </c>
      <c r="B8315" s="152" t="s">
        <v>18640</v>
      </c>
      <c r="C8315" s="152" t="s">
        <v>212</v>
      </c>
      <c r="D8315" s="152" t="s">
        <v>212</v>
      </c>
      <c r="E8315" s="152" t="s">
        <v>212</v>
      </c>
      <c r="F8315" s="152" t="e">
        <f t="shared" si="129"/>
        <v>#N/A</v>
      </c>
      <c r="K8315" s="3"/>
      <c r="L8315" s="3"/>
    </row>
    <row r="8316" spans="1:12" x14ac:dyDescent="0.3">
      <c r="A8316" s="152" t="s">
        <v>18641</v>
      </c>
      <c r="B8316" s="152" t="s">
        <v>18642</v>
      </c>
      <c r="C8316" s="152" t="s">
        <v>212</v>
      </c>
      <c r="D8316" s="152" t="s">
        <v>212</v>
      </c>
      <c r="E8316" s="152" t="s">
        <v>212</v>
      </c>
      <c r="F8316" s="152" t="e">
        <f t="shared" si="129"/>
        <v>#N/A</v>
      </c>
      <c r="K8316" s="3"/>
      <c r="L8316" s="3"/>
    </row>
    <row r="8317" spans="1:12" x14ac:dyDescent="0.3">
      <c r="A8317" s="152" t="s">
        <v>18643</v>
      </c>
      <c r="B8317" s="152" t="s">
        <v>18644</v>
      </c>
      <c r="C8317" s="152" t="s">
        <v>212</v>
      </c>
      <c r="D8317" s="152" t="s">
        <v>212</v>
      </c>
      <c r="E8317" s="152" t="s">
        <v>212</v>
      </c>
      <c r="F8317" s="152" t="e">
        <f t="shared" si="129"/>
        <v>#N/A</v>
      </c>
      <c r="K8317" s="3"/>
      <c r="L8317" s="3"/>
    </row>
    <row r="8318" spans="1:12" x14ac:dyDescent="0.3">
      <c r="A8318" s="152" t="s">
        <v>18645</v>
      </c>
      <c r="B8318" s="152" t="s">
        <v>18646</v>
      </c>
      <c r="C8318" s="152" t="s">
        <v>212</v>
      </c>
      <c r="D8318" s="152" t="s">
        <v>212</v>
      </c>
      <c r="E8318" s="152" t="s">
        <v>212</v>
      </c>
      <c r="F8318" s="152" t="e">
        <f t="shared" si="129"/>
        <v>#N/A</v>
      </c>
      <c r="K8318" s="3"/>
      <c r="L8318" s="3"/>
    </row>
    <row r="8319" spans="1:12" x14ac:dyDescent="0.3">
      <c r="A8319" s="152" t="s">
        <v>18647</v>
      </c>
      <c r="B8319" s="152" t="s">
        <v>18648</v>
      </c>
      <c r="C8319" s="152" t="s">
        <v>212</v>
      </c>
      <c r="D8319" s="152" t="s">
        <v>212</v>
      </c>
      <c r="E8319" s="152" t="s">
        <v>212</v>
      </c>
      <c r="F8319" s="152" t="e">
        <f t="shared" si="129"/>
        <v>#N/A</v>
      </c>
      <c r="K8319" s="3"/>
      <c r="L8319" s="3"/>
    </row>
    <row r="8320" spans="1:12" x14ac:dyDescent="0.3">
      <c r="A8320" s="152" t="s">
        <v>18649</v>
      </c>
      <c r="B8320" s="152" t="s">
        <v>18650</v>
      </c>
      <c r="C8320" s="152" t="s">
        <v>212</v>
      </c>
      <c r="D8320" s="152" t="s">
        <v>212</v>
      </c>
      <c r="E8320" s="152" t="s">
        <v>212</v>
      </c>
      <c r="F8320" s="152" t="e">
        <f t="shared" si="129"/>
        <v>#N/A</v>
      </c>
      <c r="K8320" s="3"/>
      <c r="L8320" s="3"/>
    </row>
    <row r="8321" spans="1:12" x14ac:dyDescent="0.3">
      <c r="A8321" s="152" t="s">
        <v>18651</v>
      </c>
      <c r="B8321" s="152" t="s">
        <v>18652</v>
      </c>
      <c r="C8321" s="152" t="s">
        <v>212</v>
      </c>
      <c r="D8321" s="152" t="s">
        <v>212</v>
      </c>
      <c r="E8321" s="152" t="s">
        <v>212</v>
      </c>
      <c r="F8321" s="152" t="e">
        <f t="shared" si="129"/>
        <v>#N/A</v>
      </c>
      <c r="K8321" s="3"/>
      <c r="L8321" s="3"/>
    </row>
    <row r="8322" spans="1:12" x14ac:dyDescent="0.3">
      <c r="A8322" s="152" t="s">
        <v>18653</v>
      </c>
      <c r="B8322" s="152" t="s">
        <v>18654</v>
      </c>
      <c r="C8322" s="152" t="s">
        <v>212</v>
      </c>
      <c r="D8322" s="152" t="s">
        <v>212</v>
      </c>
      <c r="E8322" s="152" t="s">
        <v>212</v>
      </c>
      <c r="F8322" s="152" t="e">
        <f t="shared" ref="F8322:F8385" si="130">VLOOKUP(A8322,K:M,3,FALSE)</f>
        <v>#N/A</v>
      </c>
      <c r="K8322" s="3"/>
      <c r="L8322" s="3"/>
    </row>
    <row r="8323" spans="1:12" x14ac:dyDescent="0.3">
      <c r="A8323" s="152" t="s">
        <v>18655</v>
      </c>
      <c r="B8323" s="152" t="s">
        <v>18656</v>
      </c>
      <c r="C8323" s="152" t="s">
        <v>212</v>
      </c>
      <c r="D8323" s="152" t="s">
        <v>212</v>
      </c>
      <c r="E8323" s="152" t="s">
        <v>212</v>
      </c>
      <c r="F8323" s="152" t="e">
        <f t="shared" si="130"/>
        <v>#N/A</v>
      </c>
      <c r="K8323" s="3"/>
      <c r="L8323" s="3"/>
    </row>
    <row r="8324" spans="1:12" x14ac:dyDescent="0.3">
      <c r="A8324" s="152" t="s">
        <v>18657</v>
      </c>
      <c r="B8324" s="152" t="s">
        <v>18658</v>
      </c>
      <c r="C8324" s="152" t="s">
        <v>212</v>
      </c>
      <c r="D8324" s="152" t="s">
        <v>212</v>
      </c>
      <c r="E8324" s="152" t="s">
        <v>212</v>
      </c>
      <c r="F8324" s="152" t="e">
        <f t="shared" si="130"/>
        <v>#N/A</v>
      </c>
      <c r="K8324" s="3"/>
      <c r="L8324" s="3"/>
    </row>
    <row r="8325" spans="1:12" x14ac:dyDescent="0.3">
      <c r="A8325" s="152" t="s">
        <v>18659</v>
      </c>
      <c r="B8325" s="152" t="s">
        <v>18660</v>
      </c>
      <c r="C8325" s="152" t="s">
        <v>212</v>
      </c>
      <c r="D8325" s="152" t="s">
        <v>212</v>
      </c>
      <c r="E8325" s="152" t="s">
        <v>212</v>
      </c>
      <c r="F8325" s="152" t="e">
        <f t="shared" si="130"/>
        <v>#N/A</v>
      </c>
      <c r="K8325" s="3"/>
      <c r="L8325" s="3"/>
    </row>
    <row r="8326" spans="1:12" x14ac:dyDescent="0.3">
      <c r="A8326" s="152" t="s">
        <v>18661</v>
      </c>
      <c r="B8326" s="152" t="s">
        <v>18662</v>
      </c>
      <c r="C8326" s="152" t="s">
        <v>212</v>
      </c>
      <c r="D8326" s="152" t="s">
        <v>212</v>
      </c>
      <c r="E8326" s="152" t="s">
        <v>212</v>
      </c>
      <c r="F8326" s="152" t="e">
        <f t="shared" si="130"/>
        <v>#N/A</v>
      </c>
      <c r="K8326" s="3"/>
      <c r="L8326" s="3"/>
    </row>
    <row r="8327" spans="1:12" x14ac:dyDescent="0.3">
      <c r="A8327" s="152" t="s">
        <v>18663</v>
      </c>
      <c r="B8327" s="152" t="s">
        <v>18664</v>
      </c>
      <c r="C8327" s="152" t="s">
        <v>212</v>
      </c>
      <c r="D8327" s="152" t="s">
        <v>212</v>
      </c>
      <c r="E8327" s="152" t="s">
        <v>212</v>
      </c>
      <c r="F8327" s="152" t="e">
        <f t="shared" si="130"/>
        <v>#N/A</v>
      </c>
      <c r="K8327" s="3"/>
      <c r="L8327" s="3"/>
    </row>
    <row r="8328" spans="1:12" x14ac:dyDescent="0.3">
      <c r="A8328" s="152" t="s">
        <v>18665</v>
      </c>
      <c r="B8328" s="152" t="s">
        <v>18664</v>
      </c>
      <c r="C8328" s="152" t="s">
        <v>212</v>
      </c>
      <c r="D8328" s="152" t="s">
        <v>212</v>
      </c>
      <c r="E8328" s="152" t="s">
        <v>212</v>
      </c>
      <c r="F8328" s="152" t="e">
        <f t="shared" si="130"/>
        <v>#N/A</v>
      </c>
      <c r="K8328" s="3"/>
      <c r="L8328" s="3"/>
    </row>
    <row r="8329" spans="1:12" x14ac:dyDescent="0.3">
      <c r="A8329" s="152" t="s">
        <v>18666</v>
      </c>
      <c r="B8329" s="152" t="s">
        <v>18667</v>
      </c>
      <c r="C8329" s="152" t="s">
        <v>212</v>
      </c>
      <c r="D8329" s="152" t="s">
        <v>212</v>
      </c>
      <c r="E8329" s="152" t="s">
        <v>212</v>
      </c>
      <c r="F8329" s="152" t="e">
        <f t="shared" si="130"/>
        <v>#N/A</v>
      </c>
      <c r="K8329" s="3"/>
      <c r="L8329" s="3"/>
    </row>
    <row r="8330" spans="1:12" x14ac:dyDescent="0.3">
      <c r="A8330" s="152" t="s">
        <v>18668</v>
      </c>
      <c r="B8330" s="152" t="s">
        <v>18669</v>
      </c>
      <c r="C8330" s="152" t="s">
        <v>212</v>
      </c>
      <c r="D8330" s="152" t="s">
        <v>212</v>
      </c>
      <c r="E8330" s="152" t="s">
        <v>212</v>
      </c>
      <c r="F8330" s="152" t="e">
        <f t="shared" si="130"/>
        <v>#N/A</v>
      </c>
      <c r="K8330" s="3"/>
      <c r="L8330" s="3"/>
    </row>
    <row r="8331" spans="1:12" x14ac:dyDescent="0.3">
      <c r="A8331" s="152" t="s">
        <v>18670</v>
      </c>
      <c r="B8331" s="152" t="s">
        <v>18671</v>
      </c>
      <c r="C8331" s="152" t="s">
        <v>212</v>
      </c>
      <c r="D8331" s="152" t="s">
        <v>212</v>
      </c>
      <c r="E8331" s="152" t="s">
        <v>212</v>
      </c>
      <c r="F8331" s="152" t="e">
        <f t="shared" si="130"/>
        <v>#N/A</v>
      </c>
      <c r="K8331" s="3"/>
      <c r="L8331" s="3"/>
    </row>
    <row r="8332" spans="1:12" x14ac:dyDescent="0.3">
      <c r="A8332" s="152" t="s">
        <v>18672</v>
      </c>
      <c r="B8332" s="152" t="s">
        <v>18673</v>
      </c>
      <c r="C8332" s="152" t="s">
        <v>212</v>
      </c>
      <c r="D8332" s="152" t="s">
        <v>212</v>
      </c>
      <c r="E8332" s="152" t="s">
        <v>212</v>
      </c>
      <c r="F8332" s="152" t="e">
        <f t="shared" si="130"/>
        <v>#N/A</v>
      </c>
      <c r="K8332" s="3"/>
      <c r="L8332" s="3"/>
    </row>
    <row r="8333" spans="1:12" x14ac:dyDescent="0.3">
      <c r="A8333" s="152" t="s">
        <v>18674</v>
      </c>
      <c r="B8333" s="152" t="s">
        <v>18675</v>
      </c>
      <c r="C8333" s="152" t="s">
        <v>212</v>
      </c>
      <c r="D8333" s="152" t="s">
        <v>212</v>
      </c>
      <c r="E8333" s="152" t="s">
        <v>212</v>
      </c>
      <c r="F8333" s="152" t="e">
        <f t="shared" si="130"/>
        <v>#N/A</v>
      </c>
      <c r="K8333" s="3"/>
      <c r="L8333" s="3"/>
    </row>
    <row r="8334" spans="1:12" x14ac:dyDescent="0.3">
      <c r="A8334" s="152" t="s">
        <v>18676</v>
      </c>
      <c r="B8334" s="152" t="s">
        <v>18677</v>
      </c>
      <c r="C8334" s="152" t="s">
        <v>212</v>
      </c>
      <c r="D8334" s="152" t="s">
        <v>212</v>
      </c>
      <c r="E8334" s="152" t="s">
        <v>212</v>
      </c>
      <c r="F8334" s="152" t="e">
        <f t="shared" si="130"/>
        <v>#N/A</v>
      </c>
      <c r="K8334" s="3"/>
      <c r="L8334" s="3"/>
    </row>
    <row r="8335" spans="1:12" x14ac:dyDescent="0.3">
      <c r="A8335" s="152" t="s">
        <v>18678</v>
      </c>
      <c r="B8335" s="152" t="s">
        <v>18679</v>
      </c>
      <c r="C8335" s="152" t="s">
        <v>212</v>
      </c>
      <c r="D8335" s="152" t="s">
        <v>212</v>
      </c>
      <c r="E8335" s="152" t="s">
        <v>212</v>
      </c>
      <c r="F8335" s="152" t="e">
        <f t="shared" si="130"/>
        <v>#N/A</v>
      </c>
      <c r="K8335" s="3"/>
      <c r="L8335" s="3"/>
    </row>
    <row r="8336" spans="1:12" x14ac:dyDescent="0.3">
      <c r="A8336" s="152" t="s">
        <v>18680</v>
      </c>
      <c r="B8336" s="152" t="s">
        <v>18681</v>
      </c>
      <c r="C8336" s="152" t="s">
        <v>212</v>
      </c>
      <c r="D8336" s="152" t="s">
        <v>212</v>
      </c>
      <c r="E8336" s="152" t="s">
        <v>212</v>
      </c>
      <c r="F8336" s="152" t="e">
        <f t="shared" si="130"/>
        <v>#N/A</v>
      </c>
      <c r="K8336" s="3"/>
      <c r="L8336" s="3"/>
    </row>
    <row r="8337" spans="1:12" x14ac:dyDescent="0.3">
      <c r="A8337" s="152" t="s">
        <v>18682</v>
      </c>
      <c r="B8337" s="152" t="s">
        <v>18683</v>
      </c>
      <c r="C8337" s="152" t="s">
        <v>212</v>
      </c>
      <c r="D8337" s="152" t="s">
        <v>212</v>
      </c>
      <c r="E8337" s="152" t="s">
        <v>212</v>
      </c>
      <c r="F8337" s="152" t="e">
        <f t="shared" si="130"/>
        <v>#N/A</v>
      </c>
      <c r="K8337" s="3"/>
      <c r="L8337" s="3"/>
    </row>
    <row r="8338" spans="1:12" x14ac:dyDescent="0.3">
      <c r="A8338" s="152" t="s">
        <v>18684</v>
      </c>
      <c r="B8338" s="152" t="s">
        <v>18685</v>
      </c>
      <c r="C8338" s="152" t="s">
        <v>212</v>
      </c>
      <c r="D8338" s="152" t="s">
        <v>212</v>
      </c>
      <c r="E8338" s="152" t="s">
        <v>212</v>
      </c>
      <c r="F8338" s="152" t="e">
        <f t="shared" si="130"/>
        <v>#N/A</v>
      </c>
      <c r="K8338" s="3"/>
      <c r="L8338" s="3"/>
    </row>
    <row r="8339" spans="1:12" x14ac:dyDescent="0.3">
      <c r="A8339" s="152" t="s">
        <v>18686</v>
      </c>
      <c r="B8339" s="152" t="s">
        <v>18687</v>
      </c>
      <c r="C8339" s="152" t="s">
        <v>212</v>
      </c>
      <c r="D8339" s="152" t="s">
        <v>212</v>
      </c>
      <c r="E8339" s="152" t="s">
        <v>212</v>
      </c>
      <c r="F8339" s="152" t="e">
        <f t="shared" si="130"/>
        <v>#N/A</v>
      </c>
      <c r="K8339" s="3"/>
      <c r="L8339" s="3"/>
    </row>
    <row r="8340" spans="1:12" x14ac:dyDescent="0.3">
      <c r="A8340" s="152" t="s">
        <v>18688</v>
      </c>
      <c r="B8340" s="152" t="s">
        <v>18689</v>
      </c>
      <c r="C8340" s="152" t="s">
        <v>212</v>
      </c>
      <c r="D8340" s="152" t="s">
        <v>212</v>
      </c>
      <c r="E8340" s="152" t="s">
        <v>212</v>
      </c>
      <c r="F8340" s="152" t="e">
        <f t="shared" si="130"/>
        <v>#N/A</v>
      </c>
      <c r="K8340" s="3"/>
      <c r="L8340" s="3"/>
    </row>
    <row r="8341" spans="1:12" x14ac:dyDescent="0.3">
      <c r="A8341" s="152" t="s">
        <v>18690</v>
      </c>
      <c r="B8341" s="152" t="s">
        <v>18691</v>
      </c>
      <c r="C8341" s="152" t="s">
        <v>212</v>
      </c>
      <c r="D8341" s="152" t="s">
        <v>212</v>
      </c>
      <c r="E8341" s="152" t="s">
        <v>212</v>
      </c>
      <c r="F8341" s="152" t="e">
        <f t="shared" si="130"/>
        <v>#N/A</v>
      </c>
      <c r="K8341" s="3"/>
      <c r="L8341" s="3"/>
    </row>
    <row r="8342" spans="1:12" x14ac:dyDescent="0.3">
      <c r="A8342" s="152" t="s">
        <v>18692</v>
      </c>
      <c r="B8342" s="152" t="s">
        <v>18693</v>
      </c>
      <c r="C8342" s="152" t="s">
        <v>212</v>
      </c>
      <c r="D8342" s="152" t="s">
        <v>212</v>
      </c>
      <c r="E8342" s="152" t="s">
        <v>212</v>
      </c>
      <c r="F8342" s="152" t="e">
        <f t="shared" si="130"/>
        <v>#N/A</v>
      </c>
      <c r="K8342" s="3"/>
      <c r="L8342" s="3"/>
    </row>
    <row r="8343" spans="1:12" x14ac:dyDescent="0.3">
      <c r="A8343" s="152" t="s">
        <v>18694</v>
      </c>
      <c r="B8343" s="152" t="s">
        <v>18695</v>
      </c>
      <c r="C8343" s="152" t="s">
        <v>212</v>
      </c>
      <c r="D8343" s="152" t="s">
        <v>212</v>
      </c>
      <c r="E8343" s="152" t="s">
        <v>212</v>
      </c>
      <c r="F8343" s="152" t="e">
        <f t="shared" si="130"/>
        <v>#N/A</v>
      </c>
      <c r="K8343" s="3"/>
      <c r="L8343" s="3"/>
    </row>
    <row r="8344" spans="1:12" x14ac:dyDescent="0.3">
      <c r="A8344" s="152" t="s">
        <v>18696</v>
      </c>
      <c r="B8344" s="152" t="s">
        <v>18697</v>
      </c>
      <c r="C8344" s="152" t="s">
        <v>212</v>
      </c>
      <c r="D8344" s="152" t="s">
        <v>212</v>
      </c>
      <c r="E8344" s="152" t="s">
        <v>212</v>
      </c>
      <c r="F8344" s="152" t="e">
        <f t="shared" si="130"/>
        <v>#N/A</v>
      </c>
      <c r="K8344" s="3"/>
      <c r="L8344" s="3"/>
    </row>
    <row r="8345" spans="1:12" x14ac:dyDescent="0.3">
      <c r="A8345" s="152" t="s">
        <v>18698</v>
      </c>
      <c r="B8345" s="152" t="s">
        <v>18699</v>
      </c>
      <c r="C8345" s="152" t="s">
        <v>212</v>
      </c>
      <c r="D8345" s="152" t="s">
        <v>212</v>
      </c>
      <c r="E8345" s="152" t="s">
        <v>212</v>
      </c>
      <c r="F8345" s="152" t="e">
        <f t="shared" si="130"/>
        <v>#N/A</v>
      </c>
      <c r="K8345" s="3"/>
      <c r="L8345" s="3"/>
    </row>
    <row r="8346" spans="1:12" x14ac:dyDescent="0.3">
      <c r="A8346" s="152" t="s">
        <v>18700</v>
      </c>
      <c r="B8346" s="152" t="s">
        <v>18701</v>
      </c>
      <c r="C8346" s="152" t="s">
        <v>212</v>
      </c>
      <c r="D8346" s="152" t="s">
        <v>212</v>
      </c>
      <c r="E8346" s="152" t="s">
        <v>212</v>
      </c>
      <c r="F8346" s="152" t="e">
        <f t="shared" si="130"/>
        <v>#N/A</v>
      </c>
      <c r="K8346" s="3"/>
      <c r="L8346" s="3"/>
    </row>
    <row r="8347" spans="1:12" x14ac:dyDescent="0.3">
      <c r="A8347" s="152" t="s">
        <v>18702</v>
      </c>
      <c r="B8347" s="152" t="s">
        <v>18703</v>
      </c>
      <c r="C8347" s="152" t="s">
        <v>212</v>
      </c>
      <c r="D8347" s="152" t="s">
        <v>212</v>
      </c>
      <c r="E8347" s="152" t="s">
        <v>212</v>
      </c>
      <c r="F8347" s="152" t="e">
        <f t="shared" si="130"/>
        <v>#N/A</v>
      </c>
      <c r="K8347" s="3"/>
      <c r="L8347" s="3"/>
    </row>
    <row r="8348" spans="1:12" x14ac:dyDescent="0.3">
      <c r="A8348" s="152" t="s">
        <v>18704</v>
      </c>
      <c r="B8348" s="152" t="s">
        <v>12324</v>
      </c>
      <c r="C8348" s="152" t="s">
        <v>212</v>
      </c>
      <c r="D8348" s="152" t="s">
        <v>212</v>
      </c>
      <c r="E8348" s="152" t="s">
        <v>212</v>
      </c>
      <c r="F8348" s="152" t="e">
        <f t="shared" si="130"/>
        <v>#N/A</v>
      </c>
      <c r="K8348" s="3"/>
      <c r="L8348" s="3"/>
    </row>
    <row r="8349" spans="1:12" x14ac:dyDescent="0.3">
      <c r="A8349" s="152" t="s">
        <v>18705</v>
      </c>
      <c r="B8349" s="152" t="s">
        <v>18706</v>
      </c>
      <c r="C8349" s="152" t="s">
        <v>212</v>
      </c>
      <c r="D8349" s="152" t="s">
        <v>212</v>
      </c>
      <c r="E8349" s="152" t="s">
        <v>212</v>
      </c>
      <c r="F8349" s="152" t="e">
        <f t="shared" si="130"/>
        <v>#N/A</v>
      </c>
      <c r="K8349" s="3"/>
      <c r="L8349" s="3"/>
    </row>
    <row r="8350" spans="1:12" x14ac:dyDescent="0.3">
      <c r="A8350" s="152" t="s">
        <v>18707</v>
      </c>
      <c r="B8350" s="152" t="s">
        <v>18708</v>
      </c>
      <c r="C8350" s="152" t="s">
        <v>212</v>
      </c>
      <c r="D8350" s="152" t="s">
        <v>212</v>
      </c>
      <c r="E8350" s="152" t="s">
        <v>212</v>
      </c>
      <c r="F8350" s="152" t="e">
        <f t="shared" si="130"/>
        <v>#N/A</v>
      </c>
      <c r="K8350" s="3"/>
      <c r="L8350" s="3"/>
    </row>
    <row r="8351" spans="1:12" x14ac:dyDescent="0.3">
      <c r="A8351" s="152" t="s">
        <v>18709</v>
      </c>
      <c r="B8351" s="152" t="s">
        <v>18710</v>
      </c>
      <c r="C8351" s="152" t="s">
        <v>212</v>
      </c>
      <c r="D8351" s="152" t="s">
        <v>212</v>
      </c>
      <c r="E8351" s="152" t="s">
        <v>212</v>
      </c>
      <c r="F8351" s="152" t="e">
        <f t="shared" si="130"/>
        <v>#N/A</v>
      </c>
      <c r="K8351" s="3"/>
      <c r="L8351" s="3"/>
    </row>
    <row r="8352" spans="1:12" x14ac:dyDescent="0.3">
      <c r="A8352" s="152" t="s">
        <v>18711</v>
      </c>
      <c r="B8352" s="152" t="s">
        <v>18712</v>
      </c>
      <c r="C8352" s="152" t="s">
        <v>212</v>
      </c>
      <c r="D8352" s="152" t="s">
        <v>212</v>
      </c>
      <c r="E8352" s="152" t="s">
        <v>212</v>
      </c>
      <c r="F8352" s="152" t="e">
        <f t="shared" si="130"/>
        <v>#N/A</v>
      </c>
      <c r="K8352" s="3"/>
      <c r="L8352" s="3"/>
    </row>
    <row r="8353" spans="1:12" x14ac:dyDescent="0.3">
      <c r="A8353" s="152" t="s">
        <v>18713</v>
      </c>
      <c r="B8353" s="152" t="s">
        <v>18714</v>
      </c>
      <c r="C8353" s="152" t="s">
        <v>212</v>
      </c>
      <c r="D8353" s="152" t="s">
        <v>212</v>
      </c>
      <c r="E8353" s="152" t="s">
        <v>212</v>
      </c>
      <c r="F8353" s="152" t="e">
        <f t="shared" si="130"/>
        <v>#N/A</v>
      </c>
      <c r="K8353" s="3"/>
      <c r="L8353" s="3"/>
    </row>
    <row r="8354" spans="1:12" x14ac:dyDescent="0.3">
      <c r="A8354" s="152" t="s">
        <v>18715</v>
      </c>
      <c r="B8354" s="152" t="s">
        <v>18716</v>
      </c>
      <c r="C8354" s="152" t="s">
        <v>212</v>
      </c>
      <c r="D8354" s="152" t="s">
        <v>212</v>
      </c>
      <c r="E8354" s="152" t="s">
        <v>212</v>
      </c>
      <c r="F8354" s="152" t="e">
        <f t="shared" si="130"/>
        <v>#N/A</v>
      </c>
      <c r="K8354" s="3"/>
      <c r="L8354" s="3"/>
    </row>
    <row r="8355" spans="1:12" x14ac:dyDescent="0.3">
      <c r="A8355" s="152" t="s">
        <v>18717</v>
      </c>
      <c r="B8355" s="152" t="s">
        <v>18718</v>
      </c>
      <c r="C8355" s="152" t="s">
        <v>212</v>
      </c>
      <c r="D8355" s="152" t="s">
        <v>212</v>
      </c>
      <c r="E8355" s="152" t="s">
        <v>212</v>
      </c>
      <c r="F8355" s="152" t="e">
        <f t="shared" si="130"/>
        <v>#N/A</v>
      </c>
      <c r="K8355" s="3"/>
      <c r="L8355" s="3"/>
    </row>
    <row r="8356" spans="1:12" x14ac:dyDescent="0.3">
      <c r="A8356" s="152" t="s">
        <v>18719</v>
      </c>
      <c r="B8356" s="152" t="s">
        <v>18720</v>
      </c>
      <c r="C8356" s="152" t="s">
        <v>212</v>
      </c>
      <c r="D8356" s="152" t="s">
        <v>212</v>
      </c>
      <c r="E8356" s="152" t="s">
        <v>212</v>
      </c>
      <c r="F8356" s="152" t="e">
        <f t="shared" si="130"/>
        <v>#N/A</v>
      </c>
      <c r="K8356" s="3"/>
      <c r="L8356" s="3"/>
    </row>
    <row r="8357" spans="1:12" x14ac:dyDescent="0.3">
      <c r="A8357" s="152" t="s">
        <v>18721</v>
      </c>
      <c r="B8357" s="152" t="s">
        <v>18722</v>
      </c>
      <c r="C8357" s="152" t="s">
        <v>212</v>
      </c>
      <c r="D8357" s="152" t="s">
        <v>212</v>
      </c>
      <c r="E8357" s="152" t="s">
        <v>212</v>
      </c>
      <c r="F8357" s="152" t="e">
        <f t="shared" si="130"/>
        <v>#N/A</v>
      </c>
      <c r="K8357" s="3"/>
      <c r="L8357" s="3"/>
    </row>
    <row r="8358" spans="1:12" x14ac:dyDescent="0.3">
      <c r="A8358" s="152" t="s">
        <v>18723</v>
      </c>
      <c r="B8358" s="152" t="s">
        <v>18724</v>
      </c>
      <c r="C8358" s="152" t="s">
        <v>212</v>
      </c>
      <c r="D8358" s="152" t="s">
        <v>212</v>
      </c>
      <c r="E8358" s="152" t="s">
        <v>212</v>
      </c>
      <c r="F8358" s="152" t="e">
        <f t="shared" si="130"/>
        <v>#N/A</v>
      </c>
      <c r="K8358" s="3"/>
      <c r="L8358" s="3"/>
    </row>
    <row r="8359" spans="1:12" x14ac:dyDescent="0.3">
      <c r="A8359" s="152" t="s">
        <v>18725</v>
      </c>
      <c r="B8359" s="152" t="s">
        <v>18726</v>
      </c>
      <c r="C8359" s="152" t="s">
        <v>212</v>
      </c>
      <c r="D8359" s="152" t="s">
        <v>212</v>
      </c>
      <c r="E8359" s="152" t="s">
        <v>212</v>
      </c>
      <c r="F8359" s="152" t="e">
        <f t="shared" si="130"/>
        <v>#N/A</v>
      </c>
      <c r="K8359" s="3"/>
      <c r="L8359" s="3"/>
    </row>
    <row r="8360" spans="1:12" x14ac:dyDescent="0.3">
      <c r="A8360" s="152" t="s">
        <v>18727</v>
      </c>
      <c r="B8360" s="152" t="s">
        <v>18728</v>
      </c>
      <c r="C8360" s="152" t="s">
        <v>212</v>
      </c>
      <c r="D8360" s="152" t="s">
        <v>212</v>
      </c>
      <c r="E8360" s="152" t="s">
        <v>212</v>
      </c>
      <c r="F8360" s="152" t="e">
        <f t="shared" si="130"/>
        <v>#N/A</v>
      </c>
      <c r="K8360" s="3"/>
      <c r="L8360" s="3"/>
    </row>
    <row r="8361" spans="1:12" x14ac:dyDescent="0.3">
      <c r="A8361" s="152" t="s">
        <v>18729</v>
      </c>
      <c r="B8361" s="152" t="s">
        <v>12665</v>
      </c>
      <c r="C8361" s="152" t="s">
        <v>212</v>
      </c>
      <c r="D8361" s="152" t="s">
        <v>212</v>
      </c>
      <c r="E8361" s="152" t="s">
        <v>212</v>
      </c>
      <c r="F8361" s="152" t="e">
        <f t="shared" si="130"/>
        <v>#N/A</v>
      </c>
      <c r="K8361" s="3"/>
      <c r="L8361" s="3"/>
    </row>
    <row r="8362" spans="1:12" x14ac:dyDescent="0.3">
      <c r="A8362" s="152" t="s">
        <v>18730</v>
      </c>
      <c r="B8362" s="152" t="s">
        <v>18731</v>
      </c>
      <c r="C8362" s="152" t="s">
        <v>212</v>
      </c>
      <c r="D8362" s="152" t="s">
        <v>212</v>
      </c>
      <c r="E8362" s="152" t="s">
        <v>212</v>
      </c>
      <c r="F8362" s="152" t="e">
        <f t="shared" si="130"/>
        <v>#N/A</v>
      </c>
      <c r="K8362" s="3"/>
      <c r="L8362" s="3"/>
    </row>
    <row r="8363" spans="1:12" x14ac:dyDescent="0.3">
      <c r="A8363" s="152" t="s">
        <v>18732</v>
      </c>
      <c r="B8363" s="152" t="s">
        <v>18733</v>
      </c>
      <c r="C8363" s="152" t="s">
        <v>212</v>
      </c>
      <c r="D8363" s="152" t="s">
        <v>212</v>
      </c>
      <c r="E8363" s="152" t="s">
        <v>212</v>
      </c>
      <c r="F8363" s="152" t="e">
        <f t="shared" si="130"/>
        <v>#N/A</v>
      </c>
      <c r="K8363" s="3"/>
      <c r="L8363" s="3"/>
    </row>
    <row r="8364" spans="1:12" x14ac:dyDescent="0.3">
      <c r="A8364" s="152" t="s">
        <v>18734</v>
      </c>
      <c r="B8364" s="152" t="s">
        <v>18735</v>
      </c>
      <c r="C8364" s="152" t="s">
        <v>212</v>
      </c>
      <c r="D8364" s="152" t="s">
        <v>212</v>
      </c>
      <c r="E8364" s="152" t="s">
        <v>212</v>
      </c>
      <c r="F8364" s="152" t="e">
        <f t="shared" si="130"/>
        <v>#N/A</v>
      </c>
      <c r="K8364" s="3"/>
      <c r="L8364" s="3"/>
    </row>
    <row r="8365" spans="1:12" x14ac:dyDescent="0.3">
      <c r="A8365" s="152" t="s">
        <v>18736</v>
      </c>
      <c r="B8365" s="152" t="s">
        <v>18737</v>
      </c>
      <c r="C8365" s="152" t="s">
        <v>212</v>
      </c>
      <c r="D8365" s="152" t="s">
        <v>212</v>
      </c>
      <c r="E8365" s="152" t="s">
        <v>212</v>
      </c>
      <c r="F8365" s="152" t="e">
        <f t="shared" si="130"/>
        <v>#N/A</v>
      </c>
      <c r="K8365" s="3"/>
      <c r="L8365" s="3"/>
    </row>
    <row r="8366" spans="1:12" x14ac:dyDescent="0.3">
      <c r="A8366" s="152" t="s">
        <v>18738</v>
      </c>
      <c r="B8366" s="152" t="s">
        <v>18739</v>
      </c>
      <c r="C8366" s="152" t="s">
        <v>212</v>
      </c>
      <c r="D8366" s="152" t="s">
        <v>212</v>
      </c>
      <c r="E8366" s="152" t="s">
        <v>212</v>
      </c>
      <c r="F8366" s="152" t="e">
        <f t="shared" si="130"/>
        <v>#N/A</v>
      </c>
      <c r="K8366" s="3"/>
      <c r="L8366" s="3"/>
    </row>
    <row r="8367" spans="1:12" x14ac:dyDescent="0.3">
      <c r="A8367" s="152" t="s">
        <v>18740</v>
      </c>
      <c r="B8367" s="152" t="s">
        <v>18741</v>
      </c>
      <c r="C8367" s="152" t="s">
        <v>212</v>
      </c>
      <c r="D8367" s="152" t="s">
        <v>212</v>
      </c>
      <c r="E8367" s="152" t="s">
        <v>212</v>
      </c>
      <c r="F8367" s="152" t="e">
        <f t="shared" si="130"/>
        <v>#N/A</v>
      </c>
      <c r="K8367" s="3"/>
      <c r="L8367" s="3"/>
    </row>
    <row r="8368" spans="1:12" x14ac:dyDescent="0.3">
      <c r="A8368" s="152" t="s">
        <v>18742</v>
      </c>
      <c r="B8368" s="152" t="s">
        <v>18743</v>
      </c>
      <c r="C8368" s="152" t="s">
        <v>212</v>
      </c>
      <c r="D8368" s="152" t="s">
        <v>212</v>
      </c>
      <c r="E8368" s="152" t="s">
        <v>212</v>
      </c>
      <c r="F8368" s="152" t="e">
        <f t="shared" si="130"/>
        <v>#N/A</v>
      </c>
      <c r="K8368" s="3"/>
      <c r="L8368" s="3"/>
    </row>
    <row r="8369" spans="1:12" x14ac:dyDescent="0.3">
      <c r="A8369" s="152" t="s">
        <v>18744</v>
      </c>
      <c r="B8369" s="152" t="s">
        <v>18745</v>
      </c>
      <c r="C8369" s="152" t="s">
        <v>212</v>
      </c>
      <c r="D8369" s="152" t="s">
        <v>212</v>
      </c>
      <c r="E8369" s="152" t="s">
        <v>212</v>
      </c>
      <c r="F8369" s="152" t="e">
        <f t="shared" si="130"/>
        <v>#N/A</v>
      </c>
      <c r="K8369" s="3"/>
      <c r="L8369" s="3"/>
    </row>
    <row r="8370" spans="1:12" x14ac:dyDescent="0.3">
      <c r="A8370" s="152" t="s">
        <v>18746</v>
      </c>
      <c r="B8370" s="152" t="s">
        <v>18747</v>
      </c>
      <c r="C8370" s="152" t="s">
        <v>212</v>
      </c>
      <c r="D8370" s="152" t="s">
        <v>212</v>
      </c>
      <c r="E8370" s="152" t="s">
        <v>212</v>
      </c>
      <c r="F8370" s="152" t="e">
        <f t="shared" si="130"/>
        <v>#N/A</v>
      </c>
      <c r="K8370" s="3"/>
      <c r="L8370" s="3"/>
    </row>
    <row r="8371" spans="1:12" x14ac:dyDescent="0.3">
      <c r="A8371" s="152" t="s">
        <v>18748</v>
      </c>
      <c r="B8371" s="152" t="s">
        <v>18749</v>
      </c>
      <c r="C8371" s="152" t="s">
        <v>212</v>
      </c>
      <c r="D8371" s="152" t="s">
        <v>212</v>
      </c>
      <c r="E8371" s="152" t="s">
        <v>212</v>
      </c>
      <c r="F8371" s="152" t="e">
        <f t="shared" si="130"/>
        <v>#N/A</v>
      </c>
      <c r="K8371" s="3"/>
      <c r="L8371" s="3"/>
    </row>
    <row r="8372" spans="1:12" x14ac:dyDescent="0.3">
      <c r="A8372" s="152" t="s">
        <v>18750</v>
      </c>
      <c r="B8372" s="152" t="s">
        <v>18751</v>
      </c>
      <c r="C8372" s="152" t="s">
        <v>212</v>
      </c>
      <c r="D8372" s="152" t="s">
        <v>212</v>
      </c>
      <c r="E8372" s="152" t="s">
        <v>212</v>
      </c>
      <c r="F8372" s="152" t="e">
        <f t="shared" si="130"/>
        <v>#N/A</v>
      </c>
      <c r="K8372" s="3"/>
      <c r="L8372" s="3"/>
    </row>
    <row r="8373" spans="1:12" x14ac:dyDescent="0.3">
      <c r="A8373" s="152" t="s">
        <v>18752</v>
      </c>
      <c r="B8373" s="152" t="s">
        <v>12398</v>
      </c>
      <c r="C8373" s="152" t="s">
        <v>212</v>
      </c>
      <c r="D8373" s="152" t="s">
        <v>212</v>
      </c>
      <c r="E8373" s="152" t="s">
        <v>212</v>
      </c>
      <c r="F8373" s="152" t="e">
        <f t="shared" si="130"/>
        <v>#N/A</v>
      </c>
      <c r="K8373" s="3"/>
      <c r="L8373" s="3"/>
    </row>
    <row r="8374" spans="1:12" x14ac:dyDescent="0.3">
      <c r="A8374" s="152" t="s">
        <v>18753</v>
      </c>
      <c r="B8374" s="152" t="s">
        <v>18754</v>
      </c>
      <c r="C8374" s="152" t="s">
        <v>212</v>
      </c>
      <c r="D8374" s="152" t="s">
        <v>212</v>
      </c>
      <c r="E8374" s="152" t="s">
        <v>212</v>
      </c>
      <c r="F8374" s="152" t="e">
        <f t="shared" si="130"/>
        <v>#N/A</v>
      </c>
      <c r="K8374" s="3"/>
      <c r="L8374" s="3"/>
    </row>
    <row r="8375" spans="1:12" x14ac:dyDescent="0.3">
      <c r="A8375" s="152" t="s">
        <v>18755</v>
      </c>
      <c r="B8375" s="152" t="s">
        <v>18756</v>
      </c>
      <c r="C8375" s="152" t="s">
        <v>212</v>
      </c>
      <c r="D8375" s="152" t="s">
        <v>212</v>
      </c>
      <c r="E8375" s="152" t="s">
        <v>212</v>
      </c>
      <c r="F8375" s="152" t="e">
        <f t="shared" si="130"/>
        <v>#N/A</v>
      </c>
      <c r="K8375" s="3"/>
      <c r="L8375" s="3"/>
    </row>
    <row r="8376" spans="1:12" x14ac:dyDescent="0.3">
      <c r="A8376" s="152" t="s">
        <v>18757</v>
      </c>
      <c r="B8376" s="152" t="s">
        <v>18758</v>
      </c>
      <c r="C8376" s="152" t="s">
        <v>212</v>
      </c>
      <c r="D8376" s="152" t="s">
        <v>212</v>
      </c>
      <c r="E8376" s="152" t="s">
        <v>212</v>
      </c>
      <c r="F8376" s="152" t="e">
        <f t="shared" si="130"/>
        <v>#N/A</v>
      </c>
      <c r="K8376" s="3"/>
      <c r="L8376" s="3"/>
    </row>
    <row r="8377" spans="1:12" x14ac:dyDescent="0.3">
      <c r="A8377" s="152" t="s">
        <v>18759</v>
      </c>
      <c r="B8377" s="152" t="s">
        <v>18760</v>
      </c>
      <c r="C8377" s="152" t="s">
        <v>212</v>
      </c>
      <c r="D8377" s="152" t="s">
        <v>212</v>
      </c>
      <c r="E8377" s="152" t="s">
        <v>212</v>
      </c>
      <c r="F8377" s="152" t="e">
        <f t="shared" si="130"/>
        <v>#N/A</v>
      </c>
      <c r="K8377" s="3"/>
      <c r="L8377" s="3"/>
    </row>
    <row r="8378" spans="1:12" x14ac:dyDescent="0.3">
      <c r="A8378" s="152" t="s">
        <v>18761</v>
      </c>
      <c r="B8378" s="152" t="s">
        <v>18762</v>
      </c>
      <c r="C8378" s="152" t="s">
        <v>212</v>
      </c>
      <c r="D8378" s="152" t="s">
        <v>212</v>
      </c>
      <c r="E8378" s="152" t="s">
        <v>212</v>
      </c>
      <c r="F8378" s="152" t="e">
        <f t="shared" si="130"/>
        <v>#N/A</v>
      </c>
      <c r="K8378" s="3"/>
      <c r="L8378" s="3"/>
    </row>
    <row r="8379" spans="1:12" x14ac:dyDescent="0.3">
      <c r="A8379" s="152" t="s">
        <v>18763</v>
      </c>
      <c r="B8379" s="152" t="s">
        <v>18764</v>
      </c>
      <c r="C8379" s="152" t="s">
        <v>212</v>
      </c>
      <c r="D8379" s="152" t="s">
        <v>212</v>
      </c>
      <c r="E8379" s="152" t="s">
        <v>212</v>
      </c>
      <c r="F8379" s="152" t="e">
        <f t="shared" si="130"/>
        <v>#N/A</v>
      </c>
      <c r="K8379" s="3"/>
      <c r="L8379" s="3"/>
    </row>
    <row r="8380" spans="1:12" x14ac:dyDescent="0.3">
      <c r="A8380" s="152" t="s">
        <v>18765</v>
      </c>
      <c r="B8380" s="152" t="s">
        <v>18766</v>
      </c>
      <c r="C8380" s="152" t="s">
        <v>212</v>
      </c>
      <c r="D8380" s="152" t="s">
        <v>212</v>
      </c>
      <c r="E8380" s="152" t="s">
        <v>212</v>
      </c>
      <c r="F8380" s="152" t="e">
        <f t="shared" si="130"/>
        <v>#N/A</v>
      </c>
      <c r="K8380" s="3"/>
      <c r="L8380" s="3"/>
    </row>
    <row r="8381" spans="1:12" x14ac:dyDescent="0.3">
      <c r="A8381" s="152" t="s">
        <v>18767</v>
      </c>
      <c r="B8381" s="152" t="s">
        <v>18768</v>
      </c>
      <c r="C8381" s="152" t="s">
        <v>212</v>
      </c>
      <c r="D8381" s="152" t="s">
        <v>212</v>
      </c>
      <c r="E8381" s="152" t="s">
        <v>212</v>
      </c>
      <c r="F8381" s="152" t="e">
        <f t="shared" si="130"/>
        <v>#N/A</v>
      </c>
      <c r="K8381" s="3"/>
      <c r="L8381" s="3"/>
    </row>
    <row r="8382" spans="1:12" x14ac:dyDescent="0.3">
      <c r="A8382" s="152" t="s">
        <v>18769</v>
      </c>
      <c r="B8382" s="152" t="s">
        <v>18770</v>
      </c>
      <c r="C8382" s="152" t="s">
        <v>212</v>
      </c>
      <c r="D8382" s="152" t="s">
        <v>212</v>
      </c>
      <c r="E8382" s="152" t="s">
        <v>212</v>
      </c>
      <c r="F8382" s="152" t="e">
        <f t="shared" si="130"/>
        <v>#N/A</v>
      </c>
      <c r="K8382" s="3"/>
      <c r="L8382" s="3"/>
    </row>
    <row r="8383" spans="1:12" x14ac:dyDescent="0.3">
      <c r="A8383" s="152" t="s">
        <v>18771</v>
      </c>
      <c r="B8383" s="152" t="s">
        <v>18772</v>
      </c>
      <c r="C8383" s="152" t="s">
        <v>212</v>
      </c>
      <c r="D8383" s="152" t="s">
        <v>212</v>
      </c>
      <c r="E8383" s="152" t="s">
        <v>212</v>
      </c>
      <c r="F8383" s="152" t="e">
        <f t="shared" si="130"/>
        <v>#N/A</v>
      </c>
      <c r="K8383" s="3"/>
      <c r="L8383" s="3"/>
    </row>
    <row r="8384" spans="1:12" x14ac:dyDescent="0.3">
      <c r="A8384" s="152" t="s">
        <v>18773</v>
      </c>
      <c r="B8384" s="152" t="s">
        <v>18774</v>
      </c>
      <c r="C8384" s="152" t="s">
        <v>212</v>
      </c>
      <c r="D8384" s="152" t="s">
        <v>212</v>
      </c>
      <c r="E8384" s="152" t="s">
        <v>212</v>
      </c>
      <c r="F8384" s="152" t="e">
        <f t="shared" si="130"/>
        <v>#N/A</v>
      </c>
      <c r="K8384" s="3"/>
      <c r="L8384" s="3"/>
    </row>
    <row r="8385" spans="1:12" x14ac:dyDescent="0.3">
      <c r="A8385" s="152" t="s">
        <v>18775</v>
      </c>
      <c r="B8385" s="152" t="s">
        <v>18776</v>
      </c>
      <c r="C8385" s="152" t="s">
        <v>212</v>
      </c>
      <c r="D8385" s="152" t="s">
        <v>212</v>
      </c>
      <c r="E8385" s="152" t="s">
        <v>212</v>
      </c>
      <c r="F8385" s="152" t="e">
        <f t="shared" si="130"/>
        <v>#N/A</v>
      </c>
      <c r="K8385" s="3"/>
      <c r="L8385" s="3"/>
    </row>
    <row r="8386" spans="1:12" x14ac:dyDescent="0.3">
      <c r="A8386" s="152" t="s">
        <v>18777</v>
      </c>
      <c r="B8386" s="152" t="s">
        <v>18778</v>
      </c>
      <c r="C8386" s="152" t="s">
        <v>212</v>
      </c>
      <c r="D8386" s="152" t="s">
        <v>212</v>
      </c>
      <c r="E8386" s="152" t="s">
        <v>212</v>
      </c>
      <c r="F8386" s="152" t="e">
        <f t="shared" ref="F8386:F8449" si="131">VLOOKUP(A8386,K:M,3,FALSE)</f>
        <v>#N/A</v>
      </c>
      <c r="K8386" s="3"/>
      <c r="L8386" s="3"/>
    </row>
    <row r="8387" spans="1:12" x14ac:dyDescent="0.3">
      <c r="A8387" s="152" t="s">
        <v>18779</v>
      </c>
      <c r="B8387" s="152" t="s">
        <v>18780</v>
      </c>
      <c r="C8387" s="152" t="s">
        <v>212</v>
      </c>
      <c r="D8387" s="152" t="s">
        <v>212</v>
      </c>
      <c r="E8387" s="152" t="s">
        <v>212</v>
      </c>
      <c r="F8387" s="152" t="e">
        <f t="shared" si="131"/>
        <v>#N/A</v>
      </c>
      <c r="K8387" s="3"/>
      <c r="L8387" s="3"/>
    </row>
    <row r="8388" spans="1:12" x14ac:dyDescent="0.3">
      <c r="A8388" s="152" t="s">
        <v>18781</v>
      </c>
      <c r="B8388" s="152" t="s">
        <v>17240</v>
      </c>
      <c r="C8388" s="152" t="s">
        <v>212</v>
      </c>
      <c r="D8388" s="152" t="s">
        <v>212</v>
      </c>
      <c r="E8388" s="152" t="s">
        <v>212</v>
      </c>
      <c r="F8388" s="152" t="e">
        <f t="shared" si="131"/>
        <v>#N/A</v>
      </c>
      <c r="K8388" s="3"/>
      <c r="L8388" s="3"/>
    </row>
    <row r="8389" spans="1:12" x14ac:dyDescent="0.3">
      <c r="A8389" s="152" t="s">
        <v>18782</v>
      </c>
      <c r="B8389" s="152" t="s">
        <v>18783</v>
      </c>
      <c r="C8389" s="152" t="s">
        <v>212</v>
      </c>
      <c r="D8389" s="152" t="s">
        <v>212</v>
      </c>
      <c r="E8389" s="152" t="s">
        <v>212</v>
      </c>
      <c r="F8389" s="152" t="e">
        <f t="shared" si="131"/>
        <v>#N/A</v>
      </c>
      <c r="K8389" s="3"/>
      <c r="L8389" s="3"/>
    </row>
    <row r="8390" spans="1:12" x14ac:dyDescent="0.3">
      <c r="A8390" s="152" t="s">
        <v>18784</v>
      </c>
      <c r="B8390" s="152" t="s">
        <v>18785</v>
      </c>
      <c r="C8390" s="152" t="s">
        <v>212</v>
      </c>
      <c r="D8390" s="152" t="s">
        <v>212</v>
      </c>
      <c r="E8390" s="152" t="s">
        <v>212</v>
      </c>
      <c r="F8390" s="152" t="e">
        <f t="shared" si="131"/>
        <v>#N/A</v>
      </c>
      <c r="K8390" s="3"/>
      <c r="L8390" s="3"/>
    </row>
    <row r="8391" spans="1:12" x14ac:dyDescent="0.3">
      <c r="A8391" s="152" t="s">
        <v>18786</v>
      </c>
      <c r="B8391" s="152" t="s">
        <v>18787</v>
      </c>
      <c r="C8391" s="152" t="s">
        <v>212</v>
      </c>
      <c r="D8391" s="152" t="s">
        <v>212</v>
      </c>
      <c r="E8391" s="152" t="s">
        <v>212</v>
      </c>
      <c r="F8391" s="152" t="e">
        <f t="shared" si="131"/>
        <v>#N/A</v>
      </c>
      <c r="K8391" s="3"/>
      <c r="L8391" s="3"/>
    </row>
    <row r="8392" spans="1:12" x14ac:dyDescent="0.3">
      <c r="A8392" s="152" t="s">
        <v>18788</v>
      </c>
      <c r="B8392" s="152" t="s">
        <v>18724</v>
      </c>
      <c r="C8392" s="152" t="s">
        <v>212</v>
      </c>
      <c r="D8392" s="152" t="s">
        <v>212</v>
      </c>
      <c r="E8392" s="152" t="s">
        <v>212</v>
      </c>
      <c r="F8392" s="152" t="e">
        <f t="shared" si="131"/>
        <v>#N/A</v>
      </c>
      <c r="K8392" s="3"/>
      <c r="L8392" s="3"/>
    </row>
    <row r="8393" spans="1:12" x14ac:dyDescent="0.3">
      <c r="A8393" s="152" t="s">
        <v>18789</v>
      </c>
      <c r="B8393" s="152" t="s">
        <v>18790</v>
      </c>
      <c r="C8393" s="152" t="s">
        <v>212</v>
      </c>
      <c r="D8393" s="152" t="s">
        <v>212</v>
      </c>
      <c r="E8393" s="152" t="s">
        <v>212</v>
      </c>
      <c r="F8393" s="152" t="e">
        <f t="shared" si="131"/>
        <v>#N/A</v>
      </c>
      <c r="K8393" s="3"/>
      <c r="L8393" s="3"/>
    </row>
    <row r="8394" spans="1:12" x14ac:dyDescent="0.3">
      <c r="A8394" s="152" t="s">
        <v>18791</v>
      </c>
      <c r="B8394" s="152" t="s">
        <v>18792</v>
      </c>
      <c r="C8394" s="152" t="s">
        <v>212</v>
      </c>
      <c r="D8394" s="152" t="s">
        <v>212</v>
      </c>
      <c r="E8394" s="152" t="s">
        <v>212</v>
      </c>
      <c r="F8394" s="152" t="e">
        <f t="shared" si="131"/>
        <v>#N/A</v>
      </c>
      <c r="K8394" s="3"/>
      <c r="L8394" s="3"/>
    </row>
    <row r="8395" spans="1:12" x14ac:dyDescent="0.3">
      <c r="A8395" s="152" t="s">
        <v>18793</v>
      </c>
      <c r="B8395" s="152" t="s">
        <v>18794</v>
      </c>
      <c r="C8395" s="152" t="s">
        <v>212</v>
      </c>
      <c r="D8395" s="152" t="s">
        <v>212</v>
      </c>
      <c r="E8395" s="152" t="s">
        <v>212</v>
      </c>
      <c r="F8395" s="152" t="e">
        <f t="shared" si="131"/>
        <v>#N/A</v>
      </c>
      <c r="K8395" s="3"/>
      <c r="L8395" s="3"/>
    </row>
    <row r="8396" spans="1:12" x14ac:dyDescent="0.3">
      <c r="A8396" s="152" t="s">
        <v>18795</v>
      </c>
      <c r="B8396" s="152" t="s">
        <v>18796</v>
      </c>
      <c r="C8396" s="152" t="s">
        <v>212</v>
      </c>
      <c r="D8396" s="152" t="s">
        <v>212</v>
      </c>
      <c r="E8396" s="152" t="s">
        <v>212</v>
      </c>
      <c r="F8396" s="152" t="e">
        <f t="shared" si="131"/>
        <v>#N/A</v>
      </c>
      <c r="K8396" s="3"/>
      <c r="L8396" s="3"/>
    </row>
    <row r="8397" spans="1:12" x14ac:dyDescent="0.3">
      <c r="A8397" s="152" t="s">
        <v>18797</v>
      </c>
      <c r="B8397" s="152" t="s">
        <v>18798</v>
      </c>
      <c r="C8397" s="152" t="s">
        <v>212</v>
      </c>
      <c r="D8397" s="152" t="s">
        <v>212</v>
      </c>
      <c r="E8397" s="152" t="s">
        <v>212</v>
      </c>
      <c r="F8397" s="152" t="e">
        <f t="shared" si="131"/>
        <v>#N/A</v>
      </c>
      <c r="K8397" s="3"/>
      <c r="L8397" s="3"/>
    </row>
    <row r="8398" spans="1:12" x14ac:dyDescent="0.3">
      <c r="A8398" s="152" t="s">
        <v>18799</v>
      </c>
      <c r="B8398" s="152" t="s">
        <v>18800</v>
      </c>
      <c r="C8398" s="152" t="s">
        <v>212</v>
      </c>
      <c r="D8398" s="152" t="s">
        <v>212</v>
      </c>
      <c r="E8398" s="152" t="s">
        <v>212</v>
      </c>
      <c r="F8398" s="152" t="e">
        <f t="shared" si="131"/>
        <v>#N/A</v>
      </c>
      <c r="K8398" s="3"/>
      <c r="L8398" s="3"/>
    </row>
    <row r="8399" spans="1:12" x14ac:dyDescent="0.3">
      <c r="A8399" s="152" t="s">
        <v>18801</v>
      </c>
      <c r="B8399" s="152" t="s">
        <v>18802</v>
      </c>
      <c r="C8399" s="152" t="s">
        <v>212</v>
      </c>
      <c r="D8399" s="152" t="s">
        <v>212</v>
      </c>
      <c r="E8399" s="152" t="s">
        <v>212</v>
      </c>
      <c r="F8399" s="152" t="e">
        <f t="shared" si="131"/>
        <v>#N/A</v>
      </c>
      <c r="K8399" s="3"/>
      <c r="L8399" s="3"/>
    </row>
    <row r="8400" spans="1:12" x14ac:dyDescent="0.3">
      <c r="A8400" s="152" t="s">
        <v>18803</v>
      </c>
      <c r="B8400" s="152" t="s">
        <v>18804</v>
      </c>
      <c r="C8400" s="152" t="s">
        <v>212</v>
      </c>
      <c r="D8400" s="152" t="s">
        <v>212</v>
      </c>
      <c r="E8400" s="152" t="s">
        <v>212</v>
      </c>
      <c r="F8400" s="152" t="e">
        <f t="shared" si="131"/>
        <v>#N/A</v>
      </c>
      <c r="K8400" s="3"/>
      <c r="L8400" s="3"/>
    </row>
    <row r="8401" spans="1:12" x14ac:dyDescent="0.3">
      <c r="A8401" s="152" t="s">
        <v>18805</v>
      </c>
      <c r="B8401" s="152" t="s">
        <v>18806</v>
      </c>
      <c r="C8401" s="152" t="s">
        <v>212</v>
      </c>
      <c r="D8401" s="152" t="s">
        <v>212</v>
      </c>
      <c r="E8401" s="152" t="s">
        <v>212</v>
      </c>
      <c r="F8401" s="152" t="e">
        <f t="shared" si="131"/>
        <v>#N/A</v>
      </c>
      <c r="K8401" s="3"/>
      <c r="L8401" s="3"/>
    </row>
    <row r="8402" spans="1:12" x14ac:dyDescent="0.3">
      <c r="A8402" s="152" t="s">
        <v>18807</v>
      </c>
      <c r="B8402" s="152" t="s">
        <v>18808</v>
      </c>
      <c r="C8402" s="152" t="s">
        <v>212</v>
      </c>
      <c r="D8402" s="152" t="s">
        <v>212</v>
      </c>
      <c r="E8402" s="152" t="s">
        <v>212</v>
      </c>
      <c r="F8402" s="152" t="e">
        <f t="shared" si="131"/>
        <v>#N/A</v>
      </c>
      <c r="K8402" s="3"/>
      <c r="L8402" s="3"/>
    </row>
    <row r="8403" spans="1:12" x14ac:dyDescent="0.3">
      <c r="A8403" s="152" t="s">
        <v>18809</v>
      </c>
      <c r="B8403" s="152" t="s">
        <v>18810</v>
      </c>
      <c r="C8403" s="152" t="s">
        <v>212</v>
      </c>
      <c r="D8403" s="152" t="s">
        <v>212</v>
      </c>
      <c r="E8403" s="152" t="s">
        <v>212</v>
      </c>
      <c r="F8403" s="152" t="e">
        <f t="shared" si="131"/>
        <v>#N/A</v>
      </c>
      <c r="K8403" s="3"/>
      <c r="L8403" s="3"/>
    </row>
    <row r="8404" spans="1:12" x14ac:dyDescent="0.3">
      <c r="A8404" s="152" t="s">
        <v>18811</v>
      </c>
      <c r="B8404" s="152" t="s">
        <v>18812</v>
      </c>
      <c r="C8404" s="152" t="s">
        <v>212</v>
      </c>
      <c r="D8404" s="152" t="s">
        <v>212</v>
      </c>
      <c r="E8404" s="152" t="s">
        <v>212</v>
      </c>
      <c r="F8404" s="152" t="e">
        <f t="shared" si="131"/>
        <v>#N/A</v>
      </c>
      <c r="K8404" s="3"/>
      <c r="L8404" s="3"/>
    </row>
    <row r="8405" spans="1:12" x14ac:dyDescent="0.3">
      <c r="A8405" s="152" t="s">
        <v>18813</v>
      </c>
      <c r="B8405" s="152" t="s">
        <v>18814</v>
      </c>
      <c r="C8405" s="152" t="s">
        <v>212</v>
      </c>
      <c r="D8405" s="152" t="s">
        <v>212</v>
      </c>
      <c r="E8405" s="152" t="s">
        <v>212</v>
      </c>
      <c r="F8405" s="152" t="e">
        <f t="shared" si="131"/>
        <v>#N/A</v>
      </c>
      <c r="K8405" s="3"/>
      <c r="L8405" s="3"/>
    </row>
    <row r="8406" spans="1:12" x14ac:dyDescent="0.3">
      <c r="A8406" s="152" t="s">
        <v>18815</v>
      </c>
      <c r="B8406" s="152" t="s">
        <v>18816</v>
      </c>
      <c r="C8406" s="152" t="s">
        <v>212</v>
      </c>
      <c r="D8406" s="152" t="s">
        <v>212</v>
      </c>
      <c r="E8406" s="152" t="s">
        <v>212</v>
      </c>
      <c r="F8406" s="152" t="e">
        <f t="shared" si="131"/>
        <v>#N/A</v>
      </c>
      <c r="K8406" s="3"/>
      <c r="L8406" s="3"/>
    </row>
    <row r="8407" spans="1:12" x14ac:dyDescent="0.3">
      <c r="A8407" s="152" t="s">
        <v>18817</v>
      </c>
      <c r="B8407" s="152" t="s">
        <v>18818</v>
      </c>
      <c r="C8407" s="152" t="s">
        <v>212</v>
      </c>
      <c r="D8407" s="152" t="s">
        <v>212</v>
      </c>
      <c r="E8407" s="152" t="s">
        <v>212</v>
      </c>
      <c r="F8407" s="152" t="e">
        <f t="shared" si="131"/>
        <v>#N/A</v>
      </c>
      <c r="K8407" s="3"/>
      <c r="L8407" s="3"/>
    </row>
    <row r="8408" spans="1:12" x14ac:dyDescent="0.3">
      <c r="A8408" s="152" t="s">
        <v>18819</v>
      </c>
      <c r="B8408" s="152" t="s">
        <v>18820</v>
      </c>
      <c r="C8408" s="152" t="s">
        <v>212</v>
      </c>
      <c r="D8408" s="152" t="s">
        <v>212</v>
      </c>
      <c r="E8408" s="152" t="s">
        <v>212</v>
      </c>
      <c r="F8408" s="152" t="e">
        <f t="shared" si="131"/>
        <v>#N/A</v>
      </c>
      <c r="K8408" s="3"/>
      <c r="L8408" s="3"/>
    </row>
    <row r="8409" spans="1:12" x14ac:dyDescent="0.3">
      <c r="A8409" s="152" t="s">
        <v>18821</v>
      </c>
      <c r="B8409" s="152" t="s">
        <v>18822</v>
      </c>
      <c r="C8409" s="152" t="s">
        <v>212</v>
      </c>
      <c r="D8409" s="152" t="s">
        <v>212</v>
      </c>
      <c r="E8409" s="152" t="s">
        <v>212</v>
      </c>
      <c r="F8409" s="152" t="e">
        <f t="shared" si="131"/>
        <v>#N/A</v>
      </c>
      <c r="K8409" s="3"/>
      <c r="L8409" s="3"/>
    </row>
    <row r="8410" spans="1:12" x14ac:dyDescent="0.3">
      <c r="A8410" s="152" t="s">
        <v>18823</v>
      </c>
      <c r="B8410" s="152" t="s">
        <v>18824</v>
      </c>
      <c r="C8410" s="152" t="s">
        <v>212</v>
      </c>
      <c r="D8410" s="152" t="s">
        <v>212</v>
      </c>
      <c r="E8410" s="152" t="s">
        <v>212</v>
      </c>
      <c r="F8410" s="152" t="e">
        <f t="shared" si="131"/>
        <v>#N/A</v>
      </c>
      <c r="K8410" s="3"/>
      <c r="L8410" s="3"/>
    </row>
    <row r="8411" spans="1:12" x14ac:dyDescent="0.3">
      <c r="A8411" s="152" t="s">
        <v>18825</v>
      </c>
      <c r="B8411" s="152" t="s">
        <v>18826</v>
      </c>
      <c r="C8411" s="152" t="s">
        <v>212</v>
      </c>
      <c r="D8411" s="152" t="s">
        <v>212</v>
      </c>
      <c r="E8411" s="152" t="s">
        <v>212</v>
      </c>
      <c r="F8411" s="152" t="e">
        <f t="shared" si="131"/>
        <v>#N/A</v>
      </c>
      <c r="K8411" s="3"/>
      <c r="L8411" s="3"/>
    </row>
    <row r="8412" spans="1:12" x14ac:dyDescent="0.3">
      <c r="A8412" s="152" t="s">
        <v>18827</v>
      </c>
      <c r="B8412" s="152" t="s">
        <v>18828</v>
      </c>
      <c r="C8412" s="152" t="s">
        <v>212</v>
      </c>
      <c r="D8412" s="152" t="s">
        <v>212</v>
      </c>
      <c r="E8412" s="152" t="s">
        <v>212</v>
      </c>
      <c r="F8412" s="152" t="e">
        <f t="shared" si="131"/>
        <v>#N/A</v>
      </c>
      <c r="K8412" s="3"/>
      <c r="L8412" s="3"/>
    </row>
    <row r="8413" spans="1:12" x14ac:dyDescent="0.3">
      <c r="A8413" s="152" t="s">
        <v>18829</v>
      </c>
      <c r="B8413" s="152" t="s">
        <v>18830</v>
      </c>
      <c r="C8413" s="152" t="s">
        <v>212</v>
      </c>
      <c r="D8413" s="152" t="s">
        <v>212</v>
      </c>
      <c r="E8413" s="152" t="s">
        <v>212</v>
      </c>
      <c r="F8413" s="152" t="e">
        <f t="shared" si="131"/>
        <v>#N/A</v>
      </c>
      <c r="K8413" s="3"/>
      <c r="L8413" s="3"/>
    </row>
    <row r="8414" spans="1:12" x14ac:dyDescent="0.3">
      <c r="A8414" s="152" t="s">
        <v>18831</v>
      </c>
      <c r="B8414" s="152" t="s">
        <v>18832</v>
      </c>
      <c r="C8414" s="152" t="s">
        <v>212</v>
      </c>
      <c r="D8414" s="152" t="s">
        <v>212</v>
      </c>
      <c r="E8414" s="152" t="s">
        <v>212</v>
      </c>
      <c r="F8414" s="152" t="e">
        <f t="shared" si="131"/>
        <v>#N/A</v>
      </c>
      <c r="K8414" s="3"/>
      <c r="L8414" s="3"/>
    </row>
    <row r="8415" spans="1:12" x14ac:dyDescent="0.3">
      <c r="A8415" s="152" t="s">
        <v>18833</v>
      </c>
      <c r="B8415" s="152" t="s">
        <v>18834</v>
      </c>
      <c r="C8415" s="152" t="s">
        <v>212</v>
      </c>
      <c r="D8415" s="152" t="s">
        <v>212</v>
      </c>
      <c r="E8415" s="152" t="s">
        <v>212</v>
      </c>
      <c r="F8415" s="152" t="e">
        <f t="shared" si="131"/>
        <v>#N/A</v>
      </c>
      <c r="K8415" s="3"/>
      <c r="L8415" s="3"/>
    </row>
    <row r="8416" spans="1:12" x14ac:dyDescent="0.3">
      <c r="A8416" s="152" t="s">
        <v>18835</v>
      </c>
      <c r="B8416" s="152" t="s">
        <v>18836</v>
      </c>
      <c r="C8416" s="152" t="s">
        <v>212</v>
      </c>
      <c r="D8416" s="152" t="s">
        <v>212</v>
      </c>
      <c r="E8416" s="152" t="s">
        <v>212</v>
      </c>
      <c r="F8416" s="152" t="e">
        <f t="shared" si="131"/>
        <v>#N/A</v>
      </c>
      <c r="K8416" s="3"/>
      <c r="L8416" s="3"/>
    </row>
    <row r="8417" spans="1:12" x14ac:dyDescent="0.3">
      <c r="A8417" s="152" t="s">
        <v>18837</v>
      </c>
      <c r="B8417" s="152" t="s">
        <v>5269</v>
      </c>
      <c r="C8417" s="152" t="s">
        <v>212</v>
      </c>
      <c r="D8417" s="152" t="s">
        <v>212</v>
      </c>
      <c r="E8417" s="152" t="s">
        <v>212</v>
      </c>
      <c r="F8417" s="152" t="e">
        <f t="shared" si="131"/>
        <v>#N/A</v>
      </c>
      <c r="K8417" s="3"/>
      <c r="L8417" s="3"/>
    </row>
    <row r="8418" spans="1:12" x14ac:dyDescent="0.3">
      <c r="A8418" s="152" t="s">
        <v>18838</v>
      </c>
      <c r="B8418" s="152" t="s">
        <v>17711</v>
      </c>
      <c r="C8418" s="152" t="s">
        <v>212</v>
      </c>
      <c r="D8418" s="152" t="s">
        <v>212</v>
      </c>
      <c r="E8418" s="152" t="s">
        <v>212</v>
      </c>
      <c r="F8418" s="152" t="e">
        <f t="shared" si="131"/>
        <v>#N/A</v>
      </c>
      <c r="K8418" s="3"/>
      <c r="L8418" s="3"/>
    </row>
    <row r="8419" spans="1:12" x14ac:dyDescent="0.3">
      <c r="A8419" s="152" t="s">
        <v>18839</v>
      </c>
      <c r="B8419" s="152" t="s">
        <v>18840</v>
      </c>
      <c r="C8419" s="152" t="s">
        <v>212</v>
      </c>
      <c r="D8419" s="152" t="s">
        <v>212</v>
      </c>
      <c r="E8419" s="152" t="s">
        <v>212</v>
      </c>
      <c r="F8419" s="152" t="e">
        <f t="shared" si="131"/>
        <v>#N/A</v>
      </c>
      <c r="K8419" s="3"/>
      <c r="L8419" s="3"/>
    </row>
    <row r="8420" spans="1:12" x14ac:dyDescent="0.3">
      <c r="A8420" s="152" t="s">
        <v>18841</v>
      </c>
      <c r="B8420" s="152" t="s">
        <v>18842</v>
      </c>
      <c r="C8420" s="152" t="s">
        <v>212</v>
      </c>
      <c r="D8420" s="152" t="s">
        <v>212</v>
      </c>
      <c r="E8420" s="152" t="s">
        <v>212</v>
      </c>
      <c r="F8420" s="152" t="e">
        <f t="shared" si="131"/>
        <v>#N/A</v>
      </c>
      <c r="K8420" s="3"/>
      <c r="L8420" s="3"/>
    </row>
    <row r="8421" spans="1:12" x14ac:dyDescent="0.3">
      <c r="A8421" s="152" t="s">
        <v>18843</v>
      </c>
      <c r="B8421" s="152" t="s">
        <v>18844</v>
      </c>
      <c r="C8421" s="152" t="s">
        <v>212</v>
      </c>
      <c r="D8421" s="152" t="s">
        <v>212</v>
      </c>
      <c r="E8421" s="152" t="s">
        <v>212</v>
      </c>
      <c r="F8421" s="152" t="e">
        <f t="shared" si="131"/>
        <v>#N/A</v>
      </c>
      <c r="K8421" s="3"/>
      <c r="L8421" s="3"/>
    </row>
    <row r="8422" spans="1:12" x14ac:dyDescent="0.3">
      <c r="A8422" s="152" t="s">
        <v>18845</v>
      </c>
      <c r="B8422" s="152" t="s">
        <v>18846</v>
      </c>
      <c r="C8422" s="152" t="s">
        <v>212</v>
      </c>
      <c r="D8422" s="152" t="s">
        <v>212</v>
      </c>
      <c r="E8422" s="152" t="s">
        <v>212</v>
      </c>
      <c r="F8422" s="152" t="e">
        <f t="shared" si="131"/>
        <v>#N/A</v>
      </c>
      <c r="K8422" s="3"/>
      <c r="L8422" s="3"/>
    </row>
    <row r="8423" spans="1:12" x14ac:dyDescent="0.3">
      <c r="A8423" s="152" t="s">
        <v>18847</v>
      </c>
      <c r="B8423" s="152" t="s">
        <v>18848</v>
      </c>
      <c r="C8423" s="152" t="s">
        <v>212</v>
      </c>
      <c r="D8423" s="152" t="s">
        <v>212</v>
      </c>
      <c r="E8423" s="152" t="s">
        <v>212</v>
      </c>
      <c r="F8423" s="152" t="e">
        <f t="shared" si="131"/>
        <v>#N/A</v>
      </c>
      <c r="K8423" s="3"/>
      <c r="L8423" s="3"/>
    </row>
    <row r="8424" spans="1:12" x14ac:dyDescent="0.3">
      <c r="A8424" s="152" t="s">
        <v>18849</v>
      </c>
      <c r="B8424" s="152" t="s">
        <v>18850</v>
      </c>
      <c r="C8424" s="152" t="s">
        <v>212</v>
      </c>
      <c r="D8424" s="152" t="s">
        <v>212</v>
      </c>
      <c r="E8424" s="152" t="s">
        <v>212</v>
      </c>
      <c r="F8424" s="152" t="e">
        <f t="shared" si="131"/>
        <v>#N/A</v>
      </c>
      <c r="K8424" s="3"/>
      <c r="L8424" s="3"/>
    </row>
    <row r="8425" spans="1:12" x14ac:dyDescent="0.3">
      <c r="A8425" s="152" t="s">
        <v>18851</v>
      </c>
      <c r="B8425" s="152" t="s">
        <v>18852</v>
      </c>
      <c r="C8425" s="152" t="s">
        <v>212</v>
      </c>
      <c r="D8425" s="152" t="s">
        <v>212</v>
      </c>
      <c r="E8425" s="152" t="s">
        <v>212</v>
      </c>
      <c r="F8425" s="152" t="e">
        <f t="shared" si="131"/>
        <v>#N/A</v>
      </c>
      <c r="K8425" s="3"/>
      <c r="L8425" s="3"/>
    </row>
    <row r="8426" spans="1:12" x14ac:dyDescent="0.3">
      <c r="A8426" s="152" t="s">
        <v>18853</v>
      </c>
      <c r="B8426" s="152" t="s">
        <v>18854</v>
      </c>
      <c r="C8426" s="152" t="s">
        <v>212</v>
      </c>
      <c r="D8426" s="152" t="s">
        <v>212</v>
      </c>
      <c r="E8426" s="152" t="s">
        <v>212</v>
      </c>
      <c r="F8426" s="152" t="e">
        <f t="shared" si="131"/>
        <v>#N/A</v>
      </c>
      <c r="K8426" s="3"/>
      <c r="L8426" s="3"/>
    </row>
    <row r="8427" spans="1:12" x14ac:dyDescent="0.3">
      <c r="A8427" s="152" t="s">
        <v>18855</v>
      </c>
      <c r="B8427" s="152" t="s">
        <v>18856</v>
      </c>
      <c r="C8427" s="152" t="s">
        <v>212</v>
      </c>
      <c r="D8427" s="152" t="s">
        <v>212</v>
      </c>
      <c r="E8427" s="152" t="s">
        <v>212</v>
      </c>
      <c r="F8427" s="152" t="e">
        <f t="shared" si="131"/>
        <v>#N/A</v>
      </c>
      <c r="K8427" s="3"/>
      <c r="L8427" s="3"/>
    </row>
    <row r="8428" spans="1:12" x14ac:dyDescent="0.3">
      <c r="A8428" s="152" t="s">
        <v>18857</v>
      </c>
      <c r="B8428" s="152" t="s">
        <v>18858</v>
      </c>
      <c r="C8428" s="152" t="s">
        <v>212</v>
      </c>
      <c r="D8428" s="152" t="s">
        <v>212</v>
      </c>
      <c r="E8428" s="152" t="s">
        <v>212</v>
      </c>
      <c r="F8428" s="152" t="e">
        <f t="shared" si="131"/>
        <v>#N/A</v>
      </c>
      <c r="K8428" s="3"/>
      <c r="L8428" s="3"/>
    </row>
    <row r="8429" spans="1:12" x14ac:dyDescent="0.3">
      <c r="A8429" s="152" t="s">
        <v>18859</v>
      </c>
      <c r="B8429" s="152" t="s">
        <v>18860</v>
      </c>
      <c r="C8429" s="152" t="s">
        <v>212</v>
      </c>
      <c r="D8429" s="152" t="s">
        <v>212</v>
      </c>
      <c r="E8429" s="152" t="s">
        <v>212</v>
      </c>
      <c r="F8429" s="152" t="e">
        <f t="shared" si="131"/>
        <v>#N/A</v>
      </c>
      <c r="K8429" s="3"/>
      <c r="L8429" s="3"/>
    </row>
    <row r="8430" spans="1:12" x14ac:dyDescent="0.3">
      <c r="A8430" s="152" t="s">
        <v>18861</v>
      </c>
      <c r="B8430" s="152" t="s">
        <v>18862</v>
      </c>
      <c r="C8430" s="152" t="s">
        <v>212</v>
      </c>
      <c r="D8430" s="152" t="s">
        <v>212</v>
      </c>
      <c r="E8430" s="152" t="s">
        <v>212</v>
      </c>
      <c r="F8430" s="152" t="e">
        <f t="shared" si="131"/>
        <v>#N/A</v>
      </c>
      <c r="K8430" s="3"/>
      <c r="L8430" s="3"/>
    </row>
    <row r="8431" spans="1:12" x14ac:dyDescent="0.3">
      <c r="A8431" s="152" t="s">
        <v>18863</v>
      </c>
      <c r="B8431" s="152" t="s">
        <v>18864</v>
      </c>
      <c r="C8431" s="152" t="s">
        <v>212</v>
      </c>
      <c r="D8431" s="152" t="s">
        <v>212</v>
      </c>
      <c r="E8431" s="152" t="s">
        <v>212</v>
      </c>
      <c r="F8431" s="152" t="e">
        <f t="shared" si="131"/>
        <v>#N/A</v>
      </c>
      <c r="K8431" s="3"/>
      <c r="L8431" s="3"/>
    </row>
    <row r="8432" spans="1:12" x14ac:dyDescent="0.3">
      <c r="A8432" s="152" t="s">
        <v>18865</v>
      </c>
      <c r="B8432" s="152" t="s">
        <v>18866</v>
      </c>
      <c r="C8432" s="152" t="s">
        <v>212</v>
      </c>
      <c r="D8432" s="152" t="s">
        <v>212</v>
      </c>
      <c r="E8432" s="152" t="s">
        <v>212</v>
      </c>
      <c r="F8432" s="152" t="e">
        <f t="shared" si="131"/>
        <v>#N/A</v>
      </c>
      <c r="K8432" s="3"/>
      <c r="L8432" s="3"/>
    </row>
    <row r="8433" spans="1:12" x14ac:dyDescent="0.3">
      <c r="A8433" s="152" t="s">
        <v>18867</v>
      </c>
      <c r="B8433" s="152" t="s">
        <v>18868</v>
      </c>
      <c r="C8433" s="152" t="s">
        <v>212</v>
      </c>
      <c r="D8433" s="152" t="s">
        <v>212</v>
      </c>
      <c r="E8433" s="152" t="s">
        <v>212</v>
      </c>
      <c r="F8433" s="152" t="e">
        <f t="shared" si="131"/>
        <v>#N/A</v>
      </c>
      <c r="K8433" s="3"/>
      <c r="L8433" s="3"/>
    </row>
    <row r="8434" spans="1:12" x14ac:dyDescent="0.3">
      <c r="A8434" s="152" t="s">
        <v>18869</v>
      </c>
      <c r="B8434" s="152" t="s">
        <v>18870</v>
      </c>
      <c r="C8434" s="152" t="s">
        <v>212</v>
      </c>
      <c r="D8434" s="152" t="s">
        <v>212</v>
      </c>
      <c r="E8434" s="152" t="s">
        <v>212</v>
      </c>
      <c r="F8434" s="152" t="e">
        <f t="shared" si="131"/>
        <v>#N/A</v>
      </c>
      <c r="K8434" s="3"/>
      <c r="L8434" s="3"/>
    </row>
    <row r="8435" spans="1:12" x14ac:dyDescent="0.3">
      <c r="A8435" s="152" t="s">
        <v>18871</v>
      </c>
      <c r="B8435" s="152" t="s">
        <v>18872</v>
      </c>
      <c r="C8435" s="152" t="s">
        <v>212</v>
      </c>
      <c r="D8435" s="152" t="s">
        <v>212</v>
      </c>
      <c r="E8435" s="152" t="s">
        <v>212</v>
      </c>
      <c r="F8435" s="152" t="e">
        <f t="shared" si="131"/>
        <v>#N/A</v>
      </c>
      <c r="K8435" s="3"/>
      <c r="L8435" s="3"/>
    </row>
    <row r="8436" spans="1:12" x14ac:dyDescent="0.3">
      <c r="A8436" s="152" t="s">
        <v>18873</v>
      </c>
      <c r="B8436" s="152" t="s">
        <v>18874</v>
      </c>
      <c r="C8436" s="152" t="s">
        <v>212</v>
      </c>
      <c r="D8436" s="152" t="s">
        <v>212</v>
      </c>
      <c r="E8436" s="152" t="s">
        <v>212</v>
      </c>
      <c r="F8436" s="152" t="e">
        <f t="shared" si="131"/>
        <v>#N/A</v>
      </c>
      <c r="K8436" s="3"/>
      <c r="L8436" s="3"/>
    </row>
    <row r="8437" spans="1:12" x14ac:dyDescent="0.3">
      <c r="A8437" s="152" t="s">
        <v>18875</v>
      </c>
      <c r="B8437" s="152" t="s">
        <v>18876</v>
      </c>
      <c r="C8437" s="152" t="s">
        <v>212</v>
      </c>
      <c r="D8437" s="152" t="s">
        <v>212</v>
      </c>
      <c r="E8437" s="152" t="s">
        <v>212</v>
      </c>
      <c r="F8437" s="152" t="e">
        <f t="shared" si="131"/>
        <v>#N/A</v>
      </c>
      <c r="K8437" s="3"/>
      <c r="L8437" s="3"/>
    </row>
    <row r="8438" spans="1:12" x14ac:dyDescent="0.3">
      <c r="A8438" s="152" t="s">
        <v>18877</v>
      </c>
      <c r="B8438" s="152" t="s">
        <v>18878</v>
      </c>
      <c r="C8438" s="152" t="s">
        <v>212</v>
      </c>
      <c r="D8438" s="152" t="s">
        <v>212</v>
      </c>
      <c r="E8438" s="152" t="s">
        <v>212</v>
      </c>
      <c r="F8438" s="152" t="e">
        <f t="shared" si="131"/>
        <v>#N/A</v>
      </c>
      <c r="K8438" s="3"/>
      <c r="L8438" s="3"/>
    </row>
    <row r="8439" spans="1:12" x14ac:dyDescent="0.3">
      <c r="A8439" s="152" t="s">
        <v>18879</v>
      </c>
      <c r="B8439" s="152" t="s">
        <v>18802</v>
      </c>
      <c r="C8439" s="152" t="s">
        <v>212</v>
      </c>
      <c r="D8439" s="152" t="s">
        <v>212</v>
      </c>
      <c r="E8439" s="152" t="s">
        <v>212</v>
      </c>
      <c r="F8439" s="152" t="e">
        <f t="shared" si="131"/>
        <v>#N/A</v>
      </c>
      <c r="K8439" s="3"/>
      <c r="L8439" s="3"/>
    </row>
    <row r="8440" spans="1:12" x14ac:dyDescent="0.3">
      <c r="A8440" s="152" t="s">
        <v>18880</v>
      </c>
      <c r="B8440" s="152" t="s">
        <v>18881</v>
      </c>
      <c r="C8440" s="152" t="s">
        <v>212</v>
      </c>
      <c r="D8440" s="152" t="s">
        <v>212</v>
      </c>
      <c r="E8440" s="152" t="s">
        <v>212</v>
      </c>
      <c r="F8440" s="152" t="e">
        <f t="shared" si="131"/>
        <v>#N/A</v>
      </c>
      <c r="K8440" s="3"/>
      <c r="L8440" s="3"/>
    </row>
    <row r="8441" spans="1:12" x14ac:dyDescent="0.3">
      <c r="A8441" s="152" t="s">
        <v>18882</v>
      </c>
      <c r="B8441" s="152" t="s">
        <v>18883</v>
      </c>
      <c r="C8441" s="152" t="s">
        <v>212</v>
      </c>
      <c r="D8441" s="152" t="s">
        <v>212</v>
      </c>
      <c r="E8441" s="152" t="s">
        <v>212</v>
      </c>
      <c r="F8441" s="152" t="e">
        <f t="shared" si="131"/>
        <v>#N/A</v>
      </c>
      <c r="K8441" s="3"/>
      <c r="L8441" s="3"/>
    </row>
    <row r="8442" spans="1:12" x14ac:dyDescent="0.3">
      <c r="A8442" s="152" t="s">
        <v>18884</v>
      </c>
      <c r="B8442" s="152" t="s">
        <v>18885</v>
      </c>
      <c r="C8442" s="152" t="s">
        <v>212</v>
      </c>
      <c r="D8442" s="152" t="s">
        <v>212</v>
      </c>
      <c r="E8442" s="152" t="s">
        <v>212</v>
      </c>
      <c r="F8442" s="152" t="e">
        <f t="shared" si="131"/>
        <v>#N/A</v>
      </c>
      <c r="K8442" s="3"/>
      <c r="L8442" s="3"/>
    </row>
    <row r="8443" spans="1:12" x14ac:dyDescent="0.3">
      <c r="A8443" s="152" t="s">
        <v>18886</v>
      </c>
      <c r="B8443" s="152" t="s">
        <v>18887</v>
      </c>
      <c r="C8443" s="152" t="s">
        <v>212</v>
      </c>
      <c r="D8443" s="152" t="s">
        <v>212</v>
      </c>
      <c r="E8443" s="152" t="s">
        <v>212</v>
      </c>
      <c r="F8443" s="152" t="e">
        <f t="shared" si="131"/>
        <v>#N/A</v>
      </c>
      <c r="K8443" s="3"/>
      <c r="L8443" s="3"/>
    </row>
    <row r="8444" spans="1:12" x14ac:dyDescent="0.3">
      <c r="A8444" s="152" t="s">
        <v>18888</v>
      </c>
      <c r="B8444" s="152" t="s">
        <v>18889</v>
      </c>
      <c r="C8444" s="152" t="s">
        <v>212</v>
      </c>
      <c r="D8444" s="152" t="s">
        <v>212</v>
      </c>
      <c r="E8444" s="152" t="s">
        <v>212</v>
      </c>
      <c r="F8444" s="152" t="e">
        <f t="shared" si="131"/>
        <v>#N/A</v>
      </c>
      <c r="K8444" s="3"/>
      <c r="L8444" s="3"/>
    </row>
    <row r="8445" spans="1:12" x14ac:dyDescent="0.3">
      <c r="A8445" s="152" t="s">
        <v>18890</v>
      </c>
      <c r="B8445" s="152" t="s">
        <v>18891</v>
      </c>
      <c r="C8445" s="152" t="s">
        <v>212</v>
      </c>
      <c r="D8445" s="152" t="s">
        <v>212</v>
      </c>
      <c r="E8445" s="152" t="s">
        <v>212</v>
      </c>
      <c r="F8445" s="152" t="e">
        <f t="shared" si="131"/>
        <v>#N/A</v>
      </c>
      <c r="K8445" s="3"/>
      <c r="L8445" s="3"/>
    </row>
    <row r="8446" spans="1:12" x14ac:dyDescent="0.3">
      <c r="A8446" s="152" t="s">
        <v>18892</v>
      </c>
      <c r="B8446" s="152" t="s">
        <v>18893</v>
      </c>
      <c r="C8446" s="152" t="s">
        <v>212</v>
      </c>
      <c r="D8446" s="152" t="s">
        <v>212</v>
      </c>
      <c r="E8446" s="152" t="s">
        <v>212</v>
      </c>
      <c r="F8446" s="152" t="e">
        <f t="shared" si="131"/>
        <v>#N/A</v>
      </c>
      <c r="K8446" s="3"/>
      <c r="L8446" s="3"/>
    </row>
    <row r="8447" spans="1:12" x14ac:dyDescent="0.3">
      <c r="A8447" s="152" t="s">
        <v>18894</v>
      </c>
      <c r="B8447" s="152" t="s">
        <v>18895</v>
      </c>
      <c r="C8447" s="152" t="s">
        <v>212</v>
      </c>
      <c r="D8447" s="152" t="s">
        <v>212</v>
      </c>
      <c r="E8447" s="152" t="s">
        <v>212</v>
      </c>
      <c r="F8447" s="152" t="e">
        <f t="shared" si="131"/>
        <v>#N/A</v>
      </c>
      <c r="K8447" s="3"/>
      <c r="L8447" s="3"/>
    </row>
    <row r="8448" spans="1:12" x14ac:dyDescent="0.3">
      <c r="A8448" s="152" t="s">
        <v>18896</v>
      </c>
      <c r="B8448" s="152" t="s">
        <v>18897</v>
      </c>
      <c r="C8448" s="152" t="s">
        <v>212</v>
      </c>
      <c r="D8448" s="152" t="s">
        <v>212</v>
      </c>
      <c r="E8448" s="152" t="s">
        <v>212</v>
      </c>
      <c r="F8448" s="152" t="e">
        <f t="shared" si="131"/>
        <v>#N/A</v>
      </c>
      <c r="K8448" s="3"/>
      <c r="L8448" s="3"/>
    </row>
    <row r="8449" spans="1:12" x14ac:dyDescent="0.3">
      <c r="A8449" s="152" t="s">
        <v>18898</v>
      </c>
      <c r="B8449" s="152" t="s">
        <v>18899</v>
      </c>
      <c r="C8449" s="152" t="s">
        <v>212</v>
      </c>
      <c r="D8449" s="152" t="s">
        <v>212</v>
      </c>
      <c r="E8449" s="152" t="s">
        <v>212</v>
      </c>
      <c r="F8449" s="152" t="e">
        <f t="shared" si="131"/>
        <v>#N/A</v>
      </c>
      <c r="K8449" s="3"/>
      <c r="L8449" s="3"/>
    </row>
    <row r="8450" spans="1:12" x14ac:dyDescent="0.3">
      <c r="A8450" s="152" t="s">
        <v>18900</v>
      </c>
      <c r="B8450" s="152" t="s">
        <v>18901</v>
      </c>
      <c r="C8450" s="152" t="s">
        <v>212</v>
      </c>
      <c r="D8450" s="152" t="s">
        <v>212</v>
      </c>
      <c r="E8450" s="152" t="s">
        <v>212</v>
      </c>
      <c r="F8450" s="152" t="e">
        <f t="shared" ref="F8450:F8513" si="132">VLOOKUP(A8450,K:M,3,FALSE)</f>
        <v>#N/A</v>
      </c>
      <c r="K8450" s="3"/>
      <c r="L8450" s="3"/>
    </row>
    <row r="8451" spans="1:12" x14ac:dyDescent="0.3">
      <c r="A8451" s="152" t="s">
        <v>18902</v>
      </c>
      <c r="B8451" s="152" t="s">
        <v>18903</v>
      </c>
      <c r="C8451" s="152" t="s">
        <v>212</v>
      </c>
      <c r="D8451" s="152" t="s">
        <v>212</v>
      </c>
      <c r="E8451" s="152" t="s">
        <v>212</v>
      </c>
      <c r="F8451" s="152" t="e">
        <f t="shared" si="132"/>
        <v>#N/A</v>
      </c>
      <c r="K8451" s="3"/>
      <c r="L8451" s="3"/>
    </row>
    <row r="8452" spans="1:12" x14ac:dyDescent="0.3">
      <c r="A8452" s="152" t="s">
        <v>18904</v>
      </c>
      <c r="B8452" s="152" t="s">
        <v>18905</v>
      </c>
      <c r="C8452" s="152" t="s">
        <v>212</v>
      </c>
      <c r="D8452" s="152" t="s">
        <v>212</v>
      </c>
      <c r="E8452" s="152" t="s">
        <v>212</v>
      </c>
      <c r="F8452" s="152" t="e">
        <f t="shared" si="132"/>
        <v>#N/A</v>
      </c>
      <c r="K8452" s="3"/>
      <c r="L8452" s="3"/>
    </row>
    <row r="8453" spans="1:12" x14ac:dyDescent="0.3">
      <c r="A8453" s="152" t="s">
        <v>18906</v>
      </c>
      <c r="B8453" s="152" t="s">
        <v>18907</v>
      </c>
      <c r="C8453" s="152" t="s">
        <v>212</v>
      </c>
      <c r="D8453" s="152" t="s">
        <v>212</v>
      </c>
      <c r="E8453" s="152" t="s">
        <v>212</v>
      </c>
      <c r="F8453" s="152" t="e">
        <f t="shared" si="132"/>
        <v>#N/A</v>
      </c>
      <c r="K8453" s="3"/>
      <c r="L8453" s="3"/>
    </row>
    <row r="8454" spans="1:12" x14ac:dyDescent="0.3">
      <c r="A8454" s="152" t="s">
        <v>18908</v>
      </c>
      <c r="B8454" s="152" t="s">
        <v>18909</v>
      </c>
      <c r="C8454" s="152" t="s">
        <v>212</v>
      </c>
      <c r="D8454" s="152" t="s">
        <v>212</v>
      </c>
      <c r="E8454" s="152" t="s">
        <v>212</v>
      </c>
      <c r="F8454" s="152" t="e">
        <f t="shared" si="132"/>
        <v>#N/A</v>
      </c>
      <c r="K8454" s="3"/>
      <c r="L8454" s="3"/>
    </row>
    <row r="8455" spans="1:12" x14ac:dyDescent="0.3">
      <c r="A8455" s="152" t="s">
        <v>18910</v>
      </c>
      <c r="B8455" s="152" t="s">
        <v>18911</v>
      </c>
      <c r="C8455" s="152" t="s">
        <v>212</v>
      </c>
      <c r="D8455" s="152" t="s">
        <v>212</v>
      </c>
      <c r="E8455" s="152" t="s">
        <v>212</v>
      </c>
      <c r="F8455" s="152" t="e">
        <f t="shared" si="132"/>
        <v>#N/A</v>
      </c>
      <c r="K8455" s="3"/>
      <c r="L8455" s="3"/>
    </row>
    <row r="8456" spans="1:12" x14ac:dyDescent="0.3">
      <c r="A8456" s="152" t="s">
        <v>18912</v>
      </c>
      <c r="B8456" s="152" t="s">
        <v>18913</v>
      </c>
      <c r="C8456" s="152" t="s">
        <v>212</v>
      </c>
      <c r="D8456" s="152" t="s">
        <v>212</v>
      </c>
      <c r="E8456" s="152" t="s">
        <v>212</v>
      </c>
      <c r="F8456" s="152" t="e">
        <f t="shared" si="132"/>
        <v>#N/A</v>
      </c>
      <c r="K8456" s="3"/>
      <c r="L8456" s="3"/>
    </row>
    <row r="8457" spans="1:12" x14ac:dyDescent="0.3">
      <c r="A8457" s="152" t="s">
        <v>18914</v>
      </c>
      <c r="B8457" s="152" t="s">
        <v>18915</v>
      </c>
      <c r="C8457" s="152" t="s">
        <v>212</v>
      </c>
      <c r="D8457" s="152" t="s">
        <v>212</v>
      </c>
      <c r="E8457" s="152" t="s">
        <v>212</v>
      </c>
      <c r="F8457" s="152" t="e">
        <f t="shared" si="132"/>
        <v>#N/A</v>
      </c>
      <c r="K8457" s="3"/>
      <c r="L8457" s="3"/>
    </row>
    <row r="8458" spans="1:12" x14ac:dyDescent="0.3">
      <c r="A8458" s="152" t="s">
        <v>18916</v>
      </c>
      <c r="B8458" s="152" t="s">
        <v>18917</v>
      </c>
      <c r="C8458" s="152" t="s">
        <v>212</v>
      </c>
      <c r="D8458" s="152" t="s">
        <v>212</v>
      </c>
      <c r="E8458" s="152" t="s">
        <v>212</v>
      </c>
      <c r="F8458" s="152" t="e">
        <f t="shared" si="132"/>
        <v>#N/A</v>
      </c>
      <c r="K8458" s="3"/>
      <c r="L8458" s="3"/>
    </row>
    <row r="8459" spans="1:12" x14ac:dyDescent="0.3">
      <c r="A8459" s="152" t="s">
        <v>18918</v>
      </c>
      <c r="B8459" s="152" t="s">
        <v>12054</v>
      </c>
      <c r="C8459" s="152" t="s">
        <v>212</v>
      </c>
      <c r="D8459" s="152" t="s">
        <v>212</v>
      </c>
      <c r="E8459" s="152" t="s">
        <v>212</v>
      </c>
      <c r="F8459" s="152" t="e">
        <f t="shared" si="132"/>
        <v>#N/A</v>
      </c>
      <c r="K8459" s="3"/>
      <c r="L8459" s="3"/>
    </row>
    <row r="8460" spans="1:12" x14ac:dyDescent="0.3">
      <c r="A8460" s="152" t="s">
        <v>18919</v>
      </c>
      <c r="B8460" s="152" t="s">
        <v>18800</v>
      </c>
      <c r="C8460" s="152" t="s">
        <v>212</v>
      </c>
      <c r="D8460" s="152" t="s">
        <v>212</v>
      </c>
      <c r="E8460" s="152" t="s">
        <v>212</v>
      </c>
      <c r="F8460" s="152" t="e">
        <f t="shared" si="132"/>
        <v>#N/A</v>
      </c>
      <c r="K8460" s="3"/>
      <c r="L8460" s="3"/>
    </row>
    <row r="8461" spans="1:12" x14ac:dyDescent="0.3">
      <c r="A8461" s="152" t="s">
        <v>18920</v>
      </c>
      <c r="B8461" s="152" t="s">
        <v>18921</v>
      </c>
      <c r="C8461" s="152" t="s">
        <v>212</v>
      </c>
      <c r="D8461" s="152" t="s">
        <v>212</v>
      </c>
      <c r="E8461" s="152" t="s">
        <v>212</v>
      </c>
      <c r="F8461" s="152" t="e">
        <f t="shared" si="132"/>
        <v>#N/A</v>
      </c>
      <c r="K8461" s="3"/>
      <c r="L8461" s="3"/>
    </row>
    <row r="8462" spans="1:12" x14ac:dyDescent="0.3">
      <c r="A8462" s="152" t="s">
        <v>18922</v>
      </c>
      <c r="B8462" s="152" t="s">
        <v>18923</v>
      </c>
      <c r="C8462" s="152" t="s">
        <v>212</v>
      </c>
      <c r="D8462" s="152" t="s">
        <v>212</v>
      </c>
      <c r="E8462" s="152" t="s">
        <v>212</v>
      </c>
      <c r="F8462" s="152" t="e">
        <f t="shared" si="132"/>
        <v>#N/A</v>
      </c>
      <c r="K8462" s="3"/>
      <c r="L8462" s="3"/>
    </row>
    <row r="8463" spans="1:12" x14ac:dyDescent="0.3">
      <c r="A8463" s="152" t="s">
        <v>18924</v>
      </c>
      <c r="B8463" s="152" t="s">
        <v>18925</v>
      </c>
      <c r="C8463" s="152" t="s">
        <v>212</v>
      </c>
      <c r="D8463" s="152" t="s">
        <v>212</v>
      </c>
      <c r="E8463" s="152" t="s">
        <v>212</v>
      </c>
      <c r="F8463" s="152" t="e">
        <f t="shared" si="132"/>
        <v>#N/A</v>
      </c>
      <c r="K8463" s="3"/>
      <c r="L8463" s="3"/>
    </row>
    <row r="8464" spans="1:12" x14ac:dyDescent="0.3">
      <c r="A8464" s="152" t="s">
        <v>18926</v>
      </c>
      <c r="B8464" s="152" t="s">
        <v>18927</v>
      </c>
      <c r="C8464" s="152" t="s">
        <v>212</v>
      </c>
      <c r="D8464" s="152" t="s">
        <v>212</v>
      </c>
      <c r="E8464" s="152" t="s">
        <v>212</v>
      </c>
      <c r="F8464" s="152" t="e">
        <f t="shared" si="132"/>
        <v>#N/A</v>
      </c>
      <c r="K8464" s="3"/>
      <c r="L8464" s="3"/>
    </row>
    <row r="8465" spans="1:12" x14ac:dyDescent="0.3">
      <c r="A8465" s="152" t="s">
        <v>18928</v>
      </c>
      <c r="B8465" s="152" t="s">
        <v>18929</v>
      </c>
      <c r="C8465" s="152" t="s">
        <v>212</v>
      </c>
      <c r="D8465" s="152" t="s">
        <v>212</v>
      </c>
      <c r="E8465" s="152" t="s">
        <v>212</v>
      </c>
      <c r="F8465" s="152" t="e">
        <f t="shared" si="132"/>
        <v>#N/A</v>
      </c>
      <c r="K8465" s="3"/>
      <c r="L8465" s="3"/>
    </row>
    <row r="8466" spans="1:12" x14ac:dyDescent="0.3">
      <c r="A8466" s="152" t="s">
        <v>18930</v>
      </c>
      <c r="B8466" s="152" t="s">
        <v>18931</v>
      </c>
      <c r="C8466" s="152" t="s">
        <v>212</v>
      </c>
      <c r="D8466" s="152" t="s">
        <v>212</v>
      </c>
      <c r="E8466" s="152" t="s">
        <v>212</v>
      </c>
      <c r="F8466" s="152" t="e">
        <f t="shared" si="132"/>
        <v>#N/A</v>
      </c>
      <c r="K8466" s="3"/>
      <c r="L8466" s="3"/>
    </row>
    <row r="8467" spans="1:12" x14ac:dyDescent="0.3">
      <c r="A8467" s="152" t="s">
        <v>18932</v>
      </c>
      <c r="B8467" s="152" t="s">
        <v>18933</v>
      </c>
      <c r="C8467" s="152" t="s">
        <v>212</v>
      </c>
      <c r="D8467" s="152" t="s">
        <v>212</v>
      </c>
      <c r="E8467" s="152" t="s">
        <v>212</v>
      </c>
      <c r="F8467" s="152" t="e">
        <f t="shared" si="132"/>
        <v>#N/A</v>
      </c>
      <c r="K8467" s="3"/>
      <c r="L8467" s="3"/>
    </row>
    <row r="8468" spans="1:12" x14ac:dyDescent="0.3">
      <c r="A8468" s="152" t="s">
        <v>18934</v>
      </c>
      <c r="B8468" s="152" t="s">
        <v>18935</v>
      </c>
      <c r="C8468" s="152" t="s">
        <v>212</v>
      </c>
      <c r="D8468" s="152" t="s">
        <v>212</v>
      </c>
      <c r="E8468" s="152" t="s">
        <v>212</v>
      </c>
      <c r="F8468" s="152" t="e">
        <f t="shared" si="132"/>
        <v>#N/A</v>
      </c>
      <c r="K8468" s="3"/>
      <c r="L8468" s="3"/>
    </row>
    <row r="8469" spans="1:12" x14ac:dyDescent="0.3">
      <c r="A8469" s="161" t="s">
        <v>18936</v>
      </c>
      <c r="B8469" s="161" t="s">
        <v>18937</v>
      </c>
      <c r="C8469" s="161" t="s">
        <v>212</v>
      </c>
      <c r="D8469" s="161" t="s">
        <v>212</v>
      </c>
      <c r="E8469" s="161" t="s">
        <v>212</v>
      </c>
      <c r="F8469" s="152" t="e">
        <f t="shared" si="132"/>
        <v>#N/A</v>
      </c>
      <c r="K8469" s="3"/>
      <c r="L8469" s="3"/>
    </row>
    <row r="8470" spans="1:12" x14ac:dyDescent="0.3">
      <c r="A8470" s="152" t="s">
        <v>18938</v>
      </c>
      <c r="B8470" s="152" t="s">
        <v>18939</v>
      </c>
      <c r="C8470" s="152" t="s">
        <v>212</v>
      </c>
      <c r="D8470" s="152" t="s">
        <v>212</v>
      </c>
      <c r="E8470" s="152" t="s">
        <v>212</v>
      </c>
      <c r="F8470" s="152" t="e">
        <f t="shared" si="132"/>
        <v>#N/A</v>
      </c>
      <c r="K8470" s="3"/>
      <c r="L8470" s="3"/>
    </row>
    <row r="8471" spans="1:12" x14ac:dyDescent="0.3">
      <c r="A8471" s="152" t="s">
        <v>18940</v>
      </c>
      <c r="B8471" s="152" t="s">
        <v>18941</v>
      </c>
      <c r="C8471" s="152" t="s">
        <v>212</v>
      </c>
      <c r="D8471" s="152" t="s">
        <v>212</v>
      </c>
      <c r="E8471" s="152" t="s">
        <v>212</v>
      </c>
      <c r="F8471" s="152" t="e">
        <f t="shared" si="132"/>
        <v>#N/A</v>
      </c>
      <c r="K8471" s="3"/>
      <c r="L8471" s="3"/>
    </row>
    <row r="8472" spans="1:12" x14ac:dyDescent="0.3">
      <c r="A8472" s="152" t="s">
        <v>18942</v>
      </c>
      <c r="B8472" s="152" t="s">
        <v>18943</v>
      </c>
      <c r="C8472" s="152" t="s">
        <v>212</v>
      </c>
      <c r="D8472" s="152" t="s">
        <v>212</v>
      </c>
      <c r="E8472" s="152" t="s">
        <v>212</v>
      </c>
      <c r="F8472" s="152" t="e">
        <f t="shared" si="132"/>
        <v>#N/A</v>
      </c>
      <c r="K8472" s="3"/>
      <c r="L8472" s="3"/>
    </row>
    <row r="8473" spans="1:12" x14ac:dyDescent="0.3">
      <c r="A8473" s="152" t="s">
        <v>18944</v>
      </c>
      <c r="B8473" s="152" t="s">
        <v>18945</v>
      </c>
      <c r="C8473" s="152" t="s">
        <v>212</v>
      </c>
      <c r="D8473" s="152" t="s">
        <v>212</v>
      </c>
      <c r="E8473" s="152" t="s">
        <v>212</v>
      </c>
      <c r="F8473" s="152" t="e">
        <f t="shared" si="132"/>
        <v>#N/A</v>
      </c>
      <c r="K8473" s="3"/>
      <c r="L8473" s="3"/>
    </row>
    <row r="8474" spans="1:12" x14ac:dyDescent="0.3">
      <c r="A8474" s="152" t="s">
        <v>18946</v>
      </c>
      <c r="B8474" s="152" t="s">
        <v>18947</v>
      </c>
      <c r="C8474" s="152" t="s">
        <v>212</v>
      </c>
      <c r="D8474" s="152" t="s">
        <v>212</v>
      </c>
      <c r="E8474" s="152" t="s">
        <v>212</v>
      </c>
      <c r="F8474" s="152" t="e">
        <f t="shared" si="132"/>
        <v>#N/A</v>
      </c>
      <c r="K8474" s="3"/>
      <c r="L8474" s="3"/>
    </row>
    <row r="8475" spans="1:12" x14ac:dyDescent="0.3">
      <c r="A8475" s="152" t="s">
        <v>18948</v>
      </c>
      <c r="B8475" s="152" t="s">
        <v>18949</v>
      </c>
      <c r="C8475" s="152" t="s">
        <v>212</v>
      </c>
      <c r="D8475" s="152" t="s">
        <v>212</v>
      </c>
      <c r="E8475" s="152" t="s">
        <v>212</v>
      </c>
      <c r="F8475" s="152" t="e">
        <f t="shared" si="132"/>
        <v>#N/A</v>
      </c>
      <c r="K8475" s="3"/>
      <c r="L8475" s="3"/>
    </row>
    <row r="8476" spans="1:12" x14ac:dyDescent="0.3">
      <c r="A8476" s="152" t="s">
        <v>18950</v>
      </c>
      <c r="B8476" s="152" t="s">
        <v>18951</v>
      </c>
      <c r="C8476" s="152" t="s">
        <v>212</v>
      </c>
      <c r="D8476" s="152" t="s">
        <v>212</v>
      </c>
      <c r="E8476" s="152" t="s">
        <v>212</v>
      </c>
      <c r="F8476" s="152" t="e">
        <f t="shared" si="132"/>
        <v>#N/A</v>
      </c>
      <c r="K8476" s="3"/>
      <c r="L8476" s="3"/>
    </row>
    <row r="8477" spans="1:12" x14ac:dyDescent="0.3">
      <c r="A8477" s="152" t="s">
        <v>18952</v>
      </c>
      <c r="B8477" s="152" t="s">
        <v>18953</v>
      </c>
      <c r="C8477" s="152" t="s">
        <v>212</v>
      </c>
      <c r="D8477" s="152" t="s">
        <v>212</v>
      </c>
      <c r="E8477" s="152" t="s">
        <v>212</v>
      </c>
      <c r="F8477" s="152" t="e">
        <f t="shared" si="132"/>
        <v>#N/A</v>
      </c>
      <c r="K8477" s="3"/>
      <c r="L8477" s="3"/>
    </row>
    <row r="8478" spans="1:12" x14ac:dyDescent="0.3">
      <c r="A8478" s="152" t="s">
        <v>18954</v>
      </c>
      <c r="B8478" s="152" t="s">
        <v>18955</v>
      </c>
      <c r="C8478" s="152" t="s">
        <v>212</v>
      </c>
      <c r="D8478" s="152" t="s">
        <v>212</v>
      </c>
      <c r="E8478" s="152" t="s">
        <v>212</v>
      </c>
      <c r="F8478" s="152" t="e">
        <f t="shared" si="132"/>
        <v>#N/A</v>
      </c>
      <c r="K8478" s="3"/>
      <c r="L8478" s="3"/>
    </row>
    <row r="8479" spans="1:12" x14ac:dyDescent="0.3">
      <c r="A8479" s="152" t="s">
        <v>18956</v>
      </c>
      <c r="B8479" s="152" t="s">
        <v>18957</v>
      </c>
      <c r="C8479" s="152" t="s">
        <v>212</v>
      </c>
      <c r="D8479" s="152" t="s">
        <v>212</v>
      </c>
      <c r="E8479" s="152" t="s">
        <v>212</v>
      </c>
      <c r="F8479" s="152" t="e">
        <f t="shared" si="132"/>
        <v>#N/A</v>
      </c>
      <c r="K8479" s="3"/>
      <c r="L8479" s="3"/>
    </row>
    <row r="8480" spans="1:12" x14ac:dyDescent="0.3">
      <c r="A8480" s="152" t="s">
        <v>18958</v>
      </c>
      <c r="B8480" s="152" t="s">
        <v>18959</v>
      </c>
      <c r="C8480" s="152" t="s">
        <v>212</v>
      </c>
      <c r="D8480" s="152" t="s">
        <v>212</v>
      </c>
      <c r="E8480" s="152" t="s">
        <v>212</v>
      </c>
      <c r="F8480" s="152" t="e">
        <f t="shared" si="132"/>
        <v>#N/A</v>
      </c>
      <c r="K8480" s="3"/>
      <c r="L8480" s="3"/>
    </row>
    <row r="8481" spans="1:12" x14ac:dyDescent="0.3">
      <c r="A8481" s="152" t="s">
        <v>18960</v>
      </c>
      <c r="B8481" s="152" t="s">
        <v>18961</v>
      </c>
      <c r="C8481" s="152" t="s">
        <v>212</v>
      </c>
      <c r="D8481" s="152" t="s">
        <v>212</v>
      </c>
      <c r="E8481" s="152" t="s">
        <v>212</v>
      </c>
      <c r="F8481" s="152" t="e">
        <f t="shared" si="132"/>
        <v>#N/A</v>
      </c>
      <c r="K8481" s="3"/>
      <c r="L8481" s="3"/>
    </row>
    <row r="8482" spans="1:12" x14ac:dyDescent="0.3">
      <c r="A8482" s="152" t="s">
        <v>18962</v>
      </c>
      <c r="B8482" s="152" t="s">
        <v>18963</v>
      </c>
      <c r="C8482" s="152" t="s">
        <v>212</v>
      </c>
      <c r="D8482" s="152" t="s">
        <v>212</v>
      </c>
      <c r="E8482" s="152" t="s">
        <v>212</v>
      </c>
      <c r="F8482" s="152" t="e">
        <f t="shared" si="132"/>
        <v>#N/A</v>
      </c>
      <c r="K8482" s="3"/>
      <c r="L8482" s="3"/>
    </row>
    <row r="8483" spans="1:12" x14ac:dyDescent="0.3">
      <c r="A8483" s="152" t="s">
        <v>18964</v>
      </c>
      <c r="B8483" s="152" t="s">
        <v>18965</v>
      </c>
      <c r="C8483" s="152" t="s">
        <v>212</v>
      </c>
      <c r="D8483" s="152" t="s">
        <v>212</v>
      </c>
      <c r="E8483" s="152" t="s">
        <v>212</v>
      </c>
      <c r="F8483" s="152" t="e">
        <f t="shared" si="132"/>
        <v>#N/A</v>
      </c>
      <c r="K8483" s="3"/>
      <c r="L8483" s="3"/>
    </row>
    <row r="8484" spans="1:12" x14ac:dyDescent="0.3">
      <c r="A8484" s="152" t="s">
        <v>18966</v>
      </c>
      <c r="B8484" s="152" t="s">
        <v>18967</v>
      </c>
      <c r="C8484" s="152" t="s">
        <v>212</v>
      </c>
      <c r="D8484" s="152" t="s">
        <v>212</v>
      </c>
      <c r="E8484" s="152" t="s">
        <v>212</v>
      </c>
      <c r="F8484" s="152" t="e">
        <f t="shared" si="132"/>
        <v>#N/A</v>
      </c>
      <c r="K8484" s="3"/>
      <c r="L8484" s="3"/>
    </row>
    <row r="8485" spans="1:12" x14ac:dyDescent="0.3">
      <c r="A8485" s="152" t="s">
        <v>18968</v>
      </c>
      <c r="B8485" s="152" t="s">
        <v>18969</v>
      </c>
      <c r="C8485" s="152" t="s">
        <v>212</v>
      </c>
      <c r="D8485" s="152" t="s">
        <v>212</v>
      </c>
      <c r="E8485" s="152" t="s">
        <v>212</v>
      </c>
      <c r="F8485" s="152" t="e">
        <f t="shared" si="132"/>
        <v>#N/A</v>
      </c>
      <c r="K8485" s="3"/>
      <c r="L8485" s="3"/>
    </row>
    <row r="8486" spans="1:12" x14ac:dyDescent="0.3">
      <c r="A8486" s="152" t="s">
        <v>18970</v>
      </c>
      <c r="B8486" s="152" t="s">
        <v>18971</v>
      </c>
      <c r="C8486" s="152" t="s">
        <v>212</v>
      </c>
      <c r="D8486" s="152" t="s">
        <v>212</v>
      </c>
      <c r="E8486" s="152" t="s">
        <v>212</v>
      </c>
      <c r="F8486" s="152" t="e">
        <f t="shared" si="132"/>
        <v>#N/A</v>
      </c>
      <c r="K8486" s="3"/>
      <c r="L8486" s="3"/>
    </row>
    <row r="8487" spans="1:12" x14ac:dyDescent="0.3">
      <c r="A8487" s="152" t="s">
        <v>18972</v>
      </c>
      <c r="B8487" s="152" t="s">
        <v>18973</v>
      </c>
      <c r="C8487" s="152" t="s">
        <v>212</v>
      </c>
      <c r="D8487" s="152" t="s">
        <v>212</v>
      </c>
      <c r="E8487" s="152" t="s">
        <v>212</v>
      </c>
      <c r="F8487" s="152" t="e">
        <f t="shared" si="132"/>
        <v>#N/A</v>
      </c>
      <c r="K8487" s="3"/>
      <c r="L8487" s="3"/>
    </row>
    <row r="8488" spans="1:12" x14ac:dyDescent="0.3">
      <c r="A8488" s="152" t="s">
        <v>18974</v>
      </c>
      <c r="B8488" s="152" t="s">
        <v>18975</v>
      </c>
      <c r="C8488" s="152" t="s">
        <v>212</v>
      </c>
      <c r="D8488" s="152" t="s">
        <v>212</v>
      </c>
      <c r="E8488" s="152" t="s">
        <v>212</v>
      </c>
      <c r="F8488" s="152" t="e">
        <f t="shared" si="132"/>
        <v>#N/A</v>
      </c>
      <c r="K8488" s="3"/>
      <c r="L8488" s="3"/>
    </row>
    <row r="8489" spans="1:12" x14ac:dyDescent="0.3">
      <c r="A8489" s="152" t="s">
        <v>18976</v>
      </c>
      <c r="B8489" s="152" t="s">
        <v>18977</v>
      </c>
      <c r="C8489" s="152" t="s">
        <v>212</v>
      </c>
      <c r="D8489" s="152" t="s">
        <v>212</v>
      </c>
      <c r="E8489" s="152" t="s">
        <v>212</v>
      </c>
      <c r="F8489" s="152" t="e">
        <f t="shared" si="132"/>
        <v>#N/A</v>
      </c>
      <c r="K8489" s="3"/>
      <c r="L8489" s="3"/>
    </row>
    <row r="8490" spans="1:12" x14ac:dyDescent="0.3">
      <c r="A8490" s="152" t="s">
        <v>18978</v>
      </c>
      <c r="B8490" s="152" t="s">
        <v>18979</v>
      </c>
      <c r="C8490" s="152" t="s">
        <v>212</v>
      </c>
      <c r="D8490" s="152" t="s">
        <v>212</v>
      </c>
      <c r="E8490" s="152" t="s">
        <v>212</v>
      </c>
      <c r="F8490" s="152" t="e">
        <f t="shared" si="132"/>
        <v>#N/A</v>
      </c>
      <c r="K8490" s="3"/>
      <c r="L8490" s="3"/>
    </row>
    <row r="8491" spans="1:12" x14ac:dyDescent="0.3">
      <c r="A8491" s="152" t="s">
        <v>18980</v>
      </c>
      <c r="B8491" s="152" t="s">
        <v>18981</v>
      </c>
      <c r="C8491" s="152" t="s">
        <v>212</v>
      </c>
      <c r="D8491" s="152" t="s">
        <v>212</v>
      </c>
      <c r="E8491" s="152" t="s">
        <v>212</v>
      </c>
      <c r="F8491" s="152" t="e">
        <f t="shared" si="132"/>
        <v>#N/A</v>
      </c>
      <c r="K8491" s="3"/>
      <c r="L8491" s="3"/>
    </row>
    <row r="8492" spans="1:12" x14ac:dyDescent="0.3">
      <c r="A8492" s="152" t="s">
        <v>18982</v>
      </c>
      <c r="B8492" s="152" t="s">
        <v>18983</v>
      </c>
      <c r="C8492" s="152" t="s">
        <v>212</v>
      </c>
      <c r="D8492" s="152" t="s">
        <v>212</v>
      </c>
      <c r="E8492" s="152" t="s">
        <v>212</v>
      </c>
      <c r="F8492" s="152" t="e">
        <f t="shared" si="132"/>
        <v>#N/A</v>
      </c>
      <c r="K8492" s="3"/>
      <c r="L8492" s="3"/>
    </row>
    <row r="8493" spans="1:12" x14ac:dyDescent="0.3">
      <c r="A8493" s="152" t="s">
        <v>18984</v>
      </c>
      <c r="B8493" s="152" t="s">
        <v>18985</v>
      </c>
      <c r="C8493" s="152" t="s">
        <v>212</v>
      </c>
      <c r="D8493" s="152" t="s">
        <v>212</v>
      </c>
      <c r="E8493" s="152" t="s">
        <v>212</v>
      </c>
      <c r="F8493" s="152" t="e">
        <f t="shared" si="132"/>
        <v>#N/A</v>
      </c>
      <c r="K8493" s="3"/>
      <c r="L8493" s="3"/>
    </row>
    <row r="8494" spans="1:12" x14ac:dyDescent="0.3">
      <c r="A8494" s="152" t="s">
        <v>18986</v>
      </c>
      <c r="B8494" s="152" t="s">
        <v>18987</v>
      </c>
      <c r="C8494" s="152" t="s">
        <v>212</v>
      </c>
      <c r="D8494" s="152" t="s">
        <v>212</v>
      </c>
      <c r="E8494" s="152" t="s">
        <v>212</v>
      </c>
      <c r="F8494" s="152" t="e">
        <f t="shared" si="132"/>
        <v>#N/A</v>
      </c>
      <c r="K8494" s="3"/>
      <c r="L8494" s="3"/>
    </row>
    <row r="8495" spans="1:12" x14ac:dyDescent="0.3">
      <c r="A8495" s="152" t="s">
        <v>18988</v>
      </c>
      <c r="B8495" s="152" t="s">
        <v>18989</v>
      </c>
      <c r="C8495" s="152" t="s">
        <v>212</v>
      </c>
      <c r="D8495" s="152" t="s">
        <v>212</v>
      </c>
      <c r="E8495" s="152" t="s">
        <v>212</v>
      </c>
      <c r="F8495" s="152" t="e">
        <f t="shared" si="132"/>
        <v>#N/A</v>
      </c>
      <c r="K8495" s="3"/>
      <c r="L8495" s="3"/>
    </row>
    <row r="8496" spans="1:12" x14ac:dyDescent="0.3">
      <c r="A8496" s="152" t="s">
        <v>18990</v>
      </c>
      <c r="B8496" s="152" t="s">
        <v>18991</v>
      </c>
      <c r="C8496" s="152" t="s">
        <v>212</v>
      </c>
      <c r="D8496" s="152" t="s">
        <v>212</v>
      </c>
      <c r="E8496" s="152" t="s">
        <v>212</v>
      </c>
      <c r="F8496" s="152" t="e">
        <f t="shared" si="132"/>
        <v>#N/A</v>
      </c>
      <c r="K8496" s="3"/>
      <c r="L8496" s="3"/>
    </row>
    <row r="8497" spans="1:12" x14ac:dyDescent="0.3">
      <c r="A8497" s="152" t="s">
        <v>18992</v>
      </c>
      <c r="B8497" s="152" t="s">
        <v>18993</v>
      </c>
      <c r="C8497" s="152" t="s">
        <v>212</v>
      </c>
      <c r="D8497" s="152" t="s">
        <v>212</v>
      </c>
      <c r="E8497" s="152" t="s">
        <v>212</v>
      </c>
      <c r="F8497" s="152" t="e">
        <f t="shared" si="132"/>
        <v>#N/A</v>
      </c>
      <c r="K8497" s="3"/>
      <c r="L8497" s="3"/>
    </row>
    <row r="8498" spans="1:12" x14ac:dyDescent="0.3">
      <c r="A8498" s="152" t="s">
        <v>18994</v>
      </c>
      <c r="B8498" s="152" t="s">
        <v>18995</v>
      </c>
      <c r="C8498" s="152" t="s">
        <v>212</v>
      </c>
      <c r="D8498" s="152" t="s">
        <v>212</v>
      </c>
      <c r="E8498" s="152" t="s">
        <v>212</v>
      </c>
      <c r="F8498" s="152" t="e">
        <f t="shared" si="132"/>
        <v>#N/A</v>
      </c>
      <c r="K8498" s="3"/>
      <c r="L8498" s="3"/>
    </row>
    <row r="8499" spans="1:12" x14ac:dyDescent="0.3">
      <c r="A8499" s="152" t="s">
        <v>18996</v>
      </c>
      <c r="B8499" s="152" t="s">
        <v>18997</v>
      </c>
      <c r="C8499" s="152" t="s">
        <v>212</v>
      </c>
      <c r="D8499" s="152" t="s">
        <v>212</v>
      </c>
      <c r="E8499" s="152" t="s">
        <v>212</v>
      </c>
      <c r="F8499" s="152" t="e">
        <f t="shared" si="132"/>
        <v>#N/A</v>
      </c>
      <c r="K8499" s="3"/>
      <c r="L8499" s="3"/>
    </row>
    <row r="8500" spans="1:12" x14ac:dyDescent="0.3">
      <c r="A8500" s="152" t="s">
        <v>18998</v>
      </c>
      <c r="B8500" s="152" t="s">
        <v>18999</v>
      </c>
      <c r="C8500" s="152" t="s">
        <v>212</v>
      </c>
      <c r="D8500" s="152" t="s">
        <v>212</v>
      </c>
      <c r="E8500" s="152" t="s">
        <v>212</v>
      </c>
      <c r="F8500" s="152" t="e">
        <f t="shared" si="132"/>
        <v>#N/A</v>
      </c>
      <c r="K8500" s="3"/>
      <c r="L8500" s="3"/>
    </row>
    <row r="8501" spans="1:12" x14ac:dyDescent="0.3">
      <c r="A8501" s="152" t="s">
        <v>19000</v>
      </c>
      <c r="B8501" s="152" t="s">
        <v>19001</v>
      </c>
      <c r="C8501" s="152" t="s">
        <v>212</v>
      </c>
      <c r="D8501" s="152" t="s">
        <v>212</v>
      </c>
      <c r="E8501" s="152" t="s">
        <v>212</v>
      </c>
      <c r="F8501" s="152" t="e">
        <f t="shared" si="132"/>
        <v>#N/A</v>
      </c>
      <c r="K8501" s="3"/>
      <c r="L8501" s="3"/>
    </row>
    <row r="8502" spans="1:12" x14ac:dyDescent="0.3">
      <c r="A8502" s="152" t="s">
        <v>19002</v>
      </c>
      <c r="B8502" s="152" t="s">
        <v>19003</v>
      </c>
      <c r="C8502" s="152" t="s">
        <v>212</v>
      </c>
      <c r="D8502" s="152" t="s">
        <v>212</v>
      </c>
      <c r="E8502" s="152" t="s">
        <v>212</v>
      </c>
      <c r="F8502" s="152" t="e">
        <f t="shared" si="132"/>
        <v>#N/A</v>
      </c>
      <c r="K8502" s="3"/>
      <c r="L8502" s="3"/>
    </row>
    <row r="8503" spans="1:12" x14ac:dyDescent="0.3">
      <c r="A8503" s="152" t="s">
        <v>19004</v>
      </c>
      <c r="B8503" s="152" t="s">
        <v>19005</v>
      </c>
      <c r="C8503" s="152" t="s">
        <v>212</v>
      </c>
      <c r="D8503" s="152" t="s">
        <v>212</v>
      </c>
      <c r="E8503" s="152" t="s">
        <v>212</v>
      </c>
      <c r="F8503" s="152" t="e">
        <f t="shared" si="132"/>
        <v>#N/A</v>
      </c>
      <c r="K8503" s="3"/>
      <c r="L8503" s="3"/>
    </row>
    <row r="8504" spans="1:12" x14ac:dyDescent="0.3">
      <c r="A8504" s="152" t="s">
        <v>19006</v>
      </c>
      <c r="B8504" s="152" t="s">
        <v>18927</v>
      </c>
      <c r="C8504" s="152" t="s">
        <v>212</v>
      </c>
      <c r="D8504" s="152" t="s">
        <v>212</v>
      </c>
      <c r="E8504" s="152" t="s">
        <v>212</v>
      </c>
      <c r="F8504" s="152" t="e">
        <f t="shared" si="132"/>
        <v>#N/A</v>
      </c>
      <c r="K8504" s="3"/>
      <c r="L8504" s="3"/>
    </row>
    <row r="8505" spans="1:12" x14ac:dyDescent="0.3">
      <c r="A8505" s="152" t="s">
        <v>19007</v>
      </c>
      <c r="B8505" s="152" t="s">
        <v>18931</v>
      </c>
      <c r="C8505" s="152" t="s">
        <v>212</v>
      </c>
      <c r="D8505" s="152" t="s">
        <v>212</v>
      </c>
      <c r="E8505" s="152" t="s">
        <v>212</v>
      </c>
      <c r="F8505" s="152" t="e">
        <f t="shared" si="132"/>
        <v>#N/A</v>
      </c>
      <c r="K8505" s="3"/>
      <c r="L8505" s="3"/>
    </row>
    <row r="8506" spans="1:12" x14ac:dyDescent="0.3">
      <c r="A8506" s="152" t="s">
        <v>19008</v>
      </c>
      <c r="B8506" s="152" t="s">
        <v>18933</v>
      </c>
      <c r="C8506" s="152" t="s">
        <v>212</v>
      </c>
      <c r="D8506" s="152" t="s">
        <v>212</v>
      </c>
      <c r="E8506" s="152" t="s">
        <v>212</v>
      </c>
      <c r="F8506" s="152" t="e">
        <f t="shared" si="132"/>
        <v>#N/A</v>
      </c>
      <c r="K8506" s="3"/>
      <c r="L8506" s="3"/>
    </row>
    <row r="8507" spans="1:12" x14ac:dyDescent="0.3">
      <c r="A8507" s="152" t="s">
        <v>19009</v>
      </c>
      <c r="B8507" s="152" t="s">
        <v>19010</v>
      </c>
      <c r="C8507" s="152" t="s">
        <v>212</v>
      </c>
      <c r="D8507" s="152" t="s">
        <v>212</v>
      </c>
      <c r="E8507" s="152" t="s">
        <v>212</v>
      </c>
      <c r="F8507" s="152" t="e">
        <f t="shared" si="132"/>
        <v>#N/A</v>
      </c>
      <c r="K8507" s="3"/>
      <c r="L8507" s="3"/>
    </row>
    <row r="8508" spans="1:12" x14ac:dyDescent="0.3">
      <c r="A8508" s="152" t="s">
        <v>19011</v>
      </c>
      <c r="B8508" s="152" t="s">
        <v>19012</v>
      </c>
      <c r="C8508" s="152" t="s">
        <v>212</v>
      </c>
      <c r="D8508" s="152" t="s">
        <v>212</v>
      </c>
      <c r="E8508" s="152" t="s">
        <v>212</v>
      </c>
      <c r="F8508" s="152" t="e">
        <f t="shared" si="132"/>
        <v>#N/A</v>
      </c>
      <c r="K8508" s="3"/>
      <c r="L8508" s="3"/>
    </row>
    <row r="8509" spans="1:12" x14ac:dyDescent="0.3">
      <c r="A8509" s="152" t="s">
        <v>19013</v>
      </c>
      <c r="B8509" s="152" t="s">
        <v>19014</v>
      </c>
      <c r="C8509" s="152" t="s">
        <v>212</v>
      </c>
      <c r="D8509" s="152" t="s">
        <v>212</v>
      </c>
      <c r="E8509" s="152" t="s">
        <v>212</v>
      </c>
      <c r="F8509" s="152" t="e">
        <f t="shared" si="132"/>
        <v>#N/A</v>
      </c>
      <c r="K8509" s="3"/>
      <c r="L8509" s="3"/>
    </row>
    <row r="8510" spans="1:12" x14ac:dyDescent="0.3">
      <c r="A8510" s="152" t="s">
        <v>19015</v>
      </c>
      <c r="B8510" s="152" t="s">
        <v>19016</v>
      </c>
      <c r="C8510" s="152" t="s">
        <v>212</v>
      </c>
      <c r="D8510" s="152" t="s">
        <v>212</v>
      </c>
      <c r="E8510" s="152" t="s">
        <v>212</v>
      </c>
      <c r="F8510" s="152" t="e">
        <f t="shared" si="132"/>
        <v>#N/A</v>
      </c>
      <c r="K8510" s="3"/>
      <c r="L8510" s="3"/>
    </row>
    <row r="8511" spans="1:12" x14ac:dyDescent="0.3">
      <c r="A8511" s="152" t="s">
        <v>19017</v>
      </c>
      <c r="B8511" s="152" t="s">
        <v>19018</v>
      </c>
      <c r="C8511" s="152" t="s">
        <v>212</v>
      </c>
      <c r="D8511" s="152" t="s">
        <v>212</v>
      </c>
      <c r="E8511" s="152" t="s">
        <v>212</v>
      </c>
      <c r="F8511" s="152" t="e">
        <f t="shared" si="132"/>
        <v>#N/A</v>
      </c>
      <c r="K8511" s="3"/>
      <c r="L8511" s="3"/>
    </row>
    <row r="8512" spans="1:12" x14ac:dyDescent="0.3">
      <c r="A8512" s="152" t="s">
        <v>19019</v>
      </c>
      <c r="B8512" s="152" t="s">
        <v>19020</v>
      </c>
      <c r="C8512" s="152" t="s">
        <v>212</v>
      </c>
      <c r="D8512" s="152" t="s">
        <v>212</v>
      </c>
      <c r="E8512" s="152" t="s">
        <v>212</v>
      </c>
      <c r="F8512" s="152" t="e">
        <f t="shared" si="132"/>
        <v>#N/A</v>
      </c>
      <c r="K8512" s="3"/>
      <c r="L8512" s="3"/>
    </row>
    <row r="8513" spans="1:12" x14ac:dyDescent="0.3">
      <c r="A8513" s="152" t="s">
        <v>19021</v>
      </c>
      <c r="B8513" s="152" t="s">
        <v>19022</v>
      </c>
      <c r="C8513" s="152" t="s">
        <v>212</v>
      </c>
      <c r="D8513" s="152" t="s">
        <v>212</v>
      </c>
      <c r="E8513" s="152" t="s">
        <v>212</v>
      </c>
      <c r="F8513" s="152" t="e">
        <f t="shared" si="132"/>
        <v>#N/A</v>
      </c>
      <c r="K8513" s="3"/>
      <c r="L8513" s="3"/>
    </row>
    <row r="8514" spans="1:12" x14ac:dyDescent="0.3">
      <c r="A8514" s="152" t="s">
        <v>19023</v>
      </c>
      <c r="B8514" s="152" t="s">
        <v>19024</v>
      </c>
      <c r="C8514" s="152" t="s">
        <v>212</v>
      </c>
      <c r="D8514" s="152" t="s">
        <v>212</v>
      </c>
      <c r="E8514" s="152" t="s">
        <v>212</v>
      </c>
      <c r="F8514" s="152" t="e">
        <f t="shared" ref="F8514:F8577" si="133">VLOOKUP(A8514,K:M,3,FALSE)</f>
        <v>#N/A</v>
      </c>
      <c r="K8514" s="3"/>
      <c r="L8514" s="3"/>
    </row>
    <row r="8515" spans="1:12" x14ac:dyDescent="0.3">
      <c r="A8515" s="152" t="s">
        <v>19025</v>
      </c>
      <c r="B8515" s="152" t="s">
        <v>19026</v>
      </c>
      <c r="C8515" s="152" t="s">
        <v>212</v>
      </c>
      <c r="D8515" s="152" t="s">
        <v>212</v>
      </c>
      <c r="E8515" s="152" t="s">
        <v>212</v>
      </c>
      <c r="F8515" s="152" t="e">
        <f t="shared" si="133"/>
        <v>#N/A</v>
      </c>
      <c r="K8515" s="3"/>
      <c r="L8515" s="3"/>
    </row>
    <row r="8516" spans="1:12" x14ac:dyDescent="0.3">
      <c r="A8516" s="152" t="s">
        <v>19027</v>
      </c>
      <c r="B8516" s="152" t="s">
        <v>19028</v>
      </c>
      <c r="C8516" s="152" t="s">
        <v>212</v>
      </c>
      <c r="D8516" s="152" t="s">
        <v>212</v>
      </c>
      <c r="E8516" s="152" t="s">
        <v>212</v>
      </c>
      <c r="F8516" s="152" t="e">
        <f t="shared" si="133"/>
        <v>#N/A</v>
      </c>
      <c r="K8516" s="3"/>
      <c r="L8516" s="3"/>
    </row>
    <row r="8517" spans="1:12" x14ac:dyDescent="0.3">
      <c r="A8517" s="152" t="s">
        <v>19029</v>
      </c>
      <c r="B8517" s="152" t="s">
        <v>19030</v>
      </c>
      <c r="C8517" s="152" t="s">
        <v>212</v>
      </c>
      <c r="D8517" s="152" t="s">
        <v>212</v>
      </c>
      <c r="E8517" s="152" t="s">
        <v>212</v>
      </c>
      <c r="F8517" s="152" t="e">
        <f t="shared" si="133"/>
        <v>#N/A</v>
      </c>
      <c r="K8517" s="3"/>
      <c r="L8517" s="3"/>
    </row>
    <row r="8518" spans="1:12" x14ac:dyDescent="0.3">
      <c r="A8518" s="152" t="s">
        <v>19031</v>
      </c>
      <c r="B8518" s="152" t="s">
        <v>19030</v>
      </c>
      <c r="C8518" s="152" t="s">
        <v>212</v>
      </c>
      <c r="D8518" s="152" t="s">
        <v>212</v>
      </c>
      <c r="E8518" s="152" t="s">
        <v>212</v>
      </c>
      <c r="F8518" s="152" t="e">
        <f t="shared" si="133"/>
        <v>#N/A</v>
      </c>
      <c r="K8518" s="3"/>
      <c r="L8518" s="3"/>
    </row>
    <row r="8519" spans="1:12" x14ac:dyDescent="0.3">
      <c r="A8519" s="152" t="s">
        <v>19032</v>
      </c>
      <c r="B8519" s="152" t="s">
        <v>19033</v>
      </c>
      <c r="C8519" s="152" t="s">
        <v>212</v>
      </c>
      <c r="D8519" s="152" t="s">
        <v>212</v>
      </c>
      <c r="E8519" s="152" t="s">
        <v>212</v>
      </c>
      <c r="F8519" s="152" t="e">
        <f t="shared" si="133"/>
        <v>#N/A</v>
      </c>
      <c r="K8519" s="3"/>
      <c r="L8519" s="3"/>
    </row>
    <row r="8520" spans="1:12" x14ac:dyDescent="0.3">
      <c r="A8520" s="152" t="s">
        <v>19034</v>
      </c>
      <c r="B8520" s="152" t="s">
        <v>19035</v>
      </c>
      <c r="C8520" s="152" t="s">
        <v>212</v>
      </c>
      <c r="D8520" s="152" t="s">
        <v>212</v>
      </c>
      <c r="E8520" s="152" t="s">
        <v>212</v>
      </c>
      <c r="F8520" s="152" t="e">
        <f t="shared" si="133"/>
        <v>#N/A</v>
      </c>
      <c r="K8520" s="3"/>
      <c r="L8520" s="3"/>
    </row>
    <row r="8521" spans="1:12" x14ac:dyDescent="0.3">
      <c r="A8521" s="152" t="s">
        <v>19036</v>
      </c>
      <c r="B8521" s="152" t="s">
        <v>19037</v>
      </c>
      <c r="C8521" s="152" t="s">
        <v>212</v>
      </c>
      <c r="D8521" s="152" t="s">
        <v>212</v>
      </c>
      <c r="E8521" s="152" t="s">
        <v>212</v>
      </c>
      <c r="F8521" s="152" t="e">
        <f t="shared" si="133"/>
        <v>#N/A</v>
      </c>
      <c r="K8521" s="3"/>
      <c r="L8521" s="3"/>
    </row>
    <row r="8522" spans="1:12" x14ac:dyDescent="0.3">
      <c r="A8522" s="152" t="s">
        <v>19038</v>
      </c>
      <c r="B8522" s="152" t="s">
        <v>19039</v>
      </c>
      <c r="C8522" s="152" t="s">
        <v>212</v>
      </c>
      <c r="D8522" s="152" t="s">
        <v>212</v>
      </c>
      <c r="E8522" s="152" t="s">
        <v>212</v>
      </c>
      <c r="F8522" s="152" t="e">
        <f t="shared" si="133"/>
        <v>#N/A</v>
      </c>
      <c r="K8522" s="3"/>
      <c r="L8522" s="3"/>
    </row>
    <row r="8523" spans="1:12" x14ac:dyDescent="0.3">
      <c r="A8523" s="152" t="s">
        <v>19040</v>
      </c>
      <c r="B8523" s="152" t="s">
        <v>12747</v>
      </c>
      <c r="C8523" s="152" t="s">
        <v>212</v>
      </c>
      <c r="D8523" s="152" t="s">
        <v>212</v>
      </c>
      <c r="E8523" s="152" t="s">
        <v>212</v>
      </c>
      <c r="F8523" s="152" t="e">
        <f t="shared" si="133"/>
        <v>#N/A</v>
      </c>
      <c r="K8523" s="3"/>
      <c r="L8523" s="3"/>
    </row>
    <row r="8524" spans="1:12" x14ac:dyDescent="0.3">
      <c r="A8524" s="152" t="s">
        <v>19041</v>
      </c>
      <c r="B8524" s="152" t="s">
        <v>19042</v>
      </c>
      <c r="C8524" s="152" t="s">
        <v>212</v>
      </c>
      <c r="D8524" s="152" t="s">
        <v>212</v>
      </c>
      <c r="E8524" s="152" t="s">
        <v>212</v>
      </c>
      <c r="F8524" s="152" t="e">
        <f t="shared" si="133"/>
        <v>#N/A</v>
      </c>
      <c r="K8524" s="3"/>
      <c r="L8524" s="3"/>
    </row>
    <row r="8525" spans="1:12" x14ac:dyDescent="0.3">
      <c r="A8525" s="152" t="s">
        <v>19043</v>
      </c>
      <c r="B8525" s="152" t="s">
        <v>19044</v>
      </c>
      <c r="C8525" s="152" t="s">
        <v>212</v>
      </c>
      <c r="D8525" s="152" t="s">
        <v>212</v>
      </c>
      <c r="E8525" s="152" t="s">
        <v>212</v>
      </c>
      <c r="F8525" s="152" t="e">
        <f t="shared" si="133"/>
        <v>#N/A</v>
      </c>
      <c r="K8525" s="3"/>
      <c r="L8525" s="3"/>
    </row>
    <row r="8526" spans="1:12" x14ac:dyDescent="0.3">
      <c r="A8526" s="152" t="s">
        <v>19045</v>
      </c>
      <c r="B8526" s="152" t="s">
        <v>19046</v>
      </c>
      <c r="C8526" s="152" t="s">
        <v>212</v>
      </c>
      <c r="D8526" s="152" t="s">
        <v>212</v>
      </c>
      <c r="E8526" s="152" t="s">
        <v>212</v>
      </c>
      <c r="F8526" s="152" t="e">
        <f t="shared" si="133"/>
        <v>#N/A</v>
      </c>
      <c r="K8526" s="3"/>
      <c r="L8526" s="3"/>
    </row>
    <row r="8527" spans="1:12" x14ac:dyDescent="0.3">
      <c r="A8527" s="152" t="s">
        <v>19047</v>
      </c>
      <c r="B8527" s="152" t="s">
        <v>19048</v>
      </c>
      <c r="C8527" s="152" t="s">
        <v>212</v>
      </c>
      <c r="D8527" s="152" t="s">
        <v>212</v>
      </c>
      <c r="E8527" s="152" t="s">
        <v>212</v>
      </c>
      <c r="F8527" s="152" t="e">
        <f t="shared" si="133"/>
        <v>#N/A</v>
      </c>
      <c r="K8527" s="3"/>
      <c r="L8527" s="3"/>
    </row>
    <row r="8528" spans="1:12" x14ac:dyDescent="0.3">
      <c r="A8528" s="152" t="s">
        <v>19049</v>
      </c>
      <c r="B8528" s="152" t="s">
        <v>19050</v>
      </c>
      <c r="C8528" s="152" t="s">
        <v>212</v>
      </c>
      <c r="D8528" s="152" t="s">
        <v>212</v>
      </c>
      <c r="E8528" s="152" t="s">
        <v>212</v>
      </c>
      <c r="F8528" s="152" t="e">
        <f t="shared" si="133"/>
        <v>#N/A</v>
      </c>
      <c r="K8528" s="3"/>
      <c r="L8528" s="3"/>
    </row>
    <row r="8529" spans="1:12" x14ac:dyDescent="0.3">
      <c r="A8529" s="152" t="s">
        <v>19051</v>
      </c>
      <c r="B8529" s="152" t="s">
        <v>19052</v>
      </c>
      <c r="C8529" s="152" t="s">
        <v>212</v>
      </c>
      <c r="D8529" s="152" t="s">
        <v>212</v>
      </c>
      <c r="E8529" s="152" t="s">
        <v>212</v>
      </c>
      <c r="F8529" s="152" t="e">
        <f t="shared" si="133"/>
        <v>#N/A</v>
      </c>
      <c r="K8529" s="3"/>
      <c r="L8529" s="3"/>
    </row>
    <row r="8530" spans="1:12" x14ac:dyDescent="0.3">
      <c r="A8530" s="152" t="s">
        <v>19053</v>
      </c>
      <c r="B8530" s="152" t="s">
        <v>19054</v>
      </c>
      <c r="C8530" s="152" t="s">
        <v>212</v>
      </c>
      <c r="D8530" s="152" t="s">
        <v>212</v>
      </c>
      <c r="E8530" s="152" t="s">
        <v>212</v>
      </c>
      <c r="F8530" s="152" t="e">
        <f t="shared" si="133"/>
        <v>#N/A</v>
      </c>
      <c r="K8530" s="3"/>
      <c r="L8530" s="3"/>
    </row>
    <row r="8531" spans="1:12" x14ac:dyDescent="0.3">
      <c r="A8531" s="152" t="s">
        <v>19055</v>
      </c>
      <c r="B8531" s="152" t="s">
        <v>17781</v>
      </c>
      <c r="C8531" s="152" t="s">
        <v>212</v>
      </c>
      <c r="D8531" s="152" t="s">
        <v>212</v>
      </c>
      <c r="E8531" s="152" t="s">
        <v>212</v>
      </c>
      <c r="F8531" s="152" t="e">
        <f t="shared" si="133"/>
        <v>#N/A</v>
      </c>
      <c r="K8531" s="3"/>
      <c r="L8531" s="3"/>
    </row>
    <row r="8532" spans="1:12" x14ac:dyDescent="0.3">
      <c r="A8532" s="152" t="s">
        <v>19056</v>
      </c>
      <c r="B8532" s="152" t="s">
        <v>19057</v>
      </c>
      <c r="C8532" s="152" t="s">
        <v>212</v>
      </c>
      <c r="D8532" s="152" t="s">
        <v>212</v>
      </c>
      <c r="E8532" s="152" t="s">
        <v>212</v>
      </c>
      <c r="F8532" s="152" t="e">
        <f t="shared" si="133"/>
        <v>#N/A</v>
      </c>
      <c r="K8532" s="3"/>
      <c r="L8532" s="3"/>
    </row>
    <row r="8533" spans="1:12" x14ac:dyDescent="0.3">
      <c r="A8533" s="152" t="s">
        <v>19058</v>
      </c>
      <c r="B8533" s="152" t="s">
        <v>19059</v>
      </c>
      <c r="C8533" s="152" t="s">
        <v>212</v>
      </c>
      <c r="D8533" s="152" t="s">
        <v>212</v>
      </c>
      <c r="E8533" s="152" t="s">
        <v>212</v>
      </c>
      <c r="F8533" s="152" t="e">
        <f t="shared" si="133"/>
        <v>#N/A</v>
      </c>
      <c r="K8533" s="3"/>
      <c r="L8533" s="3"/>
    </row>
    <row r="8534" spans="1:12" x14ac:dyDescent="0.3">
      <c r="A8534" s="152" t="s">
        <v>19060</v>
      </c>
      <c r="B8534" s="152" t="s">
        <v>19061</v>
      </c>
      <c r="C8534" s="152" t="s">
        <v>212</v>
      </c>
      <c r="D8534" s="152" t="s">
        <v>212</v>
      </c>
      <c r="E8534" s="152" t="s">
        <v>212</v>
      </c>
      <c r="F8534" s="152" t="e">
        <f t="shared" si="133"/>
        <v>#N/A</v>
      </c>
      <c r="K8534" s="3"/>
      <c r="L8534" s="3"/>
    </row>
    <row r="8535" spans="1:12" x14ac:dyDescent="0.3">
      <c r="A8535" s="152" t="s">
        <v>19062</v>
      </c>
      <c r="B8535" s="152" t="s">
        <v>19063</v>
      </c>
      <c r="C8535" s="152" t="s">
        <v>212</v>
      </c>
      <c r="D8535" s="152" t="s">
        <v>212</v>
      </c>
      <c r="E8535" s="152" t="s">
        <v>212</v>
      </c>
      <c r="F8535" s="152" t="e">
        <f t="shared" si="133"/>
        <v>#N/A</v>
      </c>
      <c r="K8535" s="3"/>
      <c r="L8535" s="3"/>
    </row>
    <row r="8536" spans="1:12" x14ac:dyDescent="0.3">
      <c r="A8536" s="152" t="s">
        <v>19064</v>
      </c>
      <c r="B8536" s="152" t="s">
        <v>19065</v>
      </c>
      <c r="C8536" s="152" t="s">
        <v>212</v>
      </c>
      <c r="D8536" s="152" t="s">
        <v>212</v>
      </c>
      <c r="E8536" s="152" t="s">
        <v>212</v>
      </c>
      <c r="F8536" s="152" t="e">
        <f t="shared" si="133"/>
        <v>#N/A</v>
      </c>
      <c r="K8536" s="3"/>
      <c r="L8536" s="3"/>
    </row>
    <row r="8537" spans="1:12" x14ac:dyDescent="0.3">
      <c r="A8537" s="152" t="s">
        <v>19066</v>
      </c>
      <c r="B8537" s="152" t="s">
        <v>19067</v>
      </c>
      <c r="C8537" s="152" t="s">
        <v>212</v>
      </c>
      <c r="D8537" s="152" t="s">
        <v>212</v>
      </c>
      <c r="E8537" s="152" t="s">
        <v>212</v>
      </c>
      <c r="F8537" s="152" t="e">
        <f t="shared" si="133"/>
        <v>#N/A</v>
      </c>
      <c r="K8537" s="3"/>
      <c r="L8537" s="3"/>
    </row>
    <row r="8538" spans="1:12" x14ac:dyDescent="0.3">
      <c r="A8538" s="152" t="s">
        <v>19068</v>
      </c>
      <c r="B8538" s="152" t="s">
        <v>19069</v>
      </c>
      <c r="C8538" s="152" t="s">
        <v>212</v>
      </c>
      <c r="D8538" s="152" t="s">
        <v>212</v>
      </c>
      <c r="E8538" s="152" t="s">
        <v>212</v>
      </c>
      <c r="F8538" s="152" t="e">
        <f t="shared" si="133"/>
        <v>#N/A</v>
      </c>
      <c r="K8538" s="3"/>
      <c r="L8538" s="3"/>
    </row>
    <row r="8539" spans="1:12" x14ac:dyDescent="0.3">
      <c r="A8539" s="152" t="s">
        <v>19070</v>
      </c>
      <c r="B8539" s="152" t="s">
        <v>19071</v>
      </c>
      <c r="C8539" s="152" t="s">
        <v>212</v>
      </c>
      <c r="D8539" s="152" t="s">
        <v>212</v>
      </c>
      <c r="E8539" s="152" t="s">
        <v>212</v>
      </c>
      <c r="F8539" s="152" t="e">
        <f t="shared" si="133"/>
        <v>#N/A</v>
      </c>
      <c r="K8539" s="3"/>
      <c r="L8539" s="3"/>
    </row>
    <row r="8540" spans="1:12" x14ac:dyDescent="0.3">
      <c r="A8540" s="152" t="s">
        <v>19072</v>
      </c>
      <c r="B8540" s="152" t="s">
        <v>19073</v>
      </c>
      <c r="C8540" s="152" t="s">
        <v>212</v>
      </c>
      <c r="D8540" s="152" t="s">
        <v>212</v>
      </c>
      <c r="E8540" s="152" t="s">
        <v>212</v>
      </c>
      <c r="F8540" s="152" t="e">
        <f t="shared" si="133"/>
        <v>#N/A</v>
      </c>
      <c r="K8540" s="3"/>
      <c r="L8540" s="3"/>
    </row>
    <row r="8541" spans="1:12" x14ac:dyDescent="0.3">
      <c r="A8541" s="152" t="s">
        <v>19074</v>
      </c>
      <c r="B8541" s="152" t="s">
        <v>19075</v>
      </c>
      <c r="C8541" s="152" t="s">
        <v>212</v>
      </c>
      <c r="D8541" s="152" t="s">
        <v>212</v>
      </c>
      <c r="E8541" s="152" t="s">
        <v>212</v>
      </c>
      <c r="F8541" s="152" t="e">
        <f t="shared" si="133"/>
        <v>#N/A</v>
      </c>
      <c r="K8541" s="3"/>
      <c r="L8541" s="3"/>
    </row>
    <row r="8542" spans="1:12" x14ac:dyDescent="0.3">
      <c r="A8542" s="152" t="s">
        <v>19076</v>
      </c>
      <c r="B8542" s="152" t="s">
        <v>19077</v>
      </c>
      <c r="C8542" s="152" t="s">
        <v>212</v>
      </c>
      <c r="D8542" s="152" t="s">
        <v>212</v>
      </c>
      <c r="E8542" s="152" t="s">
        <v>212</v>
      </c>
      <c r="F8542" s="152" t="e">
        <f t="shared" si="133"/>
        <v>#N/A</v>
      </c>
      <c r="K8542" s="3"/>
      <c r="L8542" s="3"/>
    </row>
    <row r="8543" spans="1:12" x14ac:dyDescent="0.3">
      <c r="A8543" s="152" t="s">
        <v>19078</v>
      </c>
      <c r="B8543" s="152" t="s">
        <v>18652</v>
      </c>
      <c r="C8543" s="152" t="s">
        <v>212</v>
      </c>
      <c r="D8543" s="152" t="s">
        <v>212</v>
      </c>
      <c r="E8543" s="152" t="s">
        <v>212</v>
      </c>
      <c r="F8543" s="152" t="e">
        <f t="shared" si="133"/>
        <v>#N/A</v>
      </c>
      <c r="K8543" s="3"/>
      <c r="L8543" s="3"/>
    </row>
    <row r="8544" spans="1:12" x14ac:dyDescent="0.3">
      <c r="A8544" s="152" t="s">
        <v>19079</v>
      </c>
      <c r="B8544" s="152" t="s">
        <v>19080</v>
      </c>
      <c r="C8544" s="152" t="s">
        <v>212</v>
      </c>
      <c r="D8544" s="152" t="s">
        <v>212</v>
      </c>
      <c r="E8544" s="152" t="s">
        <v>212</v>
      </c>
      <c r="F8544" s="152" t="e">
        <f t="shared" si="133"/>
        <v>#N/A</v>
      </c>
      <c r="K8544" s="3"/>
      <c r="L8544" s="3"/>
    </row>
    <row r="8545" spans="1:12" x14ac:dyDescent="0.3">
      <c r="A8545" s="152" t="s">
        <v>19081</v>
      </c>
      <c r="B8545" s="152" t="s">
        <v>19082</v>
      </c>
      <c r="C8545" s="152" t="s">
        <v>212</v>
      </c>
      <c r="D8545" s="152" t="s">
        <v>212</v>
      </c>
      <c r="E8545" s="152" t="s">
        <v>212</v>
      </c>
      <c r="F8545" s="152" t="e">
        <f t="shared" si="133"/>
        <v>#N/A</v>
      </c>
      <c r="K8545" s="3"/>
      <c r="L8545" s="3"/>
    </row>
    <row r="8546" spans="1:12" x14ac:dyDescent="0.3">
      <c r="A8546" s="152" t="s">
        <v>19083</v>
      </c>
      <c r="B8546" s="152" t="s">
        <v>19084</v>
      </c>
      <c r="C8546" s="152" t="s">
        <v>212</v>
      </c>
      <c r="D8546" s="152" t="s">
        <v>212</v>
      </c>
      <c r="E8546" s="152" t="s">
        <v>212</v>
      </c>
      <c r="F8546" s="152" t="e">
        <f t="shared" si="133"/>
        <v>#N/A</v>
      </c>
      <c r="K8546" s="3"/>
      <c r="L8546" s="3"/>
    </row>
    <row r="8547" spans="1:12" x14ac:dyDescent="0.3">
      <c r="A8547" s="152" t="s">
        <v>19085</v>
      </c>
      <c r="B8547" s="152" t="s">
        <v>19086</v>
      </c>
      <c r="C8547" s="152" t="s">
        <v>212</v>
      </c>
      <c r="D8547" s="152" t="s">
        <v>212</v>
      </c>
      <c r="E8547" s="152" t="s">
        <v>212</v>
      </c>
      <c r="F8547" s="152" t="e">
        <f t="shared" si="133"/>
        <v>#N/A</v>
      </c>
      <c r="K8547" s="3"/>
      <c r="L8547" s="3"/>
    </row>
    <row r="8548" spans="1:12" x14ac:dyDescent="0.3">
      <c r="A8548" s="152" t="s">
        <v>19087</v>
      </c>
      <c r="B8548" s="152" t="s">
        <v>19088</v>
      </c>
      <c r="C8548" s="152" t="s">
        <v>212</v>
      </c>
      <c r="D8548" s="152" t="s">
        <v>212</v>
      </c>
      <c r="E8548" s="152" t="s">
        <v>212</v>
      </c>
      <c r="F8548" s="152" t="e">
        <f t="shared" si="133"/>
        <v>#N/A</v>
      </c>
      <c r="K8548" s="3"/>
      <c r="L8548" s="3"/>
    </row>
    <row r="8549" spans="1:12" x14ac:dyDescent="0.3">
      <c r="A8549" s="152" t="s">
        <v>19089</v>
      </c>
      <c r="B8549" s="152" t="s">
        <v>19090</v>
      </c>
      <c r="C8549" s="152" t="s">
        <v>212</v>
      </c>
      <c r="D8549" s="152" t="s">
        <v>212</v>
      </c>
      <c r="E8549" s="152" t="s">
        <v>212</v>
      </c>
      <c r="F8549" s="152" t="e">
        <f t="shared" si="133"/>
        <v>#N/A</v>
      </c>
      <c r="K8549" s="3"/>
      <c r="L8549" s="3"/>
    </row>
    <row r="8550" spans="1:12" x14ac:dyDescent="0.3">
      <c r="A8550" s="152" t="s">
        <v>19091</v>
      </c>
      <c r="B8550" s="152" t="s">
        <v>19092</v>
      </c>
      <c r="C8550" s="152" t="s">
        <v>212</v>
      </c>
      <c r="D8550" s="152" t="s">
        <v>212</v>
      </c>
      <c r="E8550" s="152" t="s">
        <v>212</v>
      </c>
      <c r="F8550" s="152" t="e">
        <f t="shared" si="133"/>
        <v>#N/A</v>
      </c>
      <c r="K8550" s="3"/>
      <c r="L8550" s="3"/>
    </row>
    <row r="8551" spans="1:12" x14ac:dyDescent="0.3">
      <c r="A8551" s="152" t="s">
        <v>19093</v>
      </c>
      <c r="B8551" s="152" t="s">
        <v>19094</v>
      </c>
      <c r="C8551" s="152" t="s">
        <v>212</v>
      </c>
      <c r="D8551" s="152" t="s">
        <v>212</v>
      </c>
      <c r="E8551" s="152" t="s">
        <v>212</v>
      </c>
      <c r="F8551" s="152" t="e">
        <f t="shared" si="133"/>
        <v>#N/A</v>
      </c>
      <c r="K8551" s="3"/>
      <c r="L8551" s="3"/>
    </row>
    <row r="8552" spans="1:12" x14ac:dyDescent="0.3">
      <c r="A8552" s="152" t="s">
        <v>19095</v>
      </c>
      <c r="B8552" s="152" t="s">
        <v>19096</v>
      </c>
      <c r="C8552" s="152" t="s">
        <v>212</v>
      </c>
      <c r="D8552" s="152" t="s">
        <v>212</v>
      </c>
      <c r="E8552" s="152" t="s">
        <v>212</v>
      </c>
      <c r="F8552" s="152" t="e">
        <f t="shared" si="133"/>
        <v>#N/A</v>
      </c>
      <c r="K8552" s="3"/>
      <c r="L8552" s="3"/>
    </row>
    <row r="8553" spans="1:12" x14ac:dyDescent="0.3">
      <c r="A8553" s="152" t="s">
        <v>19097</v>
      </c>
      <c r="B8553" s="152" t="s">
        <v>19098</v>
      </c>
      <c r="C8553" s="152" t="s">
        <v>212</v>
      </c>
      <c r="D8553" s="152" t="s">
        <v>212</v>
      </c>
      <c r="E8553" s="152" t="s">
        <v>212</v>
      </c>
      <c r="F8553" s="152" t="e">
        <f t="shared" si="133"/>
        <v>#N/A</v>
      </c>
      <c r="K8553" s="3"/>
      <c r="L8553" s="3"/>
    </row>
    <row r="8554" spans="1:12" x14ac:dyDescent="0.3">
      <c r="A8554" s="152" t="s">
        <v>19099</v>
      </c>
      <c r="B8554" s="152" t="s">
        <v>19100</v>
      </c>
      <c r="C8554" s="152" t="s">
        <v>212</v>
      </c>
      <c r="D8554" s="152" t="s">
        <v>212</v>
      </c>
      <c r="E8554" s="152" t="s">
        <v>212</v>
      </c>
      <c r="F8554" s="152" t="e">
        <f t="shared" si="133"/>
        <v>#N/A</v>
      </c>
      <c r="K8554" s="3"/>
      <c r="L8554" s="3"/>
    </row>
    <row r="8555" spans="1:12" x14ac:dyDescent="0.3">
      <c r="A8555" s="152" t="s">
        <v>19101</v>
      </c>
      <c r="B8555" s="152" t="s">
        <v>19102</v>
      </c>
      <c r="C8555" s="152" t="s">
        <v>212</v>
      </c>
      <c r="D8555" s="152" t="s">
        <v>212</v>
      </c>
      <c r="E8555" s="152" t="s">
        <v>212</v>
      </c>
      <c r="F8555" s="152" t="e">
        <f t="shared" si="133"/>
        <v>#N/A</v>
      </c>
      <c r="K8555" s="3"/>
      <c r="L8555" s="3"/>
    </row>
    <row r="8556" spans="1:12" x14ac:dyDescent="0.3">
      <c r="A8556" s="152" t="s">
        <v>19103</v>
      </c>
      <c r="B8556" s="152" t="s">
        <v>19104</v>
      </c>
      <c r="C8556" s="152" t="s">
        <v>212</v>
      </c>
      <c r="D8556" s="152" t="s">
        <v>212</v>
      </c>
      <c r="E8556" s="152" t="s">
        <v>212</v>
      </c>
      <c r="F8556" s="152" t="e">
        <f t="shared" si="133"/>
        <v>#N/A</v>
      </c>
      <c r="K8556" s="3"/>
      <c r="L8556" s="3"/>
    </row>
    <row r="8557" spans="1:12" x14ac:dyDescent="0.3">
      <c r="A8557" s="152" t="s">
        <v>19105</v>
      </c>
      <c r="B8557" s="152" t="s">
        <v>19106</v>
      </c>
      <c r="C8557" s="152" t="s">
        <v>212</v>
      </c>
      <c r="D8557" s="152" t="s">
        <v>212</v>
      </c>
      <c r="E8557" s="152" t="s">
        <v>212</v>
      </c>
      <c r="F8557" s="152" t="e">
        <f t="shared" si="133"/>
        <v>#N/A</v>
      </c>
      <c r="K8557" s="3"/>
      <c r="L8557" s="3"/>
    </row>
    <row r="8558" spans="1:12" x14ac:dyDescent="0.3">
      <c r="A8558" s="152" t="s">
        <v>19107</v>
      </c>
      <c r="B8558" s="152" t="s">
        <v>19108</v>
      </c>
      <c r="C8558" s="152" t="s">
        <v>212</v>
      </c>
      <c r="D8558" s="152" t="s">
        <v>212</v>
      </c>
      <c r="E8558" s="152" t="s">
        <v>212</v>
      </c>
      <c r="F8558" s="152" t="e">
        <f t="shared" si="133"/>
        <v>#N/A</v>
      </c>
      <c r="K8558" s="3"/>
      <c r="L8558" s="3"/>
    </row>
    <row r="8559" spans="1:12" x14ac:dyDescent="0.3">
      <c r="A8559" s="152" t="s">
        <v>19109</v>
      </c>
      <c r="B8559" s="152" t="s">
        <v>19110</v>
      </c>
      <c r="C8559" s="152" t="s">
        <v>212</v>
      </c>
      <c r="D8559" s="152" t="s">
        <v>212</v>
      </c>
      <c r="E8559" s="152" t="s">
        <v>212</v>
      </c>
      <c r="F8559" s="152" t="e">
        <f t="shared" si="133"/>
        <v>#N/A</v>
      </c>
      <c r="K8559" s="3"/>
      <c r="L8559" s="3"/>
    </row>
    <row r="8560" spans="1:12" x14ac:dyDescent="0.3">
      <c r="A8560" s="152" t="s">
        <v>19111</v>
      </c>
      <c r="B8560" s="152" t="s">
        <v>19112</v>
      </c>
      <c r="C8560" s="152" t="s">
        <v>212</v>
      </c>
      <c r="D8560" s="152" t="s">
        <v>212</v>
      </c>
      <c r="E8560" s="152" t="s">
        <v>212</v>
      </c>
      <c r="F8560" s="152" t="e">
        <f t="shared" si="133"/>
        <v>#N/A</v>
      </c>
      <c r="K8560" s="3"/>
      <c r="L8560" s="3"/>
    </row>
    <row r="8561" spans="1:12" x14ac:dyDescent="0.3">
      <c r="A8561" s="152" t="s">
        <v>19113</v>
      </c>
      <c r="B8561" s="152" t="s">
        <v>19114</v>
      </c>
      <c r="C8561" s="152" t="s">
        <v>212</v>
      </c>
      <c r="D8561" s="152" t="s">
        <v>212</v>
      </c>
      <c r="E8561" s="152" t="s">
        <v>212</v>
      </c>
      <c r="F8561" s="152" t="e">
        <f t="shared" si="133"/>
        <v>#N/A</v>
      </c>
      <c r="K8561" s="3"/>
      <c r="L8561" s="3"/>
    </row>
    <row r="8562" spans="1:12" x14ac:dyDescent="0.3">
      <c r="A8562" s="152" t="s">
        <v>19115</v>
      </c>
      <c r="B8562" s="152" t="s">
        <v>19116</v>
      </c>
      <c r="C8562" s="152" t="s">
        <v>212</v>
      </c>
      <c r="D8562" s="152" t="s">
        <v>212</v>
      </c>
      <c r="E8562" s="152" t="s">
        <v>212</v>
      </c>
      <c r="F8562" s="152" t="e">
        <f t="shared" si="133"/>
        <v>#N/A</v>
      </c>
      <c r="K8562" s="3"/>
      <c r="L8562" s="3"/>
    </row>
    <row r="8563" spans="1:12" x14ac:dyDescent="0.3">
      <c r="A8563" s="152" t="s">
        <v>19117</v>
      </c>
      <c r="B8563" s="152" t="s">
        <v>19118</v>
      </c>
      <c r="C8563" s="152" t="s">
        <v>212</v>
      </c>
      <c r="D8563" s="152" t="s">
        <v>212</v>
      </c>
      <c r="E8563" s="152" t="s">
        <v>212</v>
      </c>
      <c r="F8563" s="152" t="e">
        <f t="shared" si="133"/>
        <v>#N/A</v>
      </c>
      <c r="K8563" s="3"/>
      <c r="L8563" s="3"/>
    </row>
    <row r="8564" spans="1:12" x14ac:dyDescent="0.3">
      <c r="A8564" s="152" t="s">
        <v>19119</v>
      </c>
      <c r="B8564" s="152" t="s">
        <v>19120</v>
      </c>
      <c r="C8564" s="152" t="s">
        <v>212</v>
      </c>
      <c r="D8564" s="152" t="s">
        <v>212</v>
      </c>
      <c r="E8564" s="152" t="s">
        <v>212</v>
      </c>
      <c r="F8564" s="152" t="e">
        <f t="shared" si="133"/>
        <v>#N/A</v>
      </c>
      <c r="K8564" s="3"/>
      <c r="L8564" s="3"/>
    </row>
    <row r="8565" spans="1:12" x14ac:dyDescent="0.3">
      <c r="A8565" s="152" t="s">
        <v>19121</v>
      </c>
      <c r="B8565" s="152" t="s">
        <v>19122</v>
      </c>
      <c r="C8565" s="152" t="s">
        <v>212</v>
      </c>
      <c r="D8565" s="152" t="s">
        <v>212</v>
      </c>
      <c r="E8565" s="152" t="s">
        <v>212</v>
      </c>
      <c r="F8565" s="152" t="e">
        <f t="shared" si="133"/>
        <v>#N/A</v>
      </c>
      <c r="K8565" s="3"/>
      <c r="L8565" s="3"/>
    </row>
    <row r="8566" spans="1:12" x14ac:dyDescent="0.3">
      <c r="A8566" s="152" t="s">
        <v>19123</v>
      </c>
      <c r="B8566" s="152" t="s">
        <v>19124</v>
      </c>
      <c r="C8566" s="152" t="s">
        <v>212</v>
      </c>
      <c r="D8566" s="152" t="s">
        <v>212</v>
      </c>
      <c r="E8566" s="152" t="s">
        <v>212</v>
      </c>
      <c r="F8566" s="152" t="e">
        <f t="shared" si="133"/>
        <v>#N/A</v>
      </c>
      <c r="K8566" s="3"/>
      <c r="L8566" s="3"/>
    </row>
    <row r="8567" spans="1:12" x14ac:dyDescent="0.3">
      <c r="A8567" s="152" t="s">
        <v>19125</v>
      </c>
      <c r="B8567" s="152" t="s">
        <v>19126</v>
      </c>
      <c r="C8567" s="152" t="s">
        <v>212</v>
      </c>
      <c r="D8567" s="152" t="s">
        <v>212</v>
      </c>
      <c r="E8567" s="152" t="s">
        <v>212</v>
      </c>
      <c r="F8567" s="152" t="e">
        <f t="shared" si="133"/>
        <v>#N/A</v>
      </c>
      <c r="K8567" s="3"/>
      <c r="L8567" s="3"/>
    </row>
    <row r="8568" spans="1:12" x14ac:dyDescent="0.3">
      <c r="A8568" s="152" t="s">
        <v>19127</v>
      </c>
      <c r="B8568" s="152" t="s">
        <v>19128</v>
      </c>
      <c r="C8568" s="152" t="s">
        <v>212</v>
      </c>
      <c r="D8568" s="152" t="s">
        <v>212</v>
      </c>
      <c r="E8568" s="152" t="s">
        <v>212</v>
      </c>
      <c r="F8568" s="152" t="e">
        <f t="shared" si="133"/>
        <v>#N/A</v>
      </c>
      <c r="K8568" s="3"/>
      <c r="L8568" s="3"/>
    </row>
    <row r="8569" spans="1:12" x14ac:dyDescent="0.3">
      <c r="A8569" s="152" t="s">
        <v>19129</v>
      </c>
      <c r="B8569" s="152" t="s">
        <v>19130</v>
      </c>
      <c r="C8569" s="152" t="s">
        <v>212</v>
      </c>
      <c r="D8569" s="152" t="s">
        <v>212</v>
      </c>
      <c r="E8569" s="152" t="s">
        <v>212</v>
      </c>
      <c r="F8569" s="152" t="e">
        <f t="shared" si="133"/>
        <v>#N/A</v>
      </c>
      <c r="K8569" s="3"/>
      <c r="L8569" s="3"/>
    </row>
    <row r="8570" spans="1:12" x14ac:dyDescent="0.3">
      <c r="A8570" s="152" t="s">
        <v>19131</v>
      </c>
      <c r="B8570" s="152" t="s">
        <v>19132</v>
      </c>
      <c r="C8570" s="152" t="s">
        <v>212</v>
      </c>
      <c r="D8570" s="152" t="s">
        <v>212</v>
      </c>
      <c r="E8570" s="152" t="s">
        <v>212</v>
      </c>
      <c r="F8570" s="152" t="e">
        <f t="shared" si="133"/>
        <v>#N/A</v>
      </c>
      <c r="K8570" s="3"/>
      <c r="L8570" s="3"/>
    </row>
    <row r="8571" spans="1:12" x14ac:dyDescent="0.3">
      <c r="A8571" s="152" t="s">
        <v>19133</v>
      </c>
      <c r="B8571" s="152" t="s">
        <v>19134</v>
      </c>
      <c r="C8571" s="152" t="s">
        <v>212</v>
      </c>
      <c r="D8571" s="152" t="s">
        <v>212</v>
      </c>
      <c r="E8571" s="152" t="s">
        <v>212</v>
      </c>
      <c r="F8571" s="152" t="e">
        <f t="shared" si="133"/>
        <v>#N/A</v>
      </c>
      <c r="K8571" s="3"/>
      <c r="L8571" s="3"/>
    </row>
    <row r="8572" spans="1:12" x14ac:dyDescent="0.3">
      <c r="A8572" s="152" t="s">
        <v>19135</v>
      </c>
      <c r="B8572" s="152" t="s">
        <v>19136</v>
      </c>
      <c r="C8572" s="152" t="s">
        <v>212</v>
      </c>
      <c r="D8572" s="152" t="s">
        <v>212</v>
      </c>
      <c r="E8572" s="152" t="s">
        <v>212</v>
      </c>
      <c r="F8572" s="152" t="e">
        <f t="shared" si="133"/>
        <v>#N/A</v>
      </c>
      <c r="K8572" s="3"/>
      <c r="L8572" s="3"/>
    </row>
    <row r="8573" spans="1:12" x14ac:dyDescent="0.3">
      <c r="A8573" s="152" t="s">
        <v>19137</v>
      </c>
      <c r="B8573" s="152" t="s">
        <v>19138</v>
      </c>
      <c r="C8573" s="152" t="s">
        <v>212</v>
      </c>
      <c r="D8573" s="152" t="s">
        <v>212</v>
      </c>
      <c r="E8573" s="152" t="s">
        <v>212</v>
      </c>
      <c r="F8573" s="152" t="e">
        <f t="shared" si="133"/>
        <v>#N/A</v>
      </c>
      <c r="K8573" s="3"/>
      <c r="L8573" s="3"/>
    </row>
    <row r="8574" spans="1:12" x14ac:dyDescent="0.3">
      <c r="A8574" s="152" t="s">
        <v>19139</v>
      </c>
      <c r="B8574" s="152" t="s">
        <v>19140</v>
      </c>
      <c r="C8574" s="152" t="s">
        <v>212</v>
      </c>
      <c r="D8574" s="152" t="s">
        <v>212</v>
      </c>
      <c r="E8574" s="152" t="s">
        <v>212</v>
      </c>
      <c r="F8574" s="152" t="e">
        <f t="shared" si="133"/>
        <v>#N/A</v>
      </c>
      <c r="K8574" s="3"/>
      <c r="L8574" s="3"/>
    </row>
    <row r="8575" spans="1:12" x14ac:dyDescent="0.3">
      <c r="A8575" s="152" t="s">
        <v>19141</v>
      </c>
      <c r="B8575" s="152" t="s">
        <v>19142</v>
      </c>
      <c r="C8575" s="152" t="s">
        <v>212</v>
      </c>
      <c r="D8575" s="152" t="s">
        <v>212</v>
      </c>
      <c r="E8575" s="152" t="s">
        <v>212</v>
      </c>
      <c r="F8575" s="152" t="e">
        <f t="shared" si="133"/>
        <v>#N/A</v>
      </c>
      <c r="K8575" s="3"/>
      <c r="L8575" s="3"/>
    </row>
    <row r="8576" spans="1:12" x14ac:dyDescent="0.3">
      <c r="A8576" s="152" t="s">
        <v>19143</v>
      </c>
      <c r="B8576" s="152" t="s">
        <v>19144</v>
      </c>
      <c r="C8576" s="152" t="s">
        <v>212</v>
      </c>
      <c r="D8576" s="152" t="s">
        <v>212</v>
      </c>
      <c r="E8576" s="152" t="s">
        <v>212</v>
      </c>
      <c r="F8576" s="152" t="e">
        <f t="shared" si="133"/>
        <v>#N/A</v>
      </c>
      <c r="K8576" s="3"/>
      <c r="L8576" s="3"/>
    </row>
    <row r="8577" spans="1:12" x14ac:dyDescent="0.3">
      <c r="A8577" s="152" t="s">
        <v>19145</v>
      </c>
      <c r="B8577" s="152" t="s">
        <v>19146</v>
      </c>
      <c r="C8577" s="152" t="s">
        <v>212</v>
      </c>
      <c r="D8577" s="152" t="s">
        <v>212</v>
      </c>
      <c r="E8577" s="152" t="s">
        <v>212</v>
      </c>
      <c r="F8577" s="152" t="e">
        <f t="shared" si="133"/>
        <v>#N/A</v>
      </c>
      <c r="K8577" s="3"/>
      <c r="L8577" s="3"/>
    </row>
    <row r="8578" spans="1:12" x14ac:dyDescent="0.3">
      <c r="A8578" s="152" t="s">
        <v>19147</v>
      </c>
      <c r="B8578" s="152" t="s">
        <v>19148</v>
      </c>
      <c r="C8578" s="152" t="s">
        <v>212</v>
      </c>
      <c r="D8578" s="152" t="s">
        <v>212</v>
      </c>
      <c r="E8578" s="152" t="s">
        <v>212</v>
      </c>
      <c r="F8578" s="152" t="e">
        <f t="shared" ref="F8578:F8641" si="134">VLOOKUP(A8578,K:M,3,FALSE)</f>
        <v>#N/A</v>
      </c>
      <c r="K8578" s="3"/>
      <c r="L8578" s="3"/>
    </row>
    <row r="8579" spans="1:12" x14ac:dyDescent="0.3">
      <c r="A8579" s="152" t="s">
        <v>19149</v>
      </c>
      <c r="B8579" s="152" t="s">
        <v>19150</v>
      </c>
      <c r="C8579" s="152" t="s">
        <v>212</v>
      </c>
      <c r="D8579" s="152" t="s">
        <v>212</v>
      </c>
      <c r="E8579" s="152" t="s">
        <v>212</v>
      </c>
      <c r="F8579" s="152" t="e">
        <f t="shared" si="134"/>
        <v>#N/A</v>
      </c>
      <c r="K8579" s="3"/>
      <c r="L8579" s="3"/>
    </row>
    <row r="8580" spans="1:12" x14ac:dyDescent="0.3">
      <c r="A8580" s="152" t="s">
        <v>19151</v>
      </c>
      <c r="B8580" s="152" t="s">
        <v>19152</v>
      </c>
      <c r="C8580" s="152" t="s">
        <v>212</v>
      </c>
      <c r="D8580" s="152" t="s">
        <v>212</v>
      </c>
      <c r="E8580" s="152" t="s">
        <v>212</v>
      </c>
      <c r="F8580" s="152" t="e">
        <f t="shared" si="134"/>
        <v>#N/A</v>
      </c>
      <c r="K8580" s="3"/>
      <c r="L8580" s="3"/>
    </row>
    <row r="8581" spans="1:12" x14ac:dyDescent="0.3">
      <c r="A8581" s="152" t="s">
        <v>19153</v>
      </c>
      <c r="B8581" s="152" t="s">
        <v>19154</v>
      </c>
      <c r="C8581" s="152" t="s">
        <v>212</v>
      </c>
      <c r="D8581" s="152" t="s">
        <v>212</v>
      </c>
      <c r="E8581" s="152" t="s">
        <v>212</v>
      </c>
      <c r="F8581" s="152" t="e">
        <f t="shared" si="134"/>
        <v>#N/A</v>
      </c>
      <c r="K8581" s="3"/>
      <c r="L8581" s="3"/>
    </row>
    <row r="8582" spans="1:12" x14ac:dyDescent="0.3">
      <c r="A8582" s="152" t="s">
        <v>19155</v>
      </c>
      <c r="B8582" s="152" t="s">
        <v>19156</v>
      </c>
      <c r="C8582" s="152" t="s">
        <v>212</v>
      </c>
      <c r="D8582" s="152" t="s">
        <v>212</v>
      </c>
      <c r="E8582" s="152" t="s">
        <v>212</v>
      </c>
      <c r="F8582" s="152" t="e">
        <f t="shared" si="134"/>
        <v>#N/A</v>
      </c>
      <c r="K8582" s="3"/>
      <c r="L8582" s="3"/>
    </row>
    <row r="8583" spans="1:12" x14ac:dyDescent="0.3">
      <c r="A8583" s="152" t="s">
        <v>19157</v>
      </c>
      <c r="B8583" s="152" t="s">
        <v>19158</v>
      </c>
      <c r="C8583" s="152" t="s">
        <v>212</v>
      </c>
      <c r="D8583" s="152" t="s">
        <v>212</v>
      </c>
      <c r="E8583" s="152" t="s">
        <v>212</v>
      </c>
      <c r="F8583" s="152" t="e">
        <f t="shared" si="134"/>
        <v>#N/A</v>
      </c>
      <c r="K8583" s="3"/>
      <c r="L8583" s="3"/>
    </row>
    <row r="8584" spans="1:12" x14ac:dyDescent="0.3">
      <c r="A8584" s="152" t="s">
        <v>19159</v>
      </c>
      <c r="B8584" s="152" t="s">
        <v>19160</v>
      </c>
      <c r="C8584" s="152" t="s">
        <v>212</v>
      </c>
      <c r="D8584" s="152" t="s">
        <v>212</v>
      </c>
      <c r="E8584" s="152" t="s">
        <v>212</v>
      </c>
      <c r="F8584" s="152" t="e">
        <f t="shared" si="134"/>
        <v>#N/A</v>
      </c>
      <c r="K8584" s="3"/>
      <c r="L8584" s="3"/>
    </row>
    <row r="8585" spans="1:12" x14ac:dyDescent="0.3">
      <c r="A8585" s="152" t="s">
        <v>19161</v>
      </c>
      <c r="B8585" s="152" t="s">
        <v>19162</v>
      </c>
      <c r="C8585" s="152" t="s">
        <v>212</v>
      </c>
      <c r="D8585" s="152" t="s">
        <v>212</v>
      </c>
      <c r="E8585" s="152" t="s">
        <v>212</v>
      </c>
      <c r="F8585" s="152" t="e">
        <f t="shared" si="134"/>
        <v>#N/A</v>
      </c>
      <c r="K8585" s="3"/>
      <c r="L8585" s="3"/>
    </row>
    <row r="8586" spans="1:12" x14ac:dyDescent="0.3">
      <c r="A8586" s="152" t="s">
        <v>19163</v>
      </c>
      <c r="B8586" s="152" t="s">
        <v>19164</v>
      </c>
      <c r="C8586" s="152" t="s">
        <v>212</v>
      </c>
      <c r="D8586" s="152" t="s">
        <v>212</v>
      </c>
      <c r="E8586" s="152" t="s">
        <v>212</v>
      </c>
      <c r="F8586" s="152" t="e">
        <f t="shared" si="134"/>
        <v>#N/A</v>
      </c>
      <c r="K8586" s="3"/>
      <c r="L8586" s="3"/>
    </row>
    <row r="8587" spans="1:12" x14ac:dyDescent="0.3">
      <c r="A8587" s="152" t="s">
        <v>19165</v>
      </c>
      <c r="B8587" s="152" t="s">
        <v>19166</v>
      </c>
      <c r="C8587" s="152" t="s">
        <v>212</v>
      </c>
      <c r="D8587" s="152" t="s">
        <v>212</v>
      </c>
      <c r="E8587" s="152" t="s">
        <v>212</v>
      </c>
      <c r="F8587" s="152" t="e">
        <f t="shared" si="134"/>
        <v>#N/A</v>
      </c>
      <c r="K8587" s="3"/>
      <c r="L8587" s="3"/>
    </row>
    <row r="8588" spans="1:12" x14ac:dyDescent="0.3">
      <c r="A8588" s="152" t="s">
        <v>19167</v>
      </c>
      <c r="B8588" s="152" t="s">
        <v>19168</v>
      </c>
      <c r="C8588" s="152" t="s">
        <v>212</v>
      </c>
      <c r="D8588" s="152" t="s">
        <v>212</v>
      </c>
      <c r="E8588" s="152" t="s">
        <v>212</v>
      </c>
      <c r="F8588" s="152" t="e">
        <f t="shared" si="134"/>
        <v>#N/A</v>
      </c>
      <c r="K8588" s="3"/>
      <c r="L8588" s="3"/>
    </row>
    <row r="8589" spans="1:12" x14ac:dyDescent="0.3">
      <c r="A8589" s="152" t="s">
        <v>19169</v>
      </c>
      <c r="B8589" s="152" t="s">
        <v>19170</v>
      </c>
      <c r="C8589" s="152" t="s">
        <v>212</v>
      </c>
      <c r="D8589" s="152" t="s">
        <v>212</v>
      </c>
      <c r="E8589" s="152" t="s">
        <v>212</v>
      </c>
      <c r="F8589" s="152" t="e">
        <f t="shared" si="134"/>
        <v>#N/A</v>
      </c>
      <c r="K8589" s="3"/>
      <c r="L8589" s="3"/>
    </row>
    <row r="8590" spans="1:12" x14ac:dyDescent="0.3">
      <c r="A8590" s="152" t="s">
        <v>19171</v>
      </c>
      <c r="B8590" s="152" t="s">
        <v>19172</v>
      </c>
      <c r="C8590" s="152" t="s">
        <v>212</v>
      </c>
      <c r="D8590" s="152" t="s">
        <v>212</v>
      </c>
      <c r="E8590" s="152" t="s">
        <v>212</v>
      </c>
      <c r="F8590" s="152" t="e">
        <f t="shared" si="134"/>
        <v>#N/A</v>
      </c>
      <c r="K8590" s="3"/>
      <c r="L8590" s="3"/>
    </row>
    <row r="8591" spans="1:12" x14ac:dyDescent="0.3">
      <c r="A8591" s="152" t="s">
        <v>19173</v>
      </c>
      <c r="B8591" s="152" t="s">
        <v>19174</v>
      </c>
      <c r="C8591" s="152" t="s">
        <v>212</v>
      </c>
      <c r="D8591" s="152" t="s">
        <v>212</v>
      </c>
      <c r="E8591" s="152" t="s">
        <v>212</v>
      </c>
      <c r="F8591" s="152" t="e">
        <f t="shared" si="134"/>
        <v>#N/A</v>
      </c>
      <c r="K8591" s="3"/>
      <c r="L8591" s="3"/>
    </row>
    <row r="8592" spans="1:12" x14ac:dyDescent="0.3">
      <c r="A8592" s="152" t="s">
        <v>19175</v>
      </c>
      <c r="B8592" s="152" t="s">
        <v>19176</v>
      </c>
      <c r="C8592" s="152" t="s">
        <v>212</v>
      </c>
      <c r="D8592" s="152" t="s">
        <v>212</v>
      </c>
      <c r="E8592" s="152" t="s">
        <v>212</v>
      </c>
      <c r="F8592" s="152" t="e">
        <f t="shared" si="134"/>
        <v>#N/A</v>
      </c>
      <c r="K8592" s="3"/>
      <c r="L8592" s="3"/>
    </row>
    <row r="8593" spans="1:12" x14ac:dyDescent="0.3">
      <c r="A8593" s="152" t="s">
        <v>19177</v>
      </c>
      <c r="B8593" s="152" t="s">
        <v>19178</v>
      </c>
      <c r="C8593" s="152" t="s">
        <v>212</v>
      </c>
      <c r="D8593" s="152" t="s">
        <v>212</v>
      </c>
      <c r="E8593" s="152" t="s">
        <v>212</v>
      </c>
      <c r="F8593" s="152" t="e">
        <f t="shared" si="134"/>
        <v>#N/A</v>
      </c>
      <c r="K8593" s="3"/>
      <c r="L8593" s="3"/>
    </row>
    <row r="8594" spans="1:12" x14ac:dyDescent="0.3">
      <c r="A8594" s="152" t="s">
        <v>19179</v>
      </c>
      <c r="B8594" s="152" t="s">
        <v>19180</v>
      </c>
      <c r="C8594" s="152" t="s">
        <v>212</v>
      </c>
      <c r="D8594" s="152" t="s">
        <v>212</v>
      </c>
      <c r="E8594" s="152" t="s">
        <v>212</v>
      </c>
      <c r="F8594" s="152" t="e">
        <f t="shared" si="134"/>
        <v>#N/A</v>
      </c>
      <c r="K8594" s="3"/>
      <c r="L8594" s="3"/>
    </row>
    <row r="8595" spans="1:12" x14ac:dyDescent="0.3">
      <c r="A8595" s="152" t="s">
        <v>19181</v>
      </c>
      <c r="B8595" s="152" t="s">
        <v>18652</v>
      </c>
      <c r="C8595" s="152" t="s">
        <v>212</v>
      </c>
      <c r="D8595" s="152" t="s">
        <v>212</v>
      </c>
      <c r="E8595" s="152" t="s">
        <v>212</v>
      </c>
      <c r="F8595" s="152" t="e">
        <f t="shared" si="134"/>
        <v>#N/A</v>
      </c>
      <c r="K8595" s="3"/>
      <c r="L8595" s="3"/>
    </row>
    <row r="8596" spans="1:12" x14ac:dyDescent="0.3">
      <c r="A8596" s="152" t="s">
        <v>19182</v>
      </c>
      <c r="B8596" s="152" t="s">
        <v>4542</v>
      </c>
      <c r="C8596" s="152" t="s">
        <v>212</v>
      </c>
      <c r="D8596" s="152" t="s">
        <v>212</v>
      </c>
      <c r="E8596" s="152" t="s">
        <v>212</v>
      </c>
      <c r="F8596" s="152" t="e">
        <f t="shared" si="134"/>
        <v>#N/A</v>
      </c>
      <c r="K8596" s="3"/>
      <c r="L8596" s="3"/>
    </row>
    <row r="8597" spans="1:12" x14ac:dyDescent="0.3">
      <c r="A8597" s="152" t="s">
        <v>19183</v>
      </c>
      <c r="B8597" s="152" t="s">
        <v>19184</v>
      </c>
      <c r="C8597" s="152" t="s">
        <v>212</v>
      </c>
      <c r="D8597" s="152" t="s">
        <v>212</v>
      </c>
      <c r="E8597" s="152" t="s">
        <v>212</v>
      </c>
      <c r="F8597" s="152" t="e">
        <f t="shared" si="134"/>
        <v>#N/A</v>
      </c>
      <c r="K8597" s="3"/>
      <c r="L8597" s="3"/>
    </row>
    <row r="8598" spans="1:12" x14ac:dyDescent="0.3">
      <c r="A8598" s="152" t="s">
        <v>19185</v>
      </c>
      <c r="B8598" s="152" t="s">
        <v>19186</v>
      </c>
      <c r="C8598" s="152" t="s">
        <v>212</v>
      </c>
      <c r="D8598" s="152" t="s">
        <v>212</v>
      </c>
      <c r="E8598" s="152" t="s">
        <v>212</v>
      </c>
      <c r="F8598" s="152" t="e">
        <f t="shared" si="134"/>
        <v>#N/A</v>
      </c>
      <c r="K8598" s="3"/>
      <c r="L8598" s="3"/>
    </row>
    <row r="8599" spans="1:12" x14ac:dyDescent="0.3">
      <c r="A8599" s="152" t="s">
        <v>19187</v>
      </c>
      <c r="B8599" s="152" t="s">
        <v>19188</v>
      </c>
      <c r="C8599" s="152" t="s">
        <v>212</v>
      </c>
      <c r="D8599" s="152" t="s">
        <v>212</v>
      </c>
      <c r="E8599" s="152" t="s">
        <v>212</v>
      </c>
      <c r="F8599" s="152" t="e">
        <f t="shared" si="134"/>
        <v>#N/A</v>
      </c>
      <c r="K8599" s="3"/>
      <c r="L8599" s="3"/>
    </row>
    <row r="8600" spans="1:12" x14ac:dyDescent="0.3">
      <c r="A8600" s="152" t="s">
        <v>19189</v>
      </c>
      <c r="B8600" s="152" t="s">
        <v>19190</v>
      </c>
      <c r="C8600" s="152" t="s">
        <v>212</v>
      </c>
      <c r="D8600" s="152" t="s">
        <v>212</v>
      </c>
      <c r="E8600" s="152" t="s">
        <v>212</v>
      </c>
      <c r="F8600" s="152" t="e">
        <f t="shared" si="134"/>
        <v>#N/A</v>
      </c>
      <c r="K8600" s="3"/>
      <c r="L8600" s="3"/>
    </row>
    <row r="8601" spans="1:12" x14ac:dyDescent="0.3">
      <c r="A8601" s="152" t="s">
        <v>19191</v>
      </c>
      <c r="B8601" s="152" t="s">
        <v>19192</v>
      </c>
      <c r="C8601" s="152" t="s">
        <v>212</v>
      </c>
      <c r="D8601" s="152" t="s">
        <v>212</v>
      </c>
      <c r="E8601" s="152" t="s">
        <v>212</v>
      </c>
      <c r="F8601" s="152" t="e">
        <f t="shared" si="134"/>
        <v>#N/A</v>
      </c>
      <c r="K8601" s="3"/>
      <c r="L8601" s="3"/>
    </row>
    <row r="8602" spans="1:12" x14ac:dyDescent="0.3">
      <c r="A8602" s="152" t="s">
        <v>19193</v>
      </c>
      <c r="B8602" s="152" t="s">
        <v>19194</v>
      </c>
      <c r="C8602" s="152" t="s">
        <v>212</v>
      </c>
      <c r="D8602" s="152" t="s">
        <v>212</v>
      </c>
      <c r="E8602" s="152" t="s">
        <v>212</v>
      </c>
      <c r="F8602" s="152" t="e">
        <f t="shared" si="134"/>
        <v>#N/A</v>
      </c>
      <c r="K8602" s="3"/>
      <c r="L8602" s="3"/>
    </row>
    <row r="8603" spans="1:12" x14ac:dyDescent="0.3">
      <c r="A8603" s="152" t="s">
        <v>19195</v>
      </c>
      <c r="B8603" s="152" t="s">
        <v>19196</v>
      </c>
      <c r="C8603" s="152" t="s">
        <v>212</v>
      </c>
      <c r="D8603" s="152" t="s">
        <v>212</v>
      </c>
      <c r="E8603" s="152" t="s">
        <v>212</v>
      </c>
      <c r="F8603" s="152" t="e">
        <f t="shared" si="134"/>
        <v>#N/A</v>
      </c>
      <c r="K8603" s="3"/>
      <c r="L8603" s="3"/>
    </row>
    <row r="8604" spans="1:12" x14ac:dyDescent="0.3">
      <c r="A8604" s="152" t="s">
        <v>19197</v>
      </c>
      <c r="B8604" s="152" t="s">
        <v>19198</v>
      </c>
      <c r="C8604" s="152" t="s">
        <v>212</v>
      </c>
      <c r="D8604" s="152" t="s">
        <v>212</v>
      </c>
      <c r="E8604" s="152" t="s">
        <v>212</v>
      </c>
      <c r="F8604" s="152" t="e">
        <f t="shared" si="134"/>
        <v>#N/A</v>
      </c>
      <c r="K8604" s="3"/>
      <c r="L8604" s="3"/>
    </row>
    <row r="8605" spans="1:12" x14ac:dyDescent="0.3">
      <c r="A8605" s="152" t="s">
        <v>19199</v>
      </c>
      <c r="B8605" s="152" t="s">
        <v>19200</v>
      </c>
      <c r="C8605" s="152" t="s">
        <v>212</v>
      </c>
      <c r="D8605" s="152" t="s">
        <v>212</v>
      </c>
      <c r="E8605" s="152" t="s">
        <v>212</v>
      </c>
      <c r="F8605" s="152" t="e">
        <f t="shared" si="134"/>
        <v>#N/A</v>
      </c>
      <c r="K8605" s="3"/>
      <c r="L8605" s="3"/>
    </row>
    <row r="8606" spans="1:12" x14ac:dyDescent="0.3">
      <c r="A8606" s="152" t="s">
        <v>19201</v>
      </c>
      <c r="B8606" s="152" t="s">
        <v>10757</v>
      </c>
      <c r="C8606" s="152" t="s">
        <v>212</v>
      </c>
      <c r="D8606" s="152" t="s">
        <v>212</v>
      </c>
      <c r="E8606" s="152" t="s">
        <v>212</v>
      </c>
      <c r="F8606" s="152" t="e">
        <f t="shared" si="134"/>
        <v>#N/A</v>
      </c>
      <c r="K8606" s="3"/>
      <c r="L8606" s="3"/>
    </row>
    <row r="8607" spans="1:12" x14ac:dyDescent="0.3">
      <c r="A8607" s="152" t="s">
        <v>19202</v>
      </c>
      <c r="B8607" s="152" t="s">
        <v>19203</v>
      </c>
      <c r="C8607" s="152" t="s">
        <v>212</v>
      </c>
      <c r="D8607" s="152" t="s">
        <v>212</v>
      </c>
      <c r="E8607" s="152" t="s">
        <v>212</v>
      </c>
      <c r="F8607" s="152" t="e">
        <f t="shared" si="134"/>
        <v>#N/A</v>
      </c>
      <c r="K8607" s="3"/>
      <c r="L8607" s="3"/>
    </row>
    <row r="8608" spans="1:12" x14ac:dyDescent="0.3">
      <c r="A8608" s="152" t="s">
        <v>19204</v>
      </c>
      <c r="B8608" s="152" t="s">
        <v>19205</v>
      </c>
      <c r="C8608" s="152" t="s">
        <v>212</v>
      </c>
      <c r="D8608" s="152" t="s">
        <v>212</v>
      </c>
      <c r="E8608" s="152" t="s">
        <v>212</v>
      </c>
      <c r="F8608" s="152" t="e">
        <f t="shared" si="134"/>
        <v>#N/A</v>
      </c>
      <c r="K8608" s="3"/>
      <c r="L8608" s="3"/>
    </row>
    <row r="8609" spans="1:12" x14ac:dyDescent="0.3">
      <c r="A8609" s="152" t="s">
        <v>19206</v>
      </c>
      <c r="B8609" s="152" t="s">
        <v>19207</v>
      </c>
      <c r="C8609" s="152" t="s">
        <v>212</v>
      </c>
      <c r="D8609" s="152" t="s">
        <v>212</v>
      </c>
      <c r="E8609" s="152" t="s">
        <v>212</v>
      </c>
      <c r="F8609" s="152" t="e">
        <f t="shared" si="134"/>
        <v>#N/A</v>
      </c>
      <c r="K8609" s="3"/>
      <c r="L8609" s="3"/>
    </row>
    <row r="8610" spans="1:12" x14ac:dyDescent="0.3">
      <c r="A8610" s="152" t="s">
        <v>19208</v>
      </c>
      <c r="B8610" s="152" t="s">
        <v>19209</v>
      </c>
      <c r="C8610" s="152" t="s">
        <v>212</v>
      </c>
      <c r="D8610" s="152" t="s">
        <v>212</v>
      </c>
      <c r="E8610" s="152" t="s">
        <v>212</v>
      </c>
      <c r="F8610" s="152" t="e">
        <f t="shared" si="134"/>
        <v>#N/A</v>
      </c>
      <c r="K8610" s="3"/>
      <c r="L8610" s="3"/>
    </row>
    <row r="8611" spans="1:12" x14ac:dyDescent="0.3">
      <c r="A8611" s="152" t="s">
        <v>19210</v>
      </c>
      <c r="B8611" s="152" t="s">
        <v>19211</v>
      </c>
      <c r="C8611" s="152" t="s">
        <v>212</v>
      </c>
      <c r="D8611" s="152" t="s">
        <v>212</v>
      </c>
      <c r="E8611" s="152" t="s">
        <v>212</v>
      </c>
      <c r="F8611" s="152" t="e">
        <f t="shared" si="134"/>
        <v>#N/A</v>
      </c>
      <c r="K8611" s="3"/>
      <c r="L8611" s="3"/>
    </row>
    <row r="8612" spans="1:12" x14ac:dyDescent="0.3">
      <c r="A8612" s="152" t="s">
        <v>19212</v>
      </c>
      <c r="B8612" s="152" t="s">
        <v>19213</v>
      </c>
      <c r="C8612" s="152" t="s">
        <v>212</v>
      </c>
      <c r="D8612" s="152" t="s">
        <v>212</v>
      </c>
      <c r="E8612" s="152" t="s">
        <v>212</v>
      </c>
      <c r="F8612" s="152" t="e">
        <f t="shared" si="134"/>
        <v>#N/A</v>
      </c>
      <c r="K8612" s="3"/>
      <c r="L8612" s="3"/>
    </row>
    <row r="8613" spans="1:12" x14ac:dyDescent="0.3">
      <c r="A8613" s="152" t="s">
        <v>19214</v>
      </c>
      <c r="B8613" s="152" t="s">
        <v>19215</v>
      </c>
      <c r="C8613" s="152" t="s">
        <v>212</v>
      </c>
      <c r="D8613" s="152" t="s">
        <v>212</v>
      </c>
      <c r="E8613" s="152" t="s">
        <v>212</v>
      </c>
      <c r="F8613" s="152" t="e">
        <f t="shared" si="134"/>
        <v>#N/A</v>
      </c>
      <c r="K8613" s="3"/>
      <c r="L8613" s="3"/>
    </row>
    <row r="8614" spans="1:12" x14ac:dyDescent="0.3">
      <c r="A8614" s="152" t="s">
        <v>19216</v>
      </c>
      <c r="B8614" s="152" t="s">
        <v>19217</v>
      </c>
      <c r="C8614" s="152" t="s">
        <v>212</v>
      </c>
      <c r="D8614" s="152" t="s">
        <v>212</v>
      </c>
      <c r="E8614" s="152" t="s">
        <v>212</v>
      </c>
      <c r="F8614" s="152" t="e">
        <f t="shared" si="134"/>
        <v>#N/A</v>
      </c>
      <c r="K8614" s="3"/>
      <c r="L8614" s="3"/>
    </row>
    <row r="8615" spans="1:12" x14ac:dyDescent="0.3">
      <c r="A8615" s="152" t="s">
        <v>19218</v>
      </c>
      <c r="B8615" s="152" t="s">
        <v>19219</v>
      </c>
      <c r="C8615" s="152" t="s">
        <v>212</v>
      </c>
      <c r="D8615" s="152" t="s">
        <v>212</v>
      </c>
      <c r="E8615" s="152" t="s">
        <v>212</v>
      </c>
      <c r="F8615" s="152" t="e">
        <f t="shared" si="134"/>
        <v>#N/A</v>
      </c>
      <c r="K8615" s="3"/>
      <c r="L8615" s="3"/>
    </row>
    <row r="8616" spans="1:12" x14ac:dyDescent="0.3">
      <c r="A8616" s="152" t="s">
        <v>19220</v>
      </c>
      <c r="B8616" s="152" t="s">
        <v>19221</v>
      </c>
      <c r="C8616" s="152" t="s">
        <v>212</v>
      </c>
      <c r="D8616" s="152" t="s">
        <v>212</v>
      </c>
      <c r="E8616" s="152" t="s">
        <v>212</v>
      </c>
      <c r="F8616" s="152" t="e">
        <f t="shared" si="134"/>
        <v>#N/A</v>
      </c>
      <c r="K8616" s="3"/>
      <c r="L8616" s="3"/>
    </row>
    <row r="8617" spans="1:12" x14ac:dyDescent="0.3">
      <c r="A8617" s="152" t="s">
        <v>19222</v>
      </c>
      <c r="B8617" s="152" t="s">
        <v>19223</v>
      </c>
      <c r="C8617" s="152" t="s">
        <v>212</v>
      </c>
      <c r="D8617" s="152" t="s">
        <v>212</v>
      </c>
      <c r="E8617" s="152" t="s">
        <v>212</v>
      </c>
      <c r="F8617" s="152" t="e">
        <f t="shared" si="134"/>
        <v>#N/A</v>
      </c>
      <c r="K8617" s="3"/>
      <c r="L8617" s="3"/>
    </row>
    <row r="8618" spans="1:12" x14ac:dyDescent="0.3">
      <c r="A8618" s="152" t="s">
        <v>19224</v>
      </c>
      <c r="B8618" s="152" t="s">
        <v>19225</v>
      </c>
      <c r="C8618" s="152" t="s">
        <v>212</v>
      </c>
      <c r="D8618" s="152" t="s">
        <v>212</v>
      </c>
      <c r="E8618" s="152" t="s">
        <v>212</v>
      </c>
      <c r="F8618" s="152" t="e">
        <f t="shared" si="134"/>
        <v>#N/A</v>
      </c>
      <c r="K8618" s="3"/>
      <c r="L8618" s="3"/>
    </row>
    <row r="8619" spans="1:12" x14ac:dyDescent="0.3">
      <c r="A8619" s="152" t="s">
        <v>19226</v>
      </c>
      <c r="B8619" s="152" t="s">
        <v>19227</v>
      </c>
      <c r="C8619" s="152" t="s">
        <v>212</v>
      </c>
      <c r="D8619" s="152" t="s">
        <v>212</v>
      </c>
      <c r="E8619" s="152" t="s">
        <v>212</v>
      </c>
      <c r="F8619" s="152" t="e">
        <f t="shared" si="134"/>
        <v>#N/A</v>
      </c>
      <c r="K8619" s="3"/>
      <c r="L8619" s="3"/>
    </row>
    <row r="8620" spans="1:12" x14ac:dyDescent="0.3">
      <c r="A8620" s="152" t="s">
        <v>19228</v>
      </c>
      <c r="B8620" s="152" t="s">
        <v>19229</v>
      </c>
      <c r="C8620" s="152" t="s">
        <v>212</v>
      </c>
      <c r="D8620" s="152" t="s">
        <v>212</v>
      </c>
      <c r="E8620" s="152" t="s">
        <v>212</v>
      </c>
      <c r="F8620" s="152" t="e">
        <f t="shared" si="134"/>
        <v>#N/A</v>
      </c>
      <c r="K8620" s="3"/>
      <c r="L8620" s="3"/>
    </row>
    <row r="8621" spans="1:12" x14ac:dyDescent="0.3">
      <c r="A8621" s="152" t="s">
        <v>19230</v>
      </c>
      <c r="B8621" s="152" t="s">
        <v>19231</v>
      </c>
      <c r="C8621" s="152" t="s">
        <v>212</v>
      </c>
      <c r="D8621" s="152" t="s">
        <v>212</v>
      </c>
      <c r="E8621" s="152" t="s">
        <v>212</v>
      </c>
      <c r="F8621" s="152" t="e">
        <f t="shared" si="134"/>
        <v>#N/A</v>
      </c>
      <c r="K8621" s="3"/>
      <c r="L8621" s="3"/>
    </row>
    <row r="8622" spans="1:12" x14ac:dyDescent="0.3">
      <c r="A8622" s="152" t="s">
        <v>19232</v>
      </c>
      <c r="B8622" s="152" t="s">
        <v>19233</v>
      </c>
      <c r="C8622" s="152" t="s">
        <v>212</v>
      </c>
      <c r="D8622" s="152" t="s">
        <v>212</v>
      </c>
      <c r="E8622" s="152" t="s">
        <v>212</v>
      </c>
      <c r="F8622" s="152" t="e">
        <f t="shared" si="134"/>
        <v>#N/A</v>
      </c>
      <c r="K8622" s="3"/>
      <c r="L8622" s="3"/>
    </row>
    <row r="8623" spans="1:12" x14ac:dyDescent="0.3">
      <c r="A8623" s="152" t="s">
        <v>19234</v>
      </c>
      <c r="B8623" s="152" t="s">
        <v>19235</v>
      </c>
      <c r="C8623" s="152" t="s">
        <v>212</v>
      </c>
      <c r="D8623" s="152" t="s">
        <v>212</v>
      </c>
      <c r="E8623" s="152" t="s">
        <v>212</v>
      </c>
      <c r="F8623" s="152" t="e">
        <f t="shared" si="134"/>
        <v>#N/A</v>
      </c>
      <c r="K8623" s="3"/>
      <c r="L8623" s="3"/>
    </row>
    <row r="8624" spans="1:12" x14ac:dyDescent="0.3">
      <c r="A8624" s="152" t="s">
        <v>19236</v>
      </c>
      <c r="B8624" s="152" t="s">
        <v>19237</v>
      </c>
      <c r="C8624" s="152" t="s">
        <v>212</v>
      </c>
      <c r="D8624" s="152" t="s">
        <v>212</v>
      </c>
      <c r="E8624" s="152" t="s">
        <v>212</v>
      </c>
      <c r="F8624" s="152" t="e">
        <f t="shared" si="134"/>
        <v>#N/A</v>
      </c>
      <c r="K8624" s="3"/>
      <c r="L8624" s="3"/>
    </row>
    <row r="8625" spans="1:12" x14ac:dyDescent="0.3">
      <c r="A8625" s="152" t="s">
        <v>19238</v>
      </c>
      <c r="B8625" s="152" t="s">
        <v>17987</v>
      </c>
      <c r="C8625" s="152" t="s">
        <v>212</v>
      </c>
      <c r="D8625" s="152" t="s">
        <v>212</v>
      </c>
      <c r="E8625" s="152" t="s">
        <v>212</v>
      </c>
      <c r="F8625" s="152" t="e">
        <f t="shared" si="134"/>
        <v>#N/A</v>
      </c>
      <c r="K8625" s="3"/>
      <c r="L8625" s="3"/>
    </row>
    <row r="8626" spans="1:12" x14ac:dyDescent="0.3">
      <c r="A8626" s="152" t="s">
        <v>19239</v>
      </c>
      <c r="B8626" s="152" t="s">
        <v>19240</v>
      </c>
      <c r="C8626" s="152" t="s">
        <v>212</v>
      </c>
      <c r="D8626" s="152" t="s">
        <v>212</v>
      </c>
      <c r="E8626" s="152" t="s">
        <v>212</v>
      </c>
      <c r="F8626" s="152" t="e">
        <f t="shared" si="134"/>
        <v>#N/A</v>
      </c>
      <c r="K8626" s="3"/>
      <c r="L8626" s="3"/>
    </row>
    <row r="8627" spans="1:12" x14ac:dyDescent="0.3">
      <c r="A8627" s="152" t="s">
        <v>19241</v>
      </c>
      <c r="B8627" s="152" t="s">
        <v>19242</v>
      </c>
      <c r="C8627" s="152" t="s">
        <v>212</v>
      </c>
      <c r="D8627" s="152" t="s">
        <v>212</v>
      </c>
      <c r="E8627" s="152" t="s">
        <v>212</v>
      </c>
      <c r="F8627" s="152" t="e">
        <f t="shared" si="134"/>
        <v>#N/A</v>
      </c>
      <c r="K8627" s="3"/>
      <c r="L8627" s="3"/>
    </row>
    <row r="8628" spans="1:12" x14ac:dyDescent="0.3">
      <c r="A8628" s="152" t="s">
        <v>19243</v>
      </c>
      <c r="B8628" s="152" t="s">
        <v>19244</v>
      </c>
      <c r="C8628" s="152" t="s">
        <v>212</v>
      </c>
      <c r="D8628" s="152" t="s">
        <v>212</v>
      </c>
      <c r="E8628" s="152" t="s">
        <v>212</v>
      </c>
      <c r="F8628" s="152" t="e">
        <f t="shared" si="134"/>
        <v>#N/A</v>
      </c>
      <c r="K8628" s="3"/>
      <c r="L8628" s="3"/>
    </row>
    <row r="8629" spans="1:12" x14ac:dyDescent="0.3">
      <c r="A8629" s="152" t="s">
        <v>19245</v>
      </c>
      <c r="B8629" s="152" t="s">
        <v>19246</v>
      </c>
      <c r="C8629" s="152" t="s">
        <v>212</v>
      </c>
      <c r="D8629" s="152" t="s">
        <v>212</v>
      </c>
      <c r="E8629" s="152" t="s">
        <v>212</v>
      </c>
      <c r="F8629" s="152" t="e">
        <f t="shared" si="134"/>
        <v>#N/A</v>
      </c>
      <c r="K8629" s="3"/>
      <c r="L8629" s="3"/>
    </row>
    <row r="8630" spans="1:12" x14ac:dyDescent="0.3">
      <c r="A8630" s="152" t="s">
        <v>19247</v>
      </c>
      <c r="B8630" s="152" t="s">
        <v>19248</v>
      </c>
      <c r="C8630" s="152" t="s">
        <v>212</v>
      </c>
      <c r="D8630" s="152" t="s">
        <v>212</v>
      </c>
      <c r="E8630" s="152" t="s">
        <v>212</v>
      </c>
      <c r="F8630" s="152" t="e">
        <f t="shared" si="134"/>
        <v>#N/A</v>
      </c>
      <c r="K8630" s="3"/>
      <c r="L8630" s="3"/>
    </row>
    <row r="8631" spans="1:12" x14ac:dyDescent="0.3">
      <c r="A8631" s="152" t="s">
        <v>19249</v>
      </c>
      <c r="B8631" s="152" t="s">
        <v>19250</v>
      </c>
      <c r="C8631" s="152" t="s">
        <v>212</v>
      </c>
      <c r="D8631" s="152" t="s">
        <v>212</v>
      </c>
      <c r="E8631" s="152" t="s">
        <v>212</v>
      </c>
      <c r="F8631" s="152" t="e">
        <f t="shared" si="134"/>
        <v>#N/A</v>
      </c>
      <c r="K8631" s="3"/>
      <c r="L8631" s="3"/>
    </row>
    <row r="8632" spans="1:12" x14ac:dyDescent="0.3">
      <c r="A8632" s="152" t="s">
        <v>19251</v>
      </c>
      <c r="B8632" s="152" t="s">
        <v>19252</v>
      </c>
      <c r="C8632" s="152" t="s">
        <v>212</v>
      </c>
      <c r="D8632" s="152" t="s">
        <v>212</v>
      </c>
      <c r="E8632" s="152" t="s">
        <v>212</v>
      </c>
      <c r="F8632" s="152" t="e">
        <f t="shared" si="134"/>
        <v>#N/A</v>
      </c>
      <c r="K8632" s="3"/>
      <c r="L8632" s="3"/>
    </row>
    <row r="8633" spans="1:12" x14ac:dyDescent="0.3">
      <c r="A8633" s="152" t="s">
        <v>19253</v>
      </c>
      <c r="B8633" s="152" t="s">
        <v>19254</v>
      </c>
      <c r="C8633" s="152" t="s">
        <v>212</v>
      </c>
      <c r="D8633" s="152" t="s">
        <v>212</v>
      </c>
      <c r="E8633" s="152" t="s">
        <v>212</v>
      </c>
      <c r="F8633" s="152" t="e">
        <f t="shared" si="134"/>
        <v>#N/A</v>
      </c>
      <c r="K8633" s="3"/>
      <c r="L8633" s="3"/>
    </row>
    <row r="8634" spans="1:12" x14ac:dyDescent="0.3">
      <c r="A8634" s="152" t="s">
        <v>19255</v>
      </c>
      <c r="B8634" s="152" t="s">
        <v>19256</v>
      </c>
      <c r="C8634" s="152" t="s">
        <v>212</v>
      </c>
      <c r="D8634" s="152" t="s">
        <v>212</v>
      </c>
      <c r="E8634" s="152" t="s">
        <v>212</v>
      </c>
      <c r="F8634" s="152" t="e">
        <f t="shared" si="134"/>
        <v>#N/A</v>
      </c>
      <c r="K8634" s="3"/>
      <c r="L8634" s="3"/>
    </row>
    <row r="8635" spans="1:12" x14ac:dyDescent="0.3">
      <c r="A8635" s="152" t="s">
        <v>19257</v>
      </c>
      <c r="B8635" s="152" t="s">
        <v>19258</v>
      </c>
      <c r="C8635" s="152" t="s">
        <v>212</v>
      </c>
      <c r="D8635" s="152" t="s">
        <v>212</v>
      </c>
      <c r="E8635" s="152" t="s">
        <v>212</v>
      </c>
      <c r="F8635" s="152" t="e">
        <f t="shared" si="134"/>
        <v>#N/A</v>
      </c>
      <c r="K8635" s="3"/>
      <c r="L8635" s="3"/>
    </row>
    <row r="8636" spans="1:12" x14ac:dyDescent="0.3">
      <c r="A8636" s="152" t="s">
        <v>19259</v>
      </c>
      <c r="B8636" s="152" t="s">
        <v>19260</v>
      </c>
      <c r="C8636" s="152" t="s">
        <v>212</v>
      </c>
      <c r="D8636" s="152" t="s">
        <v>212</v>
      </c>
      <c r="E8636" s="152" t="s">
        <v>212</v>
      </c>
      <c r="F8636" s="152" t="e">
        <f t="shared" si="134"/>
        <v>#N/A</v>
      </c>
      <c r="K8636" s="3"/>
      <c r="L8636" s="3"/>
    </row>
    <row r="8637" spans="1:12" x14ac:dyDescent="0.3">
      <c r="A8637" s="152" t="s">
        <v>19261</v>
      </c>
      <c r="B8637" s="152" t="s">
        <v>19262</v>
      </c>
      <c r="C8637" s="152" t="s">
        <v>212</v>
      </c>
      <c r="D8637" s="152" t="s">
        <v>212</v>
      </c>
      <c r="E8637" s="152" t="s">
        <v>212</v>
      </c>
      <c r="F8637" s="152" t="e">
        <f t="shared" si="134"/>
        <v>#N/A</v>
      </c>
      <c r="K8637" s="3"/>
      <c r="L8637" s="3"/>
    </row>
    <row r="8638" spans="1:12" x14ac:dyDescent="0.3">
      <c r="A8638" s="152" t="s">
        <v>19263</v>
      </c>
      <c r="B8638" s="152" t="s">
        <v>19264</v>
      </c>
      <c r="C8638" s="152" t="s">
        <v>212</v>
      </c>
      <c r="D8638" s="152" t="s">
        <v>212</v>
      </c>
      <c r="E8638" s="152" t="s">
        <v>212</v>
      </c>
      <c r="F8638" s="152" t="e">
        <f t="shared" si="134"/>
        <v>#N/A</v>
      </c>
      <c r="K8638" s="3"/>
      <c r="L8638" s="3"/>
    </row>
    <row r="8639" spans="1:12" x14ac:dyDescent="0.3">
      <c r="A8639" s="152" t="s">
        <v>19265</v>
      </c>
      <c r="B8639" s="152" t="s">
        <v>19266</v>
      </c>
      <c r="C8639" s="152" t="s">
        <v>212</v>
      </c>
      <c r="D8639" s="152" t="s">
        <v>212</v>
      </c>
      <c r="E8639" s="152" t="s">
        <v>212</v>
      </c>
      <c r="F8639" s="152" t="e">
        <f t="shared" si="134"/>
        <v>#N/A</v>
      </c>
      <c r="K8639" s="3"/>
      <c r="L8639" s="3"/>
    </row>
    <row r="8640" spans="1:12" x14ac:dyDescent="0.3">
      <c r="A8640" s="152" t="s">
        <v>19267</v>
      </c>
      <c r="B8640" s="152" t="s">
        <v>19268</v>
      </c>
      <c r="C8640" s="152" t="s">
        <v>212</v>
      </c>
      <c r="D8640" s="152" t="s">
        <v>212</v>
      </c>
      <c r="E8640" s="152" t="s">
        <v>212</v>
      </c>
      <c r="F8640" s="152" t="e">
        <f t="shared" si="134"/>
        <v>#N/A</v>
      </c>
      <c r="K8640" s="3"/>
      <c r="L8640" s="3"/>
    </row>
    <row r="8641" spans="1:12" x14ac:dyDescent="0.3">
      <c r="A8641" s="152" t="s">
        <v>19269</v>
      </c>
      <c r="B8641" s="152" t="s">
        <v>19270</v>
      </c>
      <c r="C8641" s="152" t="s">
        <v>212</v>
      </c>
      <c r="D8641" s="152" t="s">
        <v>212</v>
      </c>
      <c r="E8641" s="152" t="s">
        <v>212</v>
      </c>
      <c r="F8641" s="152" t="e">
        <f t="shared" si="134"/>
        <v>#N/A</v>
      </c>
      <c r="K8641" s="3"/>
      <c r="L8641" s="3"/>
    </row>
    <row r="8642" spans="1:12" x14ac:dyDescent="0.3">
      <c r="A8642" s="152" t="s">
        <v>19271</v>
      </c>
      <c r="B8642" s="152" t="s">
        <v>19272</v>
      </c>
      <c r="C8642" s="152" t="s">
        <v>212</v>
      </c>
      <c r="D8642" s="152" t="s">
        <v>212</v>
      </c>
      <c r="E8642" s="152" t="s">
        <v>212</v>
      </c>
      <c r="F8642" s="152" t="e">
        <f t="shared" ref="F8642:F8705" si="135">VLOOKUP(A8642,K:M,3,FALSE)</f>
        <v>#N/A</v>
      </c>
      <c r="K8642" s="3"/>
      <c r="L8642" s="3"/>
    </row>
    <row r="8643" spans="1:12" x14ac:dyDescent="0.3">
      <c r="A8643" s="152" t="s">
        <v>19273</v>
      </c>
      <c r="B8643" s="152" t="s">
        <v>19274</v>
      </c>
      <c r="C8643" s="152" t="s">
        <v>212</v>
      </c>
      <c r="D8643" s="152" t="s">
        <v>212</v>
      </c>
      <c r="E8643" s="152" t="s">
        <v>212</v>
      </c>
      <c r="F8643" s="152" t="e">
        <f t="shared" si="135"/>
        <v>#N/A</v>
      </c>
      <c r="K8643" s="3"/>
      <c r="L8643" s="3"/>
    </row>
    <row r="8644" spans="1:12" x14ac:dyDescent="0.3">
      <c r="A8644" s="152" t="s">
        <v>19275</v>
      </c>
      <c r="B8644" s="152" t="s">
        <v>19276</v>
      </c>
      <c r="C8644" s="152" t="s">
        <v>212</v>
      </c>
      <c r="D8644" s="152" t="s">
        <v>212</v>
      </c>
      <c r="E8644" s="152" t="s">
        <v>212</v>
      </c>
      <c r="F8644" s="152" t="e">
        <f t="shared" si="135"/>
        <v>#N/A</v>
      </c>
      <c r="K8644" s="3"/>
      <c r="L8644" s="3"/>
    </row>
    <row r="8645" spans="1:12" x14ac:dyDescent="0.3">
      <c r="A8645" s="152" t="s">
        <v>19277</v>
      </c>
      <c r="B8645" s="152" t="s">
        <v>19278</v>
      </c>
      <c r="C8645" s="152" t="s">
        <v>212</v>
      </c>
      <c r="D8645" s="152" t="s">
        <v>212</v>
      </c>
      <c r="E8645" s="152" t="s">
        <v>212</v>
      </c>
      <c r="F8645" s="152" t="e">
        <f t="shared" si="135"/>
        <v>#N/A</v>
      </c>
      <c r="K8645" s="3"/>
      <c r="L8645" s="3"/>
    </row>
    <row r="8646" spans="1:12" x14ac:dyDescent="0.3">
      <c r="A8646" s="152" t="s">
        <v>19279</v>
      </c>
      <c r="B8646" s="152" t="s">
        <v>19280</v>
      </c>
      <c r="C8646" s="152" t="s">
        <v>212</v>
      </c>
      <c r="D8646" s="152" t="s">
        <v>212</v>
      </c>
      <c r="E8646" s="152" t="s">
        <v>212</v>
      </c>
      <c r="F8646" s="152" t="e">
        <f t="shared" si="135"/>
        <v>#N/A</v>
      </c>
      <c r="K8646" s="3"/>
      <c r="L8646" s="3"/>
    </row>
    <row r="8647" spans="1:12" x14ac:dyDescent="0.3">
      <c r="A8647" s="152" t="s">
        <v>19281</v>
      </c>
      <c r="B8647" s="152" t="s">
        <v>19282</v>
      </c>
      <c r="C8647" s="152" t="s">
        <v>212</v>
      </c>
      <c r="D8647" s="152" t="s">
        <v>212</v>
      </c>
      <c r="E8647" s="152" t="s">
        <v>212</v>
      </c>
      <c r="F8647" s="152" t="e">
        <f t="shared" si="135"/>
        <v>#N/A</v>
      </c>
      <c r="K8647" s="3"/>
      <c r="L8647" s="3"/>
    </row>
    <row r="8648" spans="1:12" x14ac:dyDescent="0.3">
      <c r="A8648" s="152" t="s">
        <v>19283</v>
      </c>
      <c r="B8648" s="152" t="s">
        <v>19284</v>
      </c>
      <c r="C8648" s="152" t="s">
        <v>212</v>
      </c>
      <c r="D8648" s="152" t="s">
        <v>212</v>
      </c>
      <c r="E8648" s="152" t="s">
        <v>212</v>
      </c>
      <c r="F8648" s="152" t="e">
        <f t="shared" si="135"/>
        <v>#N/A</v>
      </c>
      <c r="K8648" s="3"/>
      <c r="L8648" s="3"/>
    </row>
    <row r="8649" spans="1:12" x14ac:dyDescent="0.3">
      <c r="A8649" s="152" t="s">
        <v>19285</v>
      </c>
      <c r="B8649" s="152" t="s">
        <v>19286</v>
      </c>
      <c r="C8649" s="152" t="s">
        <v>212</v>
      </c>
      <c r="D8649" s="152" t="s">
        <v>212</v>
      </c>
      <c r="E8649" s="152" t="s">
        <v>212</v>
      </c>
      <c r="F8649" s="152" t="e">
        <f t="shared" si="135"/>
        <v>#N/A</v>
      </c>
      <c r="K8649" s="3"/>
      <c r="L8649" s="3"/>
    </row>
    <row r="8650" spans="1:12" x14ac:dyDescent="0.3">
      <c r="A8650" s="152" t="s">
        <v>19287</v>
      </c>
      <c r="B8650" s="152" t="s">
        <v>19288</v>
      </c>
      <c r="C8650" s="152" t="s">
        <v>212</v>
      </c>
      <c r="D8650" s="152" t="s">
        <v>212</v>
      </c>
      <c r="E8650" s="152" t="s">
        <v>212</v>
      </c>
      <c r="F8650" s="152" t="e">
        <f t="shared" si="135"/>
        <v>#N/A</v>
      </c>
      <c r="K8650" s="3"/>
      <c r="L8650" s="3"/>
    </row>
    <row r="8651" spans="1:12" x14ac:dyDescent="0.3">
      <c r="A8651" s="152" t="s">
        <v>19289</v>
      </c>
      <c r="B8651" s="152" t="s">
        <v>19290</v>
      </c>
      <c r="C8651" s="152" t="s">
        <v>212</v>
      </c>
      <c r="D8651" s="152" t="s">
        <v>212</v>
      </c>
      <c r="E8651" s="152" t="s">
        <v>212</v>
      </c>
      <c r="F8651" s="152" t="e">
        <f t="shared" si="135"/>
        <v>#N/A</v>
      </c>
      <c r="K8651" s="3"/>
      <c r="L8651" s="3"/>
    </row>
    <row r="8652" spans="1:12" x14ac:dyDescent="0.3">
      <c r="A8652" s="152" t="s">
        <v>19291</v>
      </c>
      <c r="B8652" s="152" t="s">
        <v>19292</v>
      </c>
      <c r="C8652" s="152" t="s">
        <v>212</v>
      </c>
      <c r="D8652" s="152" t="s">
        <v>212</v>
      </c>
      <c r="E8652" s="152" t="s">
        <v>212</v>
      </c>
      <c r="F8652" s="152" t="e">
        <f t="shared" si="135"/>
        <v>#N/A</v>
      </c>
      <c r="K8652" s="3"/>
      <c r="L8652" s="3"/>
    </row>
    <row r="8653" spans="1:12" x14ac:dyDescent="0.3">
      <c r="A8653" s="152" t="s">
        <v>19293</v>
      </c>
      <c r="B8653" s="152" t="s">
        <v>19294</v>
      </c>
      <c r="C8653" s="152" t="s">
        <v>212</v>
      </c>
      <c r="D8653" s="152" t="s">
        <v>212</v>
      </c>
      <c r="E8653" s="152" t="s">
        <v>212</v>
      </c>
      <c r="F8653" s="152" t="e">
        <f t="shared" si="135"/>
        <v>#N/A</v>
      </c>
      <c r="K8653" s="3"/>
      <c r="L8653" s="3"/>
    </row>
    <row r="8654" spans="1:12" x14ac:dyDescent="0.3">
      <c r="A8654" s="152" t="s">
        <v>19295</v>
      </c>
      <c r="B8654" s="152" t="s">
        <v>19296</v>
      </c>
      <c r="C8654" s="152" t="s">
        <v>212</v>
      </c>
      <c r="D8654" s="152" t="s">
        <v>212</v>
      </c>
      <c r="E8654" s="152" t="s">
        <v>212</v>
      </c>
      <c r="F8654" s="152" t="e">
        <f t="shared" si="135"/>
        <v>#N/A</v>
      </c>
      <c r="K8654" s="3"/>
      <c r="L8654" s="3"/>
    </row>
    <row r="8655" spans="1:12" x14ac:dyDescent="0.3">
      <c r="A8655" s="152" t="s">
        <v>19297</v>
      </c>
      <c r="B8655" s="152" t="s">
        <v>19298</v>
      </c>
      <c r="C8655" s="152" t="s">
        <v>212</v>
      </c>
      <c r="D8655" s="152" t="s">
        <v>212</v>
      </c>
      <c r="E8655" s="152" t="s">
        <v>212</v>
      </c>
      <c r="F8655" s="152" t="e">
        <f t="shared" si="135"/>
        <v>#N/A</v>
      </c>
      <c r="K8655" s="3"/>
      <c r="L8655" s="3"/>
    </row>
    <row r="8656" spans="1:12" x14ac:dyDescent="0.3">
      <c r="A8656" s="152" t="s">
        <v>19299</v>
      </c>
      <c r="B8656" s="152" t="s">
        <v>19300</v>
      </c>
      <c r="C8656" s="152" t="s">
        <v>212</v>
      </c>
      <c r="D8656" s="152" t="s">
        <v>212</v>
      </c>
      <c r="E8656" s="152" t="s">
        <v>212</v>
      </c>
      <c r="F8656" s="152" t="e">
        <f t="shared" si="135"/>
        <v>#N/A</v>
      </c>
      <c r="K8656" s="3"/>
      <c r="L8656" s="3"/>
    </row>
    <row r="8657" spans="1:12" x14ac:dyDescent="0.3">
      <c r="A8657" s="152" t="s">
        <v>19301</v>
      </c>
      <c r="B8657" s="152" t="s">
        <v>19302</v>
      </c>
      <c r="C8657" s="152" t="s">
        <v>212</v>
      </c>
      <c r="D8657" s="152" t="s">
        <v>212</v>
      </c>
      <c r="E8657" s="152" t="s">
        <v>212</v>
      </c>
      <c r="F8657" s="152" t="e">
        <f t="shared" si="135"/>
        <v>#N/A</v>
      </c>
      <c r="K8657" s="3"/>
      <c r="L8657" s="3"/>
    </row>
    <row r="8658" spans="1:12" x14ac:dyDescent="0.3">
      <c r="A8658" s="152" t="s">
        <v>19303</v>
      </c>
      <c r="B8658" s="152" t="s">
        <v>19304</v>
      </c>
      <c r="C8658" s="152" t="s">
        <v>212</v>
      </c>
      <c r="D8658" s="152" t="s">
        <v>212</v>
      </c>
      <c r="E8658" s="152" t="s">
        <v>212</v>
      </c>
      <c r="F8658" s="152" t="e">
        <f t="shared" si="135"/>
        <v>#N/A</v>
      </c>
      <c r="K8658" s="3"/>
      <c r="L8658" s="3"/>
    </row>
    <row r="8659" spans="1:12" x14ac:dyDescent="0.3">
      <c r="A8659" s="152" t="s">
        <v>19305</v>
      </c>
      <c r="B8659" s="152" t="s">
        <v>19306</v>
      </c>
      <c r="C8659" s="152" t="s">
        <v>212</v>
      </c>
      <c r="D8659" s="152" t="s">
        <v>212</v>
      </c>
      <c r="E8659" s="152" t="s">
        <v>212</v>
      </c>
      <c r="F8659" s="152" t="e">
        <f t="shared" si="135"/>
        <v>#N/A</v>
      </c>
      <c r="K8659" s="3"/>
      <c r="L8659" s="3"/>
    </row>
    <row r="8660" spans="1:12" x14ac:dyDescent="0.3">
      <c r="A8660" s="152" t="s">
        <v>19307</v>
      </c>
      <c r="B8660" s="152" t="s">
        <v>18044</v>
      </c>
      <c r="C8660" s="152" t="s">
        <v>212</v>
      </c>
      <c r="D8660" s="152" t="s">
        <v>212</v>
      </c>
      <c r="E8660" s="152" t="s">
        <v>212</v>
      </c>
      <c r="F8660" s="152" t="e">
        <f t="shared" si="135"/>
        <v>#N/A</v>
      </c>
      <c r="K8660" s="3"/>
      <c r="L8660" s="3"/>
    </row>
    <row r="8661" spans="1:12" x14ac:dyDescent="0.3">
      <c r="A8661" s="152" t="s">
        <v>19308</v>
      </c>
      <c r="B8661" s="152" t="s">
        <v>19309</v>
      </c>
      <c r="C8661" s="152" t="s">
        <v>212</v>
      </c>
      <c r="D8661" s="152" t="s">
        <v>212</v>
      </c>
      <c r="E8661" s="152" t="s">
        <v>212</v>
      </c>
      <c r="F8661" s="152" t="e">
        <f t="shared" si="135"/>
        <v>#N/A</v>
      </c>
      <c r="K8661" s="3"/>
      <c r="L8661" s="3"/>
    </row>
    <row r="8662" spans="1:12" x14ac:dyDescent="0.3">
      <c r="A8662" s="152" t="s">
        <v>19310</v>
      </c>
      <c r="B8662" s="152" t="s">
        <v>19311</v>
      </c>
      <c r="C8662" s="152" t="s">
        <v>212</v>
      </c>
      <c r="D8662" s="152" t="s">
        <v>212</v>
      </c>
      <c r="E8662" s="152" t="s">
        <v>212</v>
      </c>
      <c r="F8662" s="152" t="e">
        <f t="shared" si="135"/>
        <v>#N/A</v>
      </c>
      <c r="K8662" s="3"/>
      <c r="L8662" s="3"/>
    </row>
    <row r="8663" spans="1:12" x14ac:dyDescent="0.3">
      <c r="A8663" s="152" t="s">
        <v>19312</v>
      </c>
      <c r="B8663" s="152" t="s">
        <v>19313</v>
      </c>
      <c r="C8663" s="152" t="s">
        <v>212</v>
      </c>
      <c r="D8663" s="152" t="s">
        <v>212</v>
      </c>
      <c r="E8663" s="152" t="s">
        <v>212</v>
      </c>
      <c r="F8663" s="152" t="e">
        <f t="shared" si="135"/>
        <v>#N/A</v>
      </c>
      <c r="K8663" s="3"/>
      <c r="L8663" s="3"/>
    </row>
    <row r="8664" spans="1:12" x14ac:dyDescent="0.3">
      <c r="A8664" s="152" t="s">
        <v>19314</v>
      </c>
      <c r="B8664" s="152" t="s">
        <v>19315</v>
      </c>
      <c r="C8664" s="152" t="s">
        <v>212</v>
      </c>
      <c r="D8664" s="152" t="s">
        <v>212</v>
      </c>
      <c r="E8664" s="152" t="s">
        <v>212</v>
      </c>
      <c r="F8664" s="152" t="e">
        <f t="shared" si="135"/>
        <v>#N/A</v>
      </c>
      <c r="K8664" s="3"/>
      <c r="L8664" s="3"/>
    </row>
    <row r="8665" spans="1:12" x14ac:dyDescent="0.3">
      <c r="A8665" s="152" t="s">
        <v>19316</v>
      </c>
      <c r="B8665" s="152" t="s">
        <v>19317</v>
      </c>
      <c r="C8665" s="152" t="s">
        <v>212</v>
      </c>
      <c r="D8665" s="152" t="s">
        <v>212</v>
      </c>
      <c r="E8665" s="152" t="s">
        <v>212</v>
      </c>
      <c r="F8665" s="152" t="e">
        <f t="shared" si="135"/>
        <v>#N/A</v>
      </c>
      <c r="K8665" s="3"/>
      <c r="L8665" s="3"/>
    </row>
    <row r="8666" spans="1:12" x14ac:dyDescent="0.3">
      <c r="A8666" s="152" t="s">
        <v>19318</v>
      </c>
      <c r="B8666" s="152" t="s">
        <v>19319</v>
      </c>
      <c r="C8666" s="152" t="s">
        <v>212</v>
      </c>
      <c r="D8666" s="152" t="s">
        <v>212</v>
      </c>
      <c r="E8666" s="152" t="s">
        <v>212</v>
      </c>
      <c r="F8666" s="152" t="e">
        <f t="shared" si="135"/>
        <v>#N/A</v>
      </c>
      <c r="K8666" s="3"/>
      <c r="L8666" s="3"/>
    </row>
    <row r="8667" spans="1:12" x14ac:dyDescent="0.3">
      <c r="A8667" s="152" t="s">
        <v>19320</v>
      </c>
      <c r="B8667" s="152" t="s">
        <v>19321</v>
      </c>
      <c r="C8667" s="152" t="s">
        <v>212</v>
      </c>
      <c r="D8667" s="152" t="s">
        <v>212</v>
      </c>
      <c r="E8667" s="152" t="s">
        <v>212</v>
      </c>
      <c r="F8667" s="152" t="e">
        <f t="shared" si="135"/>
        <v>#N/A</v>
      </c>
      <c r="K8667" s="3"/>
      <c r="L8667" s="3"/>
    </row>
    <row r="8668" spans="1:12" x14ac:dyDescent="0.3">
      <c r="A8668" s="152" t="s">
        <v>19322</v>
      </c>
      <c r="B8668" s="152" t="s">
        <v>19323</v>
      </c>
      <c r="C8668" s="152" t="s">
        <v>212</v>
      </c>
      <c r="D8668" s="152" t="s">
        <v>212</v>
      </c>
      <c r="E8668" s="152" t="s">
        <v>212</v>
      </c>
      <c r="F8668" s="152" t="e">
        <f t="shared" si="135"/>
        <v>#N/A</v>
      </c>
      <c r="K8668" s="3"/>
      <c r="L8668" s="3"/>
    </row>
    <row r="8669" spans="1:12" x14ac:dyDescent="0.3">
      <c r="A8669" s="152" t="s">
        <v>19324</v>
      </c>
      <c r="B8669" s="152" t="s">
        <v>19325</v>
      </c>
      <c r="C8669" s="152" t="s">
        <v>212</v>
      </c>
      <c r="D8669" s="152" t="s">
        <v>212</v>
      </c>
      <c r="E8669" s="152" t="s">
        <v>212</v>
      </c>
      <c r="F8669" s="152" t="e">
        <f t="shared" si="135"/>
        <v>#N/A</v>
      </c>
      <c r="K8669" s="3"/>
      <c r="L8669" s="3"/>
    </row>
    <row r="8670" spans="1:12" x14ac:dyDescent="0.3">
      <c r="A8670" s="152" t="s">
        <v>19326</v>
      </c>
      <c r="B8670" s="152" t="s">
        <v>19327</v>
      </c>
      <c r="C8670" s="152" t="s">
        <v>212</v>
      </c>
      <c r="D8670" s="152" t="s">
        <v>212</v>
      </c>
      <c r="E8670" s="152" t="s">
        <v>212</v>
      </c>
      <c r="F8670" s="152" t="e">
        <f t="shared" si="135"/>
        <v>#N/A</v>
      </c>
      <c r="K8670" s="3"/>
      <c r="L8670" s="3"/>
    </row>
    <row r="8671" spans="1:12" x14ac:dyDescent="0.3">
      <c r="A8671" s="152" t="s">
        <v>19328</v>
      </c>
      <c r="B8671" s="152" t="s">
        <v>19329</v>
      </c>
      <c r="C8671" s="152" t="s">
        <v>212</v>
      </c>
      <c r="D8671" s="152" t="s">
        <v>212</v>
      </c>
      <c r="E8671" s="152" t="s">
        <v>212</v>
      </c>
      <c r="F8671" s="152" t="e">
        <f t="shared" si="135"/>
        <v>#N/A</v>
      </c>
      <c r="K8671" s="3"/>
      <c r="L8671" s="3"/>
    </row>
    <row r="8672" spans="1:12" x14ac:dyDescent="0.3">
      <c r="A8672" s="152" t="s">
        <v>19330</v>
      </c>
      <c r="B8672" s="152" t="s">
        <v>19331</v>
      </c>
      <c r="C8672" s="152" t="s">
        <v>212</v>
      </c>
      <c r="D8672" s="152" t="s">
        <v>212</v>
      </c>
      <c r="E8672" s="152" t="s">
        <v>212</v>
      </c>
      <c r="F8672" s="152" t="e">
        <f t="shared" si="135"/>
        <v>#N/A</v>
      </c>
      <c r="K8672" s="3"/>
      <c r="L8672" s="3"/>
    </row>
    <row r="8673" spans="1:12" x14ac:dyDescent="0.3">
      <c r="A8673" s="152" t="s">
        <v>19332</v>
      </c>
      <c r="B8673" s="152" t="s">
        <v>19333</v>
      </c>
      <c r="C8673" s="152" t="s">
        <v>212</v>
      </c>
      <c r="D8673" s="152" t="s">
        <v>212</v>
      </c>
      <c r="E8673" s="152" t="s">
        <v>212</v>
      </c>
      <c r="F8673" s="152" t="e">
        <f t="shared" si="135"/>
        <v>#N/A</v>
      </c>
      <c r="K8673" s="3"/>
      <c r="L8673" s="3"/>
    </row>
    <row r="8674" spans="1:12" x14ac:dyDescent="0.3">
      <c r="A8674" s="152" t="s">
        <v>19334</v>
      </c>
      <c r="B8674" s="152" t="s">
        <v>19335</v>
      </c>
      <c r="C8674" s="152" t="s">
        <v>212</v>
      </c>
      <c r="D8674" s="152" t="s">
        <v>212</v>
      </c>
      <c r="E8674" s="152" t="s">
        <v>212</v>
      </c>
      <c r="F8674" s="152" t="e">
        <f t="shared" si="135"/>
        <v>#N/A</v>
      </c>
      <c r="K8674" s="3"/>
      <c r="L8674" s="3"/>
    </row>
    <row r="8675" spans="1:12" x14ac:dyDescent="0.3">
      <c r="A8675" s="152" t="s">
        <v>19336</v>
      </c>
      <c r="B8675" s="152" t="s">
        <v>19337</v>
      </c>
      <c r="C8675" s="152" t="s">
        <v>212</v>
      </c>
      <c r="D8675" s="152" t="s">
        <v>212</v>
      </c>
      <c r="E8675" s="152" t="s">
        <v>212</v>
      </c>
      <c r="F8675" s="152" t="e">
        <f t="shared" si="135"/>
        <v>#N/A</v>
      </c>
      <c r="K8675" s="3"/>
      <c r="L8675" s="3"/>
    </row>
    <row r="8676" spans="1:12" x14ac:dyDescent="0.3">
      <c r="A8676" s="152" t="s">
        <v>19338</v>
      </c>
      <c r="B8676" s="152" t="s">
        <v>19339</v>
      </c>
      <c r="C8676" s="152" t="s">
        <v>212</v>
      </c>
      <c r="D8676" s="152" t="s">
        <v>212</v>
      </c>
      <c r="E8676" s="152" t="s">
        <v>212</v>
      </c>
      <c r="F8676" s="152" t="e">
        <f t="shared" si="135"/>
        <v>#N/A</v>
      </c>
      <c r="K8676" s="3"/>
      <c r="L8676" s="3"/>
    </row>
    <row r="8677" spans="1:12" x14ac:dyDescent="0.3">
      <c r="A8677" s="152" t="s">
        <v>19340</v>
      </c>
      <c r="B8677" s="152" t="s">
        <v>19341</v>
      </c>
      <c r="C8677" s="152" t="s">
        <v>212</v>
      </c>
      <c r="D8677" s="152" t="s">
        <v>212</v>
      </c>
      <c r="E8677" s="152" t="s">
        <v>212</v>
      </c>
      <c r="F8677" s="152" t="e">
        <f t="shared" si="135"/>
        <v>#N/A</v>
      </c>
      <c r="K8677" s="3"/>
      <c r="L8677" s="3"/>
    </row>
    <row r="8678" spans="1:12" x14ac:dyDescent="0.3">
      <c r="A8678" s="152" t="s">
        <v>19342</v>
      </c>
      <c r="B8678" s="152" t="s">
        <v>19343</v>
      </c>
      <c r="C8678" s="152" t="s">
        <v>212</v>
      </c>
      <c r="D8678" s="152" t="s">
        <v>212</v>
      </c>
      <c r="E8678" s="152" t="s">
        <v>212</v>
      </c>
      <c r="F8678" s="152" t="e">
        <f t="shared" si="135"/>
        <v>#N/A</v>
      </c>
      <c r="K8678" s="3"/>
      <c r="L8678" s="3"/>
    </row>
    <row r="8679" spans="1:12" x14ac:dyDescent="0.3">
      <c r="A8679" s="152" t="s">
        <v>19344</v>
      </c>
      <c r="B8679" s="152" t="s">
        <v>19345</v>
      </c>
      <c r="C8679" s="152" t="s">
        <v>212</v>
      </c>
      <c r="D8679" s="152" t="s">
        <v>212</v>
      </c>
      <c r="E8679" s="152" t="s">
        <v>212</v>
      </c>
      <c r="F8679" s="152" t="e">
        <f t="shared" si="135"/>
        <v>#N/A</v>
      </c>
      <c r="K8679" s="3"/>
      <c r="L8679" s="3"/>
    </row>
    <row r="8680" spans="1:12" x14ac:dyDescent="0.3">
      <c r="A8680" s="152" t="s">
        <v>19346</v>
      </c>
      <c r="B8680" s="152" t="s">
        <v>19347</v>
      </c>
      <c r="C8680" s="152" t="s">
        <v>212</v>
      </c>
      <c r="D8680" s="152" t="s">
        <v>212</v>
      </c>
      <c r="E8680" s="152" t="s">
        <v>212</v>
      </c>
      <c r="F8680" s="152" t="e">
        <f t="shared" si="135"/>
        <v>#N/A</v>
      </c>
      <c r="K8680" s="3"/>
      <c r="L8680" s="3"/>
    </row>
    <row r="8681" spans="1:12" x14ac:dyDescent="0.3">
      <c r="A8681" s="152" t="s">
        <v>19348</v>
      </c>
      <c r="B8681" s="152" t="s">
        <v>19349</v>
      </c>
      <c r="C8681" s="152" t="s">
        <v>212</v>
      </c>
      <c r="D8681" s="152" t="s">
        <v>212</v>
      </c>
      <c r="E8681" s="152" t="s">
        <v>212</v>
      </c>
      <c r="F8681" s="152" t="e">
        <f t="shared" si="135"/>
        <v>#N/A</v>
      </c>
      <c r="K8681" s="3"/>
      <c r="L8681" s="3"/>
    </row>
    <row r="8682" spans="1:12" x14ac:dyDescent="0.3">
      <c r="A8682" s="152" t="s">
        <v>19350</v>
      </c>
      <c r="B8682" s="152" t="s">
        <v>19351</v>
      </c>
      <c r="C8682" s="152" t="s">
        <v>212</v>
      </c>
      <c r="D8682" s="152" t="s">
        <v>212</v>
      </c>
      <c r="E8682" s="152" t="s">
        <v>212</v>
      </c>
      <c r="F8682" s="152" t="e">
        <f t="shared" si="135"/>
        <v>#N/A</v>
      </c>
      <c r="K8682" s="3"/>
      <c r="L8682" s="3"/>
    </row>
    <row r="8683" spans="1:12" x14ac:dyDescent="0.3">
      <c r="A8683" s="152" t="s">
        <v>19352</v>
      </c>
      <c r="B8683" s="152" t="s">
        <v>19353</v>
      </c>
      <c r="C8683" s="152" t="s">
        <v>212</v>
      </c>
      <c r="D8683" s="152" t="s">
        <v>212</v>
      </c>
      <c r="E8683" s="152" t="s">
        <v>212</v>
      </c>
      <c r="F8683" s="152" t="e">
        <f t="shared" si="135"/>
        <v>#N/A</v>
      </c>
      <c r="K8683" s="3"/>
      <c r="L8683" s="3"/>
    </row>
    <row r="8684" spans="1:12" x14ac:dyDescent="0.3">
      <c r="A8684" s="152" t="s">
        <v>19354</v>
      </c>
      <c r="B8684" s="152" t="s">
        <v>19355</v>
      </c>
      <c r="C8684" s="152" t="s">
        <v>212</v>
      </c>
      <c r="D8684" s="152" t="s">
        <v>212</v>
      </c>
      <c r="E8684" s="152" t="s">
        <v>212</v>
      </c>
      <c r="F8684" s="152" t="e">
        <f t="shared" si="135"/>
        <v>#N/A</v>
      </c>
      <c r="K8684" s="3"/>
      <c r="L8684" s="3"/>
    </row>
    <row r="8685" spans="1:12" x14ac:dyDescent="0.3">
      <c r="A8685" s="152" t="s">
        <v>19356</v>
      </c>
      <c r="B8685" s="152" t="s">
        <v>19357</v>
      </c>
      <c r="C8685" s="152" t="s">
        <v>212</v>
      </c>
      <c r="D8685" s="152" t="s">
        <v>212</v>
      </c>
      <c r="E8685" s="152" t="s">
        <v>212</v>
      </c>
      <c r="F8685" s="152" t="e">
        <f t="shared" si="135"/>
        <v>#N/A</v>
      </c>
      <c r="K8685" s="3"/>
      <c r="L8685" s="3"/>
    </row>
    <row r="8686" spans="1:12" x14ac:dyDescent="0.3">
      <c r="A8686" s="152" t="s">
        <v>19358</v>
      </c>
      <c r="B8686" s="152" t="s">
        <v>19359</v>
      </c>
      <c r="C8686" s="152" t="s">
        <v>212</v>
      </c>
      <c r="D8686" s="152" t="s">
        <v>212</v>
      </c>
      <c r="E8686" s="152" t="s">
        <v>212</v>
      </c>
      <c r="F8686" s="152" t="e">
        <f t="shared" si="135"/>
        <v>#N/A</v>
      </c>
      <c r="K8686" s="3"/>
      <c r="L8686" s="3"/>
    </row>
    <row r="8687" spans="1:12" x14ac:dyDescent="0.3">
      <c r="A8687" s="152" t="s">
        <v>19360</v>
      </c>
      <c r="B8687" s="152" t="s">
        <v>19361</v>
      </c>
      <c r="C8687" s="152" t="s">
        <v>212</v>
      </c>
      <c r="D8687" s="152" t="s">
        <v>212</v>
      </c>
      <c r="E8687" s="152" t="s">
        <v>212</v>
      </c>
      <c r="F8687" s="152" t="e">
        <f t="shared" si="135"/>
        <v>#N/A</v>
      </c>
      <c r="K8687" s="3"/>
      <c r="L8687" s="3"/>
    </row>
    <row r="8688" spans="1:12" x14ac:dyDescent="0.3">
      <c r="A8688" s="152" t="s">
        <v>19362</v>
      </c>
      <c r="B8688" s="152" t="s">
        <v>19363</v>
      </c>
      <c r="C8688" s="152" t="s">
        <v>212</v>
      </c>
      <c r="D8688" s="152" t="s">
        <v>212</v>
      </c>
      <c r="E8688" s="152" t="s">
        <v>212</v>
      </c>
      <c r="F8688" s="152" t="e">
        <f t="shared" si="135"/>
        <v>#N/A</v>
      </c>
      <c r="K8688" s="3"/>
      <c r="L8688" s="3"/>
    </row>
    <row r="8689" spans="1:12" x14ac:dyDescent="0.3">
      <c r="A8689" s="152" t="s">
        <v>19364</v>
      </c>
      <c r="B8689" s="152" t="s">
        <v>19365</v>
      </c>
      <c r="C8689" s="152" t="s">
        <v>212</v>
      </c>
      <c r="D8689" s="152" t="s">
        <v>212</v>
      </c>
      <c r="E8689" s="152" t="s">
        <v>212</v>
      </c>
      <c r="F8689" s="152" t="e">
        <f t="shared" si="135"/>
        <v>#N/A</v>
      </c>
      <c r="K8689" s="3"/>
      <c r="L8689" s="3"/>
    </row>
    <row r="8690" spans="1:12" x14ac:dyDescent="0.3">
      <c r="A8690" s="152" t="s">
        <v>19366</v>
      </c>
      <c r="B8690" s="152" t="s">
        <v>19367</v>
      </c>
      <c r="C8690" s="152" t="s">
        <v>212</v>
      </c>
      <c r="D8690" s="152" t="s">
        <v>212</v>
      </c>
      <c r="E8690" s="152" t="s">
        <v>212</v>
      </c>
      <c r="F8690" s="152" t="e">
        <f t="shared" si="135"/>
        <v>#N/A</v>
      </c>
      <c r="K8690" s="3"/>
      <c r="L8690" s="3"/>
    </row>
    <row r="8691" spans="1:12" x14ac:dyDescent="0.3">
      <c r="A8691" s="152" t="s">
        <v>19368</v>
      </c>
      <c r="B8691" s="152" t="s">
        <v>19369</v>
      </c>
      <c r="C8691" s="152" t="s">
        <v>212</v>
      </c>
      <c r="D8691" s="152" t="s">
        <v>212</v>
      </c>
      <c r="E8691" s="152" t="s">
        <v>212</v>
      </c>
      <c r="F8691" s="152" t="e">
        <f t="shared" si="135"/>
        <v>#N/A</v>
      </c>
      <c r="K8691" s="3"/>
      <c r="L8691" s="3"/>
    </row>
    <row r="8692" spans="1:12" x14ac:dyDescent="0.3">
      <c r="A8692" s="152" t="s">
        <v>19370</v>
      </c>
      <c r="B8692" s="152" t="s">
        <v>19371</v>
      </c>
      <c r="C8692" s="152" t="s">
        <v>212</v>
      </c>
      <c r="D8692" s="152" t="s">
        <v>212</v>
      </c>
      <c r="E8692" s="152" t="s">
        <v>212</v>
      </c>
      <c r="F8692" s="152" t="e">
        <f t="shared" si="135"/>
        <v>#N/A</v>
      </c>
      <c r="K8692" s="3"/>
      <c r="L8692" s="3"/>
    </row>
    <row r="8693" spans="1:12" x14ac:dyDescent="0.3">
      <c r="A8693" s="152" t="s">
        <v>19372</v>
      </c>
      <c r="B8693" s="152" t="s">
        <v>19373</v>
      </c>
      <c r="C8693" s="152" t="s">
        <v>212</v>
      </c>
      <c r="D8693" s="152" t="s">
        <v>212</v>
      </c>
      <c r="E8693" s="152" t="s">
        <v>212</v>
      </c>
      <c r="F8693" s="152" t="e">
        <f t="shared" si="135"/>
        <v>#N/A</v>
      </c>
      <c r="K8693" s="3"/>
      <c r="L8693" s="3"/>
    </row>
    <row r="8694" spans="1:12" x14ac:dyDescent="0.3">
      <c r="A8694" s="152" t="s">
        <v>19374</v>
      </c>
      <c r="B8694" s="152" t="s">
        <v>19375</v>
      </c>
      <c r="C8694" s="152" t="s">
        <v>212</v>
      </c>
      <c r="D8694" s="152" t="s">
        <v>212</v>
      </c>
      <c r="E8694" s="152" t="s">
        <v>212</v>
      </c>
      <c r="F8694" s="152" t="e">
        <f t="shared" si="135"/>
        <v>#N/A</v>
      </c>
      <c r="K8694" s="3"/>
      <c r="L8694" s="3"/>
    </row>
    <row r="8695" spans="1:12" x14ac:dyDescent="0.3">
      <c r="A8695" s="152" t="s">
        <v>19376</v>
      </c>
      <c r="B8695" s="152" t="s">
        <v>19377</v>
      </c>
      <c r="C8695" s="152" t="s">
        <v>212</v>
      </c>
      <c r="D8695" s="152" t="s">
        <v>212</v>
      </c>
      <c r="E8695" s="152" t="s">
        <v>212</v>
      </c>
      <c r="F8695" s="152" t="e">
        <f t="shared" si="135"/>
        <v>#N/A</v>
      </c>
      <c r="K8695" s="3"/>
      <c r="L8695" s="3"/>
    </row>
    <row r="8696" spans="1:12" x14ac:dyDescent="0.3">
      <c r="A8696" s="152" t="s">
        <v>19378</v>
      </c>
      <c r="B8696" s="152" t="s">
        <v>19379</v>
      </c>
      <c r="C8696" s="152" t="s">
        <v>212</v>
      </c>
      <c r="D8696" s="152" t="s">
        <v>212</v>
      </c>
      <c r="E8696" s="152" t="s">
        <v>212</v>
      </c>
      <c r="F8696" s="152" t="e">
        <f t="shared" si="135"/>
        <v>#N/A</v>
      </c>
      <c r="K8696" s="3"/>
      <c r="L8696" s="3"/>
    </row>
    <row r="8697" spans="1:12" x14ac:dyDescent="0.3">
      <c r="A8697" s="152" t="s">
        <v>19380</v>
      </c>
      <c r="B8697" s="152" t="s">
        <v>19381</v>
      </c>
      <c r="C8697" s="152" t="s">
        <v>212</v>
      </c>
      <c r="D8697" s="152" t="s">
        <v>212</v>
      </c>
      <c r="E8697" s="152" t="s">
        <v>212</v>
      </c>
      <c r="F8697" s="152" t="e">
        <f t="shared" si="135"/>
        <v>#N/A</v>
      </c>
      <c r="K8697" s="3"/>
      <c r="L8697" s="3"/>
    </row>
    <row r="8698" spans="1:12" x14ac:dyDescent="0.3">
      <c r="A8698" s="152" t="s">
        <v>19382</v>
      </c>
      <c r="B8698" s="152" t="s">
        <v>19383</v>
      </c>
      <c r="C8698" s="152" t="s">
        <v>212</v>
      </c>
      <c r="D8698" s="152" t="s">
        <v>212</v>
      </c>
      <c r="E8698" s="152" t="s">
        <v>212</v>
      </c>
      <c r="F8698" s="152" t="e">
        <f t="shared" si="135"/>
        <v>#N/A</v>
      </c>
      <c r="K8698" s="3"/>
      <c r="L8698" s="3"/>
    </row>
    <row r="8699" spans="1:12" x14ac:dyDescent="0.3">
      <c r="A8699" s="152" t="s">
        <v>19384</v>
      </c>
      <c r="B8699" s="152" t="s">
        <v>19385</v>
      </c>
      <c r="C8699" s="152" t="s">
        <v>212</v>
      </c>
      <c r="D8699" s="152" t="s">
        <v>212</v>
      </c>
      <c r="E8699" s="152" t="s">
        <v>212</v>
      </c>
      <c r="F8699" s="152" t="e">
        <f t="shared" si="135"/>
        <v>#N/A</v>
      </c>
      <c r="K8699" s="3"/>
      <c r="L8699" s="3"/>
    </row>
    <row r="8700" spans="1:12" x14ac:dyDescent="0.3">
      <c r="A8700" s="152" t="s">
        <v>19386</v>
      </c>
      <c r="B8700" s="152" t="s">
        <v>19387</v>
      </c>
      <c r="C8700" s="152" t="s">
        <v>212</v>
      </c>
      <c r="D8700" s="152" t="s">
        <v>212</v>
      </c>
      <c r="E8700" s="152" t="s">
        <v>212</v>
      </c>
      <c r="F8700" s="152" t="e">
        <f t="shared" si="135"/>
        <v>#N/A</v>
      </c>
      <c r="K8700" s="3"/>
      <c r="L8700" s="3"/>
    </row>
    <row r="8701" spans="1:12" x14ac:dyDescent="0.3">
      <c r="A8701" s="152" t="s">
        <v>19388</v>
      </c>
      <c r="B8701" s="152" t="s">
        <v>19389</v>
      </c>
      <c r="C8701" s="152" t="s">
        <v>212</v>
      </c>
      <c r="D8701" s="152" t="s">
        <v>212</v>
      </c>
      <c r="E8701" s="152" t="s">
        <v>212</v>
      </c>
      <c r="F8701" s="152" t="e">
        <f t="shared" si="135"/>
        <v>#N/A</v>
      </c>
      <c r="K8701" s="3"/>
      <c r="L8701" s="3"/>
    </row>
    <row r="8702" spans="1:12" x14ac:dyDescent="0.3">
      <c r="A8702" s="152" t="s">
        <v>19390</v>
      </c>
      <c r="B8702" s="152" t="s">
        <v>19391</v>
      </c>
      <c r="C8702" s="152" t="s">
        <v>212</v>
      </c>
      <c r="D8702" s="152" t="s">
        <v>212</v>
      </c>
      <c r="E8702" s="152" t="s">
        <v>212</v>
      </c>
      <c r="F8702" s="152" t="e">
        <f t="shared" si="135"/>
        <v>#N/A</v>
      </c>
      <c r="K8702" s="3"/>
      <c r="L8702" s="3"/>
    </row>
    <row r="8703" spans="1:12" x14ac:dyDescent="0.3">
      <c r="A8703" s="152" t="s">
        <v>19392</v>
      </c>
      <c r="B8703" s="152" t="s">
        <v>19393</v>
      </c>
      <c r="C8703" s="152" t="s">
        <v>212</v>
      </c>
      <c r="D8703" s="152" t="s">
        <v>212</v>
      </c>
      <c r="E8703" s="152" t="s">
        <v>212</v>
      </c>
      <c r="F8703" s="152" t="e">
        <f t="shared" si="135"/>
        <v>#N/A</v>
      </c>
      <c r="K8703" s="3"/>
      <c r="L8703" s="3"/>
    </row>
    <row r="8704" spans="1:12" x14ac:dyDescent="0.3">
      <c r="A8704" s="152" t="s">
        <v>19394</v>
      </c>
      <c r="B8704" s="152" t="s">
        <v>19395</v>
      </c>
      <c r="C8704" s="152" t="s">
        <v>212</v>
      </c>
      <c r="D8704" s="152" t="s">
        <v>212</v>
      </c>
      <c r="E8704" s="152" t="s">
        <v>212</v>
      </c>
      <c r="F8704" s="152" t="e">
        <f t="shared" si="135"/>
        <v>#N/A</v>
      </c>
      <c r="K8704" s="3"/>
      <c r="L8704" s="3"/>
    </row>
    <row r="8705" spans="1:12" x14ac:dyDescent="0.3">
      <c r="A8705" s="152" t="s">
        <v>19396</v>
      </c>
      <c r="B8705" s="152" t="s">
        <v>19397</v>
      </c>
      <c r="C8705" s="152" t="s">
        <v>212</v>
      </c>
      <c r="D8705" s="152" t="s">
        <v>212</v>
      </c>
      <c r="E8705" s="152" t="s">
        <v>212</v>
      </c>
      <c r="F8705" s="152" t="e">
        <f t="shared" si="135"/>
        <v>#N/A</v>
      </c>
      <c r="K8705" s="3"/>
      <c r="L8705" s="3"/>
    </row>
    <row r="8706" spans="1:12" x14ac:dyDescent="0.3">
      <c r="A8706" s="152" t="s">
        <v>19398</v>
      </c>
      <c r="B8706" s="152" t="s">
        <v>19399</v>
      </c>
      <c r="C8706" s="152" t="s">
        <v>212</v>
      </c>
      <c r="D8706" s="152" t="s">
        <v>212</v>
      </c>
      <c r="E8706" s="152" t="s">
        <v>212</v>
      </c>
      <c r="F8706" s="152" t="e">
        <f t="shared" ref="F8706:F8769" si="136">VLOOKUP(A8706,K:M,3,FALSE)</f>
        <v>#N/A</v>
      </c>
      <c r="K8706" s="3"/>
      <c r="L8706" s="3"/>
    </row>
    <row r="8707" spans="1:12" x14ac:dyDescent="0.3">
      <c r="A8707" s="152" t="s">
        <v>19400</v>
      </c>
      <c r="B8707" s="152" t="s">
        <v>19401</v>
      </c>
      <c r="C8707" s="152" t="s">
        <v>212</v>
      </c>
      <c r="D8707" s="152" t="s">
        <v>212</v>
      </c>
      <c r="E8707" s="152" t="s">
        <v>212</v>
      </c>
      <c r="F8707" s="152" t="e">
        <f t="shared" si="136"/>
        <v>#N/A</v>
      </c>
      <c r="K8707" s="3"/>
      <c r="L8707" s="3"/>
    </row>
    <row r="8708" spans="1:12" x14ac:dyDescent="0.3">
      <c r="A8708" s="152" t="s">
        <v>19402</v>
      </c>
      <c r="B8708" s="152" t="s">
        <v>19403</v>
      </c>
      <c r="C8708" s="152" t="s">
        <v>212</v>
      </c>
      <c r="D8708" s="152" t="s">
        <v>212</v>
      </c>
      <c r="E8708" s="152" t="s">
        <v>212</v>
      </c>
      <c r="F8708" s="152" t="e">
        <f t="shared" si="136"/>
        <v>#N/A</v>
      </c>
      <c r="K8708" s="3"/>
      <c r="L8708" s="3"/>
    </row>
    <row r="8709" spans="1:12" x14ac:dyDescent="0.3">
      <c r="A8709" s="152" t="s">
        <v>19404</v>
      </c>
      <c r="B8709" s="152" t="s">
        <v>19405</v>
      </c>
      <c r="C8709" s="152" t="s">
        <v>212</v>
      </c>
      <c r="D8709" s="152" t="s">
        <v>212</v>
      </c>
      <c r="E8709" s="152" t="s">
        <v>212</v>
      </c>
      <c r="F8709" s="152" t="e">
        <f t="shared" si="136"/>
        <v>#N/A</v>
      </c>
      <c r="K8709" s="3"/>
      <c r="L8709" s="3"/>
    </row>
    <row r="8710" spans="1:12" x14ac:dyDescent="0.3">
      <c r="A8710" s="152" t="s">
        <v>19406</v>
      </c>
      <c r="B8710" s="152" t="s">
        <v>19407</v>
      </c>
      <c r="C8710" s="152" t="s">
        <v>212</v>
      </c>
      <c r="D8710" s="152" t="s">
        <v>212</v>
      </c>
      <c r="E8710" s="152" t="s">
        <v>212</v>
      </c>
      <c r="F8710" s="152" t="e">
        <f t="shared" si="136"/>
        <v>#N/A</v>
      </c>
      <c r="K8710" s="3"/>
      <c r="L8710" s="3"/>
    </row>
    <row r="8711" spans="1:12" x14ac:dyDescent="0.3">
      <c r="A8711" s="152" t="s">
        <v>19408</v>
      </c>
      <c r="B8711" s="152" t="s">
        <v>19409</v>
      </c>
      <c r="C8711" s="152" t="s">
        <v>212</v>
      </c>
      <c r="D8711" s="152" t="s">
        <v>212</v>
      </c>
      <c r="E8711" s="152" t="s">
        <v>212</v>
      </c>
      <c r="F8711" s="152" t="e">
        <f t="shared" si="136"/>
        <v>#N/A</v>
      </c>
      <c r="K8711" s="3"/>
      <c r="L8711" s="3"/>
    </row>
    <row r="8712" spans="1:12" x14ac:dyDescent="0.3">
      <c r="A8712" s="152" t="s">
        <v>19410</v>
      </c>
      <c r="B8712" s="152" t="s">
        <v>19411</v>
      </c>
      <c r="C8712" s="152" t="s">
        <v>212</v>
      </c>
      <c r="D8712" s="152" t="s">
        <v>212</v>
      </c>
      <c r="E8712" s="152" t="s">
        <v>212</v>
      </c>
      <c r="F8712" s="152" t="e">
        <f t="shared" si="136"/>
        <v>#N/A</v>
      </c>
      <c r="K8712" s="3"/>
      <c r="L8712" s="3"/>
    </row>
    <row r="8713" spans="1:12" x14ac:dyDescent="0.3">
      <c r="A8713" s="152" t="s">
        <v>19412</v>
      </c>
      <c r="B8713" s="152" t="s">
        <v>19413</v>
      </c>
      <c r="C8713" s="152" t="s">
        <v>212</v>
      </c>
      <c r="D8713" s="152" t="s">
        <v>212</v>
      </c>
      <c r="E8713" s="152" t="s">
        <v>212</v>
      </c>
      <c r="F8713" s="152" t="e">
        <f t="shared" si="136"/>
        <v>#N/A</v>
      </c>
      <c r="K8713" s="3"/>
      <c r="L8713" s="3"/>
    </row>
    <row r="8714" spans="1:12" x14ac:dyDescent="0.3">
      <c r="A8714" s="152" t="s">
        <v>19414</v>
      </c>
      <c r="B8714" s="152" t="s">
        <v>19415</v>
      </c>
      <c r="C8714" s="152" t="s">
        <v>212</v>
      </c>
      <c r="D8714" s="152" t="s">
        <v>212</v>
      </c>
      <c r="E8714" s="152" t="s">
        <v>212</v>
      </c>
      <c r="F8714" s="152" t="e">
        <f t="shared" si="136"/>
        <v>#N/A</v>
      </c>
      <c r="K8714" s="3"/>
      <c r="L8714" s="3"/>
    </row>
    <row r="8715" spans="1:12" x14ac:dyDescent="0.3">
      <c r="A8715" s="152" t="s">
        <v>19416</v>
      </c>
      <c r="B8715" s="152" t="s">
        <v>19417</v>
      </c>
      <c r="C8715" s="152" t="s">
        <v>212</v>
      </c>
      <c r="D8715" s="152" t="s">
        <v>212</v>
      </c>
      <c r="E8715" s="152" t="s">
        <v>212</v>
      </c>
      <c r="F8715" s="152" t="e">
        <f t="shared" si="136"/>
        <v>#N/A</v>
      </c>
      <c r="K8715" s="3"/>
      <c r="L8715" s="3"/>
    </row>
    <row r="8716" spans="1:12" x14ac:dyDescent="0.3">
      <c r="A8716" s="152" t="s">
        <v>19418</v>
      </c>
      <c r="B8716" s="152" t="s">
        <v>19419</v>
      </c>
      <c r="C8716" s="152" t="s">
        <v>212</v>
      </c>
      <c r="D8716" s="152" t="s">
        <v>212</v>
      </c>
      <c r="E8716" s="152" t="s">
        <v>212</v>
      </c>
      <c r="F8716" s="152" t="e">
        <f t="shared" si="136"/>
        <v>#N/A</v>
      </c>
      <c r="K8716" s="3"/>
      <c r="L8716" s="3"/>
    </row>
    <row r="8717" spans="1:12" x14ac:dyDescent="0.3">
      <c r="A8717" s="152" t="s">
        <v>19420</v>
      </c>
      <c r="B8717" s="152" t="s">
        <v>19421</v>
      </c>
      <c r="C8717" s="152" t="s">
        <v>212</v>
      </c>
      <c r="D8717" s="152" t="s">
        <v>212</v>
      </c>
      <c r="E8717" s="152" t="s">
        <v>212</v>
      </c>
      <c r="F8717" s="152" t="e">
        <f t="shared" si="136"/>
        <v>#N/A</v>
      </c>
      <c r="K8717" s="3"/>
      <c r="L8717" s="3"/>
    </row>
    <row r="8718" spans="1:12" x14ac:dyDescent="0.3">
      <c r="A8718" s="152" t="s">
        <v>19422</v>
      </c>
      <c r="B8718" s="152" t="s">
        <v>19423</v>
      </c>
      <c r="C8718" s="152" t="s">
        <v>212</v>
      </c>
      <c r="D8718" s="152" t="s">
        <v>212</v>
      </c>
      <c r="E8718" s="152" t="s">
        <v>212</v>
      </c>
      <c r="F8718" s="152" t="e">
        <f t="shared" si="136"/>
        <v>#N/A</v>
      </c>
      <c r="K8718" s="3"/>
      <c r="L8718" s="3"/>
    </row>
    <row r="8719" spans="1:12" x14ac:dyDescent="0.3">
      <c r="A8719" s="152" t="s">
        <v>19424</v>
      </c>
      <c r="B8719" s="152" t="s">
        <v>19425</v>
      </c>
      <c r="C8719" s="152" t="s">
        <v>212</v>
      </c>
      <c r="D8719" s="152" t="s">
        <v>212</v>
      </c>
      <c r="E8719" s="152" t="s">
        <v>212</v>
      </c>
      <c r="F8719" s="152" t="e">
        <f t="shared" si="136"/>
        <v>#N/A</v>
      </c>
      <c r="K8719" s="3"/>
      <c r="L8719" s="3"/>
    </row>
    <row r="8720" spans="1:12" x14ac:dyDescent="0.3">
      <c r="A8720" s="152" t="s">
        <v>19426</v>
      </c>
      <c r="B8720" s="152" t="s">
        <v>19427</v>
      </c>
      <c r="C8720" s="152" t="s">
        <v>212</v>
      </c>
      <c r="D8720" s="152" t="s">
        <v>212</v>
      </c>
      <c r="E8720" s="152" t="s">
        <v>212</v>
      </c>
      <c r="F8720" s="152" t="e">
        <f t="shared" si="136"/>
        <v>#N/A</v>
      </c>
      <c r="K8720" s="3"/>
      <c r="L8720" s="3"/>
    </row>
    <row r="8721" spans="1:12" x14ac:dyDescent="0.3">
      <c r="A8721" s="152" t="s">
        <v>19428</v>
      </c>
      <c r="B8721" s="152" t="s">
        <v>19429</v>
      </c>
      <c r="C8721" s="152" t="s">
        <v>212</v>
      </c>
      <c r="D8721" s="152" t="s">
        <v>212</v>
      </c>
      <c r="E8721" s="152" t="s">
        <v>212</v>
      </c>
      <c r="F8721" s="152" t="e">
        <f t="shared" si="136"/>
        <v>#N/A</v>
      </c>
      <c r="K8721" s="3"/>
      <c r="L8721" s="3"/>
    </row>
    <row r="8722" spans="1:12" x14ac:dyDescent="0.3">
      <c r="A8722" s="152" t="s">
        <v>19430</v>
      </c>
      <c r="B8722" s="152" t="s">
        <v>19431</v>
      </c>
      <c r="C8722" s="152" t="s">
        <v>212</v>
      </c>
      <c r="D8722" s="152" t="s">
        <v>212</v>
      </c>
      <c r="E8722" s="152" t="s">
        <v>212</v>
      </c>
      <c r="F8722" s="152" t="e">
        <f t="shared" si="136"/>
        <v>#N/A</v>
      </c>
      <c r="K8722" s="3"/>
      <c r="L8722" s="3"/>
    </row>
    <row r="8723" spans="1:12" x14ac:dyDescent="0.3">
      <c r="A8723" s="152" t="s">
        <v>19432</v>
      </c>
      <c r="B8723" s="152" t="s">
        <v>19433</v>
      </c>
      <c r="C8723" s="152" t="s">
        <v>212</v>
      </c>
      <c r="D8723" s="152" t="s">
        <v>212</v>
      </c>
      <c r="E8723" s="152" t="s">
        <v>212</v>
      </c>
      <c r="F8723" s="152" t="e">
        <f t="shared" si="136"/>
        <v>#N/A</v>
      </c>
      <c r="K8723" s="3"/>
      <c r="L8723" s="3"/>
    </row>
    <row r="8724" spans="1:12" x14ac:dyDescent="0.3">
      <c r="A8724" s="152" t="s">
        <v>19434</v>
      </c>
      <c r="B8724" s="152" t="s">
        <v>19435</v>
      </c>
      <c r="C8724" s="152" t="s">
        <v>212</v>
      </c>
      <c r="D8724" s="152" t="s">
        <v>212</v>
      </c>
      <c r="E8724" s="152" t="s">
        <v>212</v>
      </c>
      <c r="F8724" s="152" t="e">
        <f t="shared" si="136"/>
        <v>#N/A</v>
      </c>
      <c r="K8724" s="3"/>
      <c r="L8724" s="3"/>
    </row>
    <row r="8725" spans="1:12" x14ac:dyDescent="0.3">
      <c r="A8725" s="152" t="s">
        <v>19436</v>
      </c>
      <c r="B8725" s="152" t="s">
        <v>19437</v>
      </c>
      <c r="C8725" s="152" t="s">
        <v>212</v>
      </c>
      <c r="D8725" s="152" t="s">
        <v>212</v>
      </c>
      <c r="E8725" s="152" t="s">
        <v>212</v>
      </c>
      <c r="F8725" s="152" t="e">
        <f t="shared" si="136"/>
        <v>#N/A</v>
      </c>
      <c r="K8725" s="3"/>
      <c r="L8725" s="3"/>
    </row>
    <row r="8726" spans="1:12" x14ac:dyDescent="0.3">
      <c r="A8726" s="152" t="s">
        <v>19438</v>
      </c>
      <c r="B8726" s="152" t="s">
        <v>19439</v>
      </c>
      <c r="C8726" s="152" t="s">
        <v>212</v>
      </c>
      <c r="D8726" s="152" t="s">
        <v>212</v>
      </c>
      <c r="E8726" s="152" t="s">
        <v>212</v>
      </c>
      <c r="F8726" s="152" t="e">
        <f t="shared" si="136"/>
        <v>#N/A</v>
      </c>
      <c r="K8726" s="3"/>
      <c r="L8726" s="3"/>
    </row>
    <row r="8727" spans="1:12" x14ac:dyDescent="0.3">
      <c r="A8727" s="152" t="s">
        <v>19440</v>
      </c>
      <c r="B8727" s="152" t="s">
        <v>19441</v>
      </c>
      <c r="C8727" s="152" t="s">
        <v>212</v>
      </c>
      <c r="D8727" s="152" t="s">
        <v>212</v>
      </c>
      <c r="E8727" s="152" t="s">
        <v>212</v>
      </c>
      <c r="F8727" s="152" t="e">
        <f t="shared" si="136"/>
        <v>#N/A</v>
      </c>
      <c r="K8727" s="3"/>
      <c r="L8727" s="3"/>
    </row>
    <row r="8728" spans="1:12" x14ac:dyDescent="0.3">
      <c r="A8728" s="152" t="s">
        <v>19442</v>
      </c>
      <c r="B8728" s="152" t="s">
        <v>19443</v>
      </c>
      <c r="C8728" s="152" t="s">
        <v>212</v>
      </c>
      <c r="D8728" s="152" t="s">
        <v>212</v>
      </c>
      <c r="E8728" s="152" t="s">
        <v>212</v>
      </c>
      <c r="F8728" s="152" t="e">
        <f t="shared" si="136"/>
        <v>#N/A</v>
      </c>
      <c r="K8728" s="3"/>
      <c r="L8728" s="3"/>
    </row>
    <row r="8729" spans="1:12" x14ac:dyDescent="0.3">
      <c r="A8729" s="152" t="s">
        <v>19444</v>
      </c>
      <c r="B8729" s="152" t="s">
        <v>19445</v>
      </c>
      <c r="C8729" s="152" t="s">
        <v>212</v>
      </c>
      <c r="D8729" s="152" t="s">
        <v>212</v>
      </c>
      <c r="E8729" s="152" t="s">
        <v>212</v>
      </c>
      <c r="F8729" s="152" t="e">
        <f t="shared" si="136"/>
        <v>#N/A</v>
      </c>
      <c r="K8729" s="3"/>
      <c r="L8729" s="3"/>
    </row>
    <row r="8730" spans="1:12" x14ac:dyDescent="0.3">
      <c r="A8730" s="152" t="s">
        <v>19446</v>
      </c>
      <c r="B8730" s="152" t="s">
        <v>19447</v>
      </c>
      <c r="C8730" s="152" t="s">
        <v>212</v>
      </c>
      <c r="D8730" s="152" t="s">
        <v>212</v>
      </c>
      <c r="E8730" s="152" t="s">
        <v>212</v>
      </c>
      <c r="F8730" s="152" t="e">
        <f t="shared" si="136"/>
        <v>#N/A</v>
      </c>
      <c r="K8730" s="3"/>
      <c r="L8730" s="3"/>
    </row>
    <row r="8731" spans="1:12" x14ac:dyDescent="0.3">
      <c r="A8731" s="152" t="s">
        <v>19448</v>
      </c>
      <c r="B8731" s="152" t="s">
        <v>19449</v>
      </c>
      <c r="C8731" s="152" t="s">
        <v>212</v>
      </c>
      <c r="D8731" s="152" t="s">
        <v>212</v>
      </c>
      <c r="E8731" s="152" t="s">
        <v>212</v>
      </c>
      <c r="F8731" s="152" t="e">
        <f t="shared" si="136"/>
        <v>#N/A</v>
      </c>
      <c r="K8731" s="3"/>
      <c r="L8731" s="3"/>
    </row>
    <row r="8732" spans="1:12" x14ac:dyDescent="0.3">
      <c r="A8732" s="152" t="s">
        <v>19450</v>
      </c>
      <c r="B8732" s="152" t="s">
        <v>19451</v>
      </c>
      <c r="C8732" s="152" t="s">
        <v>212</v>
      </c>
      <c r="D8732" s="152" t="s">
        <v>212</v>
      </c>
      <c r="E8732" s="152" t="s">
        <v>212</v>
      </c>
      <c r="F8732" s="152" t="e">
        <f t="shared" si="136"/>
        <v>#N/A</v>
      </c>
      <c r="K8732" s="3"/>
      <c r="L8732" s="3"/>
    </row>
    <row r="8733" spans="1:12" x14ac:dyDescent="0.3">
      <c r="A8733" s="152" t="s">
        <v>19452</v>
      </c>
      <c r="B8733" s="152" t="s">
        <v>19453</v>
      </c>
      <c r="C8733" s="152" t="s">
        <v>212</v>
      </c>
      <c r="D8733" s="152" t="s">
        <v>212</v>
      </c>
      <c r="E8733" s="152" t="s">
        <v>212</v>
      </c>
      <c r="F8733" s="152" t="e">
        <f t="shared" si="136"/>
        <v>#N/A</v>
      </c>
      <c r="K8733" s="3"/>
      <c r="L8733" s="3"/>
    </row>
    <row r="8734" spans="1:12" x14ac:dyDescent="0.3">
      <c r="A8734" s="152" t="s">
        <v>19454</v>
      </c>
      <c r="B8734" s="152" t="s">
        <v>19455</v>
      </c>
      <c r="C8734" s="152" t="s">
        <v>212</v>
      </c>
      <c r="D8734" s="152" t="s">
        <v>212</v>
      </c>
      <c r="E8734" s="152" t="s">
        <v>212</v>
      </c>
      <c r="F8734" s="152" t="e">
        <f t="shared" si="136"/>
        <v>#N/A</v>
      </c>
      <c r="K8734" s="3"/>
      <c r="L8734" s="3"/>
    </row>
    <row r="8735" spans="1:12" x14ac:dyDescent="0.3">
      <c r="A8735" s="152" t="s">
        <v>19456</v>
      </c>
      <c r="B8735" s="152" t="s">
        <v>19457</v>
      </c>
      <c r="C8735" s="152" t="s">
        <v>212</v>
      </c>
      <c r="D8735" s="152" t="s">
        <v>212</v>
      </c>
      <c r="E8735" s="152" t="s">
        <v>212</v>
      </c>
      <c r="F8735" s="152" t="e">
        <f t="shared" si="136"/>
        <v>#N/A</v>
      </c>
      <c r="K8735" s="3"/>
      <c r="L8735" s="3"/>
    </row>
    <row r="8736" spans="1:12" x14ac:dyDescent="0.3">
      <c r="A8736" s="152" t="s">
        <v>19458</v>
      </c>
      <c r="B8736" s="152" t="s">
        <v>19459</v>
      </c>
      <c r="C8736" s="152" t="s">
        <v>212</v>
      </c>
      <c r="D8736" s="152" t="s">
        <v>212</v>
      </c>
      <c r="E8736" s="152" t="s">
        <v>212</v>
      </c>
      <c r="F8736" s="152" t="e">
        <f t="shared" si="136"/>
        <v>#N/A</v>
      </c>
      <c r="K8736" s="3"/>
      <c r="L8736" s="3"/>
    </row>
    <row r="8737" spans="1:12" x14ac:dyDescent="0.3">
      <c r="A8737" s="152" t="s">
        <v>19460</v>
      </c>
      <c r="B8737" s="152" t="s">
        <v>19461</v>
      </c>
      <c r="C8737" s="152" t="s">
        <v>212</v>
      </c>
      <c r="D8737" s="152" t="s">
        <v>212</v>
      </c>
      <c r="E8737" s="152" t="s">
        <v>212</v>
      </c>
      <c r="F8737" s="152" t="e">
        <f t="shared" si="136"/>
        <v>#N/A</v>
      </c>
      <c r="K8737" s="3"/>
      <c r="L8737" s="3"/>
    </row>
    <row r="8738" spans="1:12" x14ac:dyDescent="0.3">
      <c r="A8738" s="152" t="s">
        <v>19462</v>
      </c>
      <c r="B8738" s="152" t="s">
        <v>19463</v>
      </c>
      <c r="C8738" s="152" t="s">
        <v>212</v>
      </c>
      <c r="D8738" s="152" t="s">
        <v>212</v>
      </c>
      <c r="E8738" s="152" t="s">
        <v>212</v>
      </c>
      <c r="F8738" s="152" t="e">
        <f t="shared" si="136"/>
        <v>#N/A</v>
      </c>
      <c r="K8738" s="3"/>
      <c r="L8738" s="3"/>
    </row>
    <row r="8739" spans="1:12" x14ac:dyDescent="0.3">
      <c r="A8739" s="152" t="s">
        <v>19464</v>
      </c>
      <c r="B8739" s="152" t="s">
        <v>19465</v>
      </c>
      <c r="C8739" s="152" t="s">
        <v>212</v>
      </c>
      <c r="D8739" s="152" t="s">
        <v>212</v>
      </c>
      <c r="E8739" s="152" t="s">
        <v>212</v>
      </c>
      <c r="F8739" s="152" t="e">
        <f t="shared" si="136"/>
        <v>#N/A</v>
      </c>
      <c r="K8739" s="3"/>
      <c r="L8739" s="3"/>
    </row>
    <row r="8740" spans="1:12" x14ac:dyDescent="0.3">
      <c r="A8740" s="152" t="s">
        <v>19466</v>
      </c>
      <c r="B8740" s="152" t="s">
        <v>19467</v>
      </c>
      <c r="C8740" s="152" t="s">
        <v>212</v>
      </c>
      <c r="D8740" s="152" t="s">
        <v>212</v>
      </c>
      <c r="E8740" s="152" t="s">
        <v>212</v>
      </c>
      <c r="F8740" s="152" t="e">
        <f t="shared" si="136"/>
        <v>#N/A</v>
      </c>
      <c r="K8740" s="3"/>
      <c r="L8740" s="3"/>
    </row>
    <row r="8741" spans="1:12" x14ac:dyDescent="0.3">
      <c r="A8741" s="152" t="s">
        <v>19468</v>
      </c>
      <c r="B8741" s="152" t="s">
        <v>19469</v>
      </c>
      <c r="C8741" s="152" t="s">
        <v>212</v>
      </c>
      <c r="D8741" s="152" t="s">
        <v>212</v>
      </c>
      <c r="E8741" s="152" t="s">
        <v>212</v>
      </c>
      <c r="F8741" s="152" t="e">
        <f t="shared" si="136"/>
        <v>#N/A</v>
      </c>
      <c r="K8741" s="3"/>
      <c r="L8741" s="3"/>
    </row>
    <row r="8742" spans="1:12" x14ac:dyDescent="0.3">
      <c r="A8742" s="152" t="s">
        <v>19470</v>
      </c>
      <c r="B8742" s="152" t="s">
        <v>19471</v>
      </c>
      <c r="C8742" s="152" t="s">
        <v>212</v>
      </c>
      <c r="D8742" s="152" t="s">
        <v>212</v>
      </c>
      <c r="E8742" s="152" t="s">
        <v>212</v>
      </c>
      <c r="F8742" s="152" t="e">
        <f t="shared" si="136"/>
        <v>#N/A</v>
      </c>
      <c r="K8742" s="3"/>
      <c r="L8742" s="3"/>
    </row>
    <row r="8743" spans="1:12" x14ac:dyDescent="0.3">
      <c r="A8743" s="152" t="s">
        <v>19472</v>
      </c>
      <c r="B8743" s="152" t="s">
        <v>19473</v>
      </c>
      <c r="C8743" s="152" t="s">
        <v>212</v>
      </c>
      <c r="D8743" s="152" t="s">
        <v>212</v>
      </c>
      <c r="E8743" s="152" t="s">
        <v>212</v>
      </c>
      <c r="F8743" s="152" t="e">
        <f t="shared" si="136"/>
        <v>#N/A</v>
      </c>
      <c r="K8743" s="3"/>
      <c r="L8743" s="3"/>
    </row>
    <row r="8744" spans="1:12" x14ac:dyDescent="0.3">
      <c r="A8744" s="152" t="s">
        <v>19474</v>
      </c>
      <c r="B8744" s="152" t="s">
        <v>19475</v>
      </c>
      <c r="C8744" s="152" t="s">
        <v>212</v>
      </c>
      <c r="D8744" s="152" t="s">
        <v>212</v>
      </c>
      <c r="E8744" s="152" t="s">
        <v>212</v>
      </c>
      <c r="F8744" s="152" t="e">
        <f t="shared" si="136"/>
        <v>#N/A</v>
      </c>
      <c r="K8744" s="3"/>
      <c r="L8744" s="3"/>
    </row>
    <row r="8745" spans="1:12" x14ac:dyDescent="0.3">
      <c r="A8745" s="152" t="s">
        <v>19476</v>
      </c>
      <c r="B8745" s="152" t="s">
        <v>19477</v>
      </c>
      <c r="C8745" s="152" t="s">
        <v>212</v>
      </c>
      <c r="D8745" s="152" t="s">
        <v>212</v>
      </c>
      <c r="E8745" s="152" t="s">
        <v>212</v>
      </c>
      <c r="F8745" s="152" t="e">
        <f t="shared" si="136"/>
        <v>#N/A</v>
      </c>
      <c r="K8745" s="3"/>
      <c r="L8745" s="3"/>
    </row>
    <row r="8746" spans="1:12" x14ac:dyDescent="0.3">
      <c r="A8746" s="152" t="s">
        <v>19478</v>
      </c>
      <c r="B8746" s="152" t="s">
        <v>19479</v>
      </c>
      <c r="C8746" s="152" t="s">
        <v>212</v>
      </c>
      <c r="D8746" s="152" t="s">
        <v>212</v>
      </c>
      <c r="E8746" s="152" t="s">
        <v>212</v>
      </c>
      <c r="F8746" s="152" t="e">
        <f t="shared" si="136"/>
        <v>#N/A</v>
      </c>
      <c r="K8746" s="3"/>
      <c r="L8746" s="3"/>
    </row>
    <row r="8747" spans="1:12" x14ac:dyDescent="0.3">
      <c r="A8747" s="152" t="s">
        <v>19480</v>
      </c>
      <c r="B8747" s="152" t="s">
        <v>19481</v>
      </c>
      <c r="C8747" s="152" t="s">
        <v>212</v>
      </c>
      <c r="D8747" s="152" t="s">
        <v>212</v>
      </c>
      <c r="E8747" s="152" t="s">
        <v>212</v>
      </c>
      <c r="F8747" s="152" t="e">
        <f t="shared" si="136"/>
        <v>#N/A</v>
      </c>
      <c r="K8747" s="3"/>
      <c r="L8747" s="3"/>
    </row>
    <row r="8748" spans="1:12" x14ac:dyDescent="0.3">
      <c r="A8748" s="152" t="s">
        <v>19482</v>
      </c>
      <c r="B8748" s="152" t="s">
        <v>19483</v>
      </c>
      <c r="C8748" s="152" t="s">
        <v>212</v>
      </c>
      <c r="D8748" s="152" t="s">
        <v>212</v>
      </c>
      <c r="E8748" s="152" t="s">
        <v>212</v>
      </c>
      <c r="F8748" s="152" t="e">
        <f t="shared" si="136"/>
        <v>#N/A</v>
      </c>
      <c r="K8748" s="3"/>
      <c r="L8748" s="3"/>
    </row>
    <row r="8749" spans="1:12" x14ac:dyDescent="0.3">
      <c r="A8749" s="152" t="s">
        <v>19484</v>
      </c>
      <c r="B8749" s="152" t="s">
        <v>19485</v>
      </c>
      <c r="C8749" s="152" t="s">
        <v>212</v>
      </c>
      <c r="D8749" s="152" t="s">
        <v>212</v>
      </c>
      <c r="E8749" s="152" t="s">
        <v>212</v>
      </c>
      <c r="F8749" s="152" t="e">
        <f t="shared" si="136"/>
        <v>#N/A</v>
      </c>
      <c r="K8749" s="3"/>
      <c r="L8749" s="3"/>
    </row>
    <row r="8750" spans="1:12" x14ac:dyDescent="0.3">
      <c r="A8750" s="152" t="s">
        <v>19486</v>
      </c>
      <c r="B8750" s="152" t="s">
        <v>19487</v>
      </c>
      <c r="C8750" s="152" t="s">
        <v>212</v>
      </c>
      <c r="D8750" s="152" t="s">
        <v>212</v>
      </c>
      <c r="E8750" s="152" t="s">
        <v>212</v>
      </c>
      <c r="F8750" s="152" t="e">
        <f t="shared" si="136"/>
        <v>#N/A</v>
      </c>
      <c r="K8750" s="3"/>
      <c r="L8750" s="3"/>
    </row>
    <row r="8751" spans="1:12" x14ac:dyDescent="0.3">
      <c r="A8751" s="152" t="s">
        <v>19488</v>
      </c>
      <c r="B8751" s="152" t="s">
        <v>19489</v>
      </c>
      <c r="C8751" s="152" t="s">
        <v>212</v>
      </c>
      <c r="D8751" s="152" t="s">
        <v>212</v>
      </c>
      <c r="E8751" s="152" t="s">
        <v>212</v>
      </c>
      <c r="F8751" s="152" t="e">
        <f t="shared" si="136"/>
        <v>#N/A</v>
      </c>
      <c r="K8751" s="3"/>
      <c r="L8751" s="3"/>
    </row>
    <row r="8752" spans="1:12" x14ac:dyDescent="0.3">
      <c r="A8752" s="152" t="s">
        <v>19490</v>
      </c>
      <c r="B8752" s="152" t="s">
        <v>19491</v>
      </c>
      <c r="C8752" s="152" t="s">
        <v>212</v>
      </c>
      <c r="D8752" s="152" t="s">
        <v>212</v>
      </c>
      <c r="E8752" s="152" t="s">
        <v>212</v>
      </c>
      <c r="F8752" s="152" t="e">
        <f t="shared" si="136"/>
        <v>#N/A</v>
      </c>
      <c r="K8752" s="3"/>
      <c r="L8752" s="3"/>
    </row>
    <row r="8753" spans="1:12" x14ac:dyDescent="0.3">
      <c r="A8753" s="152" t="s">
        <v>19492</v>
      </c>
      <c r="B8753" s="152" t="s">
        <v>19493</v>
      </c>
      <c r="C8753" s="152" t="s">
        <v>212</v>
      </c>
      <c r="D8753" s="152" t="s">
        <v>212</v>
      </c>
      <c r="E8753" s="152" t="s">
        <v>212</v>
      </c>
      <c r="F8753" s="152" t="e">
        <f t="shared" si="136"/>
        <v>#N/A</v>
      </c>
      <c r="K8753" s="3"/>
      <c r="L8753" s="3"/>
    </row>
    <row r="8754" spans="1:12" x14ac:dyDescent="0.3">
      <c r="A8754" s="152" t="s">
        <v>19494</v>
      </c>
      <c r="B8754" s="152" t="s">
        <v>19495</v>
      </c>
      <c r="C8754" s="152" t="s">
        <v>212</v>
      </c>
      <c r="D8754" s="152" t="s">
        <v>212</v>
      </c>
      <c r="E8754" s="152" t="s">
        <v>212</v>
      </c>
      <c r="F8754" s="152" t="e">
        <f t="shared" si="136"/>
        <v>#N/A</v>
      </c>
      <c r="K8754" s="3"/>
      <c r="L8754" s="3"/>
    </row>
    <row r="8755" spans="1:12" x14ac:dyDescent="0.3">
      <c r="A8755" s="152" t="s">
        <v>19496</v>
      </c>
      <c r="B8755" s="152" t="s">
        <v>19497</v>
      </c>
      <c r="C8755" s="152" t="s">
        <v>212</v>
      </c>
      <c r="D8755" s="152" t="s">
        <v>212</v>
      </c>
      <c r="E8755" s="152" t="s">
        <v>212</v>
      </c>
      <c r="F8755" s="152" t="e">
        <f t="shared" si="136"/>
        <v>#N/A</v>
      </c>
      <c r="K8755" s="3"/>
      <c r="L8755" s="3"/>
    </row>
    <row r="8756" spans="1:12" x14ac:dyDescent="0.3">
      <c r="A8756" s="152" t="s">
        <v>19498</v>
      </c>
      <c r="B8756" s="152" t="s">
        <v>19499</v>
      </c>
      <c r="C8756" s="152" t="s">
        <v>212</v>
      </c>
      <c r="D8756" s="152" t="s">
        <v>212</v>
      </c>
      <c r="E8756" s="152" t="s">
        <v>212</v>
      </c>
      <c r="F8756" s="152" t="e">
        <f t="shared" si="136"/>
        <v>#N/A</v>
      </c>
      <c r="K8756" s="3"/>
      <c r="L8756" s="3"/>
    </row>
    <row r="8757" spans="1:12" x14ac:dyDescent="0.3">
      <c r="A8757" s="152" t="s">
        <v>19500</v>
      </c>
      <c r="B8757" s="152" t="s">
        <v>19501</v>
      </c>
      <c r="C8757" s="152" t="s">
        <v>212</v>
      </c>
      <c r="D8757" s="152" t="s">
        <v>212</v>
      </c>
      <c r="E8757" s="152" t="s">
        <v>212</v>
      </c>
      <c r="F8757" s="152" t="e">
        <f t="shared" si="136"/>
        <v>#N/A</v>
      </c>
      <c r="K8757" s="3"/>
      <c r="L8757" s="3"/>
    </row>
    <row r="8758" spans="1:12" x14ac:dyDescent="0.3">
      <c r="A8758" s="152" t="s">
        <v>19502</v>
      </c>
      <c r="B8758" s="152" t="s">
        <v>19503</v>
      </c>
      <c r="C8758" s="152" t="s">
        <v>212</v>
      </c>
      <c r="D8758" s="152" t="s">
        <v>212</v>
      </c>
      <c r="E8758" s="152" t="s">
        <v>212</v>
      </c>
      <c r="F8758" s="152" t="e">
        <f t="shared" si="136"/>
        <v>#N/A</v>
      </c>
      <c r="K8758" s="3"/>
      <c r="L8758" s="3"/>
    </row>
    <row r="8759" spans="1:12" x14ac:dyDescent="0.3">
      <c r="A8759" s="152" t="s">
        <v>19504</v>
      </c>
      <c r="B8759" s="152" t="s">
        <v>19505</v>
      </c>
      <c r="C8759" s="152" t="s">
        <v>212</v>
      </c>
      <c r="D8759" s="152" t="s">
        <v>212</v>
      </c>
      <c r="E8759" s="152" t="s">
        <v>212</v>
      </c>
      <c r="F8759" s="152" t="e">
        <f t="shared" si="136"/>
        <v>#N/A</v>
      </c>
      <c r="K8759" s="3"/>
      <c r="L8759" s="3"/>
    </row>
    <row r="8760" spans="1:12" x14ac:dyDescent="0.3">
      <c r="A8760" s="152" t="s">
        <v>19506</v>
      </c>
      <c r="B8760" s="152" t="s">
        <v>19507</v>
      </c>
      <c r="C8760" s="152" t="s">
        <v>212</v>
      </c>
      <c r="D8760" s="152" t="s">
        <v>212</v>
      </c>
      <c r="E8760" s="152" t="s">
        <v>212</v>
      </c>
      <c r="F8760" s="152" t="e">
        <f t="shared" si="136"/>
        <v>#N/A</v>
      </c>
      <c r="K8760" s="3"/>
      <c r="L8760" s="3"/>
    </row>
    <row r="8761" spans="1:12" x14ac:dyDescent="0.3">
      <c r="A8761" s="152" t="s">
        <v>19508</v>
      </c>
      <c r="B8761" s="152" t="s">
        <v>19509</v>
      </c>
      <c r="C8761" s="152" t="s">
        <v>212</v>
      </c>
      <c r="D8761" s="152" t="s">
        <v>212</v>
      </c>
      <c r="E8761" s="152" t="s">
        <v>212</v>
      </c>
      <c r="F8761" s="152" t="e">
        <f t="shared" si="136"/>
        <v>#N/A</v>
      </c>
      <c r="K8761" s="3"/>
      <c r="L8761" s="3"/>
    </row>
    <row r="8762" spans="1:12" x14ac:dyDescent="0.3">
      <c r="A8762" s="152" t="s">
        <v>19510</v>
      </c>
      <c r="B8762" s="152" t="s">
        <v>19511</v>
      </c>
      <c r="C8762" s="152" t="s">
        <v>212</v>
      </c>
      <c r="D8762" s="152" t="s">
        <v>212</v>
      </c>
      <c r="E8762" s="152" t="s">
        <v>212</v>
      </c>
      <c r="F8762" s="152" t="e">
        <f t="shared" si="136"/>
        <v>#N/A</v>
      </c>
      <c r="K8762" s="3"/>
      <c r="L8762" s="3"/>
    </row>
    <row r="8763" spans="1:12" x14ac:dyDescent="0.3">
      <c r="A8763" s="152" t="s">
        <v>19512</v>
      </c>
      <c r="B8763" s="152" t="s">
        <v>19513</v>
      </c>
      <c r="C8763" s="152" t="s">
        <v>212</v>
      </c>
      <c r="D8763" s="152" t="s">
        <v>212</v>
      </c>
      <c r="E8763" s="152" t="s">
        <v>212</v>
      </c>
      <c r="F8763" s="152" t="e">
        <f t="shared" si="136"/>
        <v>#N/A</v>
      </c>
      <c r="K8763" s="3"/>
      <c r="L8763" s="3"/>
    </row>
    <row r="8764" spans="1:12" x14ac:dyDescent="0.3">
      <c r="A8764" s="152" t="s">
        <v>19514</v>
      </c>
      <c r="B8764" s="152" t="s">
        <v>19515</v>
      </c>
      <c r="C8764" s="152" t="s">
        <v>212</v>
      </c>
      <c r="D8764" s="152" t="s">
        <v>212</v>
      </c>
      <c r="E8764" s="152" t="s">
        <v>212</v>
      </c>
      <c r="F8764" s="152" t="e">
        <f t="shared" si="136"/>
        <v>#N/A</v>
      </c>
      <c r="K8764" s="3"/>
      <c r="L8764" s="3"/>
    </row>
    <row r="8765" spans="1:12" x14ac:dyDescent="0.3">
      <c r="A8765" s="152" t="s">
        <v>19516</v>
      </c>
      <c r="B8765" s="152" t="s">
        <v>19517</v>
      </c>
      <c r="C8765" s="152" t="s">
        <v>212</v>
      </c>
      <c r="D8765" s="152" t="s">
        <v>212</v>
      </c>
      <c r="E8765" s="152" t="s">
        <v>212</v>
      </c>
      <c r="F8765" s="152" t="e">
        <f t="shared" si="136"/>
        <v>#N/A</v>
      </c>
      <c r="K8765" s="3"/>
      <c r="L8765" s="3"/>
    </row>
    <row r="8766" spans="1:12" x14ac:dyDescent="0.3">
      <c r="A8766" s="152" t="s">
        <v>19518</v>
      </c>
      <c r="B8766" s="152" t="s">
        <v>19519</v>
      </c>
      <c r="C8766" s="152" t="s">
        <v>212</v>
      </c>
      <c r="D8766" s="152" t="s">
        <v>212</v>
      </c>
      <c r="E8766" s="152" t="s">
        <v>212</v>
      </c>
      <c r="F8766" s="152" t="e">
        <f t="shared" si="136"/>
        <v>#N/A</v>
      </c>
      <c r="K8766" s="3"/>
      <c r="L8766" s="3"/>
    </row>
    <row r="8767" spans="1:12" x14ac:dyDescent="0.3">
      <c r="A8767" s="152" t="s">
        <v>19520</v>
      </c>
      <c r="B8767" s="152" t="s">
        <v>19521</v>
      </c>
      <c r="C8767" s="152" t="s">
        <v>212</v>
      </c>
      <c r="D8767" s="152" t="s">
        <v>212</v>
      </c>
      <c r="E8767" s="152" t="s">
        <v>212</v>
      </c>
      <c r="F8767" s="152" t="e">
        <f t="shared" si="136"/>
        <v>#N/A</v>
      </c>
      <c r="K8767" s="3"/>
      <c r="L8767" s="3"/>
    </row>
    <row r="8768" spans="1:12" x14ac:dyDescent="0.3">
      <c r="A8768" s="152" t="s">
        <v>19522</v>
      </c>
      <c r="B8768" s="152" t="s">
        <v>19523</v>
      </c>
      <c r="C8768" s="152" t="s">
        <v>212</v>
      </c>
      <c r="D8768" s="152" t="s">
        <v>212</v>
      </c>
      <c r="E8768" s="152" t="s">
        <v>212</v>
      </c>
      <c r="F8768" s="152" t="e">
        <f t="shared" si="136"/>
        <v>#N/A</v>
      </c>
      <c r="K8768" s="3"/>
      <c r="L8768" s="3"/>
    </row>
    <row r="8769" spans="1:12" x14ac:dyDescent="0.3">
      <c r="A8769" s="152" t="s">
        <v>19524</v>
      </c>
      <c r="B8769" s="152" t="s">
        <v>19525</v>
      </c>
      <c r="C8769" s="152" t="s">
        <v>212</v>
      </c>
      <c r="D8769" s="152" t="s">
        <v>212</v>
      </c>
      <c r="E8769" s="152" t="s">
        <v>212</v>
      </c>
      <c r="F8769" s="152" t="e">
        <f t="shared" si="136"/>
        <v>#N/A</v>
      </c>
      <c r="K8769" s="3"/>
      <c r="L8769" s="3"/>
    </row>
    <row r="8770" spans="1:12" x14ac:dyDescent="0.3">
      <c r="A8770" s="152" t="s">
        <v>19526</v>
      </c>
      <c r="B8770" s="152" t="s">
        <v>19527</v>
      </c>
      <c r="C8770" s="152" t="s">
        <v>212</v>
      </c>
      <c r="D8770" s="152" t="s">
        <v>212</v>
      </c>
      <c r="E8770" s="152" t="s">
        <v>212</v>
      </c>
      <c r="F8770" s="152" t="e">
        <f t="shared" ref="F8770:F8833" si="137">VLOOKUP(A8770,K:M,3,FALSE)</f>
        <v>#N/A</v>
      </c>
      <c r="K8770" s="3"/>
      <c r="L8770" s="3"/>
    </row>
    <row r="8771" spans="1:12" x14ac:dyDescent="0.3">
      <c r="A8771" s="152" t="s">
        <v>19528</v>
      </c>
      <c r="B8771" s="152" t="s">
        <v>19529</v>
      </c>
      <c r="C8771" s="152" t="s">
        <v>212</v>
      </c>
      <c r="D8771" s="152" t="s">
        <v>212</v>
      </c>
      <c r="E8771" s="152" t="s">
        <v>212</v>
      </c>
      <c r="F8771" s="152" t="e">
        <f t="shared" si="137"/>
        <v>#N/A</v>
      </c>
      <c r="K8771" s="3"/>
      <c r="L8771" s="3"/>
    </row>
    <row r="8772" spans="1:12" x14ac:dyDescent="0.3">
      <c r="A8772" s="152" t="s">
        <v>19530</v>
      </c>
      <c r="B8772" s="152" t="s">
        <v>19531</v>
      </c>
      <c r="C8772" s="152" t="s">
        <v>212</v>
      </c>
      <c r="D8772" s="152" t="s">
        <v>212</v>
      </c>
      <c r="E8772" s="152" t="s">
        <v>212</v>
      </c>
      <c r="F8772" s="152" t="e">
        <f t="shared" si="137"/>
        <v>#N/A</v>
      </c>
      <c r="K8772" s="3"/>
      <c r="L8772" s="3"/>
    </row>
    <row r="8773" spans="1:12" x14ac:dyDescent="0.3">
      <c r="A8773" s="152" t="s">
        <v>19532</v>
      </c>
      <c r="B8773" s="152" t="s">
        <v>19533</v>
      </c>
      <c r="C8773" s="152" t="s">
        <v>212</v>
      </c>
      <c r="D8773" s="152" t="s">
        <v>212</v>
      </c>
      <c r="E8773" s="152" t="s">
        <v>212</v>
      </c>
      <c r="F8773" s="152" t="e">
        <f t="shared" si="137"/>
        <v>#N/A</v>
      </c>
      <c r="K8773" s="3"/>
      <c r="L8773" s="3"/>
    </row>
    <row r="8774" spans="1:12" x14ac:dyDescent="0.3">
      <c r="A8774" s="152" t="s">
        <v>19534</v>
      </c>
      <c r="B8774" s="152" t="s">
        <v>19535</v>
      </c>
      <c r="C8774" s="152" t="s">
        <v>212</v>
      </c>
      <c r="D8774" s="152" t="s">
        <v>212</v>
      </c>
      <c r="E8774" s="152" t="s">
        <v>212</v>
      </c>
      <c r="F8774" s="152" t="e">
        <f t="shared" si="137"/>
        <v>#N/A</v>
      </c>
      <c r="K8774" s="3"/>
      <c r="L8774" s="3"/>
    </row>
    <row r="8775" spans="1:12" x14ac:dyDescent="0.3">
      <c r="A8775" s="152" t="s">
        <v>19536</v>
      </c>
      <c r="B8775" s="152" t="s">
        <v>19537</v>
      </c>
      <c r="C8775" s="152" t="s">
        <v>212</v>
      </c>
      <c r="D8775" s="152" t="s">
        <v>212</v>
      </c>
      <c r="E8775" s="152" t="s">
        <v>212</v>
      </c>
      <c r="F8775" s="152" t="e">
        <f t="shared" si="137"/>
        <v>#N/A</v>
      </c>
      <c r="K8775" s="3"/>
      <c r="L8775" s="3"/>
    </row>
    <row r="8776" spans="1:12" x14ac:dyDescent="0.3">
      <c r="A8776" s="152" t="s">
        <v>19538</v>
      </c>
      <c r="B8776" s="152" t="s">
        <v>19539</v>
      </c>
      <c r="C8776" s="152" t="s">
        <v>212</v>
      </c>
      <c r="D8776" s="152" t="s">
        <v>212</v>
      </c>
      <c r="E8776" s="152" t="s">
        <v>212</v>
      </c>
      <c r="F8776" s="152" t="e">
        <f t="shared" si="137"/>
        <v>#N/A</v>
      </c>
      <c r="K8776" s="3"/>
      <c r="L8776" s="3"/>
    </row>
    <row r="8777" spans="1:12" x14ac:dyDescent="0.3">
      <c r="A8777" s="152" t="s">
        <v>19540</v>
      </c>
      <c r="B8777" s="152" t="s">
        <v>19541</v>
      </c>
      <c r="C8777" s="152" t="s">
        <v>212</v>
      </c>
      <c r="D8777" s="152" t="s">
        <v>212</v>
      </c>
      <c r="E8777" s="152" t="s">
        <v>212</v>
      </c>
      <c r="F8777" s="152" t="e">
        <f t="shared" si="137"/>
        <v>#N/A</v>
      </c>
      <c r="K8777" s="3"/>
      <c r="L8777" s="3"/>
    </row>
    <row r="8778" spans="1:12" x14ac:dyDescent="0.3">
      <c r="A8778" s="152" t="s">
        <v>19542</v>
      </c>
      <c r="B8778" s="152" t="s">
        <v>19543</v>
      </c>
      <c r="C8778" s="152" t="s">
        <v>212</v>
      </c>
      <c r="D8778" s="152" t="s">
        <v>212</v>
      </c>
      <c r="E8778" s="152" t="s">
        <v>212</v>
      </c>
      <c r="F8778" s="152" t="e">
        <f t="shared" si="137"/>
        <v>#N/A</v>
      </c>
      <c r="K8778" s="3"/>
      <c r="L8778" s="3"/>
    </row>
    <row r="8779" spans="1:12" x14ac:dyDescent="0.3">
      <c r="A8779" s="152" t="s">
        <v>19544</v>
      </c>
      <c r="B8779" s="152" t="s">
        <v>19545</v>
      </c>
      <c r="C8779" s="152" t="s">
        <v>212</v>
      </c>
      <c r="D8779" s="152" t="s">
        <v>212</v>
      </c>
      <c r="E8779" s="152" t="s">
        <v>212</v>
      </c>
      <c r="F8779" s="152" t="e">
        <f t="shared" si="137"/>
        <v>#N/A</v>
      </c>
      <c r="K8779" s="3"/>
      <c r="L8779" s="3"/>
    </row>
    <row r="8780" spans="1:12" x14ac:dyDescent="0.3">
      <c r="A8780" s="152" t="s">
        <v>19546</v>
      </c>
      <c r="B8780" s="152" t="s">
        <v>19547</v>
      </c>
      <c r="C8780" s="152" t="s">
        <v>212</v>
      </c>
      <c r="D8780" s="152" t="s">
        <v>212</v>
      </c>
      <c r="E8780" s="152" t="s">
        <v>212</v>
      </c>
      <c r="F8780" s="152" t="e">
        <f t="shared" si="137"/>
        <v>#N/A</v>
      </c>
      <c r="K8780" s="3"/>
      <c r="L8780" s="3"/>
    </row>
    <row r="8781" spans="1:12" x14ac:dyDescent="0.3">
      <c r="A8781" s="152" t="s">
        <v>19548</v>
      </c>
      <c r="B8781" s="152" t="s">
        <v>19549</v>
      </c>
      <c r="C8781" s="152" t="s">
        <v>212</v>
      </c>
      <c r="D8781" s="152" t="s">
        <v>212</v>
      </c>
      <c r="E8781" s="152" t="s">
        <v>212</v>
      </c>
      <c r="F8781" s="152" t="e">
        <f t="shared" si="137"/>
        <v>#N/A</v>
      </c>
      <c r="K8781" s="3"/>
      <c r="L8781" s="3"/>
    </row>
    <row r="8782" spans="1:12" x14ac:dyDescent="0.3">
      <c r="A8782" s="152" t="s">
        <v>19550</v>
      </c>
      <c r="B8782" s="152" t="s">
        <v>19551</v>
      </c>
      <c r="C8782" s="152" t="s">
        <v>212</v>
      </c>
      <c r="D8782" s="152" t="s">
        <v>212</v>
      </c>
      <c r="E8782" s="152" t="s">
        <v>212</v>
      </c>
      <c r="F8782" s="152" t="e">
        <f t="shared" si="137"/>
        <v>#N/A</v>
      </c>
      <c r="K8782" s="3"/>
      <c r="L8782" s="3"/>
    </row>
    <row r="8783" spans="1:12" x14ac:dyDescent="0.3">
      <c r="A8783" s="152" t="s">
        <v>19552</v>
      </c>
      <c r="B8783" s="152" t="s">
        <v>19553</v>
      </c>
      <c r="C8783" s="152" t="s">
        <v>212</v>
      </c>
      <c r="D8783" s="152" t="s">
        <v>212</v>
      </c>
      <c r="E8783" s="152" t="s">
        <v>212</v>
      </c>
      <c r="F8783" s="152" t="e">
        <f t="shared" si="137"/>
        <v>#N/A</v>
      </c>
      <c r="K8783" s="3"/>
      <c r="L8783" s="3"/>
    </row>
    <row r="8784" spans="1:12" x14ac:dyDescent="0.3">
      <c r="A8784" s="152" t="s">
        <v>19554</v>
      </c>
      <c r="B8784" s="152" t="s">
        <v>19555</v>
      </c>
      <c r="C8784" s="152" t="s">
        <v>212</v>
      </c>
      <c r="D8784" s="152" t="s">
        <v>212</v>
      </c>
      <c r="E8784" s="152" t="s">
        <v>212</v>
      </c>
      <c r="F8784" s="152" t="e">
        <f t="shared" si="137"/>
        <v>#N/A</v>
      </c>
      <c r="K8784" s="3"/>
      <c r="L8784" s="3"/>
    </row>
    <row r="8785" spans="1:12" x14ac:dyDescent="0.3">
      <c r="A8785" s="152" t="s">
        <v>19556</v>
      </c>
      <c r="B8785" s="152" t="s">
        <v>19557</v>
      </c>
      <c r="C8785" s="152" t="s">
        <v>212</v>
      </c>
      <c r="D8785" s="152" t="s">
        <v>212</v>
      </c>
      <c r="E8785" s="152" t="s">
        <v>212</v>
      </c>
      <c r="F8785" s="152" t="e">
        <f t="shared" si="137"/>
        <v>#N/A</v>
      </c>
      <c r="K8785" s="3"/>
      <c r="L8785" s="3"/>
    </row>
    <row r="8786" spans="1:12" x14ac:dyDescent="0.3">
      <c r="A8786" s="152" t="s">
        <v>19558</v>
      </c>
      <c r="B8786" s="152" t="s">
        <v>19559</v>
      </c>
      <c r="C8786" s="152" t="s">
        <v>212</v>
      </c>
      <c r="D8786" s="152" t="s">
        <v>212</v>
      </c>
      <c r="E8786" s="152" t="s">
        <v>212</v>
      </c>
      <c r="F8786" s="152" t="e">
        <f t="shared" si="137"/>
        <v>#N/A</v>
      </c>
      <c r="K8786" s="3"/>
      <c r="L8786" s="3"/>
    </row>
    <row r="8787" spans="1:12" x14ac:dyDescent="0.3">
      <c r="A8787" s="152" t="s">
        <v>19560</v>
      </c>
      <c r="B8787" s="152" t="s">
        <v>19561</v>
      </c>
      <c r="C8787" s="152" t="s">
        <v>212</v>
      </c>
      <c r="D8787" s="152" t="s">
        <v>212</v>
      </c>
      <c r="E8787" s="152" t="s">
        <v>212</v>
      </c>
      <c r="F8787" s="152" t="e">
        <f t="shared" si="137"/>
        <v>#N/A</v>
      </c>
      <c r="K8787" s="3"/>
      <c r="L8787" s="3"/>
    </row>
    <row r="8788" spans="1:12" x14ac:dyDescent="0.3">
      <c r="A8788" s="152" t="s">
        <v>19562</v>
      </c>
      <c r="B8788" s="152" t="s">
        <v>19563</v>
      </c>
      <c r="C8788" s="152" t="s">
        <v>212</v>
      </c>
      <c r="D8788" s="152" t="s">
        <v>212</v>
      </c>
      <c r="E8788" s="152" t="s">
        <v>212</v>
      </c>
      <c r="F8788" s="152" t="e">
        <f t="shared" si="137"/>
        <v>#N/A</v>
      </c>
      <c r="K8788" s="3"/>
      <c r="L8788" s="3"/>
    </row>
    <row r="8789" spans="1:12" x14ac:dyDescent="0.3">
      <c r="A8789" s="152" t="s">
        <v>19564</v>
      </c>
      <c r="B8789" s="152" t="s">
        <v>19565</v>
      </c>
      <c r="C8789" s="152" t="s">
        <v>212</v>
      </c>
      <c r="D8789" s="152" t="s">
        <v>212</v>
      </c>
      <c r="E8789" s="152" t="s">
        <v>212</v>
      </c>
      <c r="F8789" s="152" t="e">
        <f t="shared" si="137"/>
        <v>#N/A</v>
      </c>
      <c r="K8789" s="3"/>
      <c r="L8789" s="3"/>
    </row>
    <row r="8790" spans="1:12" x14ac:dyDescent="0.3">
      <c r="A8790" s="152" t="s">
        <v>19566</v>
      </c>
      <c r="B8790" s="152" t="s">
        <v>19567</v>
      </c>
      <c r="C8790" s="152" t="s">
        <v>212</v>
      </c>
      <c r="D8790" s="152" t="s">
        <v>212</v>
      </c>
      <c r="E8790" s="152" t="s">
        <v>212</v>
      </c>
      <c r="F8790" s="152" t="e">
        <f t="shared" si="137"/>
        <v>#N/A</v>
      </c>
      <c r="K8790" s="3"/>
      <c r="L8790" s="3"/>
    </row>
    <row r="8791" spans="1:12" x14ac:dyDescent="0.3">
      <c r="A8791" s="152" t="s">
        <v>19568</v>
      </c>
      <c r="B8791" s="152" t="s">
        <v>19569</v>
      </c>
      <c r="C8791" s="152" t="s">
        <v>212</v>
      </c>
      <c r="D8791" s="152" t="s">
        <v>212</v>
      </c>
      <c r="E8791" s="152" t="s">
        <v>212</v>
      </c>
      <c r="F8791" s="152" t="e">
        <f t="shared" si="137"/>
        <v>#N/A</v>
      </c>
      <c r="K8791" s="3"/>
      <c r="L8791" s="3"/>
    </row>
    <row r="8792" spans="1:12" x14ac:dyDescent="0.3">
      <c r="A8792" s="152" t="s">
        <v>19570</v>
      </c>
      <c r="B8792" s="152" t="s">
        <v>19571</v>
      </c>
      <c r="C8792" s="152" t="s">
        <v>212</v>
      </c>
      <c r="D8792" s="152" t="s">
        <v>212</v>
      </c>
      <c r="E8792" s="152" t="s">
        <v>212</v>
      </c>
      <c r="F8792" s="152" t="e">
        <f t="shared" si="137"/>
        <v>#N/A</v>
      </c>
      <c r="K8792" s="3"/>
      <c r="L8792" s="3"/>
    </row>
    <row r="8793" spans="1:12" x14ac:dyDescent="0.3">
      <c r="A8793" s="152" t="s">
        <v>19572</v>
      </c>
      <c r="B8793" s="152" t="s">
        <v>19573</v>
      </c>
      <c r="C8793" s="152" t="s">
        <v>212</v>
      </c>
      <c r="D8793" s="152" t="s">
        <v>212</v>
      </c>
      <c r="E8793" s="152" t="s">
        <v>212</v>
      </c>
      <c r="F8793" s="152" t="e">
        <f t="shared" si="137"/>
        <v>#N/A</v>
      </c>
      <c r="K8793" s="3"/>
      <c r="L8793" s="3"/>
    </row>
    <row r="8794" spans="1:12" x14ac:dyDescent="0.3">
      <c r="A8794" s="152" t="s">
        <v>19574</v>
      </c>
      <c r="B8794" s="152" t="s">
        <v>19575</v>
      </c>
      <c r="C8794" s="152" t="s">
        <v>212</v>
      </c>
      <c r="D8794" s="152" t="s">
        <v>212</v>
      </c>
      <c r="E8794" s="152" t="s">
        <v>212</v>
      </c>
      <c r="F8794" s="152" t="e">
        <f t="shared" si="137"/>
        <v>#N/A</v>
      </c>
      <c r="K8794" s="3"/>
      <c r="L8794" s="3"/>
    </row>
    <row r="8795" spans="1:12" x14ac:dyDescent="0.3">
      <c r="A8795" s="152" t="s">
        <v>19576</v>
      </c>
      <c r="B8795" s="152" t="s">
        <v>19577</v>
      </c>
      <c r="C8795" s="152" t="s">
        <v>212</v>
      </c>
      <c r="D8795" s="152" t="s">
        <v>212</v>
      </c>
      <c r="E8795" s="152" t="s">
        <v>212</v>
      </c>
      <c r="F8795" s="152" t="e">
        <f t="shared" si="137"/>
        <v>#N/A</v>
      </c>
      <c r="K8795" s="3"/>
      <c r="L8795" s="3"/>
    </row>
    <row r="8796" spans="1:12" x14ac:dyDescent="0.3">
      <c r="A8796" s="152" t="s">
        <v>19578</v>
      </c>
      <c r="B8796" s="152" t="s">
        <v>19579</v>
      </c>
      <c r="C8796" s="152" t="s">
        <v>212</v>
      </c>
      <c r="D8796" s="152" t="s">
        <v>212</v>
      </c>
      <c r="E8796" s="152" t="s">
        <v>212</v>
      </c>
      <c r="F8796" s="152" t="e">
        <f t="shared" si="137"/>
        <v>#N/A</v>
      </c>
      <c r="K8796" s="3"/>
      <c r="L8796" s="3"/>
    </row>
    <row r="8797" spans="1:12" x14ac:dyDescent="0.3">
      <c r="A8797" s="152" t="s">
        <v>19580</v>
      </c>
      <c r="B8797" s="152" t="s">
        <v>19581</v>
      </c>
      <c r="C8797" s="152" t="s">
        <v>212</v>
      </c>
      <c r="D8797" s="152" t="s">
        <v>212</v>
      </c>
      <c r="E8797" s="152" t="s">
        <v>212</v>
      </c>
      <c r="F8797" s="152" t="e">
        <f t="shared" si="137"/>
        <v>#N/A</v>
      </c>
      <c r="K8797" s="3"/>
      <c r="L8797" s="3"/>
    </row>
    <row r="8798" spans="1:12" x14ac:dyDescent="0.3">
      <c r="A8798" s="152" t="s">
        <v>19582</v>
      </c>
      <c r="B8798" s="152" t="s">
        <v>19583</v>
      </c>
      <c r="C8798" s="152" t="s">
        <v>212</v>
      </c>
      <c r="D8798" s="152" t="s">
        <v>212</v>
      </c>
      <c r="E8798" s="152" t="s">
        <v>212</v>
      </c>
      <c r="F8798" s="152" t="e">
        <f t="shared" si="137"/>
        <v>#N/A</v>
      </c>
      <c r="K8798" s="3"/>
      <c r="L8798" s="3"/>
    </row>
    <row r="8799" spans="1:12" x14ac:dyDescent="0.3">
      <c r="A8799" s="152" t="s">
        <v>19584</v>
      </c>
      <c r="B8799" s="152" t="s">
        <v>19585</v>
      </c>
      <c r="C8799" s="152" t="s">
        <v>212</v>
      </c>
      <c r="D8799" s="152" t="s">
        <v>212</v>
      </c>
      <c r="E8799" s="152" t="s">
        <v>212</v>
      </c>
      <c r="F8799" s="152" t="e">
        <f t="shared" si="137"/>
        <v>#N/A</v>
      </c>
      <c r="K8799" s="3"/>
      <c r="L8799" s="3"/>
    </row>
    <row r="8800" spans="1:12" x14ac:dyDescent="0.3">
      <c r="A8800" s="152" t="s">
        <v>19586</v>
      </c>
      <c r="B8800" s="152" t="s">
        <v>19587</v>
      </c>
      <c r="C8800" s="152" t="s">
        <v>212</v>
      </c>
      <c r="D8800" s="152" t="s">
        <v>212</v>
      </c>
      <c r="E8800" s="152" t="s">
        <v>212</v>
      </c>
      <c r="F8800" s="152" t="e">
        <f t="shared" si="137"/>
        <v>#N/A</v>
      </c>
      <c r="K8800" s="3"/>
      <c r="L8800" s="3"/>
    </row>
    <row r="8801" spans="1:12" x14ac:dyDescent="0.3">
      <c r="A8801" s="152" t="s">
        <v>19588</v>
      </c>
      <c r="B8801" s="152" t="s">
        <v>19589</v>
      </c>
      <c r="C8801" s="152" t="s">
        <v>212</v>
      </c>
      <c r="D8801" s="152" t="s">
        <v>212</v>
      </c>
      <c r="E8801" s="152" t="s">
        <v>212</v>
      </c>
      <c r="F8801" s="152" t="e">
        <f t="shared" si="137"/>
        <v>#N/A</v>
      </c>
      <c r="K8801" s="3"/>
      <c r="L8801" s="3"/>
    </row>
    <row r="8802" spans="1:12" x14ac:dyDescent="0.3">
      <c r="A8802" s="152" t="s">
        <v>19590</v>
      </c>
      <c r="B8802" s="152" t="s">
        <v>19591</v>
      </c>
      <c r="C8802" s="152" t="s">
        <v>212</v>
      </c>
      <c r="D8802" s="152" t="s">
        <v>212</v>
      </c>
      <c r="E8802" s="152" t="s">
        <v>212</v>
      </c>
      <c r="F8802" s="152" t="e">
        <f t="shared" si="137"/>
        <v>#N/A</v>
      </c>
      <c r="K8802" s="3"/>
      <c r="L8802" s="3"/>
    </row>
    <row r="8803" spans="1:12" x14ac:dyDescent="0.3">
      <c r="A8803" s="152" t="s">
        <v>19592</v>
      </c>
      <c r="B8803" s="152" t="s">
        <v>19593</v>
      </c>
      <c r="C8803" s="152" t="s">
        <v>212</v>
      </c>
      <c r="D8803" s="152" t="s">
        <v>212</v>
      </c>
      <c r="E8803" s="152" t="s">
        <v>212</v>
      </c>
      <c r="F8803" s="152" t="e">
        <f t="shared" si="137"/>
        <v>#N/A</v>
      </c>
      <c r="K8803" s="3"/>
      <c r="L8803" s="3"/>
    </row>
    <row r="8804" spans="1:12" x14ac:dyDescent="0.3">
      <c r="A8804" s="152" t="s">
        <v>19594</v>
      </c>
      <c r="B8804" s="152" t="s">
        <v>19595</v>
      </c>
      <c r="C8804" s="152" t="s">
        <v>212</v>
      </c>
      <c r="D8804" s="152" t="s">
        <v>212</v>
      </c>
      <c r="E8804" s="152" t="s">
        <v>212</v>
      </c>
      <c r="F8804" s="152" t="e">
        <f t="shared" si="137"/>
        <v>#N/A</v>
      </c>
      <c r="K8804" s="3"/>
      <c r="L8804" s="3"/>
    </row>
    <row r="8805" spans="1:12" x14ac:dyDescent="0.3">
      <c r="A8805" s="152" t="s">
        <v>19596</v>
      </c>
      <c r="B8805" s="152" t="s">
        <v>19597</v>
      </c>
      <c r="C8805" s="152" t="s">
        <v>212</v>
      </c>
      <c r="D8805" s="152" t="s">
        <v>212</v>
      </c>
      <c r="E8805" s="152" t="s">
        <v>212</v>
      </c>
      <c r="F8805" s="152" t="e">
        <f t="shared" si="137"/>
        <v>#N/A</v>
      </c>
      <c r="K8805" s="3"/>
      <c r="L8805" s="3"/>
    </row>
    <row r="8806" spans="1:12" x14ac:dyDescent="0.3">
      <c r="A8806" s="152" t="s">
        <v>19598</v>
      </c>
      <c r="B8806" s="152" t="s">
        <v>19599</v>
      </c>
      <c r="C8806" s="152" t="s">
        <v>212</v>
      </c>
      <c r="D8806" s="152" t="s">
        <v>212</v>
      </c>
      <c r="E8806" s="152" t="s">
        <v>212</v>
      </c>
      <c r="F8806" s="152" t="e">
        <f t="shared" si="137"/>
        <v>#N/A</v>
      </c>
      <c r="K8806" s="3"/>
      <c r="L8806" s="3"/>
    </row>
    <row r="8807" spans="1:12" x14ac:dyDescent="0.3">
      <c r="A8807" s="152" t="s">
        <v>19600</v>
      </c>
      <c r="B8807" s="152" t="s">
        <v>19601</v>
      </c>
      <c r="C8807" s="152" t="s">
        <v>212</v>
      </c>
      <c r="D8807" s="152" t="s">
        <v>212</v>
      </c>
      <c r="E8807" s="152" t="s">
        <v>212</v>
      </c>
      <c r="F8807" s="152" t="e">
        <f t="shared" si="137"/>
        <v>#N/A</v>
      </c>
      <c r="K8807" s="3"/>
      <c r="L8807" s="3"/>
    </row>
    <row r="8808" spans="1:12" x14ac:dyDescent="0.3">
      <c r="A8808" s="152" t="s">
        <v>19602</v>
      </c>
      <c r="B8808" s="152" t="s">
        <v>19603</v>
      </c>
      <c r="C8808" s="152" t="s">
        <v>212</v>
      </c>
      <c r="D8808" s="152" t="s">
        <v>212</v>
      </c>
      <c r="E8808" s="152" t="s">
        <v>212</v>
      </c>
      <c r="F8808" s="152" t="e">
        <f t="shared" si="137"/>
        <v>#N/A</v>
      </c>
      <c r="K8808" s="3"/>
      <c r="L8808" s="3"/>
    </row>
    <row r="8809" spans="1:12" x14ac:dyDescent="0.3">
      <c r="A8809" s="152" t="s">
        <v>19604</v>
      </c>
      <c r="B8809" s="152" t="s">
        <v>19605</v>
      </c>
      <c r="C8809" s="152" t="s">
        <v>212</v>
      </c>
      <c r="D8809" s="152" t="s">
        <v>212</v>
      </c>
      <c r="E8809" s="152" t="s">
        <v>212</v>
      </c>
      <c r="F8809" s="152" t="e">
        <f t="shared" si="137"/>
        <v>#N/A</v>
      </c>
      <c r="K8809" s="3"/>
      <c r="L8809" s="3"/>
    </row>
    <row r="8810" spans="1:12" x14ac:dyDescent="0.3">
      <c r="A8810" s="152" t="s">
        <v>19606</v>
      </c>
      <c r="B8810" s="152" t="s">
        <v>19607</v>
      </c>
      <c r="C8810" s="152" t="s">
        <v>212</v>
      </c>
      <c r="D8810" s="152" t="s">
        <v>212</v>
      </c>
      <c r="E8810" s="152" t="s">
        <v>212</v>
      </c>
      <c r="F8810" s="152" t="e">
        <f t="shared" si="137"/>
        <v>#N/A</v>
      </c>
      <c r="K8810" s="3"/>
      <c r="L8810" s="3"/>
    </row>
    <row r="8811" spans="1:12" x14ac:dyDescent="0.3">
      <c r="A8811" s="152" t="s">
        <v>19608</v>
      </c>
      <c r="B8811" s="152" t="s">
        <v>19609</v>
      </c>
      <c r="C8811" s="152" t="s">
        <v>212</v>
      </c>
      <c r="D8811" s="152" t="s">
        <v>212</v>
      </c>
      <c r="E8811" s="152" t="s">
        <v>212</v>
      </c>
      <c r="F8811" s="152" t="e">
        <f t="shared" si="137"/>
        <v>#N/A</v>
      </c>
      <c r="K8811" s="3"/>
      <c r="L8811" s="3"/>
    </row>
    <row r="8812" spans="1:12" x14ac:dyDescent="0.3">
      <c r="A8812" s="152" t="s">
        <v>19610</v>
      </c>
      <c r="B8812" s="152" t="s">
        <v>19611</v>
      </c>
      <c r="C8812" s="152" t="s">
        <v>212</v>
      </c>
      <c r="D8812" s="152" t="s">
        <v>212</v>
      </c>
      <c r="E8812" s="152" t="s">
        <v>212</v>
      </c>
      <c r="F8812" s="152" t="e">
        <f t="shared" si="137"/>
        <v>#N/A</v>
      </c>
      <c r="K8812" s="3"/>
      <c r="L8812" s="3"/>
    </row>
    <row r="8813" spans="1:12" x14ac:dyDescent="0.3">
      <c r="A8813" s="152" t="s">
        <v>19612</v>
      </c>
      <c r="B8813" s="152" t="s">
        <v>19613</v>
      </c>
      <c r="C8813" s="152" t="s">
        <v>212</v>
      </c>
      <c r="D8813" s="152" t="s">
        <v>212</v>
      </c>
      <c r="E8813" s="152" t="s">
        <v>212</v>
      </c>
      <c r="F8813" s="152" t="e">
        <f t="shared" si="137"/>
        <v>#N/A</v>
      </c>
      <c r="K8813" s="3"/>
      <c r="L8813" s="3"/>
    </row>
    <row r="8814" spans="1:12" x14ac:dyDescent="0.3">
      <c r="A8814" s="152" t="s">
        <v>19614</v>
      </c>
      <c r="B8814" s="152" t="s">
        <v>19615</v>
      </c>
      <c r="C8814" s="152" t="s">
        <v>212</v>
      </c>
      <c r="D8814" s="152" t="s">
        <v>212</v>
      </c>
      <c r="E8814" s="152" t="s">
        <v>212</v>
      </c>
      <c r="F8814" s="152" t="e">
        <f t="shared" si="137"/>
        <v>#N/A</v>
      </c>
      <c r="K8814" s="3"/>
      <c r="L8814" s="3"/>
    </row>
    <row r="8815" spans="1:12" x14ac:dyDescent="0.3">
      <c r="A8815" s="152" t="s">
        <v>19616</v>
      </c>
      <c r="B8815" s="152" t="s">
        <v>19617</v>
      </c>
      <c r="C8815" s="152" t="s">
        <v>212</v>
      </c>
      <c r="D8815" s="152" t="s">
        <v>212</v>
      </c>
      <c r="E8815" s="152" t="s">
        <v>212</v>
      </c>
      <c r="F8815" s="152" t="e">
        <f t="shared" si="137"/>
        <v>#N/A</v>
      </c>
      <c r="K8815" s="3"/>
      <c r="L8815" s="3"/>
    </row>
    <row r="8816" spans="1:12" x14ac:dyDescent="0.3">
      <c r="A8816" s="152" t="s">
        <v>19618</v>
      </c>
      <c r="B8816" s="152" t="s">
        <v>19619</v>
      </c>
      <c r="C8816" s="152" t="s">
        <v>212</v>
      </c>
      <c r="D8816" s="152" t="s">
        <v>212</v>
      </c>
      <c r="E8816" s="152" t="s">
        <v>212</v>
      </c>
      <c r="F8816" s="152" t="e">
        <f t="shared" si="137"/>
        <v>#N/A</v>
      </c>
      <c r="K8816" s="3"/>
      <c r="L8816" s="3"/>
    </row>
    <row r="8817" spans="1:12" x14ac:dyDescent="0.3">
      <c r="A8817" s="152" t="s">
        <v>19620</v>
      </c>
      <c r="B8817" s="152" t="s">
        <v>19621</v>
      </c>
      <c r="C8817" s="152" t="s">
        <v>212</v>
      </c>
      <c r="D8817" s="152" t="s">
        <v>212</v>
      </c>
      <c r="E8817" s="152" t="s">
        <v>212</v>
      </c>
      <c r="F8817" s="152" t="e">
        <f t="shared" si="137"/>
        <v>#N/A</v>
      </c>
      <c r="K8817" s="3"/>
      <c r="L8817" s="3"/>
    </row>
    <row r="8818" spans="1:12" x14ac:dyDescent="0.3">
      <c r="A8818" s="152" t="s">
        <v>19622</v>
      </c>
      <c r="B8818" s="152" t="s">
        <v>19331</v>
      </c>
      <c r="C8818" s="152" t="s">
        <v>212</v>
      </c>
      <c r="D8818" s="152" t="s">
        <v>212</v>
      </c>
      <c r="E8818" s="152" t="s">
        <v>212</v>
      </c>
      <c r="F8818" s="152" t="e">
        <f t="shared" si="137"/>
        <v>#N/A</v>
      </c>
      <c r="K8818" s="3"/>
      <c r="L8818" s="3"/>
    </row>
    <row r="8819" spans="1:12" x14ac:dyDescent="0.3">
      <c r="A8819" s="152" t="s">
        <v>19623</v>
      </c>
      <c r="B8819" s="152" t="s">
        <v>19624</v>
      </c>
      <c r="C8819" s="152" t="s">
        <v>212</v>
      </c>
      <c r="D8819" s="152" t="s">
        <v>212</v>
      </c>
      <c r="E8819" s="152" t="s">
        <v>212</v>
      </c>
      <c r="F8819" s="152" t="e">
        <f t="shared" si="137"/>
        <v>#N/A</v>
      </c>
      <c r="K8819" s="3"/>
      <c r="L8819" s="3"/>
    </row>
    <row r="8820" spans="1:12" x14ac:dyDescent="0.3">
      <c r="A8820" s="152" t="s">
        <v>19625</v>
      </c>
      <c r="B8820" s="152" t="s">
        <v>19626</v>
      </c>
      <c r="C8820" s="152" t="s">
        <v>212</v>
      </c>
      <c r="D8820" s="152" t="s">
        <v>212</v>
      </c>
      <c r="E8820" s="152" t="s">
        <v>212</v>
      </c>
      <c r="F8820" s="152" t="e">
        <f t="shared" si="137"/>
        <v>#N/A</v>
      </c>
      <c r="K8820" s="3"/>
      <c r="L8820" s="3"/>
    </row>
    <row r="8821" spans="1:12" x14ac:dyDescent="0.3">
      <c r="A8821" s="152" t="s">
        <v>19627</v>
      </c>
      <c r="B8821" s="152" t="s">
        <v>19628</v>
      </c>
      <c r="C8821" s="152" t="s">
        <v>212</v>
      </c>
      <c r="D8821" s="152" t="s">
        <v>212</v>
      </c>
      <c r="E8821" s="152" t="s">
        <v>212</v>
      </c>
      <c r="F8821" s="152" t="e">
        <f t="shared" si="137"/>
        <v>#N/A</v>
      </c>
      <c r="K8821" s="3"/>
      <c r="L8821" s="3"/>
    </row>
    <row r="8822" spans="1:12" x14ac:dyDescent="0.3">
      <c r="A8822" s="152" t="s">
        <v>19629</v>
      </c>
      <c r="B8822" s="152" t="s">
        <v>19630</v>
      </c>
      <c r="C8822" s="152" t="s">
        <v>212</v>
      </c>
      <c r="D8822" s="152" t="s">
        <v>212</v>
      </c>
      <c r="E8822" s="152" t="s">
        <v>212</v>
      </c>
      <c r="F8822" s="152" t="e">
        <f t="shared" si="137"/>
        <v>#N/A</v>
      </c>
      <c r="K8822" s="3"/>
      <c r="L8822" s="3"/>
    </row>
    <row r="8823" spans="1:12" x14ac:dyDescent="0.3">
      <c r="A8823" s="152" t="s">
        <v>19631</v>
      </c>
      <c r="B8823" s="152" t="s">
        <v>19632</v>
      </c>
      <c r="C8823" s="152" t="s">
        <v>212</v>
      </c>
      <c r="D8823" s="152" t="s">
        <v>212</v>
      </c>
      <c r="E8823" s="152" t="s">
        <v>212</v>
      </c>
      <c r="F8823" s="152" t="e">
        <f t="shared" si="137"/>
        <v>#N/A</v>
      </c>
      <c r="K8823" s="3"/>
      <c r="L8823" s="3"/>
    </row>
    <row r="8824" spans="1:12" x14ac:dyDescent="0.3">
      <c r="A8824" s="152" t="s">
        <v>19633</v>
      </c>
      <c r="B8824" s="152" t="s">
        <v>19634</v>
      </c>
      <c r="C8824" s="152" t="s">
        <v>212</v>
      </c>
      <c r="D8824" s="152" t="s">
        <v>212</v>
      </c>
      <c r="E8824" s="152" t="s">
        <v>212</v>
      </c>
      <c r="F8824" s="152" t="e">
        <f t="shared" si="137"/>
        <v>#N/A</v>
      </c>
      <c r="K8824" s="3"/>
      <c r="L8824" s="3"/>
    </row>
    <row r="8825" spans="1:12" x14ac:dyDescent="0.3">
      <c r="A8825" s="152" t="s">
        <v>19635</v>
      </c>
      <c r="B8825" s="152" t="s">
        <v>19636</v>
      </c>
      <c r="C8825" s="152" t="s">
        <v>212</v>
      </c>
      <c r="D8825" s="152" t="s">
        <v>212</v>
      </c>
      <c r="E8825" s="152" t="s">
        <v>212</v>
      </c>
      <c r="F8825" s="152" t="e">
        <f t="shared" si="137"/>
        <v>#N/A</v>
      </c>
      <c r="K8825" s="3"/>
      <c r="L8825" s="3"/>
    </row>
    <row r="8826" spans="1:12" x14ac:dyDescent="0.3">
      <c r="A8826" s="152" t="s">
        <v>19637</v>
      </c>
      <c r="B8826" s="152" t="s">
        <v>19638</v>
      </c>
      <c r="C8826" s="152" t="s">
        <v>212</v>
      </c>
      <c r="D8826" s="152" t="s">
        <v>212</v>
      </c>
      <c r="E8826" s="152" t="s">
        <v>212</v>
      </c>
      <c r="F8826" s="152" t="e">
        <f t="shared" si="137"/>
        <v>#N/A</v>
      </c>
      <c r="K8826" s="3"/>
      <c r="L8826" s="3"/>
    </row>
    <row r="8827" spans="1:12" x14ac:dyDescent="0.3">
      <c r="A8827" s="152" t="s">
        <v>19639</v>
      </c>
      <c r="B8827" s="152" t="s">
        <v>19640</v>
      </c>
      <c r="C8827" s="152" t="s">
        <v>212</v>
      </c>
      <c r="D8827" s="152" t="s">
        <v>212</v>
      </c>
      <c r="E8827" s="152" t="s">
        <v>212</v>
      </c>
      <c r="F8827" s="152" t="e">
        <f t="shared" si="137"/>
        <v>#N/A</v>
      </c>
      <c r="K8827" s="3"/>
      <c r="L8827" s="3"/>
    </row>
    <row r="8828" spans="1:12" x14ac:dyDescent="0.3">
      <c r="A8828" s="152" t="s">
        <v>19641</v>
      </c>
      <c r="B8828" s="152" t="s">
        <v>19642</v>
      </c>
      <c r="C8828" s="152" t="s">
        <v>212</v>
      </c>
      <c r="D8828" s="152" t="s">
        <v>212</v>
      </c>
      <c r="E8828" s="152" t="s">
        <v>212</v>
      </c>
      <c r="F8828" s="152" t="e">
        <f t="shared" si="137"/>
        <v>#N/A</v>
      </c>
      <c r="K8828" s="3"/>
      <c r="L8828" s="3"/>
    </row>
    <row r="8829" spans="1:12" x14ac:dyDescent="0.3">
      <c r="A8829" s="152" t="s">
        <v>19643</v>
      </c>
      <c r="B8829" s="152" t="s">
        <v>19644</v>
      </c>
      <c r="C8829" s="152" t="s">
        <v>212</v>
      </c>
      <c r="D8829" s="152" t="s">
        <v>212</v>
      </c>
      <c r="E8829" s="152" t="s">
        <v>212</v>
      </c>
      <c r="F8829" s="152" t="e">
        <f t="shared" si="137"/>
        <v>#N/A</v>
      </c>
      <c r="K8829" s="3"/>
      <c r="L8829" s="3"/>
    </row>
    <row r="8830" spans="1:12" x14ac:dyDescent="0.3">
      <c r="A8830" s="152" t="s">
        <v>19645</v>
      </c>
      <c r="B8830" s="152" t="s">
        <v>19646</v>
      </c>
      <c r="C8830" s="152" t="s">
        <v>212</v>
      </c>
      <c r="D8830" s="152" t="s">
        <v>212</v>
      </c>
      <c r="E8830" s="152" t="s">
        <v>212</v>
      </c>
      <c r="F8830" s="152" t="e">
        <f t="shared" si="137"/>
        <v>#N/A</v>
      </c>
      <c r="K8830" s="3"/>
      <c r="L8830" s="3"/>
    </row>
    <row r="8831" spans="1:12" x14ac:dyDescent="0.3">
      <c r="A8831" s="152" t="s">
        <v>19647</v>
      </c>
      <c r="B8831" s="152" t="s">
        <v>19648</v>
      </c>
      <c r="C8831" s="152" t="s">
        <v>212</v>
      </c>
      <c r="D8831" s="152" t="s">
        <v>212</v>
      </c>
      <c r="E8831" s="152" t="s">
        <v>212</v>
      </c>
      <c r="F8831" s="152" t="e">
        <f t="shared" si="137"/>
        <v>#N/A</v>
      </c>
      <c r="K8831" s="3"/>
      <c r="L8831" s="3"/>
    </row>
    <row r="8832" spans="1:12" x14ac:dyDescent="0.3">
      <c r="A8832" s="152" t="s">
        <v>19649</v>
      </c>
      <c r="B8832" s="152" t="s">
        <v>19650</v>
      </c>
      <c r="C8832" s="152" t="s">
        <v>212</v>
      </c>
      <c r="D8832" s="152" t="s">
        <v>212</v>
      </c>
      <c r="E8832" s="152" t="s">
        <v>212</v>
      </c>
      <c r="F8832" s="152" t="e">
        <f t="shared" si="137"/>
        <v>#N/A</v>
      </c>
      <c r="K8832" s="3"/>
      <c r="L8832" s="3"/>
    </row>
    <row r="8833" spans="1:12" x14ac:dyDescent="0.3">
      <c r="A8833" s="152" t="s">
        <v>19651</v>
      </c>
      <c r="B8833" s="152" t="s">
        <v>19652</v>
      </c>
      <c r="C8833" s="152" t="s">
        <v>212</v>
      </c>
      <c r="D8833" s="152" t="s">
        <v>212</v>
      </c>
      <c r="E8833" s="152" t="s">
        <v>212</v>
      </c>
      <c r="F8833" s="152" t="e">
        <f t="shared" si="137"/>
        <v>#N/A</v>
      </c>
      <c r="K8833" s="3"/>
      <c r="L8833" s="3"/>
    </row>
    <row r="8834" spans="1:12" x14ac:dyDescent="0.3">
      <c r="A8834" s="152" t="s">
        <v>19653</v>
      </c>
      <c r="B8834" s="152" t="s">
        <v>19654</v>
      </c>
      <c r="C8834" s="152" t="s">
        <v>212</v>
      </c>
      <c r="D8834" s="152" t="s">
        <v>212</v>
      </c>
      <c r="E8834" s="152" t="s">
        <v>212</v>
      </c>
      <c r="F8834" s="152" t="e">
        <f t="shared" ref="F8834:F8897" si="138">VLOOKUP(A8834,K:M,3,FALSE)</f>
        <v>#N/A</v>
      </c>
      <c r="K8834" s="3"/>
      <c r="L8834" s="3"/>
    </row>
    <row r="8835" spans="1:12" x14ac:dyDescent="0.3">
      <c r="A8835" s="152" t="s">
        <v>19655</v>
      </c>
      <c r="B8835" s="152" t="s">
        <v>19656</v>
      </c>
      <c r="C8835" s="152" t="s">
        <v>212</v>
      </c>
      <c r="D8835" s="152" t="s">
        <v>212</v>
      </c>
      <c r="E8835" s="152" t="s">
        <v>212</v>
      </c>
      <c r="F8835" s="152" t="e">
        <f t="shared" si="138"/>
        <v>#N/A</v>
      </c>
      <c r="K8835" s="3"/>
      <c r="L8835" s="3"/>
    </row>
    <row r="8836" spans="1:12" x14ac:dyDescent="0.3">
      <c r="A8836" s="152" t="s">
        <v>19657</v>
      </c>
      <c r="B8836" s="152" t="s">
        <v>19658</v>
      </c>
      <c r="C8836" s="152" t="s">
        <v>212</v>
      </c>
      <c r="D8836" s="152" t="s">
        <v>212</v>
      </c>
      <c r="E8836" s="152" t="s">
        <v>212</v>
      </c>
      <c r="F8836" s="152" t="e">
        <f t="shared" si="138"/>
        <v>#N/A</v>
      </c>
      <c r="K8836" s="3"/>
      <c r="L8836" s="3"/>
    </row>
    <row r="8837" spans="1:12" x14ac:dyDescent="0.3">
      <c r="A8837" s="152" t="s">
        <v>19659</v>
      </c>
      <c r="B8837" s="152" t="s">
        <v>19660</v>
      </c>
      <c r="C8837" s="152" t="s">
        <v>212</v>
      </c>
      <c r="D8837" s="152" t="s">
        <v>212</v>
      </c>
      <c r="E8837" s="152" t="s">
        <v>212</v>
      </c>
      <c r="F8837" s="152" t="e">
        <f t="shared" si="138"/>
        <v>#N/A</v>
      </c>
      <c r="K8837" s="3"/>
      <c r="L8837" s="3"/>
    </row>
    <row r="8838" spans="1:12" x14ac:dyDescent="0.3">
      <c r="A8838" s="161" t="s">
        <v>19661</v>
      </c>
      <c r="B8838" s="161" t="s">
        <v>19662</v>
      </c>
      <c r="C8838" s="161" t="s">
        <v>212</v>
      </c>
      <c r="D8838" s="161" t="s">
        <v>212</v>
      </c>
      <c r="E8838" s="161" t="s">
        <v>212</v>
      </c>
      <c r="F8838" s="152" t="e">
        <f t="shared" si="138"/>
        <v>#N/A</v>
      </c>
      <c r="K8838" s="3"/>
      <c r="L8838" s="3"/>
    </row>
    <row r="8839" spans="1:12" x14ac:dyDescent="0.3">
      <c r="A8839" s="152" t="s">
        <v>19663</v>
      </c>
      <c r="B8839" s="152" t="s">
        <v>19664</v>
      </c>
      <c r="C8839" s="152" t="s">
        <v>212</v>
      </c>
      <c r="D8839" s="152" t="s">
        <v>212</v>
      </c>
      <c r="E8839" s="152" t="s">
        <v>212</v>
      </c>
      <c r="F8839" s="152" t="e">
        <f t="shared" si="138"/>
        <v>#N/A</v>
      </c>
      <c r="K8839" s="3"/>
      <c r="L8839" s="3"/>
    </row>
    <row r="8840" spans="1:12" x14ac:dyDescent="0.3">
      <c r="A8840" s="152" t="s">
        <v>19665</v>
      </c>
      <c r="B8840" s="152" t="s">
        <v>19666</v>
      </c>
      <c r="C8840" s="152" t="s">
        <v>212</v>
      </c>
      <c r="D8840" s="152" t="s">
        <v>212</v>
      </c>
      <c r="E8840" s="152" t="s">
        <v>212</v>
      </c>
      <c r="F8840" s="152" t="e">
        <f t="shared" si="138"/>
        <v>#N/A</v>
      </c>
      <c r="K8840" s="3"/>
      <c r="L8840" s="3"/>
    </row>
    <row r="8841" spans="1:12" x14ac:dyDescent="0.3">
      <c r="A8841" s="152" t="s">
        <v>19667</v>
      </c>
      <c r="B8841" s="152" t="s">
        <v>19668</v>
      </c>
      <c r="C8841" s="152" t="s">
        <v>212</v>
      </c>
      <c r="D8841" s="152" t="s">
        <v>212</v>
      </c>
      <c r="E8841" s="152" t="s">
        <v>212</v>
      </c>
      <c r="F8841" s="152" t="e">
        <f t="shared" si="138"/>
        <v>#N/A</v>
      </c>
      <c r="K8841" s="3"/>
      <c r="L8841" s="3"/>
    </row>
    <row r="8842" spans="1:12" x14ac:dyDescent="0.3">
      <c r="A8842" s="152" t="s">
        <v>19669</v>
      </c>
      <c r="B8842" s="152" t="s">
        <v>19670</v>
      </c>
      <c r="C8842" s="152" t="s">
        <v>212</v>
      </c>
      <c r="D8842" s="152" t="s">
        <v>212</v>
      </c>
      <c r="E8842" s="152" t="s">
        <v>212</v>
      </c>
      <c r="F8842" s="152" t="e">
        <f t="shared" si="138"/>
        <v>#N/A</v>
      </c>
      <c r="K8842" s="3"/>
      <c r="L8842" s="3"/>
    </row>
    <row r="8843" spans="1:12" x14ac:dyDescent="0.3">
      <c r="A8843" s="161" t="s">
        <v>19671</v>
      </c>
      <c r="B8843" s="161" t="s">
        <v>19672</v>
      </c>
      <c r="C8843" s="161" t="s">
        <v>212</v>
      </c>
      <c r="D8843" s="161" t="s">
        <v>212</v>
      </c>
      <c r="E8843" s="161" t="s">
        <v>212</v>
      </c>
      <c r="F8843" s="152" t="e">
        <f t="shared" si="138"/>
        <v>#N/A</v>
      </c>
      <c r="K8843" s="3"/>
      <c r="L8843" s="3"/>
    </row>
    <row r="8844" spans="1:12" x14ac:dyDescent="0.3">
      <c r="A8844" s="152" t="s">
        <v>19673</v>
      </c>
      <c r="B8844" s="152" t="s">
        <v>19674</v>
      </c>
      <c r="C8844" s="152" t="s">
        <v>212</v>
      </c>
      <c r="D8844" s="152" t="s">
        <v>212</v>
      </c>
      <c r="E8844" s="152" t="s">
        <v>212</v>
      </c>
      <c r="F8844" s="152" t="e">
        <f t="shared" si="138"/>
        <v>#N/A</v>
      </c>
      <c r="K8844" s="3"/>
      <c r="L8844" s="3"/>
    </row>
    <row r="8845" spans="1:12" x14ac:dyDescent="0.3">
      <c r="A8845" s="152" t="s">
        <v>19675</v>
      </c>
      <c r="B8845" s="152" t="s">
        <v>19676</v>
      </c>
      <c r="C8845" s="152" t="s">
        <v>212</v>
      </c>
      <c r="D8845" s="152" t="s">
        <v>212</v>
      </c>
      <c r="E8845" s="152" t="s">
        <v>212</v>
      </c>
      <c r="F8845" s="152" t="e">
        <f t="shared" si="138"/>
        <v>#N/A</v>
      </c>
      <c r="K8845" s="3"/>
      <c r="L8845" s="3"/>
    </row>
    <row r="8846" spans="1:12" x14ac:dyDescent="0.3">
      <c r="A8846" s="152" t="s">
        <v>19677</v>
      </c>
      <c r="B8846" s="152" t="s">
        <v>19678</v>
      </c>
      <c r="C8846" s="152" t="s">
        <v>212</v>
      </c>
      <c r="D8846" s="152" t="s">
        <v>212</v>
      </c>
      <c r="E8846" s="152" t="s">
        <v>212</v>
      </c>
      <c r="F8846" s="152" t="e">
        <f t="shared" si="138"/>
        <v>#N/A</v>
      </c>
      <c r="K8846" s="3"/>
      <c r="L8846" s="3"/>
    </row>
    <row r="8847" spans="1:12" x14ac:dyDescent="0.3">
      <c r="A8847" s="152" t="s">
        <v>19679</v>
      </c>
      <c r="B8847" s="152" t="s">
        <v>19680</v>
      </c>
      <c r="C8847" s="152" t="s">
        <v>212</v>
      </c>
      <c r="D8847" s="152" t="s">
        <v>212</v>
      </c>
      <c r="E8847" s="152" t="s">
        <v>212</v>
      </c>
      <c r="F8847" s="152" t="e">
        <f t="shared" si="138"/>
        <v>#N/A</v>
      </c>
      <c r="K8847" s="3"/>
      <c r="L8847" s="3"/>
    </row>
    <row r="8848" spans="1:12" x14ac:dyDescent="0.3">
      <c r="A8848" s="152" t="s">
        <v>19681</v>
      </c>
      <c r="B8848" s="152" t="s">
        <v>19682</v>
      </c>
      <c r="C8848" s="152" t="s">
        <v>212</v>
      </c>
      <c r="D8848" s="152" t="s">
        <v>212</v>
      </c>
      <c r="E8848" s="152" t="s">
        <v>212</v>
      </c>
      <c r="F8848" s="152" t="e">
        <f t="shared" si="138"/>
        <v>#N/A</v>
      </c>
      <c r="K8848" s="3"/>
      <c r="L8848" s="3"/>
    </row>
    <row r="8849" spans="1:12" x14ac:dyDescent="0.3">
      <c r="A8849" s="152" t="s">
        <v>19683</v>
      </c>
      <c r="B8849" s="152" t="s">
        <v>19684</v>
      </c>
      <c r="C8849" s="152" t="s">
        <v>212</v>
      </c>
      <c r="D8849" s="152" t="s">
        <v>212</v>
      </c>
      <c r="E8849" s="152" t="s">
        <v>212</v>
      </c>
      <c r="F8849" s="152" t="e">
        <f t="shared" si="138"/>
        <v>#N/A</v>
      </c>
      <c r="K8849" s="3"/>
      <c r="L8849" s="3"/>
    </row>
    <row r="8850" spans="1:12" x14ac:dyDescent="0.3">
      <c r="A8850" s="152" t="s">
        <v>19685</v>
      </c>
      <c r="B8850" s="152" t="s">
        <v>19686</v>
      </c>
      <c r="C8850" s="152" t="s">
        <v>212</v>
      </c>
      <c r="D8850" s="152" t="s">
        <v>212</v>
      </c>
      <c r="E8850" s="152" t="s">
        <v>212</v>
      </c>
      <c r="F8850" s="152" t="e">
        <f t="shared" si="138"/>
        <v>#N/A</v>
      </c>
      <c r="K8850" s="3"/>
      <c r="L8850" s="3"/>
    </row>
    <row r="8851" spans="1:12" x14ac:dyDescent="0.3">
      <c r="A8851" s="152" t="s">
        <v>19687</v>
      </c>
      <c r="B8851" s="152" t="s">
        <v>19688</v>
      </c>
      <c r="C8851" s="152" t="s">
        <v>212</v>
      </c>
      <c r="D8851" s="152" t="s">
        <v>212</v>
      </c>
      <c r="E8851" s="152" t="s">
        <v>212</v>
      </c>
      <c r="F8851" s="152" t="e">
        <f t="shared" si="138"/>
        <v>#N/A</v>
      </c>
      <c r="K8851" s="3"/>
      <c r="L8851" s="3"/>
    </row>
    <row r="8852" spans="1:12" x14ac:dyDescent="0.3">
      <c r="A8852" s="152" t="s">
        <v>19689</v>
      </c>
      <c r="B8852" s="152" t="s">
        <v>19690</v>
      </c>
      <c r="C8852" s="152" t="s">
        <v>212</v>
      </c>
      <c r="D8852" s="152" t="s">
        <v>212</v>
      </c>
      <c r="E8852" s="152" t="s">
        <v>212</v>
      </c>
      <c r="F8852" s="152" t="e">
        <f t="shared" si="138"/>
        <v>#N/A</v>
      </c>
      <c r="K8852" s="3"/>
      <c r="L8852" s="3"/>
    </row>
    <row r="8853" spans="1:12" x14ac:dyDescent="0.3">
      <c r="A8853" s="152" t="s">
        <v>19691</v>
      </c>
      <c r="B8853" s="152" t="s">
        <v>19692</v>
      </c>
      <c r="C8853" s="152" t="s">
        <v>212</v>
      </c>
      <c r="D8853" s="152" t="s">
        <v>212</v>
      </c>
      <c r="E8853" s="152" t="s">
        <v>212</v>
      </c>
      <c r="F8853" s="152" t="e">
        <f t="shared" si="138"/>
        <v>#N/A</v>
      </c>
      <c r="K8853" s="3"/>
      <c r="L8853" s="3"/>
    </row>
    <row r="8854" spans="1:12" x14ac:dyDescent="0.3">
      <c r="A8854" s="152" t="s">
        <v>19693</v>
      </c>
      <c r="B8854" s="152" t="s">
        <v>19694</v>
      </c>
      <c r="C8854" s="152" t="s">
        <v>212</v>
      </c>
      <c r="D8854" s="152" t="s">
        <v>212</v>
      </c>
      <c r="E8854" s="152" t="s">
        <v>212</v>
      </c>
      <c r="F8854" s="152" t="e">
        <f t="shared" si="138"/>
        <v>#N/A</v>
      </c>
      <c r="K8854" s="3"/>
      <c r="L8854" s="3"/>
    </row>
    <row r="8855" spans="1:12" x14ac:dyDescent="0.3">
      <c r="A8855" s="152" t="s">
        <v>19695</v>
      </c>
      <c r="B8855" s="152" t="s">
        <v>19696</v>
      </c>
      <c r="C8855" s="152" t="s">
        <v>212</v>
      </c>
      <c r="D8855" s="152" t="s">
        <v>212</v>
      </c>
      <c r="E8855" s="152" t="s">
        <v>212</v>
      </c>
      <c r="F8855" s="152" t="e">
        <f t="shared" si="138"/>
        <v>#N/A</v>
      </c>
      <c r="K8855" s="3"/>
      <c r="L8855" s="3"/>
    </row>
    <row r="8856" spans="1:12" x14ac:dyDescent="0.3">
      <c r="A8856" s="152" t="s">
        <v>19697</v>
      </c>
      <c r="B8856" s="152" t="s">
        <v>19698</v>
      </c>
      <c r="C8856" s="152" t="s">
        <v>212</v>
      </c>
      <c r="D8856" s="152" t="s">
        <v>212</v>
      </c>
      <c r="E8856" s="152" t="s">
        <v>212</v>
      </c>
      <c r="F8856" s="152" t="e">
        <f t="shared" si="138"/>
        <v>#N/A</v>
      </c>
      <c r="K8856" s="3"/>
      <c r="L8856" s="3"/>
    </row>
    <row r="8857" spans="1:12" x14ac:dyDescent="0.3">
      <c r="A8857" s="152" t="s">
        <v>19699</v>
      </c>
      <c r="B8857" s="152" t="s">
        <v>19700</v>
      </c>
      <c r="C8857" s="152" t="s">
        <v>212</v>
      </c>
      <c r="D8857" s="152" t="s">
        <v>212</v>
      </c>
      <c r="E8857" s="152" t="s">
        <v>212</v>
      </c>
      <c r="F8857" s="152" t="e">
        <f t="shared" si="138"/>
        <v>#N/A</v>
      </c>
      <c r="K8857" s="3"/>
      <c r="L8857" s="3"/>
    </row>
    <row r="8858" spans="1:12" x14ac:dyDescent="0.3">
      <c r="A8858" s="152" t="s">
        <v>19701</v>
      </c>
      <c r="B8858" s="152" t="s">
        <v>19702</v>
      </c>
      <c r="C8858" s="152" t="s">
        <v>212</v>
      </c>
      <c r="D8858" s="152" t="s">
        <v>212</v>
      </c>
      <c r="E8858" s="152" t="s">
        <v>212</v>
      </c>
      <c r="F8858" s="152" t="e">
        <f t="shared" si="138"/>
        <v>#N/A</v>
      </c>
      <c r="K8858" s="3"/>
      <c r="L8858" s="3"/>
    </row>
    <row r="8859" spans="1:12" x14ac:dyDescent="0.3">
      <c r="A8859" s="152" t="s">
        <v>19703</v>
      </c>
      <c r="B8859" s="152" t="s">
        <v>19704</v>
      </c>
      <c r="C8859" s="152" t="s">
        <v>212</v>
      </c>
      <c r="D8859" s="152" t="s">
        <v>212</v>
      </c>
      <c r="E8859" s="152" t="s">
        <v>212</v>
      </c>
      <c r="F8859" s="152" t="e">
        <f t="shared" si="138"/>
        <v>#N/A</v>
      </c>
      <c r="K8859" s="3"/>
      <c r="L8859" s="3"/>
    </row>
    <row r="8860" spans="1:12" x14ac:dyDescent="0.3">
      <c r="A8860" s="152" t="s">
        <v>19705</v>
      </c>
      <c r="B8860" s="152" t="s">
        <v>19706</v>
      </c>
      <c r="C8860" s="152" t="s">
        <v>212</v>
      </c>
      <c r="D8860" s="152" t="s">
        <v>212</v>
      </c>
      <c r="E8860" s="152" t="s">
        <v>212</v>
      </c>
      <c r="F8860" s="152" t="e">
        <f t="shared" si="138"/>
        <v>#N/A</v>
      </c>
      <c r="K8860" s="3"/>
      <c r="L8860" s="3"/>
    </row>
    <row r="8861" spans="1:12" x14ac:dyDescent="0.3">
      <c r="A8861" s="152" t="s">
        <v>19707</v>
      </c>
      <c r="B8861" s="152" t="s">
        <v>19708</v>
      </c>
      <c r="C8861" s="152" t="s">
        <v>212</v>
      </c>
      <c r="D8861" s="152" t="s">
        <v>212</v>
      </c>
      <c r="E8861" s="152" t="s">
        <v>212</v>
      </c>
      <c r="F8861" s="152" t="e">
        <f t="shared" si="138"/>
        <v>#N/A</v>
      </c>
      <c r="K8861" s="3"/>
      <c r="L8861" s="3"/>
    </row>
    <row r="8862" spans="1:12" x14ac:dyDescent="0.3">
      <c r="A8862" s="152" t="s">
        <v>19709</v>
      </c>
      <c r="B8862" s="152" t="s">
        <v>19710</v>
      </c>
      <c r="C8862" s="152" t="s">
        <v>212</v>
      </c>
      <c r="D8862" s="152" t="s">
        <v>212</v>
      </c>
      <c r="E8862" s="152" t="s">
        <v>212</v>
      </c>
      <c r="F8862" s="152" t="e">
        <f t="shared" si="138"/>
        <v>#N/A</v>
      </c>
      <c r="K8862" s="3"/>
      <c r="L8862" s="3"/>
    </row>
    <row r="8863" spans="1:12" x14ac:dyDescent="0.3">
      <c r="A8863" s="152" t="s">
        <v>19711</v>
      </c>
      <c r="B8863" s="152" t="s">
        <v>19712</v>
      </c>
      <c r="C8863" s="152" t="s">
        <v>212</v>
      </c>
      <c r="D8863" s="152" t="s">
        <v>212</v>
      </c>
      <c r="E8863" s="152" t="s">
        <v>212</v>
      </c>
      <c r="F8863" s="152" t="e">
        <f t="shared" si="138"/>
        <v>#N/A</v>
      </c>
      <c r="K8863" s="3"/>
      <c r="L8863" s="3"/>
    </row>
    <row r="8864" spans="1:12" x14ac:dyDescent="0.3">
      <c r="A8864" s="152" t="s">
        <v>19713</v>
      </c>
      <c r="B8864" s="152" t="s">
        <v>19714</v>
      </c>
      <c r="C8864" s="152" t="s">
        <v>212</v>
      </c>
      <c r="D8864" s="152" t="s">
        <v>212</v>
      </c>
      <c r="E8864" s="152" t="s">
        <v>212</v>
      </c>
      <c r="F8864" s="152" t="e">
        <f t="shared" si="138"/>
        <v>#N/A</v>
      </c>
      <c r="K8864" s="3"/>
      <c r="L8864" s="3"/>
    </row>
    <row r="8865" spans="1:12" x14ac:dyDescent="0.3">
      <c r="A8865" s="152" t="s">
        <v>19715</v>
      </c>
      <c r="B8865" s="152" t="s">
        <v>19716</v>
      </c>
      <c r="C8865" s="152" t="s">
        <v>212</v>
      </c>
      <c r="D8865" s="152" t="s">
        <v>212</v>
      </c>
      <c r="E8865" s="152" t="s">
        <v>212</v>
      </c>
      <c r="F8865" s="152" t="e">
        <f t="shared" si="138"/>
        <v>#N/A</v>
      </c>
      <c r="K8865" s="3"/>
      <c r="L8865" s="3"/>
    </row>
    <row r="8866" spans="1:12" x14ac:dyDescent="0.3">
      <c r="A8866" s="152" t="s">
        <v>19717</v>
      </c>
      <c r="B8866" s="152" t="s">
        <v>19718</v>
      </c>
      <c r="C8866" s="152" t="s">
        <v>212</v>
      </c>
      <c r="D8866" s="152" t="s">
        <v>212</v>
      </c>
      <c r="E8866" s="152" t="s">
        <v>212</v>
      </c>
      <c r="F8866" s="152" t="e">
        <f t="shared" si="138"/>
        <v>#N/A</v>
      </c>
      <c r="K8866" s="3"/>
      <c r="L8866" s="3"/>
    </row>
    <row r="8867" spans="1:12" x14ac:dyDescent="0.3">
      <c r="A8867" s="152" t="s">
        <v>19719</v>
      </c>
      <c r="B8867" s="152" t="s">
        <v>19720</v>
      </c>
      <c r="C8867" s="152" t="s">
        <v>212</v>
      </c>
      <c r="D8867" s="152" t="s">
        <v>212</v>
      </c>
      <c r="E8867" s="152" t="s">
        <v>212</v>
      </c>
      <c r="F8867" s="152" t="e">
        <f t="shared" si="138"/>
        <v>#N/A</v>
      </c>
      <c r="K8867" s="3"/>
      <c r="L8867" s="3"/>
    </row>
    <row r="8868" spans="1:12" x14ac:dyDescent="0.3">
      <c r="A8868" s="152" t="s">
        <v>19721</v>
      </c>
      <c r="B8868" s="152" t="s">
        <v>19722</v>
      </c>
      <c r="C8868" s="152" t="s">
        <v>212</v>
      </c>
      <c r="D8868" s="152" t="s">
        <v>212</v>
      </c>
      <c r="E8868" s="152" t="s">
        <v>212</v>
      </c>
      <c r="F8868" s="152" t="e">
        <f t="shared" si="138"/>
        <v>#N/A</v>
      </c>
      <c r="K8868" s="3"/>
      <c r="L8868" s="3"/>
    </row>
    <row r="8869" spans="1:12" x14ac:dyDescent="0.3">
      <c r="A8869" s="152" t="s">
        <v>19723</v>
      </c>
      <c r="B8869" s="152" t="s">
        <v>19724</v>
      </c>
      <c r="C8869" s="152" t="s">
        <v>212</v>
      </c>
      <c r="D8869" s="152" t="s">
        <v>212</v>
      </c>
      <c r="E8869" s="152" t="s">
        <v>212</v>
      </c>
      <c r="F8869" s="152" t="e">
        <f t="shared" si="138"/>
        <v>#N/A</v>
      </c>
      <c r="K8869" s="3"/>
      <c r="L8869" s="3"/>
    </row>
    <row r="8870" spans="1:12" x14ac:dyDescent="0.3">
      <c r="A8870" s="152" t="s">
        <v>19725</v>
      </c>
      <c r="B8870" s="152" t="s">
        <v>19726</v>
      </c>
      <c r="C8870" s="152" t="s">
        <v>212</v>
      </c>
      <c r="D8870" s="152" t="s">
        <v>212</v>
      </c>
      <c r="E8870" s="152" t="s">
        <v>212</v>
      </c>
      <c r="F8870" s="152" t="e">
        <f t="shared" si="138"/>
        <v>#N/A</v>
      </c>
      <c r="K8870" s="3"/>
      <c r="L8870" s="3"/>
    </row>
    <row r="8871" spans="1:12" x14ac:dyDescent="0.3">
      <c r="A8871" s="152" t="s">
        <v>19727</v>
      </c>
      <c r="B8871" s="152" t="s">
        <v>19728</v>
      </c>
      <c r="C8871" s="152" t="s">
        <v>212</v>
      </c>
      <c r="D8871" s="152" t="s">
        <v>212</v>
      </c>
      <c r="E8871" s="152" t="s">
        <v>212</v>
      </c>
      <c r="F8871" s="152" t="e">
        <f t="shared" si="138"/>
        <v>#N/A</v>
      </c>
      <c r="K8871" s="3"/>
      <c r="L8871" s="3"/>
    </row>
    <row r="8872" spans="1:12" x14ac:dyDescent="0.3">
      <c r="A8872" s="152" t="s">
        <v>19729</v>
      </c>
      <c r="B8872" s="152" t="s">
        <v>19730</v>
      </c>
      <c r="C8872" s="152" t="s">
        <v>212</v>
      </c>
      <c r="D8872" s="152" t="s">
        <v>212</v>
      </c>
      <c r="E8872" s="152" t="s">
        <v>212</v>
      </c>
      <c r="F8872" s="152" t="e">
        <f t="shared" si="138"/>
        <v>#N/A</v>
      </c>
      <c r="K8872" s="3"/>
      <c r="L8872" s="3"/>
    </row>
    <row r="8873" spans="1:12" x14ac:dyDescent="0.3">
      <c r="A8873" s="152" t="s">
        <v>19731</v>
      </c>
      <c r="B8873" s="152" t="s">
        <v>19732</v>
      </c>
      <c r="C8873" s="152" t="s">
        <v>212</v>
      </c>
      <c r="D8873" s="152" t="s">
        <v>212</v>
      </c>
      <c r="E8873" s="152" t="s">
        <v>212</v>
      </c>
      <c r="F8873" s="152" t="e">
        <f t="shared" si="138"/>
        <v>#N/A</v>
      </c>
      <c r="K8873" s="3"/>
      <c r="L8873" s="3"/>
    </row>
    <row r="8874" spans="1:12" x14ac:dyDescent="0.3">
      <c r="A8874" s="152" t="s">
        <v>19733</v>
      </c>
      <c r="B8874" s="152" t="s">
        <v>19734</v>
      </c>
      <c r="C8874" s="152" t="s">
        <v>212</v>
      </c>
      <c r="D8874" s="152" t="s">
        <v>212</v>
      </c>
      <c r="E8874" s="152" t="s">
        <v>212</v>
      </c>
      <c r="F8874" s="152" t="e">
        <f t="shared" si="138"/>
        <v>#N/A</v>
      </c>
      <c r="K8874" s="3"/>
      <c r="L8874" s="3"/>
    </row>
    <row r="8875" spans="1:12" x14ac:dyDescent="0.3">
      <c r="A8875" s="152" t="s">
        <v>19735</v>
      </c>
      <c r="B8875" s="152" t="s">
        <v>19736</v>
      </c>
      <c r="C8875" s="152" t="s">
        <v>212</v>
      </c>
      <c r="D8875" s="152" t="s">
        <v>212</v>
      </c>
      <c r="E8875" s="152" t="s">
        <v>212</v>
      </c>
      <c r="F8875" s="152" t="e">
        <f t="shared" si="138"/>
        <v>#N/A</v>
      </c>
      <c r="K8875" s="3"/>
      <c r="L8875" s="3"/>
    </row>
    <row r="8876" spans="1:12" x14ac:dyDescent="0.3">
      <c r="A8876" s="152" t="s">
        <v>19737</v>
      </c>
      <c r="B8876" s="152" t="s">
        <v>19738</v>
      </c>
      <c r="C8876" s="152" t="s">
        <v>212</v>
      </c>
      <c r="D8876" s="152" t="s">
        <v>212</v>
      </c>
      <c r="E8876" s="152" t="s">
        <v>212</v>
      </c>
      <c r="F8876" s="152" t="e">
        <f t="shared" si="138"/>
        <v>#N/A</v>
      </c>
      <c r="K8876" s="3"/>
      <c r="L8876" s="3"/>
    </row>
    <row r="8877" spans="1:12" x14ac:dyDescent="0.3">
      <c r="A8877" s="152" t="s">
        <v>19739</v>
      </c>
      <c r="B8877" s="152" t="s">
        <v>19740</v>
      </c>
      <c r="C8877" s="152" t="s">
        <v>212</v>
      </c>
      <c r="D8877" s="152" t="s">
        <v>212</v>
      </c>
      <c r="E8877" s="152" t="s">
        <v>212</v>
      </c>
      <c r="F8877" s="152" t="e">
        <f t="shared" si="138"/>
        <v>#N/A</v>
      </c>
      <c r="K8877" s="3"/>
      <c r="L8877" s="3"/>
    </row>
    <row r="8878" spans="1:12" x14ac:dyDescent="0.3">
      <c r="A8878" s="152" t="s">
        <v>19741</v>
      </c>
      <c r="B8878" s="152" t="s">
        <v>19742</v>
      </c>
      <c r="C8878" s="152" t="s">
        <v>212</v>
      </c>
      <c r="D8878" s="152" t="s">
        <v>212</v>
      </c>
      <c r="E8878" s="152" t="s">
        <v>212</v>
      </c>
      <c r="F8878" s="152" t="e">
        <f t="shared" si="138"/>
        <v>#N/A</v>
      </c>
      <c r="K8878" s="3"/>
      <c r="L8878" s="3"/>
    </row>
    <row r="8879" spans="1:12" x14ac:dyDescent="0.3">
      <c r="A8879" s="152" t="s">
        <v>19743</v>
      </c>
      <c r="B8879" s="152" t="s">
        <v>19744</v>
      </c>
      <c r="C8879" s="152" t="s">
        <v>212</v>
      </c>
      <c r="D8879" s="152" t="s">
        <v>212</v>
      </c>
      <c r="E8879" s="152" t="s">
        <v>212</v>
      </c>
      <c r="F8879" s="152" t="e">
        <f t="shared" si="138"/>
        <v>#N/A</v>
      </c>
      <c r="K8879" s="3"/>
      <c r="L8879" s="3"/>
    </row>
    <row r="8880" spans="1:12" x14ac:dyDescent="0.3">
      <c r="A8880" s="152" t="s">
        <v>19745</v>
      </c>
      <c r="B8880" s="152" t="s">
        <v>19746</v>
      </c>
      <c r="C8880" s="152" t="s">
        <v>212</v>
      </c>
      <c r="D8880" s="152" t="s">
        <v>212</v>
      </c>
      <c r="E8880" s="152" t="s">
        <v>212</v>
      </c>
      <c r="F8880" s="152" t="e">
        <f t="shared" si="138"/>
        <v>#N/A</v>
      </c>
      <c r="K8880" s="3"/>
      <c r="L8880" s="3"/>
    </row>
    <row r="8881" spans="1:12" x14ac:dyDescent="0.3">
      <c r="A8881" s="152" t="s">
        <v>19747</v>
      </c>
      <c r="B8881" s="152" t="s">
        <v>19748</v>
      </c>
      <c r="C8881" s="152" t="s">
        <v>212</v>
      </c>
      <c r="D8881" s="152" t="s">
        <v>212</v>
      </c>
      <c r="E8881" s="152" t="s">
        <v>212</v>
      </c>
      <c r="F8881" s="152" t="e">
        <f t="shared" si="138"/>
        <v>#N/A</v>
      </c>
      <c r="K8881" s="3"/>
      <c r="L8881" s="3"/>
    </row>
    <row r="8882" spans="1:12" x14ac:dyDescent="0.3">
      <c r="A8882" s="152" t="s">
        <v>19749</v>
      </c>
      <c r="B8882" s="152" t="s">
        <v>19750</v>
      </c>
      <c r="C8882" s="152" t="s">
        <v>212</v>
      </c>
      <c r="D8882" s="152" t="s">
        <v>212</v>
      </c>
      <c r="E8882" s="152" t="s">
        <v>212</v>
      </c>
      <c r="F8882" s="152" t="e">
        <f t="shared" si="138"/>
        <v>#N/A</v>
      </c>
      <c r="K8882" s="3"/>
      <c r="L8882" s="3"/>
    </row>
    <row r="8883" spans="1:12" x14ac:dyDescent="0.3">
      <c r="A8883" s="152" t="s">
        <v>19751</v>
      </c>
      <c r="B8883" s="152" t="s">
        <v>19752</v>
      </c>
      <c r="C8883" s="152" t="s">
        <v>212</v>
      </c>
      <c r="D8883" s="152" t="s">
        <v>212</v>
      </c>
      <c r="E8883" s="152" t="s">
        <v>212</v>
      </c>
      <c r="F8883" s="152" t="e">
        <f t="shared" si="138"/>
        <v>#N/A</v>
      </c>
      <c r="K8883" s="3"/>
      <c r="L8883" s="3"/>
    </row>
    <row r="8884" spans="1:12" x14ac:dyDescent="0.3">
      <c r="A8884" s="152" t="s">
        <v>19753</v>
      </c>
      <c r="B8884" s="152" t="s">
        <v>19754</v>
      </c>
      <c r="C8884" s="152" t="s">
        <v>212</v>
      </c>
      <c r="D8884" s="152" t="s">
        <v>212</v>
      </c>
      <c r="E8884" s="152" t="s">
        <v>212</v>
      </c>
      <c r="F8884" s="152" t="e">
        <f t="shared" si="138"/>
        <v>#N/A</v>
      </c>
      <c r="K8884" s="3"/>
      <c r="L8884" s="3"/>
    </row>
    <row r="8885" spans="1:12" x14ac:dyDescent="0.3">
      <c r="A8885" s="152" t="s">
        <v>19755</v>
      </c>
      <c r="B8885" s="152" t="s">
        <v>19756</v>
      </c>
      <c r="C8885" s="152" t="s">
        <v>212</v>
      </c>
      <c r="D8885" s="152" t="s">
        <v>212</v>
      </c>
      <c r="E8885" s="152" t="s">
        <v>212</v>
      </c>
      <c r="F8885" s="152" t="e">
        <f t="shared" si="138"/>
        <v>#N/A</v>
      </c>
      <c r="K8885" s="3"/>
      <c r="L8885" s="3"/>
    </row>
    <row r="8886" spans="1:12" x14ac:dyDescent="0.3">
      <c r="A8886" s="152" t="s">
        <v>19757</v>
      </c>
      <c r="B8886" s="152" t="s">
        <v>19758</v>
      </c>
      <c r="C8886" s="152" t="s">
        <v>212</v>
      </c>
      <c r="D8886" s="152" t="s">
        <v>212</v>
      </c>
      <c r="E8886" s="152" t="s">
        <v>212</v>
      </c>
      <c r="F8886" s="152" t="e">
        <f t="shared" si="138"/>
        <v>#N/A</v>
      </c>
      <c r="K8886" s="3"/>
      <c r="L8886" s="3"/>
    </row>
    <row r="8887" spans="1:12" x14ac:dyDescent="0.3">
      <c r="A8887" s="152" t="s">
        <v>19759</v>
      </c>
      <c r="B8887" s="152" t="s">
        <v>19760</v>
      </c>
      <c r="C8887" s="152" t="s">
        <v>212</v>
      </c>
      <c r="D8887" s="152" t="s">
        <v>212</v>
      </c>
      <c r="E8887" s="152" t="s">
        <v>212</v>
      </c>
      <c r="F8887" s="152" t="e">
        <f t="shared" si="138"/>
        <v>#N/A</v>
      </c>
      <c r="K8887" s="3"/>
      <c r="L8887" s="3"/>
    </row>
    <row r="8888" spans="1:12" x14ac:dyDescent="0.3">
      <c r="A8888" s="152" t="s">
        <v>19761</v>
      </c>
      <c r="B8888" s="152" t="s">
        <v>19762</v>
      </c>
      <c r="C8888" s="152" t="s">
        <v>212</v>
      </c>
      <c r="D8888" s="152" t="s">
        <v>212</v>
      </c>
      <c r="E8888" s="152" t="s">
        <v>212</v>
      </c>
      <c r="F8888" s="152" t="e">
        <f t="shared" si="138"/>
        <v>#N/A</v>
      </c>
      <c r="K8888" s="3"/>
      <c r="L8888" s="3"/>
    </row>
    <row r="8889" spans="1:12" x14ac:dyDescent="0.3">
      <c r="A8889" s="152" t="s">
        <v>19763</v>
      </c>
      <c r="B8889" s="152" t="s">
        <v>19764</v>
      </c>
      <c r="C8889" s="152" t="s">
        <v>212</v>
      </c>
      <c r="D8889" s="152" t="s">
        <v>212</v>
      </c>
      <c r="E8889" s="152" t="s">
        <v>212</v>
      </c>
      <c r="F8889" s="152" t="e">
        <f t="shared" si="138"/>
        <v>#N/A</v>
      </c>
      <c r="K8889" s="3"/>
      <c r="L8889" s="3"/>
    </row>
    <row r="8890" spans="1:12" x14ac:dyDescent="0.3">
      <c r="A8890" s="152" t="s">
        <v>19765</v>
      </c>
      <c r="B8890" s="152" t="s">
        <v>19766</v>
      </c>
      <c r="C8890" s="152" t="s">
        <v>212</v>
      </c>
      <c r="D8890" s="152" t="s">
        <v>212</v>
      </c>
      <c r="E8890" s="152" t="s">
        <v>212</v>
      </c>
      <c r="F8890" s="152" t="e">
        <f t="shared" si="138"/>
        <v>#N/A</v>
      </c>
      <c r="K8890" s="3"/>
      <c r="L8890" s="3"/>
    </row>
    <row r="8891" spans="1:12" x14ac:dyDescent="0.3">
      <c r="A8891" s="152" t="s">
        <v>19767</v>
      </c>
      <c r="B8891" s="152" t="s">
        <v>19768</v>
      </c>
      <c r="C8891" s="152" t="s">
        <v>212</v>
      </c>
      <c r="D8891" s="152" t="s">
        <v>212</v>
      </c>
      <c r="E8891" s="152" t="s">
        <v>212</v>
      </c>
      <c r="F8891" s="152" t="e">
        <f t="shared" si="138"/>
        <v>#N/A</v>
      </c>
      <c r="K8891" s="3"/>
      <c r="L8891" s="3"/>
    </row>
    <row r="8892" spans="1:12" x14ac:dyDescent="0.3">
      <c r="A8892" s="152" t="s">
        <v>19769</v>
      </c>
      <c r="B8892" s="152" t="s">
        <v>19770</v>
      </c>
      <c r="C8892" s="152" t="s">
        <v>212</v>
      </c>
      <c r="D8892" s="152" t="s">
        <v>212</v>
      </c>
      <c r="E8892" s="152" t="s">
        <v>212</v>
      </c>
      <c r="F8892" s="152" t="e">
        <f t="shared" si="138"/>
        <v>#N/A</v>
      </c>
      <c r="K8892" s="3"/>
      <c r="L8892" s="3"/>
    </row>
    <row r="8893" spans="1:12" x14ac:dyDescent="0.3">
      <c r="A8893" s="152" t="s">
        <v>19771</v>
      </c>
      <c r="B8893" s="152" t="s">
        <v>19772</v>
      </c>
      <c r="C8893" s="152" t="s">
        <v>212</v>
      </c>
      <c r="D8893" s="152" t="s">
        <v>212</v>
      </c>
      <c r="E8893" s="152" t="s">
        <v>212</v>
      </c>
      <c r="F8893" s="152" t="e">
        <f t="shared" si="138"/>
        <v>#N/A</v>
      </c>
      <c r="K8893" s="3"/>
      <c r="L8893" s="3"/>
    </row>
    <row r="8894" spans="1:12" x14ac:dyDescent="0.3">
      <c r="A8894" s="152" t="s">
        <v>19773</v>
      </c>
      <c r="B8894" s="152" t="s">
        <v>19774</v>
      </c>
      <c r="C8894" s="152" t="s">
        <v>212</v>
      </c>
      <c r="D8894" s="152" t="s">
        <v>212</v>
      </c>
      <c r="E8894" s="152" t="s">
        <v>212</v>
      </c>
      <c r="F8894" s="152" t="e">
        <f t="shared" si="138"/>
        <v>#N/A</v>
      </c>
      <c r="K8894" s="3"/>
      <c r="L8894" s="3"/>
    </row>
    <row r="8895" spans="1:12" x14ac:dyDescent="0.3">
      <c r="A8895" s="152" t="s">
        <v>19775</v>
      </c>
      <c r="B8895" s="152" t="s">
        <v>19776</v>
      </c>
      <c r="C8895" s="152" t="s">
        <v>212</v>
      </c>
      <c r="D8895" s="152" t="s">
        <v>212</v>
      </c>
      <c r="E8895" s="152" t="s">
        <v>212</v>
      </c>
      <c r="F8895" s="152" t="e">
        <f t="shared" si="138"/>
        <v>#N/A</v>
      </c>
      <c r="K8895" s="3"/>
      <c r="L8895" s="3"/>
    </row>
    <row r="8896" spans="1:12" x14ac:dyDescent="0.3">
      <c r="A8896" s="152" t="s">
        <v>19777</v>
      </c>
      <c r="B8896" s="152" t="s">
        <v>19778</v>
      </c>
      <c r="C8896" s="152" t="s">
        <v>212</v>
      </c>
      <c r="D8896" s="152" t="s">
        <v>212</v>
      </c>
      <c r="E8896" s="152" t="s">
        <v>212</v>
      </c>
      <c r="F8896" s="152" t="e">
        <f t="shared" si="138"/>
        <v>#N/A</v>
      </c>
      <c r="K8896" s="3"/>
      <c r="L8896" s="3"/>
    </row>
    <row r="8897" spans="1:12" x14ac:dyDescent="0.3">
      <c r="A8897" s="152" t="s">
        <v>19779</v>
      </c>
      <c r="B8897" s="152" t="s">
        <v>19780</v>
      </c>
      <c r="C8897" s="152" t="s">
        <v>212</v>
      </c>
      <c r="D8897" s="152" t="s">
        <v>212</v>
      </c>
      <c r="E8897" s="152" t="s">
        <v>212</v>
      </c>
      <c r="F8897" s="152" t="e">
        <f t="shared" si="138"/>
        <v>#N/A</v>
      </c>
      <c r="K8897" s="3"/>
      <c r="L8897" s="3"/>
    </row>
    <row r="8898" spans="1:12" x14ac:dyDescent="0.3">
      <c r="A8898" s="152" t="s">
        <v>19781</v>
      </c>
      <c r="B8898" s="152" t="s">
        <v>19782</v>
      </c>
      <c r="C8898" s="152" t="s">
        <v>212</v>
      </c>
      <c r="D8898" s="152" t="s">
        <v>212</v>
      </c>
      <c r="E8898" s="152" t="s">
        <v>212</v>
      </c>
      <c r="F8898" s="152" t="e">
        <f t="shared" ref="F8898:F8961" si="139">VLOOKUP(A8898,K:M,3,FALSE)</f>
        <v>#N/A</v>
      </c>
      <c r="K8898" s="3"/>
      <c r="L8898" s="3"/>
    </row>
    <row r="8899" spans="1:12" x14ac:dyDescent="0.3">
      <c r="A8899" s="152" t="s">
        <v>19783</v>
      </c>
      <c r="B8899" s="152" t="s">
        <v>19784</v>
      </c>
      <c r="C8899" s="152" t="s">
        <v>212</v>
      </c>
      <c r="D8899" s="152" t="s">
        <v>212</v>
      </c>
      <c r="E8899" s="152" t="s">
        <v>212</v>
      </c>
      <c r="F8899" s="152" t="e">
        <f t="shared" si="139"/>
        <v>#N/A</v>
      </c>
      <c r="K8899" s="3"/>
      <c r="L8899" s="3"/>
    </row>
    <row r="8900" spans="1:12" x14ac:dyDescent="0.3">
      <c r="A8900" s="152" t="s">
        <v>19785</v>
      </c>
      <c r="B8900" s="152" t="s">
        <v>19786</v>
      </c>
      <c r="C8900" s="152" t="s">
        <v>212</v>
      </c>
      <c r="D8900" s="152" t="s">
        <v>212</v>
      </c>
      <c r="E8900" s="152" t="s">
        <v>212</v>
      </c>
      <c r="F8900" s="152" t="e">
        <f t="shared" si="139"/>
        <v>#N/A</v>
      </c>
      <c r="K8900" s="3"/>
      <c r="L8900" s="3"/>
    </row>
    <row r="8901" spans="1:12" x14ac:dyDescent="0.3">
      <c r="A8901" s="152" t="s">
        <v>19787</v>
      </c>
      <c r="B8901" s="152" t="s">
        <v>19788</v>
      </c>
      <c r="C8901" s="152" t="s">
        <v>212</v>
      </c>
      <c r="D8901" s="152" t="s">
        <v>212</v>
      </c>
      <c r="E8901" s="152" t="s">
        <v>212</v>
      </c>
      <c r="F8901" s="152" t="e">
        <f t="shared" si="139"/>
        <v>#N/A</v>
      </c>
      <c r="K8901" s="3"/>
      <c r="L8901" s="3"/>
    </row>
    <row r="8902" spans="1:12" x14ac:dyDescent="0.3">
      <c r="A8902" s="152" t="s">
        <v>19789</v>
      </c>
      <c r="B8902" s="152" t="s">
        <v>19790</v>
      </c>
      <c r="C8902" s="152" t="s">
        <v>212</v>
      </c>
      <c r="D8902" s="152" t="s">
        <v>212</v>
      </c>
      <c r="E8902" s="152" t="s">
        <v>212</v>
      </c>
      <c r="F8902" s="152" t="e">
        <f t="shared" si="139"/>
        <v>#N/A</v>
      </c>
      <c r="K8902" s="3"/>
      <c r="L8902" s="3"/>
    </row>
    <row r="8903" spans="1:12" x14ac:dyDescent="0.3">
      <c r="A8903" s="152" t="s">
        <v>19791</v>
      </c>
      <c r="B8903" s="152" t="s">
        <v>19792</v>
      </c>
      <c r="C8903" s="152" t="s">
        <v>212</v>
      </c>
      <c r="D8903" s="152" t="s">
        <v>212</v>
      </c>
      <c r="E8903" s="152" t="s">
        <v>212</v>
      </c>
      <c r="F8903" s="152" t="e">
        <f t="shared" si="139"/>
        <v>#N/A</v>
      </c>
      <c r="K8903" s="3"/>
      <c r="L8903" s="3"/>
    </row>
    <row r="8904" spans="1:12" x14ac:dyDescent="0.3">
      <c r="A8904" s="152" t="s">
        <v>19793</v>
      </c>
      <c r="B8904" s="152" t="s">
        <v>19794</v>
      </c>
      <c r="C8904" s="152" t="s">
        <v>212</v>
      </c>
      <c r="D8904" s="152" t="s">
        <v>212</v>
      </c>
      <c r="E8904" s="152" t="s">
        <v>212</v>
      </c>
      <c r="F8904" s="152" t="e">
        <f t="shared" si="139"/>
        <v>#N/A</v>
      </c>
      <c r="K8904" s="3"/>
      <c r="L8904" s="3"/>
    </row>
    <row r="8905" spans="1:12" x14ac:dyDescent="0.3">
      <c r="A8905" s="152" t="s">
        <v>19795</v>
      </c>
      <c r="B8905" s="152" t="s">
        <v>19796</v>
      </c>
      <c r="C8905" s="152" t="s">
        <v>212</v>
      </c>
      <c r="D8905" s="152" t="s">
        <v>212</v>
      </c>
      <c r="E8905" s="152" t="s">
        <v>212</v>
      </c>
      <c r="F8905" s="152" t="e">
        <f t="shared" si="139"/>
        <v>#N/A</v>
      </c>
      <c r="K8905" s="3"/>
      <c r="L8905" s="3"/>
    </row>
    <row r="8906" spans="1:12" x14ac:dyDescent="0.3">
      <c r="A8906" s="152" t="s">
        <v>19797</v>
      </c>
      <c r="B8906" s="152" t="s">
        <v>19798</v>
      </c>
      <c r="C8906" s="152" t="s">
        <v>212</v>
      </c>
      <c r="D8906" s="152" t="s">
        <v>212</v>
      </c>
      <c r="E8906" s="152" t="s">
        <v>212</v>
      </c>
      <c r="F8906" s="152" t="e">
        <f t="shared" si="139"/>
        <v>#N/A</v>
      </c>
      <c r="K8906" s="3"/>
      <c r="L8906" s="3"/>
    </row>
    <row r="8907" spans="1:12" x14ac:dyDescent="0.3">
      <c r="A8907" s="152" t="s">
        <v>19799</v>
      </c>
      <c r="B8907" s="152" t="s">
        <v>19800</v>
      </c>
      <c r="C8907" s="152" t="s">
        <v>212</v>
      </c>
      <c r="D8907" s="152" t="s">
        <v>212</v>
      </c>
      <c r="E8907" s="152" t="s">
        <v>212</v>
      </c>
      <c r="F8907" s="152" t="e">
        <f t="shared" si="139"/>
        <v>#N/A</v>
      </c>
      <c r="K8907" s="3"/>
      <c r="L8907" s="3"/>
    </row>
    <row r="8908" spans="1:12" x14ac:dyDescent="0.3">
      <c r="A8908" s="152" t="s">
        <v>19801</v>
      </c>
      <c r="B8908" s="152" t="s">
        <v>19802</v>
      </c>
      <c r="C8908" s="152" t="s">
        <v>212</v>
      </c>
      <c r="D8908" s="152" t="s">
        <v>212</v>
      </c>
      <c r="E8908" s="152" t="s">
        <v>212</v>
      </c>
      <c r="F8908" s="152" t="e">
        <f t="shared" si="139"/>
        <v>#N/A</v>
      </c>
      <c r="K8908" s="3"/>
      <c r="L8908" s="3"/>
    </row>
    <row r="8909" spans="1:12" x14ac:dyDescent="0.3">
      <c r="A8909" s="152" t="s">
        <v>19803</v>
      </c>
      <c r="B8909" s="152" t="s">
        <v>19804</v>
      </c>
      <c r="C8909" s="152" t="s">
        <v>212</v>
      </c>
      <c r="D8909" s="152" t="s">
        <v>212</v>
      </c>
      <c r="E8909" s="152" t="s">
        <v>212</v>
      </c>
      <c r="F8909" s="152" t="e">
        <f t="shared" si="139"/>
        <v>#N/A</v>
      </c>
      <c r="K8909" s="3"/>
      <c r="L8909" s="3"/>
    </row>
    <row r="8910" spans="1:12" x14ac:dyDescent="0.3">
      <c r="A8910" s="152" t="s">
        <v>19805</v>
      </c>
      <c r="B8910" s="152" t="s">
        <v>19806</v>
      </c>
      <c r="C8910" s="152" t="s">
        <v>212</v>
      </c>
      <c r="D8910" s="152" t="s">
        <v>212</v>
      </c>
      <c r="E8910" s="152" t="s">
        <v>212</v>
      </c>
      <c r="F8910" s="152" t="e">
        <f t="shared" si="139"/>
        <v>#N/A</v>
      </c>
      <c r="K8910" s="3"/>
      <c r="L8910" s="3"/>
    </row>
    <row r="8911" spans="1:12" x14ac:dyDescent="0.3">
      <c r="A8911" s="152" t="s">
        <v>19807</v>
      </c>
      <c r="B8911" s="152" t="s">
        <v>19808</v>
      </c>
      <c r="C8911" s="152" t="s">
        <v>212</v>
      </c>
      <c r="D8911" s="152" t="s">
        <v>212</v>
      </c>
      <c r="E8911" s="152" t="s">
        <v>212</v>
      </c>
      <c r="F8911" s="152" t="e">
        <f t="shared" si="139"/>
        <v>#N/A</v>
      </c>
      <c r="K8911" s="3"/>
      <c r="L8911" s="3"/>
    </row>
    <row r="8912" spans="1:12" x14ac:dyDescent="0.3">
      <c r="A8912" s="152" t="s">
        <v>19809</v>
      </c>
      <c r="B8912" s="152" t="s">
        <v>19810</v>
      </c>
      <c r="C8912" s="152" t="s">
        <v>212</v>
      </c>
      <c r="D8912" s="152" t="s">
        <v>212</v>
      </c>
      <c r="E8912" s="152" t="s">
        <v>212</v>
      </c>
      <c r="F8912" s="152" t="e">
        <f t="shared" si="139"/>
        <v>#N/A</v>
      </c>
      <c r="K8912" s="3"/>
      <c r="L8912" s="3"/>
    </row>
    <row r="8913" spans="1:12" x14ac:dyDescent="0.3">
      <c r="A8913" s="152" t="s">
        <v>19811</v>
      </c>
      <c r="B8913" s="152" t="s">
        <v>19812</v>
      </c>
      <c r="C8913" s="152" t="s">
        <v>212</v>
      </c>
      <c r="D8913" s="152" t="s">
        <v>212</v>
      </c>
      <c r="E8913" s="152" t="s">
        <v>212</v>
      </c>
      <c r="F8913" s="152" t="e">
        <f t="shared" si="139"/>
        <v>#N/A</v>
      </c>
      <c r="K8913" s="3"/>
      <c r="L8913" s="3"/>
    </row>
    <row r="8914" spans="1:12" x14ac:dyDescent="0.3">
      <c r="A8914" s="152" t="s">
        <v>19813</v>
      </c>
      <c r="B8914" s="152" t="s">
        <v>19814</v>
      </c>
      <c r="C8914" s="152" t="s">
        <v>212</v>
      </c>
      <c r="D8914" s="152" t="s">
        <v>212</v>
      </c>
      <c r="E8914" s="152" t="s">
        <v>212</v>
      </c>
      <c r="F8914" s="152" t="e">
        <f t="shared" si="139"/>
        <v>#N/A</v>
      </c>
      <c r="K8914" s="3"/>
      <c r="L8914" s="3"/>
    </row>
    <row r="8915" spans="1:12" x14ac:dyDescent="0.3">
      <c r="A8915" s="152" t="s">
        <v>19815</v>
      </c>
      <c r="B8915" s="152" t="s">
        <v>19816</v>
      </c>
      <c r="C8915" s="152" t="s">
        <v>212</v>
      </c>
      <c r="D8915" s="152" t="s">
        <v>212</v>
      </c>
      <c r="E8915" s="152" t="s">
        <v>212</v>
      </c>
      <c r="F8915" s="152" t="e">
        <f t="shared" si="139"/>
        <v>#N/A</v>
      </c>
      <c r="K8915" s="3"/>
      <c r="L8915" s="3"/>
    </row>
    <row r="8916" spans="1:12" x14ac:dyDescent="0.3">
      <c r="A8916" s="152" t="s">
        <v>19817</v>
      </c>
      <c r="B8916" s="152" t="s">
        <v>19818</v>
      </c>
      <c r="C8916" s="152" t="s">
        <v>212</v>
      </c>
      <c r="D8916" s="152" t="s">
        <v>212</v>
      </c>
      <c r="E8916" s="152" t="s">
        <v>212</v>
      </c>
      <c r="F8916" s="152" t="e">
        <f t="shared" si="139"/>
        <v>#N/A</v>
      </c>
      <c r="K8916" s="3"/>
      <c r="L8916" s="3"/>
    </row>
    <row r="8917" spans="1:12" x14ac:dyDescent="0.3">
      <c r="A8917" s="152" t="s">
        <v>19819</v>
      </c>
      <c r="B8917" s="152" t="s">
        <v>19820</v>
      </c>
      <c r="C8917" s="152" t="s">
        <v>212</v>
      </c>
      <c r="D8917" s="152" t="s">
        <v>212</v>
      </c>
      <c r="E8917" s="152" t="s">
        <v>212</v>
      </c>
      <c r="F8917" s="152" t="e">
        <f t="shared" si="139"/>
        <v>#N/A</v>
      </c>
      <c r="K8917" s="3"/>
      <c r="L8917" s="3"/>
    </row>
    <row r="8918" spans="1:12" x14ac:dyDescent="0.3">
      <c r="A8918" s="152" t="s">
        <v>19821</v>
      </c>
      <c r="B8918" s="152" t="s">
        <v>19822</v>
      </c>
      <c r="C8918" s="152" t="s">
        <v>212</v>
      </c>
      <c r="D8918" s="152" t="s">
        <v>212</v>
      </c>
      <c r="E8918" s="152" t="s">
        <v>212</v>
      </c>
      <c r="F8918" s="152" t="e">
        <f t="shared" si="139"/>
        <v>#N/A</v>
      </c>
      <c r="K8918" s="3"/>
      <c r="L8918" s="3"/>
    </row>
    <row r="8919" spans="1:12" x14ac:dyDescent="0.3">
      <c r="A8919" s="152" t="s">
        <v>19823</v>
      </c>
      <c r="B8919" s="152" t="s">
        <v>19824</v>
      </c>
      <c r="C8919" s="152" t="s">
        <v>212</v>
      </c>
      <c r="D8919" s="152" t="s">
        <v>212</v>
      </c>
      <c r="E8919" s="152" t="s">
        <v>212</v>
      </c>
      <c r="F8919" s="152" t="e">
        <f t="shared" si="139"/>
        <v>#N/A</v>
      </c>
      <c r="K8919" s="3"/>
      <c r="L8919" s="3"/>
    </row>
    <row r="8920" spans="1:12" x14ac:dyDescent="0.3">
      <c r="A8920" s="152" t="s">
        <v>19825</v>
      </c>
      <c r="B8920" s="152" t="s">
        <v>19826</v>
      </c>
      <c r="C8920" s="152" t="s">
        <v>212</v>
      </c>
      <c r="D8920" s="152" t="s">
        <v>212</v>
      </c>
      <c r="E8920" s="152" t="s">
        <v>212</v>
      </c>
      <c r="F8920" s="152" t="e">
        <f t="shared" si="139"/>
        <v>#N/A</v>
      </c>
      <c r="K8920" s="3"/>
      <c r="L8920" s="3"/>
    </row>
    <row r="8921" spans="1:12" x14ac:dyDescent="0.3">
      <c r="A8921" s="152" t="s">
        <v>19827</v>
      </c>
      <c r="B8921" s="152" t="s">
        <v>19828</v>
      </c>
      <c r="C8921" s="152" t="s">
        <v>212</v>
      </c>
      <c r="D8921" s="152" t="s">
        <v>212</v>
      </c>
      <c r="E8921" s="152" t="s">
        <v>212</v>
      </c>
      <c r="F8921" s="152" t="e">
        <f t="shared" si="139"/>
        <v>#N/A</v>
      </c>
      <c r="K8921" s="3"/>
      <c r="L8921" s="3"/>
    </row>
    <row r="8922" spans="1:12" x14ac:dyDescent="0.3">
      <c r="A8922" s="152" t="s">
        <v>19829</v>
      </c>
      <c r="B8922" s="152" t="s">
        <v>19830</v>
      </c>
      <c r="C8922" s="152" t="s">
        <v>212</v>
      </c>
      <c r="D8922" s="152" t="s">
        <v>212</v>
      </c>
      <c r="E8922" s="152" t="s">
        <v>212</v>
      </c>
      <c r="F8922" s="152" t="e">
        <f t="shared" si="139"/>
        <v>#N/A</v>
      </c>
      <c r="K8922" s="3"/>
      <c r="L8922" s="3"/>
    </row>
    <row r="8923" spans="1:12" x14ac:dyDescent="0.3">
      <c r="A8923" s="152" t="s">
        <v>19831</v>
      </c>
      <c r="B8923" s="152" t="s">
        <v>19832</v>
      </c>
      <c r="C8923" s="152" t="s">
        <v>212</v>
      </c>
      <c r="D8923" s="152" t="s">
        <v>212</v>
      </c>
      <c r="E8923" s="152" t="s">
        <v>212</v>
      </c>
      <c r="F8923" s="152" t="e">
        <f t="shared" si="139"/>
        <v>#N/A</v>
      </c>
      <c r="K8923" s="3"/>
      <c r="L8923" s="3"/>
    </row>
    <row r="8924" spans="1:12" x14ac:dyDescent="0.3">
      <c r="A8924" s="152" t="s">
        <v>19833</v>
      </c>
      <c r="B8924" s="152" t="s">
        <v>19834</v>
      </c>
      <c r="C8924" s="152" t="s">
        <v>212</v>
      </c>
      <c r="D8924" s="152" t="s">
        <v>212</v>
      </c>
      <c r="E8924" s="152" t="s">
        <v>212</v>
      </c>
      <c r="F8924" s="152" t="e">
        <f t="shared" si="139"/>
        <v>#N/A</v>
      </c>
      <c r="K8924" s="3"/>
      <c r="L8924" s="3"/>
    </row>
    <row r="8925" spans="1:12" x14ac:dyDescent="0.3">
      <c r="A8925" s="152" t="s">
        <v>19835</v>
      </c>
      <c r="B8925" s="152" t="s">
        <v>19836</v>
      </c>
      <c r="C8925" s="152" t="s">
        <v>212</v>
      </c>
      <c r="D8925" s="152" t="s">
        <v>212</v>
      </c>
      <c r="E8925" s="152" t="s">
        <v>212</v>
      </c>
      <c r="F8925" s="152" t="e">
        <f t="shared" si="139"/>
        <v>#N/A</v>
      </c>
      <c r="K8925" s="3"/>
      <c r="L8925" s="3"/>
    </row>
    <row r="8926" spans="1:12" x14ac:dyDescent="0.3">
      <c r="A8926" s="152" t="s">
        <v>19837</v>
      </c>
      <c r="B8926" s="152" t="s">
        <v>19838</v>
      </c>
      <c r="C8926" s="152" t="s">
        <v>212</v>
      </c>
      <c r="D8926" s="152" t="s">
        <v>212</v>
      </c>
      <c r="E8926" s="152" t="s">
        <v>212</v>
      </c>
      <c r="F8926" s="152" t="e">
        <f t="shared" si="139"/>
        <v>#N/A</v>
      </c>
      <c r="K8926" s="3"/>
      <c r="L8926" s="3"/>
    </row>
    <row r="8927" spans="1:12" x14ac:dyDescent="0.3">
      <c r="A8927" s="152" t="s">
        <v>19839</v>
      </c>
      <c r="B8927" s="152" t="s">
        <v>19840</v>
      </c>
      <c r="C8927" s="152" t="s">
        <v>212</v>
      </c>
      <c r="D8927" s="152" t="s">
        <v>212</v>
      </c>
      <c r="E8927" s="152" t="s">
        <v>212</v>
      </c>
      <c r="F8927" s="152" t="e">
        <f t="shared" si="139"/>
        <v>#N/A</v>
      </c>
      <c r="K8927" s="3"/>
      <c r="L8927" s="3"/>
    </row>
    <row r="8928" spans="1:12" x14ac:dyDescent="0.3">
      <c r="A8928" s="152" t="s">
        <v>19841</v>
      </c>
      <c r="B8928" s="152" t="s">
        <v>19842</v>
      </c>
      <c r="C8928" s="152" t="s">
        <v>212</v>
      </c>
      <c r="D8928" s="152" t="s">
        <v>212</v>
      </c>
      <c r="E8928" s="152" t="s">
        <v>212</v>
      </c>
      <c r="F8928" s="152" t="e">
        <f t="shared" si="139"/>
        <v>#N/A</v>
      </c>
      <c r="K8928" s="3"/>
      <c r="L8928" s="3"/>
    </row>
    <row r="8929" spans="1:12" x14ac:dyDescent="0.3">
      <c r="A8929" s="152" t="s">
        <v>19843</v>
      </c>
      <c r="B8929" s="152" t="s">
        <v>19844</v>
      </c>
      <c r="C8929" s="152" t="s">
        <v>212</v>
      </c>
      <c r="D8929" s="152" t="s">
        <v>212</v>
      </c>
      <c r="E8929" s="152" t="s">
        <v>212</v>
      </c>
      <c r="F8929" s="152" t="e">
        <f t="shared" si="139"/>
        <v>#N/A</v>
      </c>
      <c r="K8929" s="3"/>
      <c r="L8929" s="3"/>
    </row>
    <row r="8930" spans="1:12" x14ac:dyDescent="0.3">
      <c r="A8930" s="152" t="s">
        <v>19845</v>
      </c>
      <c r="B8930" s="152" t="s">
        <v>19846</v>
      </c>
      <c r="C8930" s="152" t="s">
        <v>212</v>
      </c>
      <c r="D8930" s="152" t="s">
        <v>212</v>
      </c>
      <c r="E8930" s="152" t="s">
        <v>212</v>
      </c>
      <c r="F8930" s="152" t="e">
        <f t="shared" si="139"/>
        <v>#N/A</v>
      </c>
      <c r="K8930" s="3"/>
      <c r="L8930" s="3"/>
    </row>
    <row r="8931" spans="1:12" x14ac:dyDescent="0.3">
      <c r="A8931" s="152" t="s">
        <v>19847</v>
      </c>
      <c r="B8931" s="152" t="s">
        <v>19848</v>
      </c>
      <c r="C8931" s="152" t="s">
        <v>212</v>
      </c>
      <c r="D8931" s="152" t="s">
        <v>212</v>
      </c>
      <c r="E8931" s="152" t="s">
        <v>212</v>
      </c>
      <c r="F8931" s="152" t="e">
        <f t="shared" si="139"/>
        <v>#N/A</v>
      </c>
      <c r="K8931" s="3"/>
      <c r="L8931" s="3"/>
    </row>
    <row r="8932" spans="1:12" x14ac:dyDescent="0.3">
      <c r="A8932" s="152" t="s">
        <v>19849</v>
      </c>
      <c r="B8932" s="152" t="s">
        <v>19850</v>
      </c>
      <c r="C8932" s="152" t="s">
        <v>212</v>
      </c>
      <c r="D8932" s="152" t="s">
        <v>212</v>
      </c>
      <c r="E8932" s="152" t="s">
        <v>212</v>
      </c>
      <c r="F8932" s="152" t="e">
        <f t="shared" si="139"/>
        <v>#N/A</v>
      </c>
      <c r="K8932" s="3"/>
      <c r="L8932" s="3"/>
    </row>
    <row r="8933" spans="1:12" x14ac:dyDescent="0.3">
      <c r="A8933" s="152" t="s">
        <v>19851</v>
      </c>
      <c r="B8933" s="152" t="s">
        <v>19852</v>
      </c>
      <c r="C8933" s="152" t="s">
        <v>212</v>
      </c>
      <c r="D8933" s="152" t="s">
        <v>212</v>
      </c>
      <c r="E8933" s="152" t="s">
        <v>212</v>
      </c>
      <c r="F8933" s="152" t="e">
        <f t="shared" si="139"/>
        <v>#N/A</v>
      </c>
      <c r="K8933" s="3"/>
      <c r="L8933" s="3"/>
    </row>
    <row r="8934" spans="1:12" x14ac:dyDescent="0.3">
      <c r="A8934" s="152" t="s">
        <v>19853</v>
      </c>
      <c r="B8934" s="152" t="s">
        <v>19854</v>
      </c>
      <c r="C8934" s="152" t="s">
        <v>212</v>
      </c>
      <c r="D8934" s="152" t="s">
        <v>212</v>
      </c>
      <c r="E8934" s="152" t="s">
        <v>212</v>
      </c>
      <c r="F8934" s="152" t="e">
        <f t="shared" si="139"/>
        <v>#N/A</v>
      </c>
      <c r="K8934" s="3"/>
      <c r="L8934" s="3"/>
    </row>
    <row r="8935" spans="1:12" x14ac:dyDescent="0.3">
      <c r="A8935" s="152" t="s">
        <v>19855</v>
      </c>
      <c r="B8935" s="152" t="s">
        <v>19856</v>
      </c>
      <c r="C8935" s="152" t="s">
        <v>212</v>
      </c>
      <c r="D8935" s="152" t="s">
        <v>212</v>
      </c>
      <c r="E8935" s="152" t="s">
        <v>212</v>
      </c>
      <c r="F8935" s="152" t="e">
        <f t="shared" si="139"/>
        <v>#N/A</v>
      </c>
      <c r="K8935" s="3"/>
      <c r="L8935" s="3"/>
    </row>
    <row r="8936" spans="1:12" x14ac:dyDescent="0.3">
      <c r="A8936" s="152" t="s">
        <v>19857</v>
      </c>
      <c r="B8936" s="152" t="s">
        <v>19858</v>
      </c>
      <c r="C8936" s="152" t="s">
        <v>212</v>
      </c>
      <c r="D8936" s="152" t="s">
        <v>212</v>
      </c>
      <c r="E8936" s="152" t="s">
        <v>212</v>
      </c>
      <c r="F8936" s="152" t="e">
        <f t="shared" si="139"/>
        <v>#N/A</v>
      </c>
      <c r="K8936" s="3"/>
      <c r="L8936" s="3"/>
    </row>
    <row r="8937" spans="1:12" x14ac:dyDescent="0.3">
      <c r="A8937" s="152" t="s">
        <v>19859</v>
      </c>
      <c r="B8937" s="152" t="s">
        <v>19860</v>
      </c>
      <c r="C8937" s="152" t="s">
        <v>212</v>
      </c>
      <c r="D8937" s="152" t="s">
        <v>212</v>
      </c>
      <c r="E8937" s="152" t="s">
        <v>212</v>
      </c>
      <c r="F8937" s="152" t="e">
        <f t="shared" si="139"/>
        <v>#N/A</v>
      </c>
      <c r="K8937" s="3"/>
      <c r="L8937" s="3"/>
    </row>
    <row r="8938" spans="1:12" x14ac:dyDescent="0.3">
      <c r="A8938" s="152" t="s">
        <v>19861</v>
      </c>
      <c r="B8938" s="152" t="s">
        <v>19862</v>
      </c>
      <c r="C8938" s="152" t="s">
        <v>212</v>
      </c>
      <c r="D8938" s="152" t="s">
        <v>212</v>
      </c>
      <c r="E8938" s="152" t="s">
        <v>212</v>
      </c>
      <c r="F8938" s="152" t="e">
        <f t="shared" si="139"/>
        <v>#N/A</v>
      </c>
      <c r="K8938" s="3"/>
      <c r="L8938" s="3"/>
    </row>
    <row r="8939" spans="1:12" x14ac:dyDescent="0.3">
      <c r="A8939" s="152" t="s">
        <v>19863</v>
      </c>
      <c r="B8939" s="152" t="s">
        <v>19864</v>
      </c>
      <c r="C8939" s="152" t="s">
        <v>212</v>
      </c>
      <c r="D8939" s="152" t="s">
        <v>212</v>
      </c>
      <c r="E8939" s="152" t="s">
        <v>212</v>
      </c>
      <c r="F8939" s="152" t="e">
        <f t="shared" si="139"/>
        <v>#N/A</v>
      </c>
      <c r="K8939" s="3"/>
      <c r="L8939" s="3"/>
    </row>
    <row r="8940" spans="1:12" x14ac:dyDescent="0.3">
      <c r="A8940" s="152" t="s">
        <v>19865</v>
      </c>
      <c r="B8940" s="152" t="s">
        <v>19866</v>
      </c>
      <c r="C8940" s="152" t="s">
        <v>212</v>
      </c>
      <c r="D8940" s="152" t="s">
        <v>212</v>
      </c>
      <c r="E8940" s="152" t="s">
        <v>212</v>
      </c>
      <c r="F8940" s="152" t="e">
        <f t="shared" si="139"/>
        <v>#N/A</v>
      </c>
      <c r="K8940" s="3"/>
      <c r="L8940" s="3"/>
    </row>
    <row r="8941" spans="1:12" x14ac:dyDescent="0.3">
      <c r="A8941" s="152" t="s">
        <v>19867</v>
      </c>
      <c r="B8941" s="152" t="s">
        <v>19868</v>
      </c>
      <c r="C8941" s="152" t="s">
        <v>212</v>
      </c>
      <c r="D8941" s="152" t="s">
        <v>212</v>
      </c>
      <c r="E8941" s="152" t="s">
        <v>212</v>
      </c>
      <c r="F8941" s="152" t="e">
        <f t="shared" si="139"/>
        <v>#N/A</v>
      </c>
      <c r="K8941" s="3"/>
      <c r="L8941" s="3"/>
    </row>
    <row r="8942" spans="1:12" x14ac:dyDescent="0.3">
      <c r="A8942" s="152" t="s">
        <v>19869</v>
      </c>
      <c r="B8942" s="152" t="s">
        <v>19870</v>
      </c>
      <c r="C8942" s="152" t="s">
        <v>212</v>
      </c>
      <c r="D8942" s="152" t="s">
        <v>212</v>
      </c>
      <c r="E8942" s="152" t="s">
        <v>212</v>
      </c>
      <c r="F8942" s="152" t="e">
        <f t="shared" si="139"/>
        <v>#N/A</v>
      </c>
      <c r="K8942" s="3"/>
      <c r="L8942" s="3"/>
    </row>
    <row r="8943" spans="1:12" x14ac:dyDescent="0.3">
      <c r="A8943" s="152" t="s">
        <v>19871</v>
      </c>
      <c r="B8943" s="152" t="s">
        <v>19872</v>
      </c>
      <c r="C8943" s="152" t="s">
        <v>212</v>
      </c>
      <c r="D8943" s="152" t="s">
        <v>212</v>
      </c>
      <c r="E8943" s="152" t="s">
        <v>212</v>
      </c>
      <c r="F8943" s="152" t="e">
        <f t="shared" si="139"/>
        <v>#N/A</v>
      </c>
      <c r="K8943" s="3"/>
      <c r="L8943" s="3"/>
    </row>
    <row r="8944" spans="1:12" x14ac:dyDescent="0.3">
      <c r="A8944" s="152" t="s">
        <v>19873</v>
      </c>
      <c r="B8944" s="152" t="s">
        <v>19874</v>
      </c>
      <c r="C8944" s="152" t="s">
        <v>212</v>
      </c>
      <c r="D8944" s="152" t="s">
        <v>212</v>
      </c>
      <c r="E8944" s="152" t="s">
        <v>212</v>
      </c>
      <c r="F8944" s="152" t="e">
        <f t="shared" si="139"/>
        <v>#N/A</v>
      </c>
      <c r="K8944" s="3"/>
      <c r="L8944" s="3"/>
    </row>
    <row r="8945" spans="1:12" x14ac:dyDescent="0.3">
      <c r="A8945" s="152" t="s">
        <v>19875</v>
      </c>
      <c r="B8945" s="152" t="s">
        <v>19876</v>
      </c>
      <c r="C8945" s="152" t="s">
        <v>212</v>
      </c>
      <c r="D8945" s="152" t="s">
        <v>212</v>
      </c>
      <c r="E8945" s="152" t="s">
        <v>212</v>
      </c>
      <c r="F8945" s="152" t="e">
        <f t="shared" si="139"/>
        <v>#N/A</v>
      </c>
      <c r="K8945" s="3"/>
      <c r="L8945" s="3"/>
    </row>
    <row r="8946" spans="1:12" x14ac:dyDescent="0.3">
      <c r="A8946" s="152" t="s">
        <v>19877</v>
      </c>
      <c r="B8946" s="152" t="s">
        <v>19878</v>
      </c>
      <c r="C8946" s="152" t="s">
        <v>212</v>
      </c>
      <c r="D8946" s="152" t="s">
        <v>212</v>
      </c>
      <c r="E8946" s="152" t="s">
        <v>212</v>
      </c>
      <c r="F8946" s="152" t="e">
        <f t="shared" si="139"/>
        <v>#N/A</v>
      </c>
      <c r="K8946" s="3"/>
      <c r="L8946" s="3"/>
    </row>
    <row r="8947" spans="1:12" x14ac:dyDescent="0.3">
      <c r="A8947" s="152" t="s">
        <v>19879</v>
      </c>
      <c r="B8947" s="152" t="s">
        <v>19880</v>
      </c>
      <c r="C8947" s="152" t="s">
        <v>212</v>
      </c>
      <c r="D8947" s="152" t="s">
        <v>212</v>
      </c>
      <c r="E8947" s="152" t="s">
        <v>212</v>
      </c>
      <c r="F8947" s="152" t="e">
        <f t="shared" si="139"/>
        <v>#N/A</v>
      </c>
      <c r="K8947" s="3"/>
      <c r="L8947" s="3"/>
    </row>
    <row r="8948" spans="1:12" x14ac:dyDescent="0.3">
      <c r="A8948" s="152" t="s">
        <v>19881</v>
      </c>
      <c r="B8948" s="152" t="s">
        <v>19882</v>
      </c>
      <c r="C8948" s="152" t="s">
        <v>212</v>
      </c>
      <c r="D8948" s="152" t="s">
        <v>212</v>
      </c>
      <c r="E8948" s="152" t="s">
        <v>212</v>
      </c>
      <c r="F8948" s="152" t="e">
        <f t="shared" si="139"/>
        <v>#N/A</v>
      </c>
      <c r="K8948" s="3"/>
      <c r="L8948" s="3"/>
    </row>
    <row r="8949" spans="1:12" x14ac:dyDescent="0.3">
      <c r="A8949" s="152" t="s">
        <v>19883</v>
      </c>
      <c r="B8949" s="152" t="s">
        <v>19884</v>
      </c>
      <c r="C8949" s="152" t="s">
        <v>212</v>
      </c>
      <c r="D8949" s="152" t="s">
        <v>212</v>
      </c>
      <c r="E8949" s="152" t="s">
        <v>212</v>
      </c>
      <c r="F8949" s="152" t="e">
        <f t="shared" si="139"/>
        <v>#N/A</v>
      </c>
      <c r="K8949" s="3"/>
      <c r="L8949" s="3"/>
    </row>
    <row r="8950" spans="1:12" x14ac:dyDescent="0.3">
      <c r="A8950" s="152" t="s">
        <v>19885</v>
      </c>
      <c r="B8950" s="152" t="s">
        <v>19886</v>
      </c>
      <c r="C8950" s="152" t="s">
        <v>212</v>
      </c>
      <c r="D8950" s="152" t="s">
        <v>212</v>
      </c>
      <c r="E8950" s="152" t="s">
        <v>212</v>
      </c>
      <c r="F8950" s="152" t="e">
        <f t="shared" si="139"/>
        <v>#N/A</v>
      </c>
      <c r="K8950" s="3"/>
      <c r="L8950" s="3"/>
    </row>
    <row r="8951" spans="1:12" x14ac:dyDescent="0.3">
      <c r="A8951" s="152" t="s">
        <v>19887</v>
      </c>
      <c r="B8951" s="152" t="s">
        <v>19888</v>
      </c>
      <c r="C8951" s="152" t="s">
        <v>212</v>
      </c>
      <c r="D8951" s="152" t="s">
        <v>212</v>
      </c>
      <c r="E8951" s="152" t="s">
        <v>212</v>
      </c>
      <c r="F8951" s="152" t="e">
        <f t="shared" si="139"/>
        <v>#N/A</v>
      </c>
      <c r="K8951" s="3"/>
      <c r="L8951" s="3"/>
    </row>
    <row r="8952" spans="1:12" x14ac:dyDescent="0.3">
      <c r="A8952" s="152" t="s">
        <v>19889</v>
      </c>
      <c r="B8952" s="152" t="s">
        <v>19890</v>
      </c>
      <c r="C8952" s="152" t="s">
        <v>212</v>
      </c>
      <c r="D8952" s="152" t="s">
        <v>212</v>
      </c>
      <c r="E8952" s="152" t="s">
        <v>212</v>
      </c>
      <c r="F8952" s="152" t="e">
        <f t="shared" si="139"/>
        <v>#N/A</v>
      </c>
      <c r="K8952" s="3"/>
      <c r="L8952" s="3"/>
    </row>
    <row r="8953" spans="1:12" x14ac:dyDescent="0.3">
      <c r="A8953" s="152" t="s">
        <v>19891</v>
      </c>
      <c r="B8953" s="152" t="s">
        <v>19892</v>
      </c>
      <c r="C8953" s="152" t="s">
        <v>212</v>
      </c>
      <c r="D8953" s="152" t="s">
        <v>212</v>
      </c>
      <c r="E8953" s="152" t="s">
        <v>212</v>
      </c>
      <c r="F8953" s="152" t="e">
        <f t="shared" si="139"/>
        <v>#N/A</v>
      </c>
      <c r="K8953" s="3"/>
      <c r="L8953" s="3"/>
    </row>
    <row r="8954" spans="1:12" x14ac:dyDescent="0.3">
      <c r="A8954" s="152" t="s">
        <v>19893</v>
      </c>
      <c r="B8954" s="152" t="s">
        <v>19894</v>
      </c>
      <c r="C8954" s="152" t="s">
        <v>212</v>
      </c>
      <c r="D8954" s="152" t="s">
        <v>212</v>
      </c>
      <c r="E8954" s="152" t="s">
        <v>212</v>
      </c>
      <c r="F8954" s="152" t="e">
        <f t="shared" si="139"/>
        <v>#N/A</v>
      </c>
      <c r="K8954" s="3"/>
      <c r="L8954" s="3"/>
    </row>
    <row r="8955" spans="1:12" x14ac:dyDescent="0.3">
      <c r="A8955" s="152" t="s">
        <v>19895</v>
      </c>
      <c r="B8955" s="152" t="s">
        <v>19896</v>
      </c>
      <c r="C8955" s="152" t="s">
        <v>212</v>
      </c>
      <c r="D8955" s="152" t="s">
        <v>212</v>
      </c>
      <c r="E8955" s="152" t="s">
        <v>212</v>
      </c>
      <c r="F8955" s="152" t="e">
        <f t="shared" si="139"/>
        <v>#N/A</v>
      </c>
      <c r="K8955" s="3"/>
      <c r="L8955" s="3"/>
    </row>
    <row r="8956" spans="1:12" x14ac:dyDescent="0.3">
      <c r="A8956" s="152" t="s">
        <v>19897</v>
      </c>
      <c r="B8956" s="152" t="s">
        <v>19898</v>
      </c>
      <c r="C8956" s="152" t="s">
        <v>212</v>
      </c>
      <c r="D8956" s="152" t="s">
        <v>212</v>
      </c>
      <c r="E8956" s="152" t="s">
        <v>212</v>
      </c>
      <c r="F8956" s="152" t="e">
        <f t="shared" si="139"/>
        <v>#N/A</v>
      </c>
      <c r="K8956" s="3"/>
      <c r="L8956" s="3"/>
    </row>
    <row r="8957" spans="1:12" x14ac:dyDescent="0.3">
      <c r="A8957" s="152" t="s">
        <v>19899</v>
      </c>
      <c r="B8957" s="152" t="s">
        <v>19900</v>
      </c>
      <c r="C8957" s="152" t="s">
        <v>212</v>
      </c>
      <c r="D8957" s="152" t="s">
        <v>212</v>
      </c>
      <c r="E8957" s="152" t="s">
        <v>212</v>
      </c>
      <c r="F8957" s="152" t="e">
        <f t="shared" si="139"/>
        <v>#N/A</v>
      </c>
      <c r="K8957" s="3"/>
      <c r="L8957" s="3"/>
    </row>
    <row r="8958" spans="1:12" x14ac:dyDescent="0.3">
      <c r="A8958" s="152" t="s">
        <v>19901</v>
      </c>
      <c r="B8958" s="152" t="s">
        <v>19902</v>
      </c>
      <c r="C8958" s="152" t="s">
        <v>212</v>
      </c>
      <c r="D8958" s="152" t="s">
        <v>212</v>
      </c>
      <c r="E8958" s="152" t="s">
        <v>212</v>
      </c>
      <c r="F8958" s="152" t="e">
        <f t="shared" si="139"/>
        <v>#N/A</v>
      </c>
      <c r="K8958" s="3"/>
      <c r="L8958" s="3"/>
    </row>
    <row r="8959" spans="1:12" x14ac:dyDescent="0.3">
      <c r="A8959" s="152" t="s">
        <v>19903</v>
      </c>
      <c r="B8959" s="152" t="s">
        <v>19904</v>
      </c>
      <c r="C8959" s="152" t="s">
        <v>212</v>
      </c>
      <c r="D8959" s="152" t="s">
        <v>212</v>
      </c>
      <c r="E8959" s="152" t="s">
        <v>212</v>
      </c>
      <c r="F8959" s="152" t="e">
        <f t="shared" si="139"/>
        <v>#N/A</v>
      </c>
      <c r="K8959" s="3"/>
      <c r="L8959" s="3"/>
    </row>
    <row r="8960" spans="1:12" x14ac:dyDescent="0.3">
      <c r="A8960" s="152" t="s">
        <v>19905</v>
      </c>
      <c r="B8960" s="152" t="s">
        <v>19906</v>
      </c>
      <c r="C8960" s="152" t="s">
        <v>212</v>
      </c>
      <c r="D8960" s="152" t="s">
        <v>212</v>
      </c>
      <c r="E8960" s="152" t="s">
        <v>212</v>
      </c>
      <c r="F8960" s="152" t="e">
        <f t="shared" si="139"/>
        <v>#N/A</v>
      </c>
      <c r="K8960" s="3"/>
      <c r="L8960" s="3"/>
    </row>
    <row r="8961" spans="1:12" x14ac:dyDescent="0.3">
      <c r="A8961" s="152" t="s">
        <v>19907</v>
      </c>
      <c r="B8961" s="152" t="s">
        <v>19908</v>
      </c>
      <c r="C8961" s="152" t="s">
        <v>212</v>
      </c>
      <c r="D8961" s="152" t="s">
        <v>212</v>
      </c>
      <c r="E8961" s="152" t="s">
        <v>212</v>
      </c>
      <c r="F8961" s="152" t="e">
        <f t="shared" si="139"/>
        <v>#N/A</v>
      </c>
      <c r="K8961" s="3"/>
      <c r="L8961" s="3"/>
    </row>
    <row r="8962" spans="1:12" x14ac:dyDescent="0.3">
      <c r="A8962" s="152" t="s">
        <v>19909</v>
      </c>
      <c r="B8962" s="152" t="s">
        <v>19910</v>
      </c>
      <c r="C8962" s="152" t="s">
        <v>212</v>
      </c>
      <c r="D8962" s="152" t="s">
        <v>212</v>
      </c>
      <c r="E8962" s="152" t="s">
        <v>212</v>
      </c>
      <c r="F8962" s="152" t="e">
        <f t="shared" ref="F8962:F9025" si="140">VLOOKUP(A8962,K:M,3,FALSE)</f>
        <v>#N/A</v>
      </c>
      <c r="K8962" s="3"/>
      <c r="L8962" s="3"/>
    </row>
    <row r="8963" spans="1:12" x14ac:dyDescent="0.3">
      <c r="A8963" s="152" t="s">
        <v>19911</v>
      </c>
      <c r="B8963" s="152" t="s">
        <v>19912</v>
      </c>
      <c r="C8963" s="152" t="s">
        <v>212</v>
      </c>
      <c r="D8963" s="152" t="s">
        <v>212</v>
      </c>
      <c r="E8963" s="152" t="s">
        <v>212</v>
      </c>
      <c r="F8963" s="152" t="e">
        <f t="shared" si="140"/>
        <v>#N/A</v>
      </c>
      <c r="K8963" s="3"/>
      <c r="L8963" s="3"/>
    </row>
    <row r="8964" spans="1:12" x14ac:dyDescent="0.3">
      <c r="A8964" s="152" t="s">
        <v>19913</v>
      </c>
      <c r="B8964" s="152" t="s">
        <v>19914</v>
      </c>
      <c r="C8964" s="152" t="s">
        <v>212</v>
      </c>
      <c r="D8964" s="152" t="s">
        <v>212</v>
      </c>
      <c r="E8964" s="152" t="s">
        <v>212</v>
      </c>
      <c r="F8964" s="152" t="e">
        <f t="shared" si="140"/>
        <v>#N/A</v>
      </c>
      <c r="K8964" s="3"/>
      <c r="L8964" s="3"/>
    </row>
    <row r="8965" spans="1:12" x14ac:dyDescent="0.3">
      <c r="A8965" s="152" t="s">
        <v>19915</v>
      </c>
      <c r="B8965" s="152" t="s">
        <v>19916</v>
      </c>
      <c r="C8965" s="152" t="s">
        <v>212</v>
      </c>
      <c r="D8965" s="152" t="s">
        <v>212</v>
      </c>
      <c r="E8965" s="152" t="s">
        <v>212</v>
      </c>
      <c r="F8965" s="152" t="e">
        <f t="shared" si="140"/>
        <v>#N/A</v>
      </c>
      <c r="K8965" s="3"/>
      <c r="L8965" s="3"/>
    </row>
    <row r="8966" spans="1:12" x14ac:dyDescent="0.3">
      <c r="A8966" s="152" t="s">
        <v>19917</v>
      </c>
      <c r="B8966" s="152" t="s">
        <v>19918</v>
      </c>
      <c r="C8966" s="152" t="s">
        <v>212</v>
      </c>
      <c r="D8966" s="152" t="s">
        <v>212</v>
      </c>
      <c r="E8966" s="152" t="s">
        <v>212</v>
      </c>
      <c r="F8966" s="152" t="e">
        <f t="shared" si="140"/>
        <v>#N/A</v>
      </c>
      <c r="K8966" s="3"/>
      <c r="L8966" s="3"/>
    </row>
    <row r="8967" spans="1:12" x14ac:dyDescent="0.3">
      <c r="A8967" s="152" t="s">
        <v>19919</v>
      </c>
      <c r="B8967" s="152" t="s">
        <v>19920</v>
      </c>
      <c r="C8967" s="152" t="s">
        <v>212</v>
      </c>
      <c r="D8967" s="152" t="s">
        <v>212</v>
      </c>
      <c r="E8967" s="152" t="s">
        <v>212</v>
      </c>
      <c r="F8967" s="152" t="e">
        <f t="shared" si="140"/>
        <v>#N/A</v>
      </c>
      <c r="K8967" s="3"/>
      <c r="L8967" s="3"/>
    </row>
    <row r="8968" spans="1:12" x14ac:dyDescent="0.3">
      <c r="A8968" s="152" t="s">
        <v>19921</v>
      </c>
      <c r="B8968" s="152" t="s">
        <v>19922</v>
      </c>
      <c r="C8968" s="152" t="s">
        <v>212</v>
      </c>
      <c r="D8968" s="152" t="s">
        <v>212</v>
      </c>
      <c r="E8968" s="152" t="s">
        <v>212</v>
      </c>
      <c r="F8968" s="152" t="e">
        <f t="shared" si="140"/>
        <v>#N/A</v>
      </c>
      <c r="K8968" s="3"/>
      <c r="L8968" s="3"/>
    </row>
    <row r="8969" spans="1:12" x14ac:dyDescent="0.3">
      <c r="A8969" s="152" t="s">
        <v>19923</v>
      </c>
      <c r="B8969" s="152" t="s">
        <v>19924</v>
      </c>
      <c r="C8969" s="152" t="s">
        <v>212</v>
      </c>
      <c r="D8969" s="152" t="s">
        <v>212</v>
      </c>
      <c r="E8969" s="152" t="s">
        <v>212</v>
      </c>
      <c r="F8969" s="152" t="e">
        <f t="shared" si="140"/>
        <v>#N/A</v>
      </c>
      <c r="K8969" s="3"/>
      <c r="L8969" s="3"/>
    </row>
    <row r="8970" spans="1:12" x14ac:dyDescent="0.3">
      <c r="A8970" s="152" t="s">
        <v>19925</v>
      </c>
      <c r="B8970" s="152" t="s">
        <v>19926</v>
      </c>
      <c r="C8970" s="152" t="s">
        <v>212</v>
      </c>
      <c r="D8970" s="152" t="s">
        <v>212</v>
      </c>
      <c r="E8970" s="152" t="s">
        <v>212</v>
      </c>
      <c r="F8970" s="152" t="e">
        <f t="shared" si="140"/>
        <v>#N/A</v>
      </c>
      <c r="K8970" s="3"/>
      <c r="L8970" s="3"/>
    </row>
    <row r="8971" spans="1:12" x14ac:dyDescent="0.3">
      <c r="A8971" s="152" t="s">
        <v>19927</v>
      </c>
      <c r="B8971" s="152" t="s">
        <v>19928</v>
      </c>
      <c r="C8971" s="152" t="s">
        <v>212</v>
      </c>
      <c r="D8971" s="152" t="s">
        <v>212</v>
      </c>
      <c r="E8971" s="152" t="s">
        <v>212</v>
      </c>
      <c r="F8971" s="152" t="e">
        <f t="shared" si="140"/>
        <v>#N/A</v>
      </c>
      <c r="K8971" s="3"/>
      <c r="L8971" s="3"/>
    </row>
    <row r="8972" spans="1:12" x14ac:dyDescent="0.3">
      <c r="A8972" s="152" t="s">
        <v>19929</v>
      </c>
      <c r="B8972" s="152" t="s">
        <v>19930</v>
      </c>
      <c r="C8972" s="152" t="s">
        <v>212</v>
      </c>
      <c r="D8972" s="152" t="s">
        <v>212</v>
      </c>
      <c r="E8972" s="152" t="s">
        <v>212</v>
      </c>
      <c r="F8972" s="152" t="e">
        <f t="shared" si="140"/>
        <v>#N/A</v>
      </c>
      <c r="K8972" s="3"/>
      <c r="L8972" s="3"/>
    </row>
    <row r="8973" spans="1:12" x14ac:dyDescent="0.3">
      <c r="A8973" s="152" t="s">
        <v>19931</v>
      </c>
      <c r="B8973" s="152" t="s">
        <v>19932</v>
      </c>
      <c r="C8973" s="152" t="s">
        <v>212</v>
      </c>
      <c r="D8973" s="152" t="s">
        <v>212</v>
      </c>
      <c r="E8973" s="152" t="s">
        <v>212</v>
      </c>
      <c r="F8973" s="152" t="e">
        <f t="shared" si="140"/>
        <v>#N/A</v>
      </c>
      <c r="K8973" s="3"/>
      <c r="L8973" s="3"/>
    </row>
    <row r="8974" spans="1:12" x14ac:dyDescent="0.3">
      <c r="A8974" s="152" t="s">
        <v>19933</v>
      </c>
      <c r="B8974" s="152" t="s">
        <v>19934</v>
      </c>
      <c r="C8974" s="152" t="s">
        <v>212</v>
      </c>
      <c r="D8974" s="152" t="s">
        <v>212</v>
      </c>
      <c r="E8974" s="152" t="s">
        <v>212</v>
      </c>
      <c r="F8974" s="152" t="e">
        <f t="shared" si="140"/>
        <v>#N/A</v>
      </c>
      <c r="K8974" s="3"/>
      <c r="L8974" s="3"/>
    </row>
    <row r="8975" spans="1:12" x14ac:dyDescent="0.3">
      <c r="A8975" s="152" t="s">
        <v>19935</v>
      </c>
      <c r="B8975" s="152" t="s">
        <v>19936</v>
      </c>
      <c r="C8975" s="152" t="s">
        <v>212</v>
      </c>
      <c r="D8975" s="152" t="s">
        <v>212</v>
      </c>
      <c r="E8975" s="152" t="s">
        <v>212</v>
      </c>
      <c r="F8975" s="152" t="e">
        <f t="shared" si="140"/>
        <v>#N/A</v>
      </c>
      <c r="K8975" s="3"/>
      <c r="L8975" s="3"/>
    </row>
    <row r="8976" spans="1:12" x14ac:dyDescent="0.3">
      <c r="A8976" s="152" t="s">
        <v>19937</v>
      </c>
      <c r="B8976" s="152" t="s">
        <v>19938</v>
      </c>
      <c r="C8976" s="152" t="s">
        <v>212</v>
      </c>
      <c r="D8976" s="152" t="s">
        <v>212</v>
      </c>
      <c r="E8976" s="152" t="s">
        <v>212</v>
      </c>
      <c r="F8976" s="152" t="e">
        <f t="shared" si="140"/>
        <v>#N/A</v>
      </c>
      <c r="K8976" s="3"/>
      <c r="L8976" s="3"/>
    </row>
    <row r="8977" spans="1:12" x14ac:dyDescent="0.3">
      <c r="A8977" s="152" t="s">
        <v>19939</v>
      </c>
      <c r="B8977" s="152" t="s">
        <v>19940</v>
      </c>
      <c r="C8977" s="152" t="s">
        <v>212</v>
      </c>
      <c r="D8977" s="152" t="s">
        <v>212</v>
      </c>
      <c r="E8977" s="152" t="s">
        <v>212</v>
      </c>
      <c r="F8977" s="152" t="e">
        <f t="shared" si="140"/>
        <v>#N/A</v>
      </c>
      <c r="K8977" s="3"/>
      <c r="L8977" s="3"/>
    </row>
    <row r="8978" spans="1:12" x14ac:dyDescent="0.3">
      <c r="A8978" s="152" t="s">
        <v>19941</v>
      </c>
      <c r="B8978" s="152" t="s">
        <v>19942</v>
      </c>
      <c r="C8978" s="152" t="s">
        <v>212</v>
      </c>
      <c r="D8978" s="152" t="s">
        <v>212</v>
      </c>
      <c r="E8978" s="152" t="s">
        <v>212</v>
      </c>
      <c r="F8978" s="152" t="e">
        <f t="shared" si="140"/>
        <v>#N/A</v>
      </c>
      <c r="K8978" s="3"/>
      <c r="L8978" s="3"/>
    </row>
    <row r="8979" spans="1:12" x14ac:dyDescent="0.3">
      <c r="A8979" s="152" t="s">
        <v>19943</v>
      </c>
      <c r="B8979" s="152" t="s">
        <v>19944</v>
      </c>
      <c r="C8979" s="152" t="s">
        <v>212</v>
      </c>
      <c r="D8979" s="152" t="s">
        <v>212</v>
      </c>
      <c r="E8979" s="152" t="s">
        <v>212</v>
      </c>
      <c r="F8979" s="152" t="e">
        <f t="shared" si="140"/>
        <v>#N/A</v>
      </c>
      <c r="K8979" s="3"/>
      <c r="L8979" s="3"/>
    </row>
    <row r="8980" spans="1:12" x14ac:dyDescent="0.3">
      <c r="A8980" s="152" t="s">
        <v>19945</v>
      </c>
      <c r="B8980" s="152" t="s">
        <v>19946</v>
      </c>
      <c r="C8980" s="152" t="s">
        <v>212</v>
      </c>
      <c r="D8980" s="152" t="s">
        <v>212</v>
      </c>
      <c r="E8980" s="152" t="s">
        <v>212</v>
      </c>
      <c r="F8980" s="152" t="e">
        <f t="shared" si="140"/>
        <v>#N/A</v>
      </c>
      <c r="K8980" s="3"/>
      <c r="L8980" s="3"/>
    </row>
    <row r="8981" spans="1:12" x14ac:dyDescent="0.3">
      <c r="A8981" s="152" t="s">
        <v>19947</v>
      </c>
      <c r="B8981" s="152" t="s">
        <v>19948</v>
      </c>
      <c r="C8981" s="152" t="s">
        <v>212</v>
      </c>
      <c r="D8981" s="152" t="s">
        <v>212</v>
      </c>
      <c r="E8981" s="152" t="s">
        <v>212</v>
      </c>
      <c r="F8981" s="152" t="e">
        <f t="shared" si="140"/>
        <v>#N/A</v>
      </c>
      <c r="K8981" s="3"/>
      <c r="L8981" s="3"/>
    </row>
    <row r="8982" spans="1:12" x14ac:dyDescent="0.3">
      <c r="A8982" s="152" t="s">
        <v>19949</v>
      </c>
      <c r="B8982" s="152" t="s">
        <v>19950</v>
      </c>
      <c r="C8982" s="152" t="s">
        <v>212</v>
      </c>
      <c r="D8982" s="152" t="s">
        <v>212</v>
      </c>
      <c r="E8982" s="152" t="s">
        <v>212</v>
      </c>
      <c r="F8982" s="152" t="e">
        <f t="shared" si="140"/>
        <v>#N/A</v>
      </c>
      <c r="K8982" s="3"/>
      <c r="L8982" s="3"/>
    </row>
    <row r="8983" spans="1:12" x14ac:dyDescent="0.3">
      <c r="A8983" s="152" t="s">
        <v>19951</v>
      </c>
      <c r="B8983" s="152" t="s">
        <v>19952</v>
      </c>
      <c r="C8983" s="152" t="s">
        <v>212</v>
      </c>
      <c r="D8983" s="152" t="s">
        <v>212</v>
      </c>
      <c r="E8983" s="152" t="s">
        <v>212</v>
      </c>
      <c r="F8983" s="152" t="e">
        <f t="shared" si="140"/>
        <v>#N/A</v>
      </c>
      <c r="K8983" s="3"/>
      <c r="L8983" s="3"/>
    </row>
    <row r="8984" spans="1:12" x14ac:dyDescent="0.3">
      <c r="A8984" s="152" t="s">
        <v>19953</v>
      </c>
      <c r="B8984" s="152" t="s">
        <v>19954</v>
      </c>
      <c r="C8984" s="152" t="s">
        <v>212</v>
      </c>
      <c r="D8984" s="152" t="s">
        <v>212</v>
      </c>
      <c r="E8984" s="152" t="s">
        <v>212</v>
      </c>
      <c r="F8984" s="152" t="e">
        <f t="shared" si="140"/>
        <v>#N/A</v>
      </c>
      <c r="K8984" s="3"/>
      <c r="L8984" s="3"/>
    </row>
    <row r="8985" spans="1:12" x14ac:dyDescent="0.3">
      <c r="A8985" s="152" t="s">
        <v>19955</v>
      </c>
      <c r="B8985" s="152" t="s">
        <v>19956</v>
      </c>
      <c r="C8985" s="152" t="s">
        <v>212</v>
      </c>
      <c r="D8985" s="152" t="s">
        <v>212</v>
      </c>
      <c r="E8985" s="152" t="s">
        <v>212</v>
      </c>
      <c r="F8985" s="152" t="e">
        <f t="shared" si="140"/>
        <v>#N/A</v>
      </c>
      <c r="K8985" s="3"/>
      <c r="L8985" s="3"/>
    </row>
    <row r="8986" spans="1:12" x14ac:dyDescent="0.3">
      <c r="A8986" s="152" t="s">
        <v>19957</v>
      </c>
      <c r="B8986" s="152" t="s">
        <v>19958</v>
      </c>
      <c r="C8986" s="152" t="s">
        <v>212</v>
      </c>
      <c r="D8986" s="152" t="s">
        <v>212</v>
      </c>
      <c r="E8986" s="152" t="s">
        <v>212</v>
      </c>
      <c r="F8986" s="152" t="e">
        <f t="shared" si="140"/>
        <v>#N/A</v>
      </c>
      <c r="K8986" s="3"/>
      <c r="L8986" s="3"/>
    </row>
    <row r="8987" spans="1:12" x14ac:dyDescent="0.3">
      <c r="A8987" s="152" t="s">
        <v>19959</v>
      </c>
      <c r="B8987" s="152" t="s">
        <v>19960</v>
      </c>
      <c r="C8987" s="152" t="s">
        <v>212</v>
      </c>
      <c r="D8987" s="152" t="s">
        <v>212</v>
      </c>
      <c r="E8987" s="152" t="s">
        <v>212</v>
      </c>
      <c r="F8987" s="152" t="e">
        <f t="shared" si="140"/>
        <v>#N/A</v>
      </c>
      <c r="K8987" s="3"/>
      <c r="L8987" s="3"/>
    </row>
    <row r="8988" spans="1:12" x14ac:dyDescent="0.3">
      <c r="A8988" s="152" t="s">
        <v>19961</v>
      </c>
      <c r="B8988" s="152" t="s">
        <v>19962</v>
      </c>
      <c r="C8988" s="152" t="s">
        <v>212</v>
      </c>
      <c r="D8988" s="152" t="s">
        <v>212</v>
      </c>
      <c r="E8988" s="152" t="s">
        <v>212</v>
      </c>
      <c r="F8988" s="152" t="e">
        <f t="shared" si="140"/>
        <v>#N/A</v>
      </c>
      <c r="K8988" s="3"/>
      <c r="L8988" s="3"/>
    </row>
    <row r="8989" spans="1:12" x14ac:dyDescent="0.3">
      <c r="A8989" s="152" t="s">
        <v>19963</v>
      </c>
      <c r="B8989" s="152" t="s">
        <v>19964</v>
      </c>
      <c r="C8989" s="152" t="s">
        <v>212</v>
      </c>
      <c r="D8989" s="152" t="s">
        <v>212</v>
      </c>
      <c r="E8989" s="152" t="s">
        <v>212</v>
      </c>
      <c r="F8989" s="152" t="e">
        <f t="shared" si="140"/>
        <v>#N/A</v>
      </c>
      <c r="K8989" s="3"/>
      <c r="L8989" s="3"/>
    </row>
    <row r="8990" spans="1:12" x14ac:dyDescent="0.3">
      <c r="A8990" s="152" t="s">
        <v>19965</v>
      </c>
      <c r="B8990" s="152" t="s">
        <v>19966</v>
      </c>
      <c r="C8990" s="152" t="s">
        <v>212</v>
      </c>
      <c r="D8990" s="152" t="s">
        <v>212</v>
      </c>
      <c r="E8990" s="152" t="s">
        <v>212</v>
      </c>
      <c r="F8990" s="152" t="e">
        <f t="shared" si="140"/>
        <v>#N/A</v>
      </c>
      <c r="K8990" s="3"/>
      <c r="L8990" s="3"/>
    </row>
    <row r="8991" spans="1:12" x14ac:dyDescent="0.3">
      <c r="A8991" s="152" t="s">
        <v>19967</v>
      </c>
      <c r="B8991" s="152" t="s">
        <v>19968</v>
      </c>
      <c r="C8991" s="152" t="s">
        <v>212</v>
      </c>
      <c r="D8991" s="152" t="s">
        <v>212</v>
      </c>
      <c r="E8991" s="152" t="s">
        <v>212</v>
      </c>
      <c r="F8991" s="152" t="e">
        <f t="shared" si="140"/>
        <v>#N/A</v>
      </c>
      <c r="K8991" s="3"/>
      <c r="L8991" s="3"/>
    </row>
    <row r="8992" spans="1:12" x14ac:dyDescent="0.3">
      <c r="A8992" s="152" t="s">
        <v>19969</v>
      </c>
      <c r="B8992" s="152" t="s">
        <v>19970</v>
      </c>
      <c r="C8992" s="152" t="s">
        <v>212</v>
      </c>
      <c r="D8992" s="152" t="s">
        <v>212</v>
      </c>
      <c r="E8992" s="152" t="s">
        <v>212</v>
      </c>
      <c r="F8992" s="152" t="e">
        <f t="shared" si="140"/>
        <v>#N/A</v>
      </c>
      <c r="K8992" s="3"/>
      <c r="L8992" s="3"/>
    </row>
    <row r="8993" spans="1:12" x14ac:dyDescent="0.3">
      <c r="A8993" s="152" t="s">
        <v>19971</v>
      </c>
      <c r="B8993" s="152" t="s">
        <v>19972</v>
      </c>
      <c r="C8993" s="152" t="s">
        <v>212</v>
      </c>
      <c r="D8993" s="152" t="s">
        <v>212</v>
      </c>
      <c r="E8993" s="152" t="s">
        <v>212</v>
      </c>
      <c r="F8993" s="152" t="e">
        <f t="shared" si="140"/>
        <v>#N/A</v>
      </c>
      <c r="K8993" s="3"/>
      <c r="L8993" s="3"/>
    </row>
    <row r="8994" spans="1:12" x14ac:dyDescent="0.3">
      <c r="A8994" s="152" t="s">
        <v>19973</v>
      </c>
      <c r="B8994" s="152" t="s">
        <v>19974</v>
      </c>
      <c r="C8994" s="152" t="s">
        <v>212</v>
      </c>
      <c r="D8994" s="152" t="s">
        <v>212</v>
      </c>
      <c r="E8994" s="152" t="s">
        <v>212</v>
      </c>
      <c r="F8994" s="152" t="e">
        <f t="shared" si="140"/>
        <v>#N/A</v>
      </c>
      <c r="K8994" s="3"/>
      <c r="L8994" s="3"/>
    </row>
    <row r="8995" spans="1:12" x14ac:dyDescent="0.3">
      <c r="A8995" s="152" t="s">
        <v>19975</v>
      </c>
      <c r="B8995" s="152" t="s">
        <v>19976</v>
      </c>
      <c r="C8995" s="152" t="s">
        <v>212</v>
      </c>
      <c r="D8995" s="152" t="s">
        <v>212</v>
      </c>
      <c r="E8995" s="152" t="s">
        <v>212</v>
      </c>
      <c r="F8995" s="152" t="e">
        <f t="shared" si="140"/>
        <v>#N/A</v>
      </c>
      <c r="K8995" s="3"/>
      <c r="L8995" s="3"/>
    </row>
    <row r="8996" spans="1:12" x14ac:dyDescent="0.3">
      <c r="A8996" s="152" t="s">
        <v>19977</v>
      </c>
      <c r="B8996" s="152" t="s">
        <v>19978</v>
      </c>
      <c r="C8996" s="152" t="s">
        <v>212</v>
      </c>
      <c r="D8996" s="152" t="s">
        <v>212</v>
      </c>
      <c r="E8996" s="152" t="s">
        <v>212</v>
      </c>
      <c r="F8996" s="152" t="e">
        <f t="shared" si="140"/>
        <v>#N/A</v>
      </c>
      <c r="K8996" s="3"/>
      <c r="L8996" s="3"/>
    </row>
    <row r="8997" spans="1:12" x14ac:dyDescent="0.3">
      <c r="A8997" s="152" t="s">
        <v>19979</v>
      </c>
      <c r="B8997" s="152" t="s">
        <v>19980</v>
      </c>
      <c r="C8997" s="152" t="s">
        <v>212</v>
      </c>
      <c r="D8997" s="152" t="s">
        <v>212</v>
      </c>
      <c r="E8997" s="152" t="s">
        <v>212</v>
      </c>
      <c r="F8997" s="152" t="e">
        <f t="shared" si="140"/>
        <v>#N/A</v>
      </c>
      <c r="K8997" s="3"/>
      <c r="L8997" s="3"/>
    </row>
    <row r="8998" spans="1:12" x14ac:dyDescent="0.3">
      <c r="A8998" s="152" t="s">
        <v>19981</v>
      </c>
      <c r="B8998" s="152" t="s">
        <v>19982</v>
      </c>
      <c r="C8998" s="152" t="s">
        <v>212</v>
      </c>
      <c r="D8998" s="152" t="s">
        <v>212</v>
      </c>
      <c r="E8998" s="152" t="s">
        <v>212</v>
      </c>
      <c r="F8998" s="152" t="e">
        <f t="shared" si="140"/>
        <v>#N/A</v>
      </c>
      <c r="K8998" s="3"/>
      <c r="L8998" s="3"/>
    </row>
    <row r="8999" spans="1:12" x14ac:dyDescent="0.3">
      <c r="A8999" s="152" t="s">
        <v>19983</v>
      </c>
      <c r="B8999" s="152" t="s">
        <v>19984</v>
      </c>
      <c r="C8999" s="152" t="s">
        <v>212</v>
      </c>
      <c r="D8999" s="152" t="s">
        <v>212</v>
      </c>
      <c r="E8999" s="152" t="s">
        <v>212</v>
      </c>
      <c r="F8999" s="152" t="e">
        <f t="shared" si="140"/>
        <v>#N/A</v>
      </c>
      <c r="K8999" s="3"/>
      <c r="L8999" s="3"/>
    </row>
    <row r="9000" spans="1:12" x14ac:dyDescent="0.3">
      <c r="A9000" s="152" t="s">
        <v>19985</v>
      </c>
      <c r="B9000" s="152" t="s">
        <v>19986</v>
      </c>
      <c r="C9000" s="152" t="s">
        <v>212</v>
      </c>
      <c r="D9000" s="152" t="s">
        <v>212</v>
      </c>
      <c r="E9000" s="152" t="s">
        <v>212</v>
      </c>
      <c r="F9000" s="152" t="e">
        <f t="shared" si="140"/>
        <v>#N/A</v>
      </c>
      <c r="K9000" s="3"/>
      <c r="L9000" s="3"/>
    </row>
    <row r="9001" spans="1:12" x14ac:dyDescent="0.3">
      <c r="A9001" s="152" t="s">
        <v>19987</v>
      </c>
      <c r="B9001" s="152" t="s">
        <v>19988</v>
      </c>
      <c r="C9001" s="152" t="s">
        <v>212</v>
      </c>
      <c r="D9001" s="152" t="s">
        <v>212</v>
      </c>
      <c r="E9001" s="152" t="s">
        <v>212</v>
      </c>
      <c r="F9001" s="152" t="e">
        <f t="shared" si="140"/>
        <v>#N/A</v>
      </c>
      <c r="K9001" s="3"/>
      <c r="L9001" s="3"/>
    </row>
    <row r="9002" spans="1:12" x14ac:dyDescent="0.3">
      <c r="A9002" s="152" t="s">
        <v>19989</v>
      </c>
      <c r="B9002" s="152" t="s">
        <v>19990</v>
      </c>
      <c r="C9002" s="152" t="s">
        <v>212</v>
      </c>
      <c r="D9002" s="152" t="s">
        <v>212</v>
      </c>
      <c r="E9002" s="152" t="s">
        <v>212</v>
      </c>
      <c r="F9002" s="152" t="e">
        <f t="shared" si="140"/>
        <v>#N/A</v>
      </c>
      <c r="K9002" s="3"/>
      <c r="L9002" s="3"/>
    </row>
    <row r="9003" spans="1:12" x14ac:dyDescent="0.3">
      <c r="A9003" s="152" t="s">
        <v>19991</v>
      </c>
      <c r="B9003" s="152" t="s">
        <v>19992</v>
      </c>
      <c r="C9003" s="152" t="s">
        <v>212</v>
      </c>
      <c r="D9003" s="152" t="s">
        <v>212</v>
      </c>
      <c r="E9003" s="152" t="s">
        <v>212</v>
      </c>
      <c r="F9003" s="152" t="e">
        <f t="shared" si="140"/>
        <v>#N/A</v>
      </c>
      <c r="K9003" s="3"/>
      <c r="L9003" s="3"/>
    </row>
    <row r="9004" spans="1:12" x14ac:dyDescent="0.3">
      <c r="A9004" s="152" t="s">
        <v>19993</v>
      </c>
      <c r="B9004" s="152" t="s">
        <v>19994</v>
      </c>
      <c r="C9004" s="152" t="s">
        <v>212</v>
      </c>
      <c r="D9004" s="152" t="s">
        <v>212</v>
      </c>
      <c r="E9004" s="152" t="s">
        <v>212</v>
      </c>
      <c r="F9004" s="152" t="e">
        <f t="shared" si="140"/>
        <v>#N/A</v>
      </c>
      <c r="K9004" s="3"/>
      <c r="L9004" s="3"/>
    </row>
    <row r="9005" spans="1:12" x14ac:dyDescent="0.3">
      <c r="A9005" s="152" t="s">
        <v>19995</v>
      </c>
      <c r="B9005" s="152" t="s">
        <v>19996</v>
      </c>
      <c r="C9005" s="152" t="s">
        <v>212</v>
      </c>
      <c r="D9005" s="152" t="s">
        <v>212</v>
      </c>
      <c r="E9005" s="152" t="s">
        <v>212</v>
      </c>
      <c r="F9005" s="152" t="e">
        <f t="shared" si="140"/>
        <v>#N/A</v>
      </c>
      <c r="K9005" s="3"/>
      <c r="L9005" s="3"/>
    </row>
    <row r="9006" spans="1:12" x14ac:dyDescent="0.3">
      <c r="A9006" s="152" t="s">
        <v>19997</v>
      </c>
      <c r="B9006" s="152" t="s">
        <v>19998</v>
      </c>
      <c r="C9006" s="152" t="s">
        <v>212</v>
      </c>
      <c r="D9006" s="152" t="s">
        <v>212</v>
      </c>
      <c r="E9006" s="152" t="s">
        <v>212</v>
      </c>
      <c r="F9006" s="152" t="e">
        <f t="shared" si="140"/>
        <v>#N/A</v>
      </c>
      <c r="K9006" s="3"/>
      <c r="L9006" s="3"/>
    </row>
    <row r="9007" spans="1:12" x14ac:dyDescent="0.3">
      <c r="A9007" s="152" t="s">
        <v>19999</v>
      </c>
      <c r="B9007" s="152" t="s">
        <v>20000</v>
      </c>
      <c r="C9007" s="152" t="s">
        <v>212</v>
      </c>
      <c r="D9007" s="152" t="s">
        <v>212</v>
      </c>
      <c r="E9007" s="152" t="s">
        <v>212</v>
      </c>
      <c r="F9007" s="152" t="e">
        <f t="shared" si="140"/>
        <v>#N/A</v>
      </c>
      <c r="K9007" s="3"/>
      <c r="L9007" s="3"/>
    </row>
    <row r="9008" spans="1:12" x14ac:dyDescent="0.3">
      <c r="A9008" s="152" t="s">
        <v>20001</v>
      </c>
      <c r="B9008" s="152" t="s">
        <v>20002</v>
      </c>
      <c r="C9008" s="152" t="s">
        <v>212</v>
      </c>
      <c r="D9008" s="152" t="s">
        <v>212</v>
      </c>
      <c r="E9008" s="152" t="s">
        <v>212</v>
      </c>
      <c r="F9008" s="152" t="e">
        <f t="shared" si="140"/>
        <v>#N/A</v>
      </c>
      <c r="K9008" s="3"/>
      <c r="L9008" s="3"/>
    </row>
    <row r="9009" spans="1:12" x14ac:dyDescent="0.3">
      <c r="A9009" s="152" t="s">
        <v>20003</v>
      </c>
      <c r="B9009" s="152" t="s">
        <v>20004</v>
      </c>
      <c r="C9009" s="152" t="s">
        <v>212</v>
      </c>
      <c r="D9009" s="152" t="s">
        <v>212</v>
      </c>
      <c r="E9009" s="152" t="s">
        <v>212</v>
      </c>
      <c r="F9009" s="152" t="e">
        <f t="shared" si="140"/>
        <v>#N/A</v>
      </c>
      <c r="K9009" s="3"/>
      <c r="L9009" s="3"/>
    </row>
    <row r="9010" spans="1:12" x14ac:dyDescent="0.3">
      <c r="A9010" s="152" t="s">
        <v>20005</v>
      </c>
      <c r="B9010" s="152" t="s">
        <v>20006</v>
      </c>
      <c r="C9010" s="152" t="s">
        <v>212</v>
      </c>
      <c r="D9010" s="152" t="s">
        <v>212</v>
      </c>
      <c r="E9010" s="152" t="s">
        <v>212</v>
      </c>
      <c r="F9010" s="152" t="e">
        <f t="shared" si="140"/>
        <v>#N/A</v>
      </c>
      <c r="K9010" s="3"/>
      <c r="L9010" s="3"/>
    </row>
    <row r="9011" spans="1:12" x14ac:dyDescent="0.3">
      <c r="A9011" s="152" t="s">
        <v>20007</v>
      </c>
      <c r="B9011" s="152" t="s">
        <v>20008</v>
      </c>
      <c r="C9011" s="152" t="s">
        <v>212</v>
      </c>
      <c r="D9011" s="152" t="s">
        <v>212</v>
      </c>
      <c r="E9011" s="152" t="s">
        <v>212</v>
      </c>
      <c r="F9011" s="152" t="e">
        <f t="shared" si="140"/>
        <v>#N/A</v>
      </c>
      <c r="K9011" s="3"/>
      <c r="L9011" s="3"/>
    </row>
    <row r="9012" spans="1:12" x14ac:dyDescent="0.3">
      <c r="A9012" s="152" t="s">
        <v>20009</v>
      </c>
      <c r="B9012" s="152" t="s">
        <v>20010</v>
      </c>
      <c r="C9012" s="152" t="s">
        <v>212</v>
      </c>
      <c r="D9012" s="152" t="s">
        <v>212</v>
      </c>
      <c r="E9012" s="152" t="s">
        <v>212</v>
      </c>
      <c r="F9012" s="152" t="e">
        <f t="shared" si="140"/>
        <v>#N/A</v>
      </c>
      <c r="K9012" s="3"/>
      <c r="L9012" s="3"/>
    </row>
    <row r="9013" spans="1:12" x14ac:dyDescent="0.3">
      <c r="A9013" s="152" t="s">
        <v>20011</v>
      </c>
      <c r="B9013" s="152" t="s">
        <v>20012</v>
      </c>
      <c r="C9013" s="152" t="s">
        <v>212</v>
      </c>
      <c r="D9013" s="152" t="s">
        <v>212</v>
      </c>
      <c r="E9013" s="152" t="s">
        <v>212</v>
      </c>
      <c r="F9013" s="152" t="e">
        <f t="shared" si="140"/>
        <v>#N/A</v>
      </c>
      <c r="K9013" s="3"/>
      <c r="L9013" s="3"/>
    </row>
    <row r="9014" spans="1:12" x14ac:dyDescent="0.3">
      <c r="A9014" s="152" t="s">
        <v>20013</v>
      </c>
      <c r="B9014" s="152" t="s">
        <v>20014</v>
      </c>
      <c r="C9014" s="152" t="s">
        <v>212</v>
      </c>
      <c r="D9014" s="152" t="s">
        <v>212</v>
      </c>
      <c r="E9014" s="152" t="s">
        <v>212</v>
      </c>
      <c r="F9014" s="152" t="e">
        <f t="shared" si="140"/>
        <v>#N/A</v>
      </c>
      <c r="K9014" s="3"/>
      <c r="L9014" s="3"/>
    </row>
    <row r="9015" spans="1:12" x14ac:dyDescent="0.3">
      <c r="A9015" s="152" t="s">
        <v>20015</v>
      </c>
      <c r="B9015" s="152" t="s">
        <v>20016</v>
      </c>
      <c r="C9015" s="152" t="s">
        <v>212</v>
      </c>
      <c r="D9015" s="152" t="s">
        <v>212</v>
      </c>
      <c r="E9015" s="152" t="s">
        <v>212</v>
      </c>
      <c r="F9015" s="152" t="e">
        <f t="shared" si="140"/>
        <v>#N/A</v>
      </c>
      <c r="K9015" s="3"/>
      <c r="L9015" s="3"/>
    </row>
    <row r="9016" spans="1:12" x14ac:dyDescent="0.3">
      <c r="A9016" s="152" t="s">
        <v>20017</v>
      </c>
      <c r="B9016" s="152" t="s">
        <v>20018</v>
      </c>
      <c r="C9016" s="152" t="s">
        <v>212</v>
      </c>
      <c r="D9016" s="152" t="s">
        <v>212</v>
      </c>
      <c r="E9016" s="152" t="s">
        <v>212</v>
      </c>
      <c r="F9016" s="152" t="e">
        <f t="shared" si="140"/>
        <v>#N/A</v>
      </c>
      <c r="K9016" s="3"/>
      <c r="L9016" s="3"/>
    </row>
    <row r="9017" spans="1:12" x14ac:dyDescent="0.3">
      <c r="A9017" s="152" t="s">
        <v>20019</v>
      </c>
      <c r="B9017" s="152" t="s">
        <v>20020</v>
      </c>
      <c r="C9017" s="152" t="s">
        <v>212</v>
      </c>
      <c r="D9017" s="152" t="s">
        <v>212</v>
      </c>
      <c r="E9017" s="152" t="s">
        <v>212</v>
      </c>
      <c r="F9017" s="152" t="e">
        <f t="shared" si="140"/>
        <v>#N/A</v>
      </c>
      <c r="K9017" s="3"/>
      <c r="L9017" s="3"/>
    </row>
    <row r="9018" spans="1:12" x14ac:dyDescent="0.3">
      <c r="A9018" s="152" t="s">
        <v>20021</v>
      </c>
      <c r="B9018" s="152" t="s">
        <v>20022</v>
      </c>
      <c r="C9018" s="152" t="s">
        <v>212</v>
      </c>
      <c r="D9018" s="152" t="s">
        <v>212</v>
      </c>
      <c r="E9018" s="152" t="s">
        <v>212</v>
      </c>
      <c r="F9018" s="152" t="e">
        <f t="shared" si="140"/>
        <v>#N/A</v>
      </c>
      <c r="K9018" s="3"/>
      <c r="L9018" s="3"/>
    </row>
    <row r="9019" spans="1:12" x14ac:dyDescent="0.3">
      <c r="A9019" s="152" t="s">
        <v>20023</v>
      </c>
      <c r="B9019" s="152" t="s">
        <v>20024</v>
      </c>
      <c r="C9019" s="152" t="s">
        <v>212</v>
      </c>
      <c r="D9019" s="152" t="s">
        <v>212</v>
      </c>
      <c r="E9019" s="152" t="s">
        <v>212</v>
      </c>
      <c r="F9019" s="152" t="e">
        <f t="shared" si="140"/>
        <v>#N/A</v>
      </c>
      <c r="K9019" s="3"/>
      <c r="L9019" s="3"/>
    </row>
    <row r="9020" spans="1:12" x14ac:dyDescent="0.3">
      <c r="A9020" s="152" t="s">
        <v>20025</v>
      </c>
      <c r="B9020" s="152" t="s">
        <v>20026</v>
      </c>
      <c r="C9020" s="152" t="s">
        <v>212</v>
      </c>
      <c r="D9020" s="152" t="s">
        <v>212</v>
      </c>
      <c r="E9020" s="152" t="s">
        <v>212</v>
      </c>
      <c r="F9020" s="152" t="e">
        <f t="shared" si="140"/>
        <v>#N/A</v>
      </c>
      <c r="K9020" s="3"/>
      <c r="L9020" s="3"/>
    </row>
    <row r="9021" spans="1:12" x14ac:dyDescent="0.3">
      <c r="A9021" s="152" t="s">
        <v>20027</v>
      </c>
      <c r="B9021" s="152" t="s">
        <v>20028</v>
      </c>
      <c r="C9021" s="152" t="s">
        <v>212</v>
      </c>
      <c r="D9021" s="152" t="s">
        <v>212</v>
      </c>
      <c r="E9021" s="152" t="s">
        <v>212</v>
      </c>
      <c r="F9021" s="152" t="e">
        <f t="shared" si="140"/>
        <v>#N/A</v>
      </c>
      <c r="K9021" s="3"/>
      <c r="L9021" s="3"/>
    </row>
    <row r="9022" spans="1:12" x14ac:dyDescent="0.3">
      <c r="A9022" s="152" t="s">
        <v>20029</v>
      </c>
      <c r="B9022" s="152" t="s">
        <v>20030</v>
      </c>
      <c r="C9022" s="152" t="s">
        <v>212</v>
      </c>
      <c r="D9022" s="152" t="s">
        <v>212</v>
      </c>
      <c r="E9022" s="152" t="s">
        <v>212</v>
      </c>
      <c r="F9022" s="152" t="e">
        <f t="shared" si="140"/>
        <v>#N/A</v>
      </c>
      <c r="K9022" s="3"/>
      <c r="L9022" s="3"/>
    </row>
    <row r="9023" spans="1:12" x14ac:dyDescent="0.3">
      <c r="A9023" s="152" t="s">
        <v>20031</v>
      </c>
      <c r="B9023" s="152" t="s">
        <v>20032</v>
      </c>
      <c r="C9023" s="152" t="s">
        <v>212</v>
      </c>
      <c r="D9023" s="152" t="s">
        <v>212</v>
      </c>
      <c r="E9023" s="152" t="s">
        <v>212</v>
      </c>
      <c r="F9023" s="152" t="e">
        <f t="shared" si="140"/>
        <v>#N/A</v>
      </c>
      <c r="K9023" s="3"/>
      <c r="L9023" s="3"/>
    </row>
    <row r="9024" spans="1:12" x14ac:dyDescent="0.3">
      <c r="A9024" s="152" t="s">
        <v>20033</v>
      </c>
      <c r="B9024" s="152" t="s">
        <v>20034</v>
      </c>
      <c r="C9024" s="152" t="s">
        <v>212</v>
      </c>
      <c r="D9024" s="152" t="s">
        <v>212</v>
      </c>
      <c r="E9024" s="152" t="s">
        <v>212</v>
      </c>
      <c r="F9024" s="152" t="e">
        <f t="shared" si="140"/>
        <v>#N/A</v>
      </c>
      <c r="K9024" s="3"/>
      <c r="L9024" s="3"/>
    </row>
    <row r="9025" spans="1:12" x14ac:dyDescent="0.3">
      <c r="A9025" s="152" t="s">
        <v>20035</v>
      </c>
      <c r="B9025" s="152" t="s">
        <v>20036</v>
      </c>
      <c r="C9025" s="152" t="s">
        <v>212</v>
      </c>
      <c r="D9025" s="152" t="s">
        <v>212</v>
      </c>
      <c r="E9025" s="152" t="s">
        <v>212</v>
      </c>
      <c r="F9025" s="152" t="e">
        <f t="shared" si="140"/>
        <v>#N/A</v>
      </c>
      <c r="K9025" s="3"/>
      <c r="L9025" s="3"/>
    </row>
    <row r="9026" spans="1:12" x14ac:dyDescent="0.3">
      <c r="A9026" s="152" t="s">
        <v>20037</v>
      </c>
      <c r="B9026" s="152" t="s">
        <v>20038</v>
      </c>
      <c r="C9026" s="152" t="s">
        <v>212</v>
      </c>
      <c r="D9026" s="152" t="s">
        <v>212</v>
      </c>
      <c r="E9026" s="152" t="s">
        <v>212</v>
      </c>
      <c r="F9026" s="152" t="e">
        <f t="shared" ref="F9026:F9089" si="141">VLOOKUP(A9026,K:M,3,FALSE)</f>
        <v>#N/A</v>
      </c>
      <c r="K9026" s="3"/>
      <c r="L9026" s="3"/>
    </row>
    <row r="9027" spans="1:12" x14ac:dyDescent="0.3">
      <c r="A9027" s="152" t="s">
        <v>20039</v>
      </c>
      <c r="B9027" s="152" t="s">
        <v>20040</v>
      </c>
      <c r="C9027" s="152" t="s">
        <v>212</v>
      </c>
      <c r="D9027" s="152" t="s">
        <v>212</v>
      </c>
      <c r="E9027" s="152" t="s">
        <v>212</v>
      </c>
      <c r="F9027" s="152" t="e">
        <f t="shared" si="141"/>
        <v>#N/A</v>
      </c>
      <c r="K9027" s="3"/>
      <c r="L9027" s="3"/>
    </row>
    <row r="9028" spans="1:12" x14ac:dyDescent="0.3">
      <c r="A9028" s="152" t="s">
        <v>20041</v>
      </c>
      <c r="B9028" s="152" t="s">
        <v>20042</v>
      </c>
      <c r="C9028" s="152" t="s">
        <v>212</v>
      </c>
      <c r="D9028" s="152" t="s">
        <v>212</v>
      </c>
      <c r="E9028" s="152" t="s">
        <v>212</v>
      </c>
      <c r="F9028" s="152" t="e">
        <f t="shared" si="141"/>
        <v>#N/A</v>
      </c>
      <c r="K9028" s="3"/>
      <c r="L9028" s="3"/>
    </row>
    <row r="9029" spans="1:12" x14ac:dyDescent="0.3">
      <c r="A9029" s="152" t="s">
        <v>20043</v>
      </c>
      <c r="B9029" s="152" t="s">
        <v>20044</v>
      </c>
      <c r="C9029" s="152" t="s">
        <v>212</v>
      </c>
      <c r="D9029" s="152" t="s">
        <v>212</v>
      </c>
      <c r="E9029" s="152" t="s">
        <v>212</v>
      </c>
      <c r="F9029" s="152" t="e">
        <f t="shared" si="141"/>
        <v>#N/A</v>
      </c>
      <c r="K9029" s="3"/>
      <c r="L9029" s="3"/>
    </row>
    <row r="9030" spans="1:12" x14ac:dyDescent="0.3">
      <c r="A9030" s="152" t="s">
        <v>20045</v>
      </c>
      <c r="B9030" s="152" t="s">
        <v>20046</v>
      </c>
      <c r="C9030" s="152" t="s">
        <v>212</v>
      </c>
      <c r="D9030" s="152" t="s">
        <v>212</v>
      </c>
      <c r="E9030" s="152" t="s">
        <v>212</v>
      </c>
      <c r="F9030" s="152" t="e">
        <f t="shared" si="141"/>
        <v>#N/A</v>
      </c>
      <c r="K9030" s="3"/>
      <c r="L9030" s="3"/>
    </row>
    <row r="9031" spans="1:12" x14ac:dyDescent="0.3">
      <c r="A9031" s="152" t="s">
        <v>20047</v>
      </c>
      <c r="B9031" s="152" t="s">
        <v>20048</v>
      </c>
      <c r="C9031" s="152" t="s">
        <v>212</v>
      </c>
      <c r="D9031" s="152" t="s">
        <v>212</v>
      </c>
      <c r="E9031" s="152" t="s">
        <v>212</v>
      </c>
      <c r="F9031" s="152" t="e">
        <f t="shared" si="141"/>
        <v>#N/A</v>
      </c>
      <c r="K9031" s="3"/>
      <c r="L9031" s="3"/>
    </row>
    <row r="9032" spans="1:12" x14ac:dyDescent="0.3">
      <c r="A9032" s="152" t="s">
        <v>20049</v>
      </c>
      <c r="B9032" s="152" t="s">
        <v>20050</v>
      </c>
      <c r="C9032" s="152" t="s">
        <v>212</v>
      </c>
      <c r="D9032" s="152" t="s">
        <v>212</v>
      </c>
      <c r="E9032" s="152" t="s">
        <v>212</v>
      </c>
      <c r="F9032" s="152" t="e">
        <f t="shared" si="141"/>
        <v>#N/A</v>
      </c>
      <c r="K9032" s="3"/>
      <c r="L9032" s="3"/>
    </row>
    <row r="9033" spans="1:12" x14ac:dyDescent="0.3">
      <c r="A9033" s="152" t="s">
        <v>20051</v>
      </c>
      <c r="B9033" s="152" t="s">
        <v>20052</v>
      </c>
      <c r="C9033" s="152" t="s">
        <v>212</v>
      </c>
      <c r="D9033" s="152" t="s">
        <v>212</v>
      </c>
      <c r="E9033" s="152" t="s">
        <v>212</v>
      </c>
      <c r="F9033" s="152" t="e">
        <f t="shared" si="141"/>
        <v>#N/A</v>
      </c>
      <c r="K9033" s="3"/>
      <c r="L9033" s="3"/>
    </row>
    <row r="9034" spans="1:12" x14ac:dyDescent="0.3">
      <c r="A9034" s="152" t="s">
        <v>20053</v>
      </c>
      <c r="B9034" s="152" t="s">
        <v>20054</v>
      </c>
      <c r="C9034" s="152" t="s">
        <v>212</v>
      </c>
      <c r="D9034" s="152" t="s">
        <v>212</v>
      </c>
      <c r="E9034" s="152" t="s">
        <v>212</v>
      </c>
      <c r="F9034" s="152" t="e">
        <f t="shared" si="141"/>
        <v>#N/A</v>
      </c>
      <c r="K9034" s="3"/>
      <c r="L9034" s="3"/>
    </row>
    <row r="9035" spans="1:12" x14ac:dyDescent="0.3">
      <c r="A9035" s="152" t="s">
        <v>20055</v>
      </c>
      <c r="B9035" s="152" t="s">
        <v>20056</v>
      </c>
      <c r="C9035" s="152" t="s">
        <v>212</v>
      </c>
      <c r="D9035" s="152" t="s">
        <v>212</v>
      </c>
      <c r="E9035" s="152" t="s">
        <v>212</v>
      </c>
      <c r="F9035" s="152" t="e">
        <f t="shared" si="141"/>
        <v>#N/A</v>
      </c>
      <c r="K9035" s="3"/>
      <c r="L9035" s="3"/>
    </row>
    <row r="9036" spans="1:12" x14ac:dyDescent="0.3">
      <c r="A9036" s="152" t="s">
        <v>20057</v>
      </c>
      <c r="B9036" s="152" t="s">
        <v>20058</v>
      </c>
      <c r="C9036" s="152" t="s">
        <v>212</v>
      </c>
      <c r="D9036" s="152" t="s">
        <v>212</v>
      </c>
      <c r="E9036" s="152" t="s">
        <v>212</v>
      </c>
      <c r="F9036" s="152" t="e">
        <f t="shared" si="141"/>
        <v>#N/A</v>
      </c>
      <c r="K9036" s="3"/>
      <c r="L9036" s="3"/>
    </row>
    <row r="9037" spans="1:12" x14ac:dyDescent="0.3">
      <c r="A9037" s="152" t="s">
        <v>20059</v>
      </c>
      <c r="B9037" s="152" t="s">
        <v>20060</v>
      </c>
      <c r="C9037" s="152" t="s">
        <v>212</v>
      </c>
      <c r="D9037" s="152" t="s">
        <v>212</v>
      </c>
      <c r="E9037" s="152" t="s">
        <v>212</v>
      </c>
      <c r="F9037" s="152" t="e">
        <f t="shared" si="141"/>
        <v>#N/A</v>
      </c>
      <c r="K9037" s="3"/>
      <c r="L9037" s="3"/>
    </row>
    <row r="9038" spans="1:12" x14ac:dyDescent="0.3">
      <c r="A9038" s="152" t="s">
        <v>20061</v>
      </c>
      <c r="B9038" s="152" t="s">
        <v>20062</v>
      </c>
      <c r="C9038" s="152" t="s">
        <v>212</v>
      </c>
      <c r="D9038" s="152" t="s">
        <v>212</v>
      </c>
      <c r="E9038" s="152" t="s">
        <v>212</v>
      </c>
      <c r="F9038" s="152" t="e">
        <f t="shared" si="141"/>
        <v>#N/A</v>
      </c>
      <c r="K9038" s="3"/>
      <c r="L9038" s="3"/>
    </row>
    <row r="9039" spans="1:12" x14ac:dyDescent="0.3">
      <c r="A9039" s="152" t="s">
        <v>20063</v>
      </c>
      <c r="B9039" s="152" t="s">
        <v>20064</v>
      </c>
      <c r="C9039" s="152" t="s">
        <v>212</v>
      </c>
      <c r="D9039" s="152" t="s">
        <v>212</v>
      </c>
      <c r="E9039" s="152" t="s">
        <v>212</v>
      </c>
      <c r="F9039" s="152" t="e">
        <f t="shared" si="141"/>
        <v>#N/A</v>
      </c>
      <c r="K9039" s="3"/>
      <c r="L9039" s="3"/>
    </row>
    <row r="9040" spans="1:12" x14ac:dyDescent="0.3">
      <c r="A9040" s="152" t="s">
        <v>20065</v>
      </c>
      <c r="B9040" s="152" t="s">
        <v>20066</v>
      </c>
      <c r="C9040" s="152" t="s">
        <v>212</v>
      </c>
      <c r="D9040" s="152" t="s">
        <v>212</v>
      </c>
      <c r="E9040" s="152" t="s">
        <v>212</v>
      </c>
      <c r="F9040" s="152" t="e">
        <f t="shared" si="141"/>
        <v>#N/A</v>
      </c>
      <c r="K9040" s="3"/>
      <c r="L9040" s="3"/>
    </row>
    <row r="9041" spans="1:12" x14ac:dyDescent="0.3">
      <c r="A9041" s="152" t="s">
        <v>20067</v>
      </c>
      <c r="B9041" s="152" t="s">
        <v>20068</v>
      </c>
      <c r="C9041" s="152" t="s">
        <v>212</v>
      </c>
      <c r="D9041" s="152" t="s">
        <v>212</v>
      </c>
      <c r="E9041" s="152" t="s">
        <v>212</v>
      </c>
      <c r="F9041" s="152" t="e">
        <f t="shared" si="141"/>
        <v>#N/A</v>
      </c>
      <c r="K9041" s="3"/>
      <c r="L9041" s="3"/>
    </row>
    <row r="9042" spans="1:12" x14ac:dyDescent="0.3">
      <c r="A9042" s="152" t="s">
        <v>20069</v>
      </c>
      <c r="B9042" s="152" t="s">
        <v>20070</v>
      </c>
      <c r="C9042" s="152" t="s">
        <v>212</v>
      </c>
      <c r="D9042" s="152" t="s">
        <v>212</v>
      </c>
      <c r="E9042" s="152" t="s">
        <v>212</v>
      </c>
      <c r="F9042" s="152" t="e">
        <f t="shared" si="141"/>
        <v>#N/A</v>
      </c>
      <c r="K9042" s="3"/>
      <c r="L9042" s="3"/>
    </row>
    <row r="9043" spans="1:12" x14ac:dyDescent="0.3">
      <c r="A9043" s="152" t="s">
        <v>20071</v>
      </c>
      <c r="B9043" s="152" t="s">
        <v>20072</v>
      </c>
      <c r="C9043" s="152" t="s">
        <v>212</v>
      </c>
      <c r="D9043" s="152" t="s">
        <v>212</v>
      </c>
      <c r="E9043" s="152" t="s">
        <v>212</v>
      </c>
      <c r="F9043" s="152" t="e">
        <f t="shared" si="141"/>
        <v>#N/A</v>
      </c>
      <c r="K9043" s="3"/>
      <c r="L9043" s="3"/>
    </row>
    <row r="9044" spans="1:12" x14ac:dyDescent="0.3">
      <c r="A9044" s="152" t="s">
        <v>20073</v>
      </c>
      <c r="B9044" s="152" t="s">
        <v>20074</v>
      </c>
      <c r="C9044" s="152" t="s">
        <v>212</v>
      </c>
      <c r="D9044" s="152" t="s">
        <v>212</v>
      </c>
      <c r="E9044" s="152" t="s">
        <v>212</v>
      </c>
      <c r="F9044" s="152" t="e">
        <f t="shared" si="141"/>
        <v>#N/A</v>
      </c>
      <c r="K9044" s="3"/>
      <c r="L9044" s="3"/>
    </row>
    <row r="9045" spans="1:12" x14ac:dyDescent="0.3">
      <c r="A9045" s="152" t="s">
        <v>20075</v>
      </c>
      <c r="B9045" s="152" t="s">
        <v>20076</v>
      </c>
      <c r="C9045" s="152" t="s">
        <v>212</v>
      </c>
      <c r="D9045" s="152" t="s">
        <v>212</v>
      </c>
      <c r="E9045" s="152" t="s">
        <v>212</v>
      </c>
      <c r="F9045" s="152" t="e">
        <f t="shared" si="141"/>
        <v>#N/A</v>
      </c>
      <c r="K9045" s="3"/>
      <c r="L9045" s="3"/>
    </row>
    <row r="9046" spans="1:12" x14ac:dyDescent="0.3">
      <c r="A9046" s="152" t="s">
        <v>20077</v>
      </c>
      <c r="B9046" s="152" t="s">
        <v>20078</v>
      </c>
      <c r="C9046" s="152" t="s">
        <v>212</v>
      </c>
      <c r="D9046" s="152" t="s">
        <v>212</v>
      </c>
      <c r="E9046" s="152" t="s">
        <v>212</v>
      </c>
      <c r="F9046" s="152" t="e">
        <f t="shared" si="141"/>
        <v>#N/A</v>
      </c>
      <c r="K9046" s="3"/>
      <c r="L9046" s="3"/>
    </row>
    <row r="9047" spans="1:12" x14ac:dyDescent="0.3">
      <c r="A9047" s="152" t="s">
        <v>20079</v>
      </c>
      <c r="B9047" s="152" t="s">
        <v>20080</v>
      </c>
      <c r="C9047" s="152" t="s">
        <v>212</v>
      </c>
      <c r="D9047" s="152" t="s">
        <v>212</v>
      </c>
      <c r="E9047" s="152" t="s">
        <v>212</v>
      </c>
      <c r="F9047" s="152" t="e">
        <f t="shared" si="141"/>
        <v>#N/A</v>
      </c>
      <c r="K9047" s="3"/>
      <c r="L9047" s="3"/>
    </row>
    <row r="9048" spans="1:12" x14ac:dyDescent="0.3">
      <c r="A9048" s="152" t="s">
        <v>20081</v>
      </c>
      <c r="B9048" s="152" t="s">
        <v>20082</v>
      </c>
      <c r="C9048" s="152" t="s">
        <v>212</v>
      </c>
      <c r="D9048" s="152" t="s">
        <v>212</v>
      </c>
      <c r="E9048" s="152" t="s">
        <v>212</v>
      </c>
      <c r="F9048" s="152" t="e">
        <f t="shared" si="141"/>
        <v>#N/A</v>
      </c>
      <c r="K9048" s="3"/>
      <c r="L9048" s="3"/>
    </row>
    <row r="9049" spans="1:12" x14ac:dyDescent="0.3">
      <c r="A9049" s="152" t="s">
        <v>20083</v>
      </c>
      <c r="B9049" s="152" t="s">
        <v>20084</v>
      </c>
      <c r="C9049" s="152" t="s">
        <v>212</v>
      </c>
      <c r="D9049" s="152" t="s">
        <v>212</v>
      </c>
      <c r="E9049" s="152" t="s">
        <v>212</v>
      </c>
      <c r="F9049" s="152" t="e">
        <f t="shared" si="141"/>
        <v>#N/A</v>
      </c>
      <c r="K9049" s="3"/>
      <c r="L9049" s="3"/>
    </row>
    <row r="9050" spans="1:12" x14ac:dyDescent="0.3">
      <c r="A9050" s="152" t="s">
        <v>20085</v>
      </c>
      <c r="B9050" s="152" t="s">
        <v>20086</v>
      </c>
      <c r="C9050" s="152" t="s">
        <v>212</v>
      </c>
      <c r="D9050" s="152" t="s">
        <v>212</v>
      </c>
      <c r="E9050" s="152" t="s">
        <v>212</v>
      </c>
      <c r="F9050" s="152" t="e">
        <f t="shared" si="141"/>
        <v>#N/A</v>
      </c>
      <c r="K9050" s="3"/>
      <c r="L9050" s="3"/>
    </row>
    <row r="9051" spans="1:12" x14ac:dyDescent="0.3">
      <c r="A9051" s="152" t="s">
        <v>20087</v>
      </c>
      <c r="B9051" s="152" t="s">
        <v>20088</v>
      </c>
      <c r="C9051" s="152" t="s">
        <v>212</v>
      </c>
      <c r="D9051" s="152" t="s">
        <v>212</v>
      </c>
      <c r="E9051" s="152" t="s">
        <v>212</v>
      </c>
      <c r="F9051" s="152" t="e">
        <f t="shared" si="141"/>
        <v>#N/A</v>
      </c>
      <c r="K9051" s="3"/>
      <c r="L9051" s="3"/>
    </row>
    <row r="9052" spans="1:12" x14ac:dyDescent="0.3">
      <c r="A9052" s="152" t="s">
        <v>20089</v>
      </c>
      <c r="B9052" s="152" t="s">
        <v>20090</v>
      </c>
      <c r="C9052" s="152" t="s">
        <v>212</v>
      </c>
      <c r="D9052" s="152" t="s">
        <v>212</v>
      </c>
      <c r="E9052" s="152" t="s">
        <v>212</v>
      </c>
      <c r="F9052" s="152" t="e">
        <f t="shared" si="141"/>
        <v>#N/A</v>
      </c>
      <c r="K9052" s="3"/>
      <c r="L9052" s="3"/>
    </row>
    <row r="9053" spans="1:12" x14ac:dyDescent="0.3">
      <c r="A9053" s="152" t="s">
        <v>20091</v>
      </c>
      <c r="B9053" s="152" t="s">
        <v>20092</v>
      </c>
      <c r="C9053" s="152" t="s">
        <v>212</v>
      </c>
      <c r="D9053" s="152" t="s">
        <v>212</v>
      </c>
      <c r="E9053" s="152" t="s">
        <v>212</v>
      </c>
      <c r="F9053" s="152" t="e">
        <f t="shared" si="141"/>
        <v>#N/A</v>
      </c>
      <c r="K9053" s="3"/>
      <c r="L9053" s="3"/>
    </row>
    <row r="9054" spans="1:12" x14ac:dyDescent="0.3">
      <c r="A9054" s="152" t="s">
        <v>20093</v>
      </c>
      <c r="B9054" s="152" t="s">
        <v>20094</v>
      </c>
      <c r="C9054" s="152" t="s">
        <v>212</v>
      </c>
      <c r="D9054" s="152" t="s">
        <v>212</v>
      </c>
      <c r="E9054" s="152" t="s">
        <v>212</v>
      </c>
      <c r="F9054" s="152" t="e">
        <f t="shared" si="141"/>
        <v>#N/A</v>
      </c>
      <c r="K9054" s="3"/>
      <c r="L9054" s="3"/>
    </row>
    <row r="9055" spans="1:12" x14ac:dyDescent="0.3">
      <c r="A9055" s="152" t="s">
        <v>20095</v>
      </c>
      <c r="B9055" s="152" t="s">
        <v>20096</v>
      </c>
      <c r="C9055" s="152" t="s">
        <v>212</v>
      </c>
      <c r="D9055" s="152" t="s">
        <v>212</v>
      </c>
      <c r="E9055" s="152" t="s">
        <v>212</v>
      </c>
      <c r="F9055" s="152" t="e">
        <f t="shared" si="141"/>
        <v>#N/A</v>
      </c>
      <c r="K9055" s="3"/>
      <c r="L9055" s="3"/>
    </row>
    <row r="9056" spans="1:12" x14ac:dyDescent="0.3">
      <c r="A9056" s="152" t="s">
        <v>20097</v>
      </c>
      <c r="B9056" s="152" t="s">
        <v>20098</v>
      </c>
      <c r="C9056" s="152" t="s">
        <v>212</v>
      </c>
      <c r="D9056" s="152" t="s">
        <v>212</v>
      </c>
      <c r="E9056" s="152" t="s">
        <v>212</v>
      </c>
      <c r="F9056" s="152" t="e">
        <f t="shared" si="141"/>
        <v>#N/A</v>
      </c>
      <c r="K9056" s="3"/>
      <c r="L9056" s="3"/>
    </row>
    <row r="9057" spans="1:12" x14ac:dyDescent="0.3">
      <c r="A9057" s="152" t="s">
        <v>20099</v>
      </c>
      <c r="B9057" s="152" t="s">
        <v>20100</v>
      </c>
      <c r="C9057" s="152" t="s">
        <v>212</v>
      </c>
      <c r="D9057" s="152" t="s">
        <v>212</v>
      </c>
      <c r="E9057" s="152" t="s">
        <v>212</v>
      </c>
      <c r="F9057" s="152" t="e">
        <f t="shared" si="141"/>
        <v>#N/A</v>
      </c>
      <c r="K9057" s="3"/>
      <c r="L9057" s="3"/>
    </row>
    <row r="9058" spans="1:12" x14ac:dyDescent="0.3">
      <c r="A9058" s="152" t="s">
        <v>20101</v>
      </c>
      <c r="B9058" s="152" t="s">
        <v>20102</v>
      </c>
      <c r="C9058" s="152" t="s">
        <v>212</v>
      </c>
      <c r="D9058" s="152" t="s">
        <v>212</v>
      </c>
      <c r="E9058" s="152" t="s">
        <v>212</v>
      </c>
      <c r="F9058" s="152" t="e">
        <f t="shared" si="141"/>
        <v>#N/A</v>
      </c>
      <c r="K9058" s="3"/>
      <c r="L9058" s="3"/>
    </row>
    <row r="9059" spans="1:12" x14ac:dyDescent="0.3">
      <c r="A9059" s="152" t="s">
        <v>20103</v>
      </c>
      <c r="B9059" s="152" t="s">
        <v>20104</v>
      </c>
      <c r="C9059" s="152" t="s">
        <v>212</v>
      </c>
      <c r="D9059" s="152" t="s">
        <v>212</v>
      </c>
      <c r="E9059" s="152" t="s">
        <v>212</v>
      </c>
      <c r="F9059" s="152" t="e">
        <f t="shared" si="141"/>
        <v>#N/A</v>
      </c>
      <c r="K9059" s="3"/>
      <c r="L9059" s="3"/>
    </row>
    <row r="9060" spans="1:12" x14ac:dyDescent="0.3">
      <c r="A9060" s="152" t="s">
        <v>20105</v>
      </c>
      <c r="B9060" s="152" t="s">
        <v>20106</v>
      </c>
      <c r="C9060" s="152" t="s">
        <v>212</v>
      </c>
      <c r="D9060" s="152" t="s">
        <v>212</v>
      </c>
      <c r="E9060" s="152" t="s">
        <v>212</v>
      </c>
      <c r="F9060" s="152" t="e">
        <f t="shared" si="141"/>
        <v>#N/A</v>
      </c>
      <c r="K9060" s="3"/>
      <c r="L9060" s="3"/>
    </row>
    <row r="9061" spans="1:12" x14ac:dyDescent="0.3">
      <c r="A9061" s="152" t="s">
        <v>20107</v>
      </c>
      <c r="B9061" s="152" t="s">
        <v>20108</v>
      </c>
      <c r="C9061" s="152" t="s">
        <v>212</v>
      </c>
      <c r="D9061" s="152" t="s">
        <v>212</v>
      </c>
      <c r="E9061" s="152" t="s">
        <v>212</v>
      </c>
      <c r="F9061" s="152" t="e">
        <f t="shared" si="141"/>
        <v>#N/A</v>
      </c>
      <c r="K9061" s="3"/>
      <c r="L9061" s="3"/>
    </row>
    <row r="9062" spans="1:12" x14ac:dyDescent="0.3">
      <c r="A9062" s="152" t="s">
        <v>20109</v>
      </c>
      <c r="B9062" s="152" t="s">
        <v>20110</v>
      </c>
      <c r="C9062" s="152" t="s">
        <v>212</v>
      </c>
      <c r="D9062" s="152" t="s">
        <v>212</v>
      </c>
      <c r="E9062" s="152" t="s">
        <v>212</v>
      </c>
      <c r="F9062" s="152" t="e">
        <f t="shared" si="141"/>
        <v>#N/A</v>
      </c>
      <c r="K9062" s="3"/>
      <c r="L9062" s="3"/>
    </row>
    <row r="9063" spans="1:12" x14ac:dyDescent="0.3">
      <c r="A9063" s="152" t="s">
        <v>20111</v>
      </c>
      <c r="B9063" s="152" t="s">
        <v>20112</v>
      </c>
      <c r="C9063" s="152" t="s">
        <v>212</v>
      </c>
      <c r="D9063" s="152" t="s">
        <v>212</v>
      </c>
      <c r="E9063" s="152" t="s">
        <v>212</v>
      </c>
      <c r="F9063" s="152" t="e">
        <f t="shared" si="141"/>
        <v>#N/A</v>
      </c>
      <c r="K9063" s="3"/>
      <c r="L9063" s="3"/>
    </row>
    <row r="9064" spans="1:12" x14ac:dyDescent="0.3">
      <c r="A9064" s="152" t="s">
        <v>20113</v>
      </c>
      <c r="B9064" s="152" t="s">
        <v>20114</v>
      </c>
      <c r="C9064" s="152" t="s">
        <v>212</v>
      </c>
      <c r="D9064" s="152" t="s">
        <v>212</v>
      </c>
      <c r="E9064" s="152" t="s">
        <v>212</v>
      </c>
      <c r="F9064" s="152" t="e">
        <f t="shared" si="141"/>
        <v>#N/A</v>
      </c>
      <c r="K9064" s="3"/>
      <c r="L9064" s="3"/>
    </row>
    <row r="9065" spans="1:12" x14ac:dyDescent="0.3">
      <c r="A9065" s="152" t="s">
        <v>20115</v>
      </c>
      <c r="B9065" s="152" t="s">
        <v>20116</v>
      </c>
      <c r="C9065" s="152" t="s">
        <v>212</v>
      </c>
      <c r="D9065" s="152" t="s">
        <v>212</v>
      </c>
      <c r="E9065" s="152" t="s">
        <v>212</v>
      </c>
      <c r="F9065" s="152" t="e">
        <f t="shared" si="141"/>
        <v>#N/A</v>
      </c>
      <c r="K9065" s="3"/>
      <c r="L9065" s="3"/>
    </row>
    <row r="9066" spans="1:12" x14ac:dyDescent="0.3">
      <c r="A9066" s="152" t="s">
        <v>20117</v>
      </c>
      <c r="B9066" s="152" t="s">
        <v>20118</v>
      </c>
      <c r="C9066" s="152" t="s">
        <v>212</v>
      </c>
      <c r="D9066" s="152" t="s">
        <v>212</v>
      </c>
      <c r="E9066" s="152" t="s">
        <v>212</v>
      </c>
      <c r="F9066" s="152" t="e">
        <f t="shared" si="141"/>
        <v>#N/A</v>
      </c>
      <c r="K9066" s="3"/>
      <c r="L9066" s="3"/>
    </row>
    <row r="9067" spans="1:12" x14ac:dyDescent="0.3">
      <c r="A9067" s="152" t="s">
        <v>20119</v>
      </c>
      <c r="B9067" s="152" t="s">
        <v>20120</v>
      </c>
      <c r="C9067" s="152" t="s">
        <v>212</v>
      </c>
      <c r="D9067" s="152" t="s">
        <v>212</v>
      </c>
      <c r="E9067" s="152" t="s">
        <v>212</v>
      </c>
      <c r="F9067" s="152" t="e">
        <f t="shared" si="141"/>
        <v>#N/A</v>
      </c>
      <c r="K9067" s="3"/>
      <c r="L9067" s="3"/>
    </row>
    <row r="9068" spans="1:12" x14ac:dyDescent="0.3">
      <c r="A9068" s="152" t="s">
        <v>20121</v>
      </c>
      <c r="B9068" s="152" t="s">
        <v>20122</v>
      </c>
      <c r="C9068" s="152" t="s">
        <v>212</v>
      </c>
      <c r="D9068" s="152" t="s">
        <v>212</v>
      </c>
      <c r="E9068" s="152" t="s">
        <v>212</v>
      </c>
      <c r="F9068" s="152" t="e">
        <f t="shared" si="141"/>
        <v>#N/A</v>
      </c>
      <c r="K9068" s="3"/>
      <c r="L9068" s="3"/>
    </row>
    <row r="9069" spans="1:12" x14ac:dyDescent="0.3">
      <c r="A9069" s="152" t="s">
        <v>20123</v>
      </c>
      <c r="B9069" s="152" t="s">
        <v>20124</v>
      </c>
      <c r="C9069" s="152" t="s">
        <v>212</v>
      </c>
      <c r="D9069" s="152" t="s">
        <v>212</v>
      </c>
      <c r="E9069" s="152" t="s">
        <v>212</v>
      </c>
      <c r="F9069" s="152" t="e">
        <f t="shared" si="141"/>
        <v>#N/A</v>
      </c>
      <c r="K9069" s="3"/>
      <c r="L9069" s="3"/>
    </row>
    <row r="9070" spans="1:12" x14ac:dyDescent="0.3">
      <c r="A9070" s="152" t="s">
        <v>20125</v>
      </c>
      <c r="B9070" s="152" t="s">
        <v>20126</v>
      </c>
      <c r="C9070" s="152" t="s">
        <v>212</v>
      </c>
      <c r="D9070" s="152" t="s">
        <v>212</v>
      </c>
      <c r="E9070" s="152" t="s">
        <v>212</v>
      </c>
      <c r="F9070" s="152" t="e">
        <f t="shared" si="141"/>
        <v>#N/A</v>
      </c>
      <c r="K9070" s="3"/>
      <c r="L9070" s="3"/>
    </row>
    <row r="9071" spans="1:12" x14ac:dyDescent="0.3">
      <c r="A9071" s="152" t="s">
        <v>20127</v>
      </c>
      <c r="B9071" s="152" t="s">
        <v>20128</v>
      </c>
      <c r="C9071" s="152" t="s">
        <v>212</v>
      </c>
      <c r="D9071" s="152" t="s">
        <v>212</v>
      </c>
      <c r="E9071" s="152" t="s">
        <v>212</v>
      </c>
      <c r="F9071" s="152" t="e">
        <f t="shared" si="141"/>
        <v>#N/A</v>
      </c>
      <c r="K9071" s="3"/>
      <c r="L9071" s="3"/>
    </row>
    <row r="9072" spans="1:12" x14ac:dyDescent="0.3">
      <c r="A9072" s="152" t="s">
        <v>20129</v>
      </c>
      <c r="B9072" s="152" t="s">
        <v>20130</v>
      </c>
      <c r="C9072" s="152" t="s">
        <v>212</v>
      </c>
      <c r="D9072" s="152" t="s">
        <v>212</v>
      </c>
      <c r="E9072" s="152" t="s">
        <v>212</v>
      </c>
      <c r="F9072" s="152" t="e">
        <f t="shared" si="141"/>
        <v>#N/A</v>
      </c>
      <c r="K9072" s="3"/>
      <c r="L9072" s="3"/>
    </row>
    <row r="9073" spans="1:12" x14ac:dyDescent="0.3">
      <c r="A9073" s="152" t="s">
        <v>20131</v>
      </c>
      <c r="B9073" s="152" t="s">
        <v>20132</v>
      </c>
      <c r="C9073" s="152" t="s">
        <v>212</v>
      </c>
      <c r="D9073" s="152" t="s">
        <v>212</v>
      </c>
      <c r="E9073" s="152" t="s">
        <v>212</v>
      </c>
      <c r="F9073" s="152" t="e">
        <f t="shared" si="141"/>
        <v>#N/A</v>
      </c>
      <c r="K9073" s="3"/>
      <c r="L9073" s="3"/>
    </row>
    <row r="9074" spans="1:12" x14ac:dyDescent="0.3">
      <c r="A9074" s="152" t="s">
        <v>20133</v>
      </c>
      <c r="B9074" s="152" t="s">
        <v>20134</v>
      </c>
      <c r="C9074" s="152" t="s">
        <v>212</v>
      </c>
      <c r="D9074" s="152" t="s">
        <v>212</v>
      </c>
      <c r="E9074" s="152" t="s">
        <v>212</v>
      </c>
      <c r="F9074" s="152" t="e">
        <f t="shared" si="141"/>
        <v>#N/A</v>
      </c>
      <c r="K9074" s="3"/>
      <c r="L9074" s="3"/>
    </row>
    <row r="9075" spans="1:12" x14ac:dyDescent="0.3">
      <c r="A9075" s="152" t="s">
        <v>20135</v>
      </c>
      <c r="B9075" s="152" t="s">
        <v>20136</v>
      </c>
      <c r="C9075" s="152" t="s">
        <v>212</v>
      </c>
      <c r="D9075" s="152" t="s">
        <v>212</v>
      </c>
      <c r="E9075" s="152" t="s">
        <v>212</v>
      </c>
      <c r="F9075" s="152" t="e">
        <f t="shared" si="141"/>
        <v>#N/A</v>
      </c>
      <c r="K9075" s="3"/>
      <c r="L9075" s="3"/>
    </row>
    <row r="9076" spans="1:12" x14ac:dyDescent="0.3">
      <c r="A9076" s="152" t="s">
        <v>20137</v>
      </c>
      <c r="B9076" s="152" t="s">
        <v>20138</v>
      </c>
      <c r="C9076" s="152" t="s">
        <v>212</v>
      </c>
      <c r="D9076" s="152" t="s">
        <v>212</v>
      </c>
      <c r="E9076" s="152" t="s">
        <v>212</v>
      </c>
      <c r="F9076" s="152" t="e">
        <f t="shared" si="141"/>
        <v>#N/A</v>
      </c>
      <c r="K9076" s="3"/>
      <c r="L9076" s="3"/>
    </row>
    <row r="9077" spans="1:12" x14ac:dyDescent="0.3">
      <c r="A9077" s="152" t="s">
        <v>20139</v>
      </c>
      <c r="B9077" s="152" t="s">
        <v>20140</v>
      </c>
      <c r="C9077" s="152" t="s">
        <v>212</v>
      </c>
      <c r="D9077" s="152" t="s">
        <v>212</v>
      </c>
      <c r="E9077" s="152" t="s">
        <v>212</v>
      </c>
      <c r="F9077" s="152" t="e">
        <f t="shared" si="141"/>
        <v>#N/A</v>
      </c>
      <c r="K9077" s="3"/>
      <c r="L9077" s="3"/>
    </row>
    <row r="9078" spans="1:12" x14ac:dyDescent="0.3">
      <c r="A9078" s="152" t="s">
        <v>20141</v>
      </c>
      <c r="B9078" s="152" t="s">
        <v>20142</v>
      </c>
      <c r="C9078" s="152" t="s">
        <v>212</v>
      </c>
      <c r="D9078" s="152" t="s">
        <v>212</v>
      </c>
      <c r="E9078" s="152" t="s">
        <v>212</v>
      </c>
      <c r="F9078" s="152" t="e">
        <f t="shared" si="141"/>
        <v>#N/A</v>
      </c>
      <c r="K9078" s="3"/>
      <c r="L9078" s="3"/>
    </row>
    <row r="9079" spans="1:12" x14ac:dyDescent="0.3">
      <c r="A9079" s="152" t="s">
        <v>20143</v>
      </c>
      <c r="B9079" s="152" t="s">
        <v>20144</v>
      </c>
      <c r="C9079" s="152" t="s">
        <v>212</v>
      </c>
      <c r="D9079" s="152" t="s">
        <v>212</v>
      </c>
      <c r="E9079" s="152" t="s">
        <v>212</v>
      </c>
      <c r="F9079" s="152" t="e">
        <f t="shared" si="141"/>
        <v>#N/A</v>
      </c>
      <c r="K9079" s="3"/>
      <c r="L9079" s="3"/>
    </row>
    <row r="9080" spans="1:12" x14ac:dyDescent="0.3">
      <c r="A9080" s="152" t="s">
        <v>20145</v>
      </c>
      <c r="B9080" s="152" t="s">
        <v>20146</v>
      </c>
      <c r="C9080" s="152" t="s">
        <v>212</v>
      </c>
      <c r="D9080" s="152" t="s">
        <v>212</v>
      </c>
      <c r="E9080" s="152" t="s">
        <v>212</v>
      </c>
      <c r="F9080" s="152" t="e">
        <f t="shared" si="141"/>
        <v>#N/A</v>
      </c>
      <c r="K9080" s="3"/>
      <c r="L9080" s="3"/>
    </row>
    <row r="9081" spans="1:12" x14ac:dyDescent="0.3">
      <c r="A9081" s="152" t="s">
        <v>20147</v>
      </c>
      <c r="B9081" s="152" t="s">
        <v>20148</v>
      </c>
      <c r="C9081" s="152" t="s">
        <v>212</v>
      </c>
      <c r="D9081" s="152" t="s">
        <v>212</v>
      </c>
      <c r="E9081" s="152" t="s">
        <v>212</v>
      </c>
      <c r="F9081" s="152" t="e">
        <f t="shared" si="141"/>
        <v>#N/A</v>
      </c>
      <c r="K9081" s="3"/>
      <c r="L9081" s="3"/>
    </row>
    <row r="9082" spans="1:12" x14ac:dyDescent="0.3">
      <c r="A9082" s="152" t="s">
        <v>20149</v>
      </c>
      <c r="B9082" s="152" t="s">
        <v>20150</v>
      </c>
      <c r="C9082" s="152" t="s">
        <v>212</v>
      </c>
      <c r="D9082" s="152" t="s">
        <v>212</v>
      </c>
      <c r="E9082" s="152" t="s">
        <v>212</v>
      </c>
      <c r="F9082" s="152" t="e">
        <f t="shared" si="141"/>
        <v>#N/A</v>
      </c>
      <c r="K9082" s="3"/>
      <c r="L9082" s="3"/>
    </row>
    <row r="9083" spans="1:12" x14ac:dyDescent="0.3">
      <c r="A9083" s="152" t="s">
        <v>20151</v>
      </c>
      <c r="B9083" s="152" t="s">
        <v>20152</v>
      </c>
      <c r="C9083" s="152" t="s">
        <v>212</v>
      </c>
      <c r="D9083" s="152" t="s">
        <v>212</v>
      </c>
      <c r="E9083" s="152" t="s">
        <v>212</v>
      </c>
      <c r="F9083" s="152" t="e">
        <f t="shared" si="141"/>
        <v>#N/A</v>
      </c>
      <c r="K9083" s="3"/>
      <c r="L9083" s="3"/>
    </row>
    <row r="9084" spans="1:12" x14ac:dyDescent="0.3">
      <c r="A9084" s="152" t="s">
        <v>20153</v>
      </c>
      <c r="B9084" s="152" t="s">
        <v>20154</v>
      </c>
      <c r="C9084" s="152" t="s">
        <v>212</v>
      </c>
      <c r="D9084" s="152" t="s">
        <v>212</v>
      </c>
      <c r="E9084" s="152" t="s">
        <v>212</v>
      </c>
      <c r="F9084" s="152" t="e">
        <f t="shared" si="141"/>
        <v>#N/A</v>
      </c>
      <c r="K9084" s="3"/>
      <c r="L9084" s="3"/>
    </row>
    <row r="9085" spans="1:12" x14ac:dyDescent="0.3">
      <c r="A9085" s="152" t="s">
        <v>20155</v>
      </c>
      <c r="B9085" s="152" t="s">
        <v>20156</v>
      </c>
      <c r="C9085" s="152" t="s">
        <v>212</v>
      </c>
      <c r="D9085" s="152" t="s">
        <v>212</v>
      </c>
      <c r="E9085" s="152" t="s">
        <v>212</v>
      </c>
      <c r="F9085" s="152" t="e">
        <f t="shared" si="141"/>
        <v>#N/A</v>
      </c>
      <c r="K9085" s="3"/>
      <c r="L9085" s="3"/>
    </row>
    <row r="9086" spans="1:12" x14ac:dyDescent="0.3">
      <c r="A9086" s="152" t="s">
        <v>20157</v>
      </c>
      <c r="B9086" s="152" t="s">
        <v>20158</v>
      </c>
      <c r="C9086" s="152" t="s">
        <v>212</v>
      </c>
      <c r="D9086" s="152" t="s">
        <v>212</v>
      </c>
      <c r="E9086" s="152" t="s">
        <v>212</v>
      </c>
      <c r="F9086" s="152" t="e">
        <f t="shared" si="141"/>
        <v>#N/A</v>
      </c>
      <c r="K9086" s="3"/>
      <c r="L9086" s="3"/>
    </row>
    <row r="9087" spans="1:12" x14ac:dyDescent="0.3">
      <c r="A9087" s="152" t="s">
        <v>20159</v>
      </c>
      <c r="B9087" s="152" t="s">
        <v>20160</v>
      </c>
      <c r="C9087" s="152" t="s">
        <v>212</v>
      </c>
      <c r="D9087" s="152" t="s">
        <v>212</v>
      </c>
      <c r="E9087" s="152" t="s">
        <v>212</v>
      </c>
      <c r="F9087" s="152" t="e">
        <f t="shared" si="141"/>
        <v>#N/A</v>
      </c>
      <c r="K9087" s="3"/>
      <c r="L9087" s="3"/>
    </row>
    <row r="9088" spans="1:12" x14ac:dyDescent="0.3">
      <c r="A9088" s="152" t="s">
        <v>20161</v>
      </c>
      <c r="B9088" s="152" t="s">
        <v>20162</v>
      </c>
      <c r="C9088" s="152" t="s">
        <v>212</v>
      </c>
      <c r="D9088" s="152" t="s">
        <v>212</v>
      </c>
      <c r="E9088" s="152" t="s">
        <v>212</v>
      </c>
      <c r="F9088" s="152" t="e">
        <f t="shared" si="141"/>
        <v>#N/A</v>
      </c>
      <c r="K9088" s="3"/>
      <c r="L9088" s="3"/>
    </row>
    <row r="9089" spans="1:12" x14ac:dyDescent="0.3">
      <c r="A9089" s="152" t="s">
        <v>20163</v>
      </c>
      <c r="B9089" s="152" t="s">
        <v>20164</v>
      </c>
      <c r="C9089" s="152" t="s">
        <v>212</v>
      </c>
      <c r="D9089" s="152" t="s">
        <v>212</v>
      </c>
      <c r="E9089" s="152" t="s">
        <v>212</v>
      </c>
      <c r="F9089" s="152" t="e">
        <f t="shared" si="141"/>
        <v>#N/A</v>
      </c>
      <c r="K9089" s="3"/>
      <c r="L9089" s="3"/>
    </row>
    <row r="9090" spans="1:12" x14ac:dyDescent="0.3">
      <c r="A9090" s="152" t="s">
        <v>20165</v>
      </c>
      <c r="B9090" s="152" t="s">
        <v>20166</v>
      </c>
      <c r="C9090" s="152" t="s">
        <v>212</v>
      </c>
      <c r="D9090" s="152" t="s">
        <v>212</v>
      </c>
      <c r="E9090" s="152" t="s">
        <v>212</v>
      </c>
      <c r="F9090" s="152" t="e">
        <f t="shared" ref="F9090:F9153" si="142">VLOOKUP(A9090,K:M,3,FALSE)</f>
        <v>#N/A</v>
      </c>
      <c r="K9090" s="3"/>
      <c r="L9090" s="3"/>
    </row>
    <row r="9091" spans="1:12" x14ac:dyDescent="0.3">
      <c r="A9091" s="152" t="s">
        <v>20167</v>
      </c>
      <c r="B9091" s="152" t="s">
        <v>20168</v>
      </c>
      <c r="C9091" s="152" t="s">
        <v>212</v>
      </c>
      <c r="D9091" s="152" t="s">
        <v>212</v>
      </c>
      <c r="E9091" s="152" t="s">
        <v>212</v>
      </c>
      <c r="F9091" s="152" t="e">
        <f t="shared" si="142"/>
        <v>#N/A</v>
      </c>
      <c r="K9091" s="3"/>
      <c r="L9091" s="3"/>
    </row>
    <row r="9092" spans="1:12" x14ac:dyDescent="0.3">
      <c r="A9092" s="152" t="s">
        <v>20169</v>
      </c>
      <c r="B9092" s="152" t="s">
        <v>20170</v>
      </c>
      <c r="C9092" s="152" t="s">
        <v>212</v>
      </c>
      <c r="D9092" s="152" t="s">
        <v>212</v>
      </c>
      <c r="E9092" s="152" t="s">
        <v>212</v>
      </c>
      <c r="F9092" s="152" t="e">
        <f t="shared" si="142"/>
        <v>#N/A</v>
      </c>
      <c r="K9092" s="3"/>
      <c r="L9092" s="3"/>
    </row>
    <row r="9093" spans="1:12" x14ac:dyDescent="0.3">
      <c r="A9093" s="152" t="s">
        <v>20171</v>
      </c>
      <c r="B9093" s="152" t="s">
        <v>20172</v>
      </c>
      <c r="C9093" s="152" t="s">
        <v>212</v>
      </c>
      <c r="D9093" s="152" t="s">
        <v>212</v>
      </c>
      <c r="E9093" s="152" t="s">
        <v>212</v>
      </c>
      <c r="F9093" s="152" t="e">
        <f t="shared" si="142"/>
        <v>#N/A</v>
      </c>
      <c r="K9093" s="3"/>
      <c r="L9093" s="3"/>
    </row>
    <row r="9094" spans="1:12" x14ac:dyDescent="0.3">
      <c r="A9094" s="152" t="s">
        <v>20173</v>
      </c>
      <c r="B9094" s="152" t="s">
        <v>20174</v>
      </c>
      <c r="C9094" s="152" t="s">
        <v>212</v>
      </c>
      <c r="D9094" s="152" t="s">
        <v>212</v>
      </c>
      <c r="E9094" s="152" t="s">
        <v>212</v>
      </c>
      <c r="F9094" s="152" t="e">
        <f t="shared" si="142"/>
        <v>#N/A</v>
      </c>
      <c r="K9094" s="3"/>
      <c r="L9094" s="3"/>
    </row>
    <row r="9095" spans="1:12" x14ac:dyDescent="0.3">
      <c r="A9095" s="152" t="s">
        <v>20175</v>
      </c>
      <c r="B9095" s="152" t="s">
        <v>20176</v>
      </c>
      <c r="C9095" s="152" t="s">
        <v>212</v>
      </c>
      <c r="D9095" s="152" t="s">
        <v>212</v>
      </c>
      <c r="E9095" s="152" t="s">
        <v>212</v>
      </c>
      <c r="F9095" s="152" t="e">
        <f t="shared" si="142"/>
        <v>#N/A</v>
      </c>
      <c r="K9095" s="3"/>
      <c r="L9095" s="3"/>
    </row>
    <row r="9096" spans="1:12" x14ac:dyDescent="0.3">
      <c r="A9096" s="152" t="s">
        <v>20177</v>
      </c>
      <c r="B9096" s="152" t="s">
        <v>20178</v>
      </c>
      <c r="C9096" s="152" t="s">
        <v>212</v>
      </c>
      <c r="D9096" s="152" t="s">
        <v>212</v>
      </c>
      <c r="E9096" s="152" t="s">
        <v>212</v>
      </c>
      <c r="F9096" s="152" t="e">
        <f t="shared" si="142"/>
        <v>#N/A</v>
      </c>
      <c r="K9096" s="3"/>
      <c r="L9096" s="3"/>
    </row>
    <row r="9097" spans="1:12" x14ac:dyDescent="0.3">
      <c r="A9097" s="152" t="s">
        <v>20179</v>
      </c>
      <c r="B9097" s="152" t="s">
        <v>20180</v>
      </c>
      <c r="C9097" s="152" t="s">
        <v>212</v>
      </c>
      <c r="D9097" s="152" t="s">
        <v>212</v>
      </c>
      <c r="E9097" s="152" t="s">
        <v>212</v>
      </c>
      <c r="F9097" s="152" t="e">
        <f t="shared" si="142"/>
        <v>#N/A</v>
      </c>
      <c r="K9097" s="3"/>
      <c r="L9097" s="3"/>
    </row>
    <row r="9098" spans="1:12" x14ac:dyDescent="0.3">
      <c r="A9098" s="152" t="s">
        <v>20181</v>
      </c>
      <c r="B9098" s="152" t="s">
        <v>20182</v>
      </c>
      <c r="C9098" s="152" t="s">
        <v>212</v>
      </c>
      <c r="D9098" s="152" t="s">
        <v>212</v>
      </c>
      <c r="E9098" s="152" t="s">
        <v>212</v>
      </c>
      <c r="F9098" s="152" t="e">
        <f t="shared" si="142"/>
        <v>#N/A</v>
      </c>
      <c r="K9098" s="3"/>
      <c r="L9098" s="3"/>
    </row>
    <row r="9099" spans="1:12" x14ac:dyDescent="0.3">
      <c r="A9099" s="152" t="s">
        <v>20183</v>
      </c>
      <c r="B9099" s="152" t="s">
        <v>20184</v>
      </c>
      <c r="C9099" s="152" t="s">
        <v>212</v>
      </c>
      <c r="D9099" s="152" t="s">
        <v>212</v>
      </c>
      <c r="E9099" s="152" t="s">
        <v>212</v>
      </c>
      <c r="F9099" s="152" t="e">
        <f t="shared" si="142"/>
        <v>#N/A</v>
      </c>
      <c r="K9099" s="3"/>
      <c r="L9099" s="3"/>
    </row>
    <row r="9100" spans="1:12" x14ac:dyDescent="0.3">
      <c r="A9100" s="152" t="s">
        <v>20185</v>
      </c>
      <c r="B9100" s="152" t="s">
        <v>20186</v>
      </c>
      <c r="C9100" s="152" t="s">
        <v>212</v>
      </c>
      <c r="D9100" s="152" t="s">
        <v>212</v>
      </c>
      <c r="E9100" s="152" t="s">
        <v>212</v>
      </c>
      <c r="F9100" s="152" t="e">
        <f t="shared" si="142"/>
        <v>#N/A</v>
      </c>
      <c r="K9100" s="3"/>
      <c r="L9100" s="3"/>
    </row>
    <row r="9101" spans="1:12" x14ac:dyDescent="0.3">
      <c r="A9101" s="152" t="s">
        <v>20187</v>
      </c>
      <c r="B9101" s="152" t="s">
        <v>20188</v>
      </c>
      <c r="C9101" s="152" t="s">
        <v>212</v>
      </c>
      <c r="D9101" s="152" t="s">
        <v>212</v>
      </c>
      <c r="E9101" s="152" t="s">
        <v>212</v>
      </c>
      <c r="F9101" s="152" t="e">
        <f t="shared" si="142"/>
        <v>#N/A</v>
      </c>
      <c r="K9101" s="3"/>
      <c r="L9101" s="3"/>
    </row>
    <row r="9102" spans="1:12" x14ac:dyDescent="0.3">
      <c r="A9102" s="152" t="s">
        <v>20189</v>
      </c>
      <c r="B9102" s="152" t="s">
        <v>20190</v>
      </c>
      <c r="C9102" s="152" t="s">
        <v>212</v>
      </c>
      <c r="D9102" s="152" t="s">
        <v>212</v>
      </c>
      <c r="E9102" s="152" t="s">
        <v>212</v>
      </c>
      <c r="F9102" s="152" t="e">
        <f t="shared" si="142"/>
        <v>#N/A</v>
      </c>
      <c r="K9102" s="3"/>
      <c r="L9102" s="3"/>
    </row>
    <row r="9103" spans="1:12" x14ac:dyDescent="0.3">
      <c r="A9103" s="152" t="s">
        <v>20191</v>
      </c>
      <c r="B9103" s="152" t="s">
        <v>20192</v>
      </c>
      <c r="C9103" s="152" t="s">
        <v>212</v>
      </c>
      <c r="D9103" s="152" t="s">
        <v>212</v>
      </c>
      <c r="E9103" s="152" t="s">
        <v>212</v>
      </c>
      <c r="F9103" s="152" t="e">
        <f t="shared" si="142"/>
        <v>#N/A</v>
      </c>
      <c r="K9103" s="3"/>
      <c r="L9103" s="3"/>
    </row>
    <row r="9104" spans="1:12" x14ac:dyDescent="0.3">
      <c r="A9104" s="152" t="s">
        <v>20193</v>
      </c>
      <c r="B9104" s="152" t="s">
        <v>20194</v>
      </c>
      <c r="C9104" s="152" t="s">
        <v>212</v>
      </c>
      <c r="D9104" s="152" t="s">
        <v>212</v>
      </c>
      <c r="E9104" s="152" t="s">
        <v>212</v>
      </c>
      <c r="F9104" s="152" t="e">
        <f t="shared" si="142"/>
        <v>#N/A</v>
      </c>
      <c r="K9104" s="3"/>
      <c r="L9104" s="3"/>
    </row>
    <row r="9105" spans="1:12" x14ac:dyDescent="0.3">
      <c r="A9105" s="152" t="s">
        <v>20195</v>
      </c>
      <c r="B9105" s="152" t="s">
        <v>20196</v>
      </c>
      <c r="C9105" s="152" t="s">
        <v>212</v>
      </c>
      <c r="D9105" s="152" t="s">
        <v>212</v>
      </c>
      <c r="E9105" s="152" t="s">
        <v>212</v>
      </c>
      <c r="F9105" s="152" t="e">
        <f t="shared" si="142"/>
        <v>#N/A</v>
      </c>
      <c r="K9105" s="3"/>
      <c r="L9105" s="3"/>
    </row>
    <row r="9106" spans="1:12" x14ac:dyDescent="0.3">
      <c r="A9106" s="152" t="s">
        <v>20197</v>
      </c>
      <c r="B9106" s="152" t="s">
        <v>20198</v>
      </c>
      <c r="C9106" s="152" t="s">
        <v>212</v>
      </c>
      <c r="D9106" s="152" t="s">
        <v>212</v>
      </c>
      <c r="E9106" s="152" t="s">
        <v>212</v>
      </c>
      <c r="F9106" s="152" t="e">
        <f t="shared" si="142"/>
        <v>#N/A</v>
      </c>
      <c r="K9106" s="3"/>
      <c r="L9106" s="3"/>
    </row>
    <row r="9107" spans="1:12" x14ac:dyDescent="0.3">
      <c r="A9107" s="152" t="s">
        <v>20199</v>
      </c>
      <c r="B9107" s="152" t="s">
        <v>20200</v>
      </c>
      <c r="C9107" s="152" t="s">
        <v>212</v>
      </c>
      <c r="D9107" s="152" t="s">
        <v>212</v>
      </c>
      <c r="E9107" s="152" t="s">
        <v>212</v>
      </c>
      <c r="F9107" s="152" t="e">
        <f t="shared" si="142"/>
        <v>#N/A</v>
      </c>
      <c r="K9107" s="3"/>
      <c r="L9107" s="3"/>
    </row>
    <row r="9108" spans="1:12" x14ac:dyDescent="0.3">
      <c r="A9108" s="152" t="s">
        <v>20201</v>
      </c>
      <c r="B9108" s="152" t="s">
        <v>20202</v>
      </c>
      <c r="C9108" s="152" t="s">
        <v>212</v>
      </c>
      <c r="D9108" s="152" t="s">
        <v>212</v>
      </c>
      <c r="E9108" s="152" t="s">
        <v>212</v>
      </c>
      <c r="F9108" s="152" t="e">
        <f t="shared" si="142"/>
        <v>#N/A</v>
      </c>
      <c r="K9108" s="3"/>
      <c r="L9108" s="3"/>
    </row>
    <row r="9109" spans="1:12" x14ac:dyDescent="0.3">
      <c r="A9109" s="152" t="s">
        <v>20203</v>
      </c>
      <c r="B9109" s="152" t="s">
        <v>20204</v>
      </c>
      <c r="C9109" s="152" t="s">
        <v>212</v>
      </c>
      <c r="D9109" s="152" t="s">
        <v>212</v>
      </c>
      <c r="E9109" s="152" t="s">
        <v>212</v>
      </c>
      <c r="F9109" s="152" t="e">
        <f t="shared" si="142"/>
        <v>#N/A</v>
      </c>
      <c r="K9109" s="3"/>
      <c r="L9109" s="3"/>
    </row>
    <row r="9110" spans="1:12" x14ac:dyDescent="0.3">
      <c r="A9110" s="152" t="s">
        <v>20205</v>
      </c>
      <c r="B9110" s="152" t="s">
        <v>20206</v>
      </c>
      <c r="C9110" s="152" t="s">
        <v>212</v>
      </c>
      <c r="D9110" s="152" t="s">
        <v>212</v>
      </c>
      <c r="E9110" s="152" t="s">
        <v>212</v>
      </c>
      <c r="F9110" s="152" t="e">
        <f t="shared" si="142"/>
        <v>#N/A</v>
      </c>
      <c r="K9110" s="3"/>
      <c r="L9110" s="3"/>
    </row>
    <row r="9111" spans="1:12" x14ac:dyDescent="0.3">
      <c r="A9111" s="152" t="s">
        <v>20207</v>
      </c>
      <c r="B9111" s="152" t="s">
        <v>20206</v>
      </c>
      <c r="C9111" s="152" t="s">
        <v>212</v>
      </c>
      <c r="D9111" s="152" t="s">
        <v>212</v>
      </c>
      <c r="E9111" s="152" t="s">
        <v>212</v>
      </c>
      <c r="F9111" s="152" t="e">
        <f t="shared" si="142"/>
        <v>#N/A</v>
      </c>
      <c r="K9111" s="3"/>
      <c r="L9111" s="3"/>
    </row>
    <row r="9112" spans="1:12" x14ac:dyDescent="0.3">
      <c r="A9112" s="152" t="s">
        <v>20208</v>
      </c>
      <c r="B9112" s="152" t="s">
        <v>20209</v>
      </c>
      <c r="C9112" s="152" t="s">
        <v>212</v>
      </c>
      <c r="D9112" s="152" t="s">
        <v>212</v>
      </c>
      <c r="E9112" s="152" t="s">
        <v>212</v>
      </c>
      <c r="F9112" s="152" t="e">
        <f t="shared" si="142"/>
        <v>#N/A</v>
      </c>
      <c r="K9112" s="3"/>
      <c r="L9112" s="3"/>
    </row>
    <row r="9113" spans="1:12" x14ac:dyDescent="0.3">
      <c r="A9113" s="152" t="s">
        <v>20210</v>
      </c>
      <c r="B9113" s="152" t="s">
        <v>20211</v>
      </c>
      <c r="C9113" s="152" t="s">
        <v>212</v>
      </c>
      <c r="D9113" s="152" t="s">
        <v>212</v>
      </c>
      <c r="E9113" s="152" t="s">
        <v>212</v>
      </c>
      <c r="F9113" s="152" t="e">
        <f t="shared" si="142"/>
        <v>#N/A</v>
      </c>
      <c r="K9113" s="3"/>
      <c r="L9113" s="3"/>
    </row>
    <row r="9114" spans="1:12" x14ac:dyDescent="0.3">
      <c r="A9114" s="152" t="s">
        <v>20212</v>
      </c>
      <c r="B9114" s="152" t="s">
        <v>20213</v>
      </c>
      <c r="C9114" s="152" t="s">
        <v>212</v>
      </c>
      <c r="D9114" s="152" t="s">
        <v>212</v>
      </c>
      <c r="E9114" s="152" t="s">
        <v>212</v>
      </c>
      <c r="F9114" s="152" t="e">
        <f t="shared" si="142"/>
        <v>#N/A</v>
      </c>
      <c r="K9114" s="3"/>
      <c r="L9114" s="3"/>
    </row>
    <row r="9115" spans="1:12" x14ac:dyDescent="0.3">
      <c r="A9115" s="152" t="s">
        <v>20214</v>
      </c>
      <c r="B9115" s="152" t="s">
        <v>20215</v>
      </c>
      <c r="C9115" s="152" t="s">
        <v>212</v>
      </c>
      <c r="D9115" s="152" t="s">
        <v>212</v>
      </c>
      <c r="E9115" s="152" t="s">
        <v>212</v>
      </c>
      <c r="F9115" s="152" t="e">
        <f t="shared" si="142"/>
        <v>#N/A</v>
      </c>
      <c r="K9115" s="3"/>
      <c r="L9115" s="3"/>
    </row>
    <row r="9116" spans="1:12" x14ac:dyDescent="0.3">
      <c r="A9116" s="152" t="s">
        <v>20216</v>
      </c>
      <c r="B9116" s="152" t="s">
        <v>20217</v>
      </c>
      <c r="C9116" s="152" t="s">
        <v>212</v>
      </c>
      <c r="D9116" s="152" t="s">
        <v>212</v>
      </c>
      <c r="E9116" s="152" t="s">
        <v>212</v>
      </c>
      <c r="F9116" s="152" t="e">
        <f t="shared" si="142"/>
        <v>#N/A</v>
      </c>
      <c r="K9116" s="3"/>
      <c r="L9116" s="3"/>
    </row>
    <row r="9117" spans="1:12" x14ac:dyDescent="0.3">
      <c r="A9117" s="152" t="s">
        <v>20218</v>
      </c>
      <c r="B9117" s="152" t="s">
        <v>20219</v>
      </c>
      <c r="C9117" s="152" t="s">
        <v>212</v>
      </c>
      <c r="D9117" s="152" t="s">
        <v>212</v>
      </c>
      <c r="E9117" s="152" t="s">
        <v>212</v>
      </c>
      <c r="F9117" s="152" t="e">
        <f t="shared" si="142"/>
        <v>#N/A</v>
      </c>
      <c r="K9117" s="3"/>
      <c r="L9117" s="3"/>
    </row>
    <row r="9118" spans="1:12" x14ac:dyDescent="0.3">
      <c r="A9118" s="152" t="s">
        <v>20220</v>
      </c>
      <c r="B9118" s="152" t="s">
        <v>20221</v>
      </c>
      <c r="C9118" s="152" t="s">
        <v>212</v>
      </c>
      <c r="D9118" s="152" t="s">
        <v>212</v>
      </c>
      <c r="E9118" s="152" t="s">
        <v>212</v>
      </c>
      <c r="F9118" s="152" t="e">
        <f t="shared" si="142"/>
        <v>#N/A</v>
      </c>
      <c r="K9118" s="3"/>
      <c r="L9118" s="3"/>
    </row>
    <row r="9119" spans="1:12" x14ac:dyDescent="0.3">
      <c r="A9119" s="152" t="s">
        <v>20222</v>
      </c>
      <c r="B9119" s="152" t="s">
        <v>20223</v>
      </c>
      <c r="C9119" s="152" t="s">
        <v>212</v>
      </c>
      <c r="D9119" s="152" t="s">
        <v>212</v>
      </c>
      <c r="E9119" s="152" t="s">
        <v>212</v>
      </c>
      <c r="F9119" s="152" t="e">
        <f t="shared" si="142"/>
        <v>#N/A</v>
      </c>
      <c r="K9119" s="3"/>
      <c r="L9119" s="3"/>
    </row>
    <row r="9120" spans="1:12" x14ac:dyDescent="0.3">
      <c r="A9120" s="152" t="s">
        <v>20224</v>
      </c>
      <c r="B9120" s="152" t="s">
        <v>20225</v>
      </c>
      <c r="C9120" s="152" t="s">
        <v>212</v>
      </c>
      <c r="D9120" s="152" t="s">
        <v>212</v>
      </c>
      <c r="E9120" s="152" t="s">
        <v>212</v>
      </c>
      <c r="F9120" s="152" t="e">
        <f t="shared" si="142"/>
        <v>#N/A</v>
      </c>
      <c r="K9120" s="3"/>
      <c r="L9120" s="3"/>
    </row>
    <row r="9121" spans="1:12" x14ac:dyDescent="0.3">
      <c r="A9121" s="152" t="s">
        <v>20226</v>
      </c>
      <c r="B9121" s="152" t="s">
        <v>20227</v>
      </c>
      <c r="C9121" s="152" t="s">
        <v>212</v>
      </c>
      <c r="D9121" s="152" t="s">
        <v>212</v>
      </c>
      <c r="E9121" s="152" t="s">
        <v>212</v>
      </c>
      <c r="F9121" s="152" t="e">
        <f t="shared" si="142"/>
        <v>#N/A</v>
      </c>
      <c r="K9121" s="3"/>
      <c r="L9121" s="3"/>
    </row>
    <row r="9122" spans="1:12" x14ac:dyDescent="0.3">
      <c r="A9122" s="152" t="s">
        <v>20228</v>
      </c>
      <c r="B9122" s="152" t="s">
        <v>20229</v>
      </c>
      <c r="C9122" s="152" t="s">
        <v>212</v>
      </c>
      <c r="D9122" s="152" t="s">
        <v>212</v>
      </c>
      <c r="E9122" s="152" t="s">
        <v>212</v>
      </c>
      <c r="F9122" s="152" t="e">
        <f t="shared" si="142"/>
        <v>#N/A</v>
      </c>
      <c r="K9122" s="3"/>
      <c r="L9122" s="3"/>
    </row>
    <row r="9123" spans="1:12" x14ac:dyDescent="0.3">
      <c r="A9123" s="152" t="s">
        <v>20230</v>
      </c>
      <c r="B9123" s="152" t="s">
        <v>20231</v>
      </c>
      <c r="C9123" s="152" t="s">
        <v>212</v>
      </c>
      <c r="D9123" s="152" t="s">
        <v>212</v>
      </c>
      <c r="E9123" s="152" t="s">
        <v>212</v>
      </c>
      <c r="F9123" s="152" t="e">
        <f t="shared" si="142"/>
        <v>#N/A</v>
      </c>
      <c r="K9123" s="3"/>
      <c r="L9123" s="3"/>
    </row>
    <row r="9124" spans="1:12" x14ac:dyDescent="0.3">
      <c r="A9124" s="152" t="s">
        <v>20232</v>
      </c>
      <c r="B9124" s="152" t="s">
        <v>20233</v>
      </c>
      <c r="C9124" s="152" t="s">
        <v>212</v>
      </c>
      <c r="D9124" s="152" t="s">
        <v>212</v>
      </c>
      <c r="E9124" s="152" t="s">
        <v>212</v>
      </c>
      <c r="F9124" s="152" t="e">
        <f t="shared" si="142"/>
        <v>#N/A</v>
      </c>
      <c r="K9124" s="3"/>
      <c r="L9124" s="3"/>
    </row>
    <row r="9125" spans="1:12" x14ac:dyDescent="0.3">
      <c r="A9125" s="152" t="s">
        <v>20234</v>
      </c>
      <c r="B9125" s="152" t="s">
        <v>20235</v>
      </c>
      <c r="C9125" s="152" t="s">
        <v>212</v>
      </c>
      <c r="D9125" s="152" t="s">
        <v>212</v>
      </c>
      <c r="E9125" s="152" t="s">
        <v>212</v>
      </c>
      <c r="F9125" s="152" t="e">
        <f t="shared" si="142"/>
        <v>#N/A</v>
      </c>
      <c r="K9125" s="3"/>
      <c r="L9125" s="3"/>
    </row>
    <row r="9126" spans="1:12" x14ac:dyDescent="0.3">
      <c r="A9126" s="152" t="s">
        <v>20236</v>
      </c>
      <c r="B9126" s="152" t="s">
        <v>20237</v>
      </c>
      <c r="C9126" s="152" t="s">
        <v>212</v>
      </c>
      <c r="D9126" s="152" t="s">
        <v>212</v>
      </c>
      <c r="E9126" s="152" t="s">
        <v>212</v>
      </c>
      <c r="F9126" s="152" t="e">
        <f t="shared" si="142"/>
        <v>#N/A</v>
      </c>
      <c r="K9126" s="3"/>
      <c r="L9126" s="3"/>
    </row>
    <row r="9127" spans="1:12" x14ac:dyDescent="0.3">
      <c r="A9127" s="152" t="s">
        <v>20238</v>
      </c>
      <c r="B9127" s="152" t="s">
        <v>20239</v>
      </c>
      <c r="C9127" s="152" t="s">
        <v>212</v>
      </c>
      <c r="D9127" s="152" t="s">
        <v>212</v>
      </c>
      <c r="E9127" s="152" t="s">
        <v>212</v>
      </c>
      <c r="F9127" s="152" t="e">
        <f t="shared" si="142"/>
        <v>#N/A</v>
      </c>
      <c r="K9127" s="3"/>
      <c r="L9127" s="3"/>
    </row>
    <row r="9128" spans="1:12" x14ac:dyDescent="0.3">
      <c r="A9128" s="152" t="s">
        <v>20240</v>
      </c>
      <c r="B9128" s="152" t="s">
        <v>20241</v>
      </c>
      <c r="C9128" s="152" t="s">
        <v>212</v>
      </c>
      <c r="D9128" s="152" t="s">
        <v>212</v>
      </c>
      <c r="E9128" s="152" t="s">
        <v>212</v>
      </c>
      <c r="F9128" s="152" t="e">
        <f t="shared" si="142"/>
        <v>#N/A</v>
      </c>
      <c r="K9128" s="3"/>
      <c r="L9128" s="3"/>
    </row>
    <row r="9129" spans="1:12" x14ac:dyDescent="0.3">
      <c r="A9129" s="152" t="s">
        <v>20242</v>
      </c>
      <c r="B9129" s="152" t="s">
        <v>20243</v>
      </c>
      <c r="C9129" s="152" t="s">
        <v>212</v>
      </c>
      <c r="D9129" s="152" t="s">
        <v>212</v>
      </c>
      <c r="E9129" s="152" t="s">
        <v>212</v>
      </c>
      <c r="F9129" s="152" t="e">
        <f t="shared" si="142"/>
        <v>#N/A</v>
      </c>
      <c r="K9129" s="3"/>
      <c r="L9129" s="3"/>
    </row>
    <row r="9130" spans="1:12" x14ac:dyDescent="0.3">
      <c r="A9130" s="152" t="s">
        <v>20244</v>
      </c>
      <c r="B9130" s="152" t="s">
        <v>20245</v>
      </c>
      <c r="C9130" s="152" t="s">
        <v>212</v>
      </c>
      <c r="D9130" s="152" t="s">
        <v>212</v>
      </c>
      <c r="E9130" s="152" t="s">
        <v>212</v>
      </c>
      <c r="F9130" s="152" t="e">
        <f t="shared" si="142"/>
        <v>#N/A</v>
      </c>
      <c r="K9130" s="3"/>
      <c r="L9130" s="3"/>
    </row>
    <row r="9131" spans="1:12" x14ac:dyDescent="0.3">
      <c r="A9131" s="152" t="s">
        <v>20246</v>
      </c>
      <c r="B9131" s="152" t="s">
        <v>20247</v>
      </c>
      <c r="C9131" s="152" t="s">
        <v>212</v>
      </c>
      <c r="D9131" s="152" t="s">
        <v>212</v>
      </c>
      <c r="E9131" s="152" t="s">
        <v>212</v>
      </c>
      <c r="F9131" s="152" t="e">
        <f t="shared" si="142"/>
        <v>#N/A</v>
      </c>
      <c r="K9131" s="3"/>
      <c r="L9131" s="3"/>
    </row>
    <row r="9132" spans="1:12" x14ac:dyDescent="0.3">
      <c r="A9132" s="152" t="s">
        <v>20248</v>
      </c>
      <c r="B9132" s="152" t="s">
        <v>20249</v>
      </c>
      <c r="C9132" s="152" t="s">
        <v>212</v>
      </c>
      <c r="D9132" s="152" t="s">
        <v>212</v>
      </c>
      <c r="E9132" s="152" t="s">
        <v>212</v>
      </c>
      <c r="F9132" s="152" t="e">
        <f t="shared" si="142"/>
        <v>#N/A</v>
      </c>
      <c r="K9132" s="3"/>
      <c r="L9132" s="3"/>
    </row>
    <row r="9133" spans="1:12" x14ac:dyDescent="0.3">
      <c r="A9133" s="152" t="s">
        <v>20250</v>
      </c>
      <c r="B9133" s="152" t="s">
        <v>20251</v>
      </c>
      <c r="C9133" s="152" t="s">
        <v>212</v>
      </c>
      <c r="D9133" s="152" t="s">
        <v>212</v>
      </c>
      <c r="E9133" s="152" t="s">
        <v>212</v>
      </c>
      <c r="F9133" s="152" t="e">
        <f t="shared" si="142"/>
        <v>#N/A</v>
      </c>
      <c r="K9133" s="3"/>
      <c r="L9133" s="3"/>
    </row>
    <row r="9134" spans="1:12" x14ac:dyDescent="0.3">
      <c r="A9134" s="152" t="s">
        <v>20252</v>
      </c>
      <c r="B9134" s="152" t="s">
        <v>20253</v>
      </c>
      <c r="C9134" s="152" t="s">
        <v>212</v>
      </c>
      <c r="D9134" s="152" t="s">
        <v>212</v>
      </c>
      <c r="E9134" s="152" t="s">
        <v>212</v>
      </c>
      <c r="F9134" s="152" t="e">
        <f t="shared" si="142"/>
        <v>#N/A</v>
      </c>
      <c r="K9134" s="3"/>
      <c r="L9134" s="3"/>
    </row>
    <row r="9135" spans="1:12" x14ac:dyDescent="0.3">
      <c r="A9135" s="152" t="s">
        <v>20254</v>
      </c>
      <c r="B9135" s="152" t="s">
        <v>20255</v>
      </c>
      <c r="C9135" s="152" t="s">
        <v>212</v>
      </c>
      <c r="D9135" s="152" t="s">
        <v>212</v>
      </c>
      <c r="E9135" s="152" t="s">
        <v>212</v>
      </c>
      <c r="F9135" s="152" t="e">
        <f t="shared" si="142"/>
        <v>#N/A</v>
      </c>
      <c r="K9135" s="3"/>
      <c r="L9135" s="3"/>
    </row>
    <row r="9136" spans="1:12" x14ac:dyDescent="0.3">
      <c r="A9136" s="152" t="s">
        <v>20256</v>
      </c>
      <c r="B9136" s="152" t="s">
        <v>20257</v>
      </c>
      <c r="C9136" s="152" t="s">
        <v>212</v>
      </c>
      <c r="D9136" s="152" t="s">
        <v>212</v>
      </c>
      <c r="E9136" s="152" t="s">
        <v>212</v>
      </c>
      <c r="F9136" s="152" t="e">
        <f t="shared" si="142"/>
        <v>#N/A</v>
      </c>
      <c r="K9136" s="3"/>
      <c r="L9136" s="3"/>
    </row>
    <row r="9137" spans="1:12" x14ac:dyDescent="0.3">
      <c r="A9137" s="152" t="s">
        <v>20258</v>
      </c>
      <c r="B9137" s="152" t="s">
        <v>20259</v>
      </c>
      <c r="C9137" s="152" t="s">
        <v>212</v>
      </c>
      <c r="D9137" s="152" t="s">
        <v>212</v>
      </c>
      <c r="E9137" s="152" t="s">
        <v>212</v>
      </c>
      <c r="F9137" s="152" t="e">
        <f t="shared" si="142"/>
        <v>#N/A</v>
      </c>
      <c r="K9137" s="3"/>
      <c r="L9137" s="3"/>
    </row>
    <row r="9138" spans="1:12" x14ac:dyDescent="0.3">
      <c r="A9138" s="152" t="s">
        <v>20260</v>
      </c>
      <c r="B9138" s="152" t="s">
        <v>20261</v>
      </c>
      <c r="C9138" s="152" t="s">
        <v>212</v>
      </c>
      <c r="D9138" s="152" t="s">
        <v>212</v>
      </c>
      <c r="E9138" s="152" t="s">
        <v>212</v>
      </c>
      <c r="F9138" s="152" t="e">
        <f t="shared" si="142"/>
        <v>#N/A</v>
      </c>
      <c r="K9138" s="3"/>
      <c r="L9138" s="3"/>
    </row>
    <row r="9139" spans="1:12" x14ac:dyDescent="0.3">
      <c r="A9139" s="152" t="s">
        <v>20262</v>
      </c>
      <c r="B9139" s="152" t="s">
        <v>20263</v>
      </c>
      <c r="C9139" s="152" t="s">
        <v>212</v>
      </c>
      <c r="D9139" s="152" t="s">
        <v>212</v>
      </c>
      <c r="E9139" s="152" t="s">
        <v>212</v>
      </c>
      <c r="F9139" s="152" t="e">
        <f t="shared" si="142"/>
        <v>#N/A</v>
      </c>
      <c r="K9139" s="3"/>
      <c r="L9139" s="3"/>
    </row>
    <row r="9140" spans="1:12" x14ac:dyDescent="0.3">
      <c r="A9140" s="152" t="s">
        <v>20264</v>
      </c>
      <c r="B9140" s="152" t="s">
        <v>20265</v>
      </c>
      <c r="C9140" s="152" t="s">
        <v>212</v>
      </c>
      <c r="D9140" s="152" t="s">
        <v>212</v>
      </c>
      <c r="E9140" s="152" t="s">
        <v>212</v>
      </c>
      <c r="F9140" s="152" t="e">
        <f t="shared" si="142"/>
        <v>#N/A</v>
      </c>
      <c r="K9140" s="3"/>
      <c r="L9140" s="3"/>
    </row>
    <row r="9141" spans="1:12" x14ac:dyDescent="0.3">
      <c r="A9141" s="152" t="s">
        <v>20266</v>
      </c>
      <c r="B9141" s="152" t="s">
        <v>20267</v>
      </c>
      <c r="C9141" s="152" t="s">
        <v>212</v>
      </c>
      <c r="D9141" s="152" t="s">
        <v>212</v>
      </c>
      <c r="E9141" s="152" t="s">
        <v>212</v>
      </c>
      <c r="F9141" s="152" t="e">
        <f t="shared" si="142"/>
        <v>#N/A</v>
      </c>
      <c r="K9141" s="3"/>
      <c r="L9141" s="3"/>
    </row>
    <row r="9142" spans="1:12" x14ac:dyDescent="0.3">
      <c r="A9142" s="152" t="s">
        <v>20268</v>
      </c>
      <c r="B9142" s="152" t="s">
        <v>20269</v>
      </c>
      <c r="C9142" s="152" t="s">
        <v>212</v>
      </c>
      <c r="D9142" s="152" t="s">
        <v>212</v>
      </c>
      <c r="E9142" s="152" t="s">
        <v>212</v>
      </c>
      <c r="F9142" s="152" t="e">
        <f t="shared" si="142"/>
        <v>#N/A</v>
      </c>
      <c r="K9142" s="3"/>
      <c r="L9142" s="3"/>
    </row>
    <row r="9143" spans="1:12" x14ac:dyDescent="0.3">
      <c r="A9143" s="152" t="s">
        <v>20270</v>
      </c>
      <c r="B9143" s="152" t="s">
        <v>20271</v>
      </c>
      <c r="C9143" s="152" t="s">
        <v>212</v>
      </c>
      <c r="D9143" s="152" t="s">
        <v>212</v>
      </c>
      <c r="E9143" s="152" t="s">
        <v>212</v>
      </c>
      <c r="F9143" s="152" t="e">
        <f t="shared" si="142"/>
        <v>#N/A</v>
      </c>
      <c r="K9143" s="3"/>
      <c r="L9143" s="3"/>
    </row>
    <row r="9144" spans="1:12" x14ac:dyDescent="0.3">
      <c r="A9144" s="152" t="s">
        <v>20272</v>
      </c>
      <c r="B9144" s="152" t="s">
        <v>20273</v>
      </c>
      <c r="C9144" s="152" t="s">
        <v>212</v>
      </c>
      <c r="D9144" s="152" t="s">
        <v>212</v>
      </c>
      <c r="E9144" s="152" t="s">
        <v>212</v>
      </c>
      <c r="F9144" s="152" t="e">
        <f t="shared" si="142"/>
        <v>#N/A</v>
      </c>
      <c r="K9144" s="3"/>
      <c r="L9144" s="3"/>
    </row>
    <row r="9145" spans="1:12" x14ac:dyDescent="0.3">
      <c r="A9145" s="152" t="s">
        <v>20274</v>
      </c>
      <c r="B9145" s="152" t="s">
        <v>20275</v>
      </c>
      <c r="C9145" s="152" t="s">
        <v>212</v>
      </c>
      <c r="D9145" s="152" t="s">
        <v>212</v>
      </c>
      <c r="E9145" s="152" t="s">
        <v>212</v>
      </c>
      <c r="F9145" s="152" t="e">
        <f t="shared" si="142"/>
        <v>#N/A</v>
      </c>
      <c r="K9145" s="3"/>
      <c r="L9145" s="3"/>
    </row>
    <row r="9146" spans="1:12" x14ac:dyDescent="0.3">
      <c r="A9146" s="152" t="s">
        <v>20276</v>
      </c>
      <c r="B9146" s="152" t="s">
        <v>20277</v>
      </c>
      <c r="C9146" s="152" t="s">
        <v>212</v>
      </c>
      <c r="D9146" s="152" t="s">
        <v>212</v>
      </c>
      <c r="E9146" s="152" t="s">
        <v>212</v>
      </c>
      <c r="F9146" s="152" t="e">
        <f t="shared" si="142"/>
        <v>#N/A</v>
      </c>
      <c r="K9146" s="3"/>
      <c r="L9146" s="3"/>
    </row>
    <row r="9147" spans="1:12" x14ac:dyDescent="0.3">
      <c r="A9147" s="152" t="s">
        <v>20278</v>
      </c>
      <c r="B9147" s="152" t="s">
        <v>20279</v>
      </c>
      <c r="C9147" s="152" t="s">
        <v>212</v>
      </c>
      <c r="D9147" s="152" t="s">
        <v>212</v>
      </c>
      <c r="E9147" s="152" t="s">
        <v>212</v>
      </c>
      <c r="F9147" s="152" t="e">
        <f t="shared" si="142"/>
        <v>#N/A</v>
      </c>
      <c r="K9147" s="3"/>
      <c r="L9147" s="3"/>
    </row>
    <row r="9148" spans="1:12" x14ac:dyDescent="0.3">
      <c r="A9148" s="152" t="s">
        <v>20280</v>
      </c>
      <c r="B9148" s="152" t="s">
        <v>20281</v>
      </c>
      <c r="C9148" s="152" t="s">
        <v>212</v>
      </c>
      <c r="D9148" s="152" t="s">
        <v>212</v>
      </c>
      <c r="E9148" s="152" t="s">
        <v>212</v>
      </c>
      <c r="F9148" s="152" t="e">
        <f t="shared" si="142"/>
        <v>#N/A</v>
      </c>
      <c r="K9148" s="3"/>
      <c r="L9148" s="3"/>
    </row>
    <row r="9149" spans="1:12" x14ac:dyDescent="0.3">
      <c r="A9149" s="152" t="s">
        <v>20282</v>
      </c>
      <c r="B9149" s="152" t="s">
        <v>20283</v>
      </c>
      <c r="C9149" s="152" t="s">
        <v>212</v>
      </c>
      <c r="D9149" s="152" t="s">
        <v>212</v>
      </c>
      <c r="E9149" s="152" t="s">
        <v>212</v>
      </c>
      <c r="F9149" s="152" t="e">
        <f t="shared" si="142"/>
        <v>#N/A</v>
      </c>
      <c r="K9149" s="3"/>
      <c r="L9149" s="3"/>
    </row>
    <row r="9150" spans="1:12" x14ac:dyDescent="0.3">
      <c r="A9150" s="152" t="s">
        <v>20284</v>
      </c>
      <c r="B9150" s="152" t="s">
        <v>20285</v>
      </c>
      <c r="C9150" s="152" t="s">
        <v>212</v>
      </c>
      <c r="D9150" s="152" t="s">
        <v>212</v>
      </c>
      <c r="E9150" s="152" t="s">
        <v>212</v>
      </c>
      <c r="F9150" s="152" t="e">
        <f t="shared" si="142"/>
        <v>#N/A</v>
      </c>
      <c r="K9150" s="3"/>
      <c r="L9150" s="3"/>
    </row>
    <row r="9151" spans="1:12" x14ac:dyDescent="0.3">
      <c r="A9151" s="152" t="s">
        <v>20286</v>
      </c>
      <c r="B9151" s="152" t="s">
        <v>20287</v>
      </c>
      <c r="C9151" s="152" t="s">
        <v>212</v>
      </c>
      <c r="D9151" s="152" t="s">
        <v>212</v>
      </c>
      <c r="E9151" s="152" t="s">
        <v>212</v>
      </c>
      <c r="F9151" s="152" t="e">
        <f t="shared" si="142"/>
        <v>#N/A</v>
      </c>
      <c r="K9151" s="3"/>
      <c r="L9151" s="3"/>
    </row>
    <row r="9152" spans="1:12" x14ac:dyDescent="0.3">
      <c r="A9152" s="152" t="s">
        <v>20288</v>
      </c>
      <c r="B9152" s="152" t="s">
        <v>20289</v>
      </c>
      <c r="C9152" s="152" t="s">
        <v>212</v>
      </c>
      <c r="D9152" s="152" t="s">
        <v>212</v>
      </c>
      <c r="E9152" s="152" t="s">
        <v>212</v>
      </c>
      <c r="F9152" s="152" t="e">
        <f t="shared" si="142"/>
        <v>#N/A</v>
      </c>
      <c r="K9152" s="3"/>
      <c r="L9152" s="3"/>
    </row>
    <row r="9153" spans="1:12" x14ac:dyDescent="0.3">
      <c r="A9153" s="152" t="s">
        <v>20290</v>
      </c>
      <c r="B9153" s="152" t="s">
        <v>20291</v>
      </c>
      <c r="C9153" s="152" t="s">
        <v>212</v>
      </c>
      <c r="D9153" s="152" t="s">
        <v>212</v>
      </c>
      <c r="E9153" s="152" t="s">
        <v>212</v>
      </c>
      <c r="F9153" s="152" t="e">
        <f t="shared" si="142"/>
        <v>#N/A</v>
      </c>
      <c r="K9153" s="3"/>
      <c r="L9153" s="3"/>
    </row>
    <row r="9154" spans="1:12" x14ac:dyDescent="0.3">
      <c r="A9154" s="152" t="s">
        <v>20292</v>
      </c>
      <c r="B9154" s="152" t="s">
        <v>20293</v>
      </c>
      <c r="C9154" s="152" t="s">
        <v>212</v>
      </c>
      <c r="D9154" s="152" t="s">
        <v>212</v>
      </c>
      <c r="E9154" s="152" t="s">
        <v>212</v>
      </c>
      <c r="F9154" s="152" t="e">
        <f t="shared" ref="F9154:F9217" si="143">VLOOKUP(A9154,K:M,3,FALSE)</f>
        <v>#N/A</v>
      </c>
      <c r="K9154" s="3"/>
      <c r="L9154" s="3"/>
    </row>
    <row r="9155" spans="1:12" x14ac:dyDescent="0.3">
      <c r="A9155" s="152" t="s">
        <v>20294</v>
      </c>
      <c r="B9155" s="152" t="s">
        <v>20295</v>
      </c>
      <c r="C9155" s="152" t="s">
        <v>212</v>
      </c>
      <c r="D9155" s="152" t="s">
        <v>212</v>
      </c>
      <c r="E9155" s="152" t="s">
        <v>212</v>
      </c>
      <c r="F9155" s="152" t="e">
        <f t="shared" si="143"/>
        <v>#N/A</v>
      </c>
      <c r="K9155" s="3"/>
      <c r="L9155" s="3"/>
    </row>
    <row r="9156" spans="1:12" x14ac:dyDescent="0.3">
      <c r="A9156" s="152" t="s">
        <v>20296</v>
      </c>
      <c r="B9156" s="152" t="s">
        <v>20297</v>
      </c>
      <c r="C9156" s="152" t="s">
        <v>212</v>
      </c>
      <c r="D9156" s="152" t="s">
        <v>212</v>
      </c>
      <c r="E9156" s="152" t="s">
        <v>212</v>
      </c>
      <c r="F9156" s="152" t="e">
        <f t="shared" si="143"/>
        <v>#N/A</v>
      </c>
      <c r="K9156" s="3"/>
      <c r="L9156" s="3"/>
    </row>
    <row r="9157" spans="1:12" x14ac:dyDescent="0.3">
      <c r="A9157" s="152" t="s">
        <v>20298</v>
      </c>
      <c r="B9157" s="152" t="s">
        <v>20299</v>
      </c>
      <c r="C9157" s="152" t="s">
        <v>212</v>
      </c>
      <c r="D9157" s="152" t="s">
        <v>212</v>
      </c>
      <c r="E9157" s="152" t="s">
        <v>212</v>
      </c>
      <c r="F9157" s="152" t="e">
        <f t="shared" si="143"/>
        <v>#N/A</v>
      </c>
      <c r="K9157" s="3"/>
      <c r="L9157" s="3"/>
    </row>
    <row r="9158" spans="1:12" x14ac:dyDescent="0.3">
      <c r="A9158" s="152" t="s">
        <v>20300</v>
      </c>
      <c r="B9158" s="152" t="s">
        <v>20301</v>
      </c>
      <c r="C9158" s="152" t="s">
        <v>212</v>
      </c>
      <c r="D9158" s="152" t="s">
        <v>212</v>
      </c>
      <c r="E9158" s="152" t="s">
        <v>212</v>
      </c>
      <c r="F9158" s="152" t="e">
        <f t="shared" si="143"/>
        <v>#N/A</v>
      </c>
      <c r="K9158" s="3"/>
      <c r="L9158" s="3"/>
    </row>
    <row r="9159" spans="1:12" x14ac:dyDescent="0.3">
      <c r="A9159" s="152" t="s">
        <v>20302</v>
      </c>
      <c r="B9159" s="152" t="s">
        <v>20303</v>
      </c>
      <c r="C9159" s="152" t="s">
        <v>212</v>
      </c>
      <c r="D9159" s="152" t="s">
        <v>212</v>
      </c>
      <c r="E9159" s="152" t="s">
        <v>212</v>
      </c>
      <c r="F9159" s="152" t="e">
        <f t="shared" si="143"/>
        <v>#N/A</v>
      </c>
      <c r="K9159" s="3"/>
      <c r="L9159" s="3"/>
    </row>
    <row r="9160" spans="1:12" x14ac:dyDescent="0.3">
      <c r="A9160" s="152" t="s">
        <v>20304</v>
      </c>
      <c r="B9160" s="152" t="s">
        <v>20305</v>
      </c>
      <c r="C9160" s="152" t="s">
        <v>212</v>
      </c>
      <c r="D9160" s="152" t="s">
        <v>212</v>
      </c>
      <c r="E9160" s="152" t="s">
        <v>212</v>
      </c>
      <c r="F9160" s="152" t="e">
        <f t="shared" si="143"/>
        <v>#N/A</v>
      </c>
      <c r="K9160" s="3"/>
      <c r="L9160" s="3"/>
    </row>
    <row r="9161" spans="1:12" x14ac:dyDescent="0.3">
      <c r="A9161" s="152" t="s">
        <v>20306</v>
      </c>
      <c r="B9161" s="152" t="s">
        <v>20307</v>
      </c>
      <c r="C9161" s="152" t="s">
        <v>212</v>
      </c>
      <c r="D9161" s="152" t="s">
        <v>212</v>
      </c>
      <c r="E9161" s="152" t="s">
        <v>212</v>
      </c>
      <c r="F9161" s="152" t="e">
        <f t="shared" si="143"/>
        <v>#N/A</v>
      </c>
      <c r="K9161" s="3"/>
      <c r="L9161" s="3"/>
    </row>
    <row r="9162" spans="1:12" x14ac:dyDescent="0.3">
      <c r="A9162" s="152" t="s">
        <v>20308</v>
      </c>
      <c r="B9162" s="152" t="s">
        <v>20309</v>
      </c>
      <c r="C9162" s="152" t="s">
        <v>212</v>
      </c>
      <c r="D9162" s="152" t="s">
        <v>212</v>
      </c>
      <c r="E9162" s="152" t="s">
        <v>212</v>
      </c>
      <c r="F9162" s="152" t="e">
        <f t="shared" si="143"/>
        <v>#N/A</v>
      </c>
      <c r="K9162" s="3"/>
      <c r="L9162" s="3"/>
    </row>
    <row r="9163" spans="1:12" x14ac:dyDescent="0.3">
      <c r="A9163" s="152" t="s">
        <v>20310</v>
      </c>
      <c r="B9163" s="152" t="s">
        <v>20311</v>
      </c>
      <c r="C9163" s="152" t="s">
        <v>212</v>
      </c>
      <c r="D9163" s="152" t="s">
        <v>212</v>
      </c>
      <c r="E9163" s="152" t="s">
        <v>212</v>
      </c>
      <c r="F9163" s="152" t="e">
        <f t="shared" si="143"/>
        <v>#N/A</v>
      </c>
      <c r="K9163" s="3"/>
      <c r="L9163" s="3"/>
    </row>
    <row r="9164" spans="1:12" x14ac:dyDescent="0.3">
      <c r="A9164" s="152" t="s">
        <v>20312</v>
      </c>
      <c r="B9164" s="152" t="s">
        <v>20313</v>
      </c>
      <c r="C9164" s="152" t="s">
        <v>212</v>
      </c>
      <c r="D9164" s="152" t="s">
        <v>212</v>
      </c>
      <c r="E9164" s="152" t="s">
        <v>212</v>
      </c>
      <c r="F9164" s="152" t="e">
        <f t="shared" si="143"/>
        <v>#N/A</v>
      </c>
      <c r="K9164" s="3"/>
      <c r="L9164" s="3"/>
    </row>
    <row r="9165" spans="1:12" x14ac:dyDescent="0.3">
      <c r="A9165" s="152" t="s">
        <v>20314</v>
      </c>
      <c r="B9165" s="152" t="s">
        <v>20315</v>
      </c>
      <c r="C9165" s="152" t="s">
        <v>212</v>
      </c>
      <c r="D9165" s="152" t="s">
        <v>212</v>
      </c>
      <c r="E9165" s="152" t="s">
        <v>212</v>
      </c>
      <c r="F9165" s="152" t="e">
        <f t="shared" si="143"/>
        <v>#N/A</v>
      </c>
      <c r="K9165" s="3"/>
      <c r="L9165" s="3"/>
    </row>
    <row r="9166" spans="1:12" x14ac:dyDescent="0.3">
      <c r="A9166" s="152" t="s">
        <v>20316</v>
      </c>
      <c r="B9166" s="152" t="s">
        <v>20317</v>
      </c>
      <c r="C9166" s="152" t="s">
        <v>212</v>
      </c>
      <c r="D9166" s="152" t="s">
        <v>212</v>
      </c>
      <c r="E9166" s="152" t="s">
        <v>212</v>
      </c>
      <c r="F9166" s="152" t="e">
        <f t="shared" si="143"/>
        <v>#N/A</v>
      </c>
      <c r="K9166" s="3"/>
      <c r="L9166" s="3"/>
    </row>
    <row r="9167" spans="1:12" x14ac:dyDescent="0.3">
      <c r="A9167" s="152" t="s">
        <v>20318</v>
      </c>
      <c r="B9167" s="152" t="s">
        <v>20319</v>
      </c>
      <c r="C9167" s="152" t="s">
        <v>212</v>
      </c>
      <c r="D9167" s="152" t="s">
        <v>212</v>
      </c>
      <c r="E9167" s="152" t="s">
        <v>212</v>
      </c>
      <c r="F9167" s="152" t="e">
        <f t="shared" si="143"/>
        <v>#N/A</v>
      </c>
      <c r="K9167" s="3"/>
      <c r="L9167" s="3"/>
    </row>
    <row r="9168" spans="1:12" x14ac:dyDescent="0.3">
      <c r="A9168" s="152" t="s">
        <v>20320</v>
      </c>
      <c r="B9168" s="152" t="s">
        <v>20321</v>
      </c>
      <c r="C9168" s="152" t="s">
        <v>212</v>
      </c>
      <c r="D9168" s="152" t="s">
        <v>212</v>
      </c>
      <c r="E9168" s="152" t="s">
        <v>212</v>
      </c>
      <c r="F9168" s="152" t="e">
        <f t="shared" si="143"/>
        <v>#N/A</v>
      </c>
      <c r="K9168" s="3"/>
      <c r="L9168" s="3"/>
    </row>
    <row r="9169" spans="1:12" x14ac:dyDescent="0.3">
      <c r="A9169" s="152" t="s">
        <v>20322</v>
      </c>
      <c r="B9169" s="152" t="s">
        <v>20323</v>
      </c>
      <c r="C9169" s="152" t="s">
        <v>212</v>
      </c>
      <c r="D9169" s="152" t="s">
        <v>212</v>
      </c>
      <c r="E9169" s="152" t="s">
        <v>212</v>
      </c>
      <c r="F9169" s="152" t="e">
        <f t="shared" si="143"/>
        <v>#N/A</v>
      </c>
      <c r="K9169" s="3"/>
      <c r="L9169" s="3"/>
    </row>
    <row r="9170" spans="1:12" x14ac:dyDescent="0.3">
      <c r="A9170" s="152" t="s">
        <v>20324</v>
      </c>
      <c r="B9170" s="152" t="s">
        <v>20325</v>
      </c>
      <c r="C9170" s="152" t="s">
        <v>212</v>
      </c>
      <c r="D9170" s="152" t="s">
        <v>212</v>
      </c>
      <c r="E9170" s="152" t="s">
        <v>212</v>
      </c>
      <c r="F9170" s="152" t="e">
        <f t="shared" si="143"/>
        <v>#N/A</v>
      </c>
      <c r="K9170" s="3"/>
      <c r="L9170" s="3"/>
    </row>
    <row r="9171" spans="1:12" x14ac:dyDescent="0.3">
      <c r="A9171" s="152" t="s">
        <v>20326</v>
      </c>
      <c r="B9171" s="152" t="s">
        <v>20327</v>
      </c>
      <c r="C9171" s="152" t="s">
        <v>212</v>
      </c>
      <c r="D9171" s="152" t="s">
        <v>212</v>
      </c>
      <c r="E9171" s="152" t="s">
        <v>212</v>
      </c>
      <c r="F9171" s="152" t="e">
        <f t="shared" si="143"/>
        <v>#N/A</v>
      </c>
      <c r="K9171" s="3"/>
      <c r="L9171" s="3"/>
    </row>
    <row r="9172" spans="1:12" x14ac:dyDescent="0.3">
      <c r="A9172" s="152" t="s">
        <v>20328</v>
      </c>
      <c r="B9172" s="152" t="s">
        <v>20329</v>
      </c>
      <c r="C9172" s="152" t="s">
        <v>212</v>
      </c>
      <c r="D9172" s="152" t="s">
        <v>212</v>
      </c>
      <c r="E9172" s="152" t="s">
        <v>212</v>
      </c>
      <c r="F9172" s="152" t="e">
        <f t="shared" si="143"/>
        <v>#N/A</v>
      </c>
      <c r="K9172" s="3"/>
      <c r="L9172" s="3"/>
    </row>
    <row r="9173" spans="1:12" x14ac:dyDescent="0.3">
      <c r="A9173" s="152" t="s">
        <v>20330</v>
      </c>
      <c r="B9173" s="152" t="s">
        <v>20331</v>
      </c>
      <c r="C9173" s="152" t="s">
        <v>212</v>
      </c>
      <c r="D9173" s="152" t="s">
        <v>212</v>
      </c>
      <c r="E9173" s="152" t="s">
        <v>212</v>
      </c>
      <c r="F9173" s="152" t="e">
        <f t="shared" si="143"/>
        <v>#N/A</v>
      </c>
      <c r="K9173" s="3"/>
      <c r="L9173" s="3"/>
    </row>
    <row r="9174" spans="1:12" x14ac:dyDescent="0.3">
      <c r="A9174" s="152" t="s">
        <v>20332</v>
      </c>
      <c r="B9174" s="152" t="s">
        <v>20333</v>
      </c>
      <c r="C9174" s="152" t="s">
        <v>212</v>
      </c>
      <c r="D9174" s="152" t="s">
        <v>212</v>
      </c>
      <c r="E9174" s="152" t="s">
        <v>212</v>
      </c>
      <c r="F9174" s="152" t="e">
        <f t="shared" si="143"/>
        <v>#N/A</v>
      </c>
      <c r="K9174" s="3"/>
      <c r="L9174" s="3"/>
    </row>
    <row r="9175" spans="1:12" x14ac:dyDescent="0.3">
      <c r="A9175" s="152" t="s">
        <v>20334</v>
      </c>
      <c r="B9175" s="152" t="s">
        <v>20335</v>
      </c>
      <c r="C9175" s="152" t="s">
        <v>212</v>
      </c>
      <c r="D9175" s="152" t="s">
        <v>212</v>
      </c>
      <c r="E9175" s="152" t="s">
        <v>212</v>
      </c>
      <c r="F9175" s="152" t="e">
        <f t="shared" si="143"/>
        <v>#N/A</v>
      </c>
      <c r="K9175" s="3"/>
      <c r="L9175" s="3"/>
    </row>
    <row r="9176" spans="1:12" x14ac:dyDescent="0.3">
      <c r="A9176" s="152" t="s">
        <v>20336</v>
      </c>
      <c r="B9176" s="152" t="s">
        <v>20337</v>
      </c>
      <c r="C9176" s="152" t="s">
        <v>212</v>
      </c>
      <c r="D9176" s="152" t="s">
        <v>212</v>
      </c>
      <c r="E9176" s="152" t="s">
        <v>212</v>
      </c>
      <c r="F9176" s="152" t="e">
        <f t="shared" si="143"/>
        <v>#N/A</v>
      </c>
      <c r="K9176" s="3"/>
      <c r="L9176" s="3"/>
    </row>
    <row r="9177" spans="1:12" x14ac:dyDescent="0.3">
      <c r="A9177" s="152" t="s">
        <v>20338</v>
      </c>
      <c r="B9177" s="152" t="s">
        <v>20190</v>
      </c>
      <c r="C9177" s="152" t="s">
        <v>212</v>
      </c>
      <c r="D9177" s="152" t="s">
        <v>212</v>
      </c>
      <c r="E9177" s="152" t="s">
        <v>212</v>
      </c>
      <c r="F9177" s="152" t="e">
        <f t="shared" si="143"/>
        <v>#N/A</v>
      </c>
      <c r="K9177" s="3"/>
      <c r="L9177" s="3"/>
    </row>
    <row r="9178" spans="1:12" x14ac:dyDescent="0.3">
      <c r="A9178" s="152" t="s">
        <v>20339</v>
      </c>
      <c r="B9178" s="152" t="s">
        <v>20340</v>
      </c>
      <c r="C9178" s="152" t="s">
        <v>212</v>
      </c>
      <c r="D9178" s="152" t="s">
        <v>212</v>
      </c>
      <c r="E9178" s="152" t="s">
        <v>212</v>
      </c>
      <c r="F9178" s="152" t="e">
        <f t="shared" si="143"/>
        <v>#N/A</v>
      </c>
      <c r="K9178" s="3"/>
      <c r="L9178" s="3"/>
    </row>
    <row r="9179" spans="1:12" x14ac:dyDescent="0.3">
      <c r="A9179" s="152" t="s">
        <v>20341</v>
      </c>
      <c r="B9179" s="152" t="s">
        <v>20342</v>
      </c>
      <c r="C9179" s="152" t="s">
        <v>212</v>
      </c>
      <c r="D9179" s="152" t="s">
        <v>212</v>
      </c>
      <c r="E9179" s="152" t="s">
        <v>212</v>
      </c>
      <c r="F9179" s="152" t="e">
        <f t="shared" si="143"/>
        <v>#N/A</v>
      </c>
      <c r="K9179" s="3"/>
      <c r="L9179" s="3"/>
    </row>
    <row r="9180" spans="1:12" x14ac:dyDescent="0.3">
      <c r="A9180" s="152" t="s">
        <v>20343</v>
      </c>
      <c r="B9180" s="152" t="s">
        <v>14863</v>
      </c>
      <c r="C9180" s="152" t="s">
        <v>212</v>
      </c>
      <c r="D9180" s="152" t="s">
        <v>212</v>
      </c>
      <c r="E9180" s="152" t="s">
        <v>212</v>
      </c>
      <c r="F9180" s="152" t="e">
        <f t="shared" si="143"/>
        <v>#N/A</v>
      </c>
      <c r="K9180" s="3"/>
      <c r="L9180" s="3"/>
    </row>
    <row r="9181" spans="1:12" x14ac:dyDescent="0.3">
      <c r="A9181" s="152" t="s">
        <v>20344</v>
      </c>
      <c r="B9181" s="152" t="s">
        <v>20345</v>
      </c>
      <c r="C9181" s="152" t="s">
        <v>212</v>
      </c>
      <c r="D9181" s="152" t="s">
        <v>212</v>
      </c>
      <c r="E9181" s="152" t="s">
        <v>212</v>
      </c>
      <c r="F9181" s="152" t="e">
        <f t="shared" si="143"/>
        <v>#N/A</v>
      </c>
      <c r="K9181" s="3"/>
      <c r="L9181" s="3"/>
    </row>
    <row r="9182" spans="1:12" x14ac:dyDescent="0.3">
      <c r="A9182" s="152" t="s">
        <v>20346</v>
      </c>
      <c r="B9182" s="152" t="s">
        <v>20347</v>
      </c>
      <c r="C9182" s="152" t="s">
        <v>212</v>
      </c>
      <c r="D9182" s="152" t="s">
        <v>212</v>
      </c>
      <c r="E9182" s="152" t="s">
        <v>212</v>
      </c>
      <c r="F9182" s="152" t="e">
        <f t="shared" si="143"/>
        <v>#N/A</v>
      </c>
      <c r="K9182" s="3"/>
      <c r="L9182" s="3"/>
    </row>
    <row r="9183" spans="1:12" x14ac:dyDescent="0.3">
      <c r="A9183" s="152" t="s">
        <v>20348</v>
      </c>
      <c r="B9183" s="152" t="s">
        <v>20349</v>
      </c>
      <c r="C9183" s="152" t="s">
        <v>212</v>
      </c>
      <c r="D9183" s="152" t="s">
        <v>212</v>
      </c>
      <c r="E9183" s="152" t="s">
        <v>212</v>
      </c>
      <c r="F9183" s="152" t="e">
        <f t="shared" si="143"/>
        <v>#N/A</v>
      </c>
      <c r="K9183" s="3"/>
      <c r="L9183" s="3"/>
    </row>
    <row r="9184" spans="1:12" x14ac:dyDescent="0.3">
      <c r="A9184" s="152" t="s">
        <v>20350</v>
      </c>
      <c r="B9184" s="152" t="s">
        <v>20351</v>
      </c>
      <c r="C9184" s="152" t="s">
        <v>212</v>
      </c>
      <c r="D9184" s="152" t="s">
        <v>212</v>
      </c>
      <c r="E9184" s="152" t="s">
        <v>212</v>
      </c>
      <c r="F9184" s="152" t="e">
        <f t="shared" si="143"/>
        <v>#N/A</v>
      </c>
      <c r="K9184" s="3"/>
      <c r="L9184" s="3"/>
    </row>
    <row r="9185" spans="1:12" x14ac:dyDescent="0.3">
      <c r="A9185" s="152" t="s">
        <v>20352</v>
      </c>
      <c r="B9185" s="152" t="s">
        <v>20353</v>
      </c>
      <c r="C9185" s="152" t="s">
        <v>212</v>
      </c>
      <c r="D9185" s="152" t="s">
        <v>212</v>
      </c>
      <c r="E9185" s="152" t="s">
        <v>212</v>
      </c>
      <c r="F9185" s="152" t="e">
        <f t="shared" si="143"/>
        <v>#N/A</v>
      </c>
      <c r="K9185" s="3"/>
      <c r="L9185" s="3"/>
    </row>
    <row r="9186" spans="1:12" x14ac:dyDescent="0.3">
      <c r="A9186" s="152" t="s">
        <v>20354</v>
      </c>
      <c r="B9186" s="152" t="s">
        <v>20355</v>
      </c>
      <c r="C9186" s="152" t="s">
        <v>212</v>
      </c>
      <c r="D9186" s="152" t="s">
        <v>212</v>
      </c>
      <c r="E9186" s="152" t="s">
        <v>212</v>
      </c>
      <c r="F9186" s="152" t="e">
        <f t="shared" si="143"/>
        <v>#N/A</v>
      </c>
      <c r="K9186" s="3"/>
      <c r="L9186" s="3"/>
    </row>
    <row r="9187" spans="1:12" x14ac:dyDescent="0.3">
      <c r="A9187" s="152" t="s">
        <v>20356</v>
      </c>
      <c r="B9187" s="152" t="s">
        <v>20357</v>
      </c>
      <c r="C9187" s="152" t="s">
        <v>212</v>
      </c>
      <c r="D9187" s="152" t="s">
        <v>212</v>
      </c>
      <c r="E9187" s="152" t="s">
        <v>212</v>
      </c>
      <c r="F9187" s="152" t="e">
        <f t="shared" si="143"/>
        <v>#N/A</v>
      </c>
      <c r="K9187" s="3"/>
      <c r="L9187" s="3"/>
    </row>
    <row r="9188" spans="1:12" x14ac:dyDescent="0.3">
      <c r="A9188" s="152" t="s">
        <v>20358</v>
      </c>
      <c r="B9188" s="152" t="s">
        <v>20359</v>
      </c>
      <c r="C9188" s="152" t="s">
        <v>212</v>
      </c>
      <c r="D9188" s="152" t="s">
        <v>212</v>
      </c>
      <c r="E9188" s="152" t="s">
        <v>212</v>
      </c>
      <c r="F9188" s="152" t="e">
        <f t="shared" si="143"/>
        <v>#N/A</v>
      </c>
      <c r="K9188" s="3"/>
      <c r="L9188" s="3"/>
    </row>
    <row r="9189" spans="1:12" x14ac:dyDescent="0.3">
      <c r="A9189" s="152" t="s">
        <v>20360</v>
      </c>
      <c r="B9189" s="152" t="s">
        <v>20361</v>
      </c>
      <c r="C9189" s="152" t="s">
        <v>212</v>
      </c>
      <c r="D9189" s="152" t="s">
        <v>212</v>
      </c>
      <c r="E9189" s="152" t="s">
        <v>212</v>
      </c>
      <c r="F9189" s="152" t="e">
        <f t="shared" si="143"/>
        <v>#N/A</v>
      </c>
      <c r="K9189" s="3"/>
      <c r="L9189" s="3"/>
    </row>
    <row r="9190" spans="1:12" x14ac:dyDescent="0.3">
      <c r="A9190" s="152" t="s">
        <v>20362</v>
      </c>
      <c r="B9190" s="152" t="s">
        <v>20363</v>
      </c>
      <c r="C9190" s="152" t="s">
        <v>212</v>
      </c>
      <c r="D9190" s="152" t="s">
        <v>212</v>
      </c>
      <c r="E9190" s="152" t="s">
        <v>212</v>
      </c>
      <c r="F9190" s="152" t="e">
        <f t="shared" si="143"/>
        <v>#N/A</v>
      </c>
      <c r="K9190" s="3"/>
      <c r="L9190" s="3"/>
    </row>
    <row r="9191" spans="1:12" x14ac:dyDescent="0.3">
      <c r="A9191" s="152" t="s">
        <v>20364</v>
      </c>
      <c r="B9191" s="152" t="s">
        <v>20365</v>
      </c>
      <c r="C9191" s="152" t="s">
        <v>212</v>
      </c>
      <c r="D9191" s="152" t="s">
        <v>212</v>
      </c>
      <c r="E9191" s="152" t="s">
        <v>212</v>
      </c>
      <c r="F9191" s="152" t="e">
        <f t="shared" si="143"/>
        <v>#N/A</v>
      </c>
      <c r="K9191" s="3"/>
      <c r="L9191" s="3"/>
    </row>
    <row r="9192" spans="1:12" x14ac:dyDescent="0.3">
      <c r="A9192" s="152" t="s">
        <v>20366</v>
      </c>
      <c r="B9192" s="152" t="s">
        <v>30</v>
      </c>
      <c r="C9192" s="152" t="s">
        <v>212</v>
      </c>
      <c r="D9192" s="152" t="s">
        <v>212</v>
      </c>
      <c r="E9192" s="152" t="s">
        <v>212</v>
      </c>
      <c r="F9192" s="152" t="e">
        <f t="shared" si="143"/>
        <v>#N/A</v>
      </c>
      <c r="K9192" s="3"/>
      <c r="L9192" s="3"/>
    </row>
    <row r="9193" spans="1:12" x14ac:dyDescent="0.3">
      <c r="A9193" s="152" t="s">
        <v>20367</v>
      </c>
      <c r="B9193" s="152" t="s">
        <v>20368</v>
      </c>
      <c r="C9193" s="152" t="s">
        <v>212</v>
      </c>
      <c r="D9193" s="152" t="s">
        <v>212</v>
      </c>
      <c r="E9193" s="152" t="s">
        <v>212</v>
      </c>
      <c r="F9193" s="152" t="e">
        <f t="shared" si="143"/>
        <v>#N/A</v>
      </c>
      <c r="K9193" s="3"/>
      <c r="L9193" s="3"/>
    </row>
    <row r="9194" spans="1:12" x14ac:dyDescent="0.3">
      <c r="A9194" s="152" t="s">
        <v>20369</v>
      </c>
      <c r="B9194" s="152" t="s">
        <v>20370</v>
      </c>
      <c r="C9194" s="152" t="s">
        <v>212</v>
      </c>
      <c r="D9194" s="152" t="s">
        <v>212</v>
      </c>
      <c r="E9194" s="152" t="s">
        <v>212</v>
      </c>
      <c r="F9194" s="152" t="e">
        <f t="shared" si="143"/>
        <v>#N/A</v>
      </c>
      <c r="K9194" s="3"/>
      <c r="L9194" s="3"/>
    </row>
    <row r="9195" spans="1:12" x14ac:dyDescent="0.3">
      <c r="A9195" s="152" t="s">
        <v>20371</v>
      </c>
      <c r="B9195" s="152" t="s">
        <v>20372</v>
      </c>
      <c r="C9195" s="152" t="s">
        <v>212</v>
      </c>
      <c r="D9195" s="152" t="s">
        <v>212</v>
      </c>
      <c r="E9195" s="152" t="s">
        <v>212</v>
      </c>
      <c r="F9195" s="152" t="e">
        <f t="shared" si="143"/>
        <v>#N/A</v>
      </c>
      <c r="K9195" s="3"/>
      <c r="L9195" s="3"/>
    </row>
    <row r="9196" spans="1:12" x14ac:dyDescent="0.3">
      <c r="A9196" s="152" t="s">
        <v>20373</v>
      </c>
      <c r="B9196" s="152" t="s">
        <v>20374</v>
      </c>
      <c r="C9196" s="152" t="s">
        <v>212</v>
      </c>
      <c r="D9196" s="152" t="s">
        <v>212</v>
      </c>
      <c r="E9196" s="152" t="s">
        <v>212</v>
      </c>
      <c r="F9196" s="152" t="e">
        <f t="shared" si="143"/>
        <v>#N/A</v>
      </c>
      <c r="K9196" s="3"/>
      <c r="L9196" s="3"/>
    </row>
    <row r="9197" spans="1:12" x14ac:dyDescent="0.3">
      <c r="A9197" s="152" t="s">
        <v>20375</v>
      </c>
      <c r="B9197" s="152" t="s">
        <v>20376</v>
      </c>
      <c r="C9197" s="152" t="s">
        <v>212</v>
      </c>
      <c r="D9197" s="152" t="s">
        <v>212</v>
      </c>
      <c r="E9197" s="152" t="s">
        <v>212</v>
      </c>
      <c r="F9197" s="152" t="e">
        <f t="shared" si="143"/>
        <v>#N/A</v>
      </c>
      <c r="K9197" s="3"/>
      <c r="L9197" s="3"/>
    </row>
    <row r="9198" spans="1:12" x14ac:dyDescent="0.3">
      <c r="A9198" s="152" t="s">
        <v>20377</v>
      </c>
      <c r="B9198" s="152" t="s">
        <v>20378</v>
      </c>
      <c r="C9198" s="152" t="s">
        <v>212</v>
      </c>
      <c r="D9198" s="152" t="s">
        <v>212</v>
      </c>
      <c r="E9198" s="152" t="s">
        <v>212</v>
      </c>
      <c r="F9198" s="152" t="e">
        <f t="shared" si="143"/>
        <v>#N/A</v>
      </c>
      <c r="K9198" s="3"/>
      <c r="L9198" s="3"/>
    </row>
    <row r="9199" spans="1:12" x14ac:dyDescent="0.3">
      <c r="A9199" s="152" t="s">
        <v>20379</v>
      </c>
      <c r="B9199" s="152" t="s">
        <v>20380</v>
      </c>
      <c r="C9199" s="152" t="s">
        <v>212</v>
      </c>
      <c r="D9199" s="152" t="s">
        <v>212</v>
      </c>
      <c r="E9199" s="152" t="s">
        <v>212</v>
      </c>
      <c r="F9199" s="152" t="e">
        <f t="shared" si="143"/>
        <v>#N/A</v>
      </c>
      <c r="K9199" s="3"/>
      <c r="L9199" s="3"/>
    </row>
    <row r="9200" spans="1:12" x14ac:dyDescent="0.3">
      <c r="A9200" s="152" t="s">
        <v>20381</v>
      </c>
      <c r="B9200" s="152" t="s">
        <v>20382</v>
      </c>
      <c r="C9200" s="152" t="s">
        <v>212</v>
      </c>
      <c r="D9200" s="152" t="s">
        <v>212</v>
      </c>
      <c r="E9200" s="152" t="s">
        <v>212</v>
      </c>
      <c r="F9200" s="152" t="e">
        <f t="shared" si="143"/>
        <v>#N/A</v>
      </c>
      <c r="K9200" s="3"/>
      <c r="L9200" s="3"/>
    </row>
    <row r="9201" spans="1:12" x14ac:dyDescent="0.3">
      <c r="A9201" s="152" t="s">
        <v>20383</v>
      </c>
      <c r="B9201" s="152" t="s">
        <v>20384</v>
      </c>
      <c r="C9201" s="152" t="s">
        <v>212</v>
      </c>
      <c r="D9201" s="152" t="s">
        <v>212</v>
      </c>
      <c r="E9201" s="152" t="s">
        <v>212</v>
      </c>
      <c r="F9201" s="152" t="e">
        <f t="shared" si="143"/>
        <v>#N/A</v>
      </c>
      <c r="K9201" s="3"/>
      <c r="L9201" s="3"/>
    </row>
    <row r="9202" spans="1:12" x14ac:dyDescent="0.3">
      <c r="A9202" s="152" t="s">
        <v>20385</v>
      </c>
      <c r="B9202" s="152" t="s">
        <v>20386</v>
      </c>
      <c r="C9202" s="152" t="s">
        <v>212</v>
      </c>
      <c r="D9202" s="152" t="s">
        <v>212</v>
      </c>
      <c r="E9202" s="152" t="s">
        <v>212</v>
      </c>
      <c r="F9202" s="152" t="e">
        <f t="shared" si="143"/>
        <v>#N/A</v>
      </c>
      <c r="K9202" s="3"/>
      <c r="L9202" s="3"/>
    </row>
    <row r="9203" spans="1:12" x14ac:dyDescent="0.3">
      <c r="A9203" s="152" t="s">
        <v>20387</v>
      </c>
      <c r="B9203" s="152" t="s">
        <v>20388</v>
      </c>
      <c r="C9203" s="152" t="s">
        <v>212</v>
      </c>
      <c r="D9203" s="152" t="s">
        <v>212</v>
      </c>
      <c r="E9203" s="152" t="s">
        <v>212</v>
      </c>
      <c r="F9203" s="152" t="e">
        <f t="shared" si="143"/>
        <v>#N/A</v>
      </c>
      <c r="K9203" s="3"/>
      <c r="L9203" s="3"/>
    </row>
    <row r="9204" spans="1:12" x14ac:dyDescent="0.3">
      <c r="A9204" s="152" t="s">
        <v>20389</v>
      </c>
      <c r="B9204" s="152" t="s">
        <v>20390</v>
      </c>
      <c r="C9204" s="152" t="s">
        <v>212</v>
      </c>
      <c r="D9204" s="152" t="s">
        <v>212</v>
      </c>
      <c r="E9204" s="152" t="s">
        <v>212</v>
      </c>
      <c r="F9204" s="152" t="e">
        <f t="shared" si="143"/>
        <v>#N/A</v>
      </c>
      <c r="K9204" s="3"/>
      <c r="L9204" s="3"/>
    </row>
    <row r="9205" spans="1:12" x14ac:dyDescent="0.3">
      <c r="A9205" s="152" t="s">
        <v>20391</v>
      </c>
      <c r="B9205" s="152" t="s">
        <v>20392</v>
      </c>
      <c r="C9205" s="152" t="s">
        <v>212</v>
      </c>
      <c r="D9205" s="152" t="s">
        <v>212</v>
      </c>
      <c r="E9205" s="152" t="s">
        <v>212</v>
      </c>
      <c r="F9205" s="152" t="e">
        <f t="shared" si="143"/>
        <v>#N/A</v>
      </c>
      <c r="K9205" s="3"/>
      <c r="L9205" s="3"/>
    </row>
    <row r="9206" spans="1:12" x14ac:dyDescent="0.3">
      <c r="A9206" s="152" t="s">
        <v>20393</v>
      </c>
      <c r="B9206" s="152" t="s">
        <v>20394</v>
      </c>
      <c r="C9206" s="152" t="s">
        <v>212</v>
      </c>
      <c r="D9206" s="152" t="s">
        <v>212</v>
      </c>
      <c r="E9206" s="152" t="s">
        <v>212</v>
      </c>
      <c r="F9206" s="152" t="e">
        <f t="shared" si="143"/>
        <v>#N/A</v>
      </c>
      <c r="K9206" s="3"/>
      <c r="L9206" s="3"/>
    </row>
    <row r="9207" spans="1:12" x14ac:dyDescent="0.3">
      <c r="A9207" s="152" t="s">
        <v>20395</v>
      </c>
      <c r="B9207" s="152" t="s">
        <v>20396</v>
      </c>
      <c r="C9207" s="152" t="s">
        <v>212</v>
      </c>
      <c r="D9207" s="152" t="s">
        <v>212</v>
      </c>
      <c r="E9207" s="152" t="s">
        <v>212</v>
      </c>
      <c r="F9207" s="152" t="e">
        <f t="shared" si="143"/>
        <v>#N/A</v>
      </c>
      <c r="K9207" s="3"/>
      <c r="L9207" s="3"/>
    </row>
    <row r="9208" spans="1:12" x14ac:dyDescent="0.3">
      <c r="A9208" s="152" t="s">
        <v>20397</v>
      </c>
      <c r="B9208" s="152" t="s">
        <v>20398</v>
      </c>
      <c r="C9208" s="152" t="s">
        <v>212</v>
      </c>
      <c r="D9208" s="152" t="s">
        <v>212</v>
      </c>
      <c r="E9208" s="152" t="s">
        <v>212</v>
      </c>
      <c r="F9208" s="152" t="e">
        <f t="shared" si="143"/>
        <v>#N/A</v>
      </c>
      <c r="K9208" s="3"/>
      <c r="L9208" s="3"/>
    </row>
    <row r="9209" spans="1:12" x14ac:dyDescent="0.3">
      <c r="A9209" s="152" t="s">
        <v>20399</v>
      </c>
      <c r="B9209" s="152" t="s">
        <v>20400</v>
      </c>
      <c r="C9209" s="152" t="s">
        <v>212</v>
      </c>
      <c r="D9209" s="152" t="s">
        <v>212</v>
      </c>
      <c r="E9209" s="152" t="s">
        <v>212</v>
      </c>
      <c r="F9209" s="152" t="e">
        <f t="shared" si="143"/>
        <v>#N/A</v>
      </c>
      <c r="K9209" s="3"/>
      <c r="L9209" s="3"/>
    </row>
    <row r="9210" spans="1:12" x14ac:dyDescent="0.3">
      <c r="A9210" s="152" t="s">
        <v>20401</v>
      </c>
      <c r="B9210" s="152" t="s">
        <v>20402</v>
      </c>
      <c r="C9210" s="152" t="s">
        <v>212</v>
      </c>
      <c r="D9210" s="152" t="s">
        <v>212</v>
      </c>
      <c r="E9210" s="152" t="s">
        <v>212</v>
      </c>
      <c r="F9210" s="152" t="e">
        <f t="shared" si="143"/>
        <v>#N/A</v>
      </c>
      <c r="K9210" s="3"/>
      <c r="L9210" s="3"/>
    </row>
    <row r="9211" spans="1:12" x14ac:dyDescent="0.3">
      <c r="A9211" s="152" t="s">
        <v>20403</v>
      </c>
      <c r="B9211" s="152" t="s">
        <v>20404</v>
      </c>
      <c r="C9211" s="152" t="s">
        <v>212</v>
      </c>
      <c r="D9211" s="152" t="s">
        <v>212</v>
      </c>
      <c r="E9211" s="152" t="s">
        <v>212</v>
      </c>
      <c r="F9211" s="152" t="e">
        <f t="shared" si="143"/>
        <v>#N/A</v>
      </c>
      <c r="K9211" s="3"/>
      <c r="L9211" s="3"/>
    </row>
    <row r="9212" spans="1:12" x14ac:dyDescent="0.3">
      <c r="A9212" s="152" t="s">
        <v>20405</v>
      </c>
      <c r="B9212" s="152" t="s">
        <v>20406</v>
      </c>
      <c r="C9212" s="152" t="s">
        <v>212</v>
      </c>
      <c r="D9212" s="152" t="s">
        <v>212</v>
      </c>
      <c r="E9212" s="152" t="s">
        <v>212</v>
      </c>
      <c r="F9212" s="152" t="e">
        <f t="shared" si="143"/>
        <v>#N/A</v>
      </c>
      <c r="K9212" s="3"/>
      <c r="L9212" s="3"/>
    </row>
    <row r="9213" spans="1:12" x14ac:dyDescent="0.3">
      <c r="A9213" s="152" t="s">
        <v>20407</v>
      </c>
      <c r="B9213" s="152" t="s">
        <v>20408</v>
      </c>
      <c r="C9213" s="152" t="s">
        <v>212</v>
      </c>
      <c r="D9213" s="152" t="s">
        <v>212</v>
      </c>
      <c r="E9213" s="152" t="s">
        <v>212</v>
      </c>
      <c r="F9213" s="152" t="e">
        <f t="shared" si="143"/>
        <v>#N/A</v>
      </c>
      <c r="K9213" s="3"/>
      <c r="L9213" s="3"/>
    </row>
    <row r="9214" spans="1:12" x14ac:dyDescent="0.3">
      <c r="A9214" s="152" t="s">
        <v>20409</v>
      </c>
      <c r="B9214" s="152" t="s">
        <v>20410</v>
      </c>
      <c r="C9214" s="152" t="s">
        <v>212</v>
      </c>
      <c r="D9214" s="152" t="s">
        <v>212</v>
      </c>
      <c r="E9214" s="152" t="s">
        <v>212</v>
      </c>
      <c r="F9214" s="152" t="e">
        <f t="shared" si="143"/>
        <v>#N/A</v>
      </c>
      <c r="K9214" s="3"/>
      <c r="L9214" s="3"/>
    </row>
    <row r="9215" spans="1:12" x14ac:dyDescent="0.3">
      <c r="A9215" s="152" t="s">
        <v>20411</v>
      </c>
      <c r="B9215" s="152" t="s">
        <v>20412</v>
      </c>
      <c r="C9215" s="152" t="s">
        <v>212</v>
      </c>
      <c r="D9215" s="152" t="s">
        <v>212</v>
      </c>
      <c r="E9215" s="152" t="s">
        <v>212</v>
      </c>
      <c r="F9215" s="152" t="e">
        <f t="shared" si="143"/>
        <v>#N/A</v>
      </c>
      <c r="K9215" s="3"/>
      <c r="L9215" s="3"/>
    </row>
    <row r="9216" spans="1:12" x14ac:dyDescent="0.3">
      <c r="A9216" s="152" t="s">
        <v>20413</v>
      </c>
      <c r="B9216" s="152" t="s">
        <v>20414</v>
      </c>
      <c r="C9216" s="152" t="s">
        <v>212</v>
      </c>
      <c r="D9216" s="152" t="s">
        <v>212</v>
      </c>
      <c r="E9216" s="152" t="s">
        <v>212</v>
      </c>
      <c r="F9216" s="152" t="e">
        <f t="shared" si="143"/>
        <v>#N/A</v>
      </c>
      <c r="K9216" s="3"/>
      <c r="L9216" s="3"/>
    </row>
    <row r="9217" spans="1:12" x14ac:dyDescent="0.3">
      <c r="A9217" s="152" t="s">
        <v>20415</v>
      </c>
      <c r="B9217" s="152" t="s">
        <v>20416</v>
      </c>
      <c r="C9217" s="152" t="s">
        <v>212</v>
      </c>
      <c r="D9217" s="152" t="s">
        <v>212</v>
      </c>
      <c r="E9217" s="152" t="s">
        <v>212</v>
      </c>
      <c r="F9217" s="152" t="e">
        <f t="shared" si="143"/>
        <v>#N/A</v>
      </c>
      <c r="K9217" s="3"/>
      <c r="L9217" s="3"/>
    </row>
    <row r="9218" spans="1:12" x14ac:dyDescent="0.3">
      <c r="A9218" s="152" t="s">
        <v>20417</v>
      </c>
      <c r="B9218" s="152" t="s">
        <v>20418</v>
      </c>
      <c r="C9218" s="152" t="s">
        <v>212</v>
      </c>
      <c r="D9218" s="152" t="s">
        <v>212</v>
      </c>
      <c r="E9218" s="152" t="s">
        <v>212</v>
      </c>
      <c r="F9218" s="152" t="e">
        <f t="shared" ref="F9218:F9281" si="144">VLOOKUP(A9218,K:M,3,FALSE)</f>
        <v>#N/A</v>
      </c>
      <c r="K9218" s="3"/>
      <c r="L9218" s="3"/>
    </row>
    <row r="9219" spans="1:12" x14ac:dyDescent="0.3">
      <c r="A9219" s="152" t="s">
        <v>20419</v>
      </c>
      <c r="B9219" s="152" t="s">
        <v>20420</v>
      </c>
      <c r="C9219" s="152" t="s">
        <v>212</v>
      </c>
      <c r="D9219" s="152" t="s">
        <v>212</v>
      </c>
      <c r="E9219" s="152" t="s">
        <v>212</v>
      </c>
      <c r="F9219" s="152" t="e">
        <f t="shared" si="144"/>
        <v>#N/A</v>
      </c>
      <c r="K9219" s="3"/>
      <c r="L9219" s="3"/>
    </row>
    <row r="9220" spans="1:12" x14ac:dyDescent="0.3">
      <c r="A9220" s="152" t="s">
        <v>20421</v>
      </c>
      <c r="B9220" s="152" t="s">
        <v>20422</v>
      </c>
      <c r="C9220" s="152" t="s">
        <v>212</v>
      </c>
      <c r="D9220" s="152" t="s">
        <v>212</v>
      </c>
      <c r="E9220" s="152" t="s">
        <v>212</v>
      </c>
      <c r="F9220" s="152" t="e">
        <f t="shared" si="144"/>
        <v>#N/A</v>
      </c>
      <c r="K9220" s="3"/>
      <c r="L9220" s="3"/>
    </row>
    <row r="9221" spans="1:12" x14ac:dyDescent="0.3">
      <c r="A9221" s="152" t="s">
        <v>20423</v>
      </c>
      <c r="B9221" s="152" t="s">
        <v>20424</v>
      </c>
      <c r="C9221" s="152" t="s">
        <v>212</v>
      </c>
      <c r="D9221" s="152" t="s">
        <v>212</v>
      </c>
      <c r="E9221" s="152" t="s">
        <v>212</v>
      </c>
      <c r="F9221" s="152" t="e">
        <f t="shared" si="144"/>
        <v>#N/A</v>
      </c>
      <c r="K9221" s="3"/>
      <c r="L9221" s="3"/>
    </row>
    <row r="9222" spans="1:12" x14ac:dyDescent="0.3">
      <c r="A9222" s="152" t="s">
        <v>20425</v>
      </c>
      <c r="B9222" s="152" t="s">
        <v>20426</v>
      </c>
      <c r="C9222" s="152" t="s">
        <v>212</v>
      </c>
      <c r="D9222" s="152" t="s">
        <v>212</v>
      </c>
      <c r="E9222" s="152" t="s">
        <v>212</v>
      </c>
      <c r="F9222" s="152" t="e">
        <f t="shared" si="144"/>
        <v>#N/A</v>
      </c>
      <c r="K9222" s="3"/>
      <c r="L9222" s="3"/>
    </row>
    <row r="9223" spans="1:12" x14ac:dyDescent="0.3">
      <c r="A9223" s="152" t="s">
        <v>20427</v>
      </c>
      <c r="B9223" s="152" t="s">
        <v>20428</v>
      </c>
      <c r="C9223" s="152" t="s">
        <v>212</v>
      </c>
      <c r="D9223" s="152" t="s">
        <v>212</v>
      </c>
      <c r="E9223" s="152" t="s">
        <v>212</v>
      </c>
      <c r="F9223" s="152" t="e">
        <f t="shared" si="144"/>
        <v>#N/A</v>
      </c>
      <c r="K9223" s="3"/>
      <c r="L9223" s="3"/>
    </row>
    <row r="9224" spans="1:12" x14ac:dyDescent="0.3">
      <c r="A9224" s="152" t="s">
        <v>20429</v>
      </c>
      <c r="B9224" s="152" t="s">
        <v>20430</v>
      </c>
      <c r="C9224" s="152" t="s">
        <v>212</v>
      </c>
      <c r="D9224" s="152" t="s">
        <v>212</v>
      </c>
      <c r="E9224" s="152" t="s">
        <v>212</v>
      </c>
      <c r="F9224" s="152" t="e">
        <f t="shared" si="144"/>
        <v>#N/A</v>
      </c>
      <c r="K9224" s="3"/>
      <c r="L9224" s="3"/>
    </row>
    <row r="9225" spans="1:12" x14ac:dyDescent="0.3">
      <c r="A9225" s="152" t="s">
        <v>20431</v>
      </c>
      <c r="B9225" s="152" t="s">
        <v>20432</v>
      </c>
      <c r="C9225" s="152" t="s">
        <v>212</v>
      </c>
      <c r="D9225" s="152" t="s">
        <v>212</v>
      </c>
      <c r="E9225" s="152" t="s">
        <v>212</v>
      </c>
      <c r="F9225" s="152" t="e">
        <f t="shared" si="144"/>
        <v>#N/A</v>
      </c>
      <c r="K9225" s="3"/>
      <c r="L9225" s="3"/>
    </row>
    <row r="9226" spans="1:12" x14ac:dyDescent="0.3">
      <c r="A9226" s="152" t="s">
        <v>20433</v>
      </c>
      <c r="B9226" s="152" t="s">
        <v>20434</v>
      </c>
      <c r="C9226" s="152" t="s">
        <v>212</v>
      </c>
      <c r="D9226" s="152" t="s">
        <v>212</v>
      </c>
      <c r="E9226" s="152" t="s">
        <v>212</v>
      </c>
      <c r="F9226" s="152" t="e">
        <f t="shared" si="144"/>
        <v>#N/A</v>
      </c>
      <c r="K9226" s="3"/>
      <c r="L9226" s="3"/>
    </row>
    <row r="9227" spans="1:12" x14ac:dyDescent="0.3">
      <c r="A9227" s="152" t="s">
        <v>20435</v>
      </c>
      <c r="B9227" s="152" t="s">
        <v>20436</v>
      </c>
      <c r="C9227" s="152" t="s">
        <v>212</v>
      </c>
      <c r="D9227" s="152" t="s">
        <v>212</v>
      </c>
      <c r="E9227" s="152" t="s">
        <v>212</v>
      </c>
      <c r="F9227" s="152" t="e">
        <f t="shared" si="144"/>
        <v>#N/A</v>
      </c>
      <c r="K9227" s="3"/>
      <c r="L9227" s="3"/>
    </row>
    <row r="9228" spans="1:12" x14ac:dyDescent="0.3">
      <c r="A9228" s="152" t="s">
        <v>20437</v>
      </c>
      <c r="B9228" s="152" t="s">
        <v>20438</v>
      </c>
      <c r="C9228" s="152" t="s">
        <v>212</v>
      </c>
      <c r="D9228" s="152" t="s">
        <v>212</v>
      </c>
      <c r="E9228" s="152" t="s">
        <v>212</v>
      </c>
      <c r="F9228" s="152" t="e">
        <f t="shared" si="144"/>
        <v>#N/A</v>
      </c>
      <c r="K9228" s="3"/>
      <c r="L9228" s="3"/>
    </row>
    <row r="9229" spans="1:12" x14ac:dyDescent="0.3">
      <c r="A9229" s="152" t="s">
        <v>20439</v>
      </c>
      <c r="B9229" s="152" t="s">
        <v>20440</v>
      </c>
      <c r="C9229" s="152" t="s">
        <v>212</v>
      </c>
      <c r="D9229" s="152" t="s">
        <v>212</v>
      </c>
      <c r="E9229" s="152" t="s">
        <v>212</v>
      </c>
      <c r="F9229" s="152" t="e">
        <f t="shared" si="144"/>
        <v>#N/A</v>
      </c>
      <c r="K9229" s="3"/>
      <c r="L9229" s="3"/>
    </row>
    <row r="9230" spans="1:12" x14ac:dyDescent="0.3">
      <c r="A9230" s="152" t="s">
        <v>20441</v>
      </c>
      <c r="B9230" s="152" t="s">
        <v>20442</v>
      </c>
      <c r="C9230" s="152" t="s">
        <v>212</v>
      </c>
      <c r="D9230" s="152" t="s">
        <v>212</v>
      </c>
      <c r="E9230" s="152" t="s">
        <v>212</v>
      </c>
      <c r="F9230" s="152" t="e">
        <f t="shared" si="144"/>
        <v>#N/A</v>
      </c>
      <c r="K9230" s="3"/>
      <c r="L9230" s="3"/>
    </row>
    <row r="9231" spans="1:12" x14ac:dyDescent="0.3">
      <c r="A9231" s="152" t="s">
        <v>20443</v>
      </c>
      <c r="B9231" s="152" t="s">
        <v>20444</v>
      </c>
      <c r="C9231" s="152" t="s">
        <v>212</v>
      </c>
      <c r="D9231" s="152" t="s">
        <v>212</v>
      </c>
      <c r="E9231" s="152" t="s">
        <v>212</v>
      </c>
      <c r="F9231" s="152" t="e">
        <f t="shared" si="144"/>
        <v>#N/A</v>
      </c>
      <c r="K9231" s="3"/>
      <c r="L9231" s="3"/>
    </row>
    <row r="9232" spans="1:12" x14ac:dyDescent="0.3">
      <c r="A9232" s="152" t="s">
        <v>20445</v>
      </c>
      <c r="B9232" s="152" t="s">
        <v>20446</v>
      </c>
      <c r="C9232" s="152" t="s">
        <v>212</v>
      </c>
      <c r="D9232" s="152" t="s">
        <v>212</v>
      </c>
      <c r="E9232" s="152" t="s">
        <v>212</v>
      </c>
      <c r="F9232" s="152" t="e">
        <f t="shared" si="144"/>
        <v>#N/A</v>
      </c>
      <c r="K9232" s="3"/>
      <c r="L9232" s="3"/>
    </row>
    <row r="9233" spans="1:12" x14ac:dyDescent="0.3">
      <c r="A9233" s="152" t="s">
        <v>20447</v>
      </c>
      <c r="B9233" s="152" t="s">
        <v>20448</v>
      </c>
      <c r="C9233" s="152" t="s">
        <v>212</v>
      </c>
      <c r="D9233" s="152" t="s">
        <v>212</v>
      </c>
      <c r="E9233" s="152" t="s">
        <v>212</v>
      </c>
      <c r="F9233" s="152" t="e">
        <f t="shared" si="144"/>
        <v>#N/A</v>
      </c>
      <c r="K9233" s="3"/>
      <c r="L9233" s="3"/>
    </row>
    <row r="9234" spans="1:12" x14ac:dyDescent="0.3">
      <c r="A9234" s="152" t="s">
        <v>20449</v>
      </c>
      <c r="B9234" s="152" t="s">
        <v>20436</v>
      </c>
      <c r="C9234" s="152" t="s">
        <v>212</v>
      </c>
      <c r="D9234" s="152" t="s">
        <v>212</v>
      </c>
      <c r="E9234" s="152" t="s">
        <v>212</v>
      </c>
      <c r="F9234" s="152" t="e">
        <f t="shared" si="144"/>
        <v>#N/A</v>
      </c>
      <c r="K9234" s="3"/>
      <c r="L9234" s="3"/>
    </row>
    <row r="9235" spans="1:12" x14ac:dyDescent="0.3">
      <c r="A9235" s="152" t="s">
        <v>20450</v>
      </c>
      <c r="B9235" s="152" t="s">
        <v>20438</v>
      </c>
      <c r="C9235" s="152" t="s">
        <v>212</v>
      </c>
      <c r="D9235" s="152" t="s">
        <v>212</v>
      </c>
      <c r="E9235" s="152" t="s">
        <v>212</v>
      </c>
      <c r="F9235" s="152" t="e">
        <f t="shared" si="144"/>
        <v>#N/A</v>
      </c>
      <c r="K9235" s="3"/>
      <c r="L9235" s="3"/>
    </row>
    <row r="9236" spans="1:12" x14ac:dyDescent="0.3">
      <c r="A9236" s="152" t="s">
        <v>20451</v>
      </c>
      <c r="B9236" s="152" t="s">
        <v>20440</v>
      </c>
      <c r="C9236" s="152" t="s">
        <v>212</v>
      </c>
      <c r="D9236" s="152" t="s">
        <v>212</v>
      </c>
      <c r="E9236" s="152" t="s">
        <v>212</v>
      </c>
      <c r="F9236" s="152" t="e">
        <f t="shared" si="144"/>
        <v>#N/A</v>
      </c>
      <c r="K9236" s="3"/>
      <c r="L9236" s="3"/>
    </row>
    <row r="9237" spans="1:12" x14ac:dyDescent="0.3">
      <c r="A9237" s="152" t="s">
        <v>20452</v>
      </c>
      <c r="B9237" s="152" t="s">
        <v>20453</v>
      </c>
      <c r="C9237" s="152" t="s">
        <v>212</v>
      </c>
      <c r="D9237" s="152" t="s">
        <v>212</v>
      </c>
      <c r="E9237" s="152" t="s">
        <v>212</v>
      </c>
      <c r="F9237" s="152" t="e">
        <f t="shared" si="144"/>
        <v>#N/A</v>
      </c>
      <c r="K9237" s="3"/>
      <c r="L9237" s="3"/>
    </row>
    <row r="9238" spans="1:12" x14ac:dyDescent="0.3">
      <c r="A9238" s="152" t="s">
        <v>20454</v>
      </c>
      <c r="B9238" s="152" t="s">
        <v>20455</v>
      </c>
      <c r="C9238" s="152" t="s">
        <v>212</v>
      </c>
      <c r="D9238" s="152" t="s">
        <v>212</v>
      </c>
      <c r="E9238" s="152" t="s">
        <v>212</v>
      </c>
      <c r="F9238" s="152" t="e">
        <f t="shared" si="144"/>
        <v>#N/A</v>
      </c>
      <c r="K9238" s="3"/>
      <c r="L9238" s="3"/>
    </row>
    <row r="9239" spans="1:12" x14ac:dyDescent="0.3">
      <c r="A9239" s="152" t="s">
        <v>20456</v>
      </c>
      <c r="B9239" s="152" t="s">
        <v>20457</v>
      </c>
      <c r="C9239" s="152" t="s">
        <v>212</v>
      </c>
      <c r="D9239" s="152" t="s">
        <v>212</v>
      </c>
      <c r="E9239" s="152" t="s">
        <v>212</v>
      </c>
      <c r="F9239" s="152" t="e">
        <f t="shared" si="144"/>
        <v>#N/A</v>
      </c>
      <c r="K9239" s="3"/>
      <c r="L9239" s="3"/>
    </row>
    <row r="9240" spans="1:12" x14ac:dyDescent="0.3">
      <c r="A9240" s="152" t="s">
        <v>20458</v>
      </c>
      <c r="B9240" s="152" t="s">
        <v>20459</v>
      </c>
      <c r="C9240" s="152" t="s">
        <v>212</v>
      </c>
      <c r="D9240" s="152" t="s">
        <v>212</v>
      </c>
      <c r="E9240" s="152" t="s">
        <v>212</v>
      </c>
      <c r="F9240" s="152" t="e">
        <f t="shared" si="144"/>
        <v>#N/A</v>
      </c>
      <c r="K9240" s="3"/>
      <c r="L9240" s="3"/>
    </row>
    <row r="9241" spans="1:12" x14ac:dyDescent="0.3">
      <c r="A9241" s="152" t="s">
        <v>20460</v>
      </c>
      <c r="B9241" s="152" t="s">
        <v>20461</v>
      </c>
      <c r="C9241" s="152" t="s">
        <v>212</v>
      </c>
      <c r="D9241" s="152" t="s">
        <v>212</v>
      </c>
      <c r="E9241" s="152" t="s">
        <v>212</v>
      </c>
      <c r="F9241" s="152" t="e">
        <f t="shared" si="144"/>
        <v>#N/A</v>
      </c>
      <c r="K9241" s="3"/>
      <c r="L9241" s="3"/>
    </row>
    <row r="9242" spans="1:12" x14ac:dyDescent="0.3">
      <c r="A9242" s="152" t="s">
        <v>20462</v>
      </c>
      <c r="B9242" s="152" t="s">
        <v>20463</v>
      </c>
      <c r="C9242" s="152" t="s">
        <v>212</v>
      </c>
      <c r="D9242" s="152" t="s">
        <v>212</v>
      </c>
      <c r="E9242" s="152" t="s">
        <v>212</v>
      </c>
      <c r="F9242" s="152" t="e">
        <f t="shared" si="144"/>
        <v>#N/A</v>
      </c>
      <c r="K9242" s="3"/>
      <c r="L9242" s="3"/>
    </row>
    <row r="9243" spans="1:12" x14ac:dyDescent="0.3">
      <c r="A9243" s="152" t="s">
        <v>20464</v>
      </c>
      <c r="B9243" s="152" t="s">
        <v>20465</v>
      </c>
      <c r="C9243" s="152" t="s">
        <v>212</v>
      </c>
      <c r="D9243" s="152" t="s">
        <v>212</v>
      </c>
      <c r="E9243" s="152" t="s">
        <v>212</v>
      </c>
      <c r="F9243" s="152" t="e">
        <f t="shared" si="144"/>
        <v>#N/A</v>
      </c>
      <c r="K9243" s="3"/>
      <c r="L9243" s="3"/>
    </row>
    <row r="9244" spans="1:12" x14ac:dyDescent="0.3">
      <c r="A9244" s="152" t="s">
        <v>20466</v>
      </c>
      <c r="B9244" s="152" t="s">
        <v>20467</v>
      </c>
      <c r="C9244" s="152" t="s">
        <v>212</v>
      </c>
      <c r="D9244" s="152" t="s">
        <v>212</v>
      </c>
      <c r="E9244" s="152" t="s">
        <v>212</v>
      </c>
      <c r="F9244" s="152" t="e">
        <f t="shared" si="144"/>
        <v>#N/A</v>
      </c>
      <c r="K9244" s="3"/>
      <c r="L9244" s="3"/>
    </row>
    <row r="9245" spans="1:12" x14ac:dyDescent="0.3">
      <c r="A9245" s="152" t="s">
        <v>20468</v>
      </c>
      <c r="B9245" s="152" t="s">
        <v>20469</v>
      </c>
      <c r="C9245" s="152" t="s">
        <v>212</v>
      </c>
      <c r="D9245" s="152" t="s">
        <v>212</v>
      </c>
      <c r="E9245" s="152" t="s">
        <v>212</v>
      </c>
      <c r="F9245" s="152" t="e">
        <f t="shared" si="144"/>
        <v>#N/A</v>
      </c>
      <c r="K9245" s="3"/>
      <c r="L9245" s="3"/>
    </row>
    <row r="9246" spans="1:12" x14ac:dyDescent="0.3">
      <c r="A9246" s="152" t="s">
        <v>20470</v>
      </c>
      <c r="B9246" s="152" t="s">
        <v>20471</v>
      </c>
      <c r="C9246" s="152" t="s">
        <v>212</v>
      </c>
      <c r="D9246" s="152" t="s">
        <v>212</v>
      </c>
      <c r="E9246" s="152" t="s">
        <v>212</v>
      </c>
      <c r="F9246" s="152" t="e">
        <f t="shared" si="144"/>
        <v>#N/A</v>
      </c>
      <c r="K9246" s="3"/>
      <c r="L9246" s="3"/>
    </row>
    <row r="9247" spans="1:12" x14ac:dyDescent="0.3">
      <c r="A9247" s="152" t="s">
        <v>20472</v>
      </c>
      <c r="B9247" s="152" t="s">
        <v>20473</v>
      </c>
      <c r="C9247" s="152" t="s">
        <v>212</v>
      </c>
      <c r="D9247" s="152" t="s">
        <v>212</v>
      </c>
      <c r="E9247" s="152" t="s">
        <v>212</v>
      </c>
      <c r="F9247" s="152" t="e">
        <f t="shared" si="144"/>
        <v>#N/A</v>
      </c>
      <c r="K9247" s="3"/>
      <c r="L9247" s="3"/>
    </row>
    <row r="9248" spans="1:12" x14ac:dyDescent="0.3">
      <c r="A9248" s="152" t="s">
        <v>20474</v>
      </c>
      <c r="B9248" s="152" t="s">
        <v>20475</v>
      </c>
      <c r="C9248" s="152" t="s">
        <v>212</v>
      </c>
      <c r="D9248" s="152" t="s">
        <v>212</v>
      </c>
      <c r="E9248" s="152" t="s">
        <v>212</v>
      </c>
      <c r="F9248" s="152" t="e">
        <f t="shared" si="144"/>
        <v>#N/A</v>
      </c>
      <c r="K9248" s="3"/>
      <c r="L9248" s="3"/>
    </row>
    <row r="9249" spans="1:12" x14ac:dyDescent="0.3">
      <c r="A9249" s="152" t="s">
        <v>20476</v>
      </c>
      <c r="B9249" s="152" t="s">
        <v>20477</v>
      </c>
      <c r="C9249" s="152" t="s">
        <v>212</v>
      </c>
      <c r="D9249" s="152" t="s">
        <v>212</v>
      </c>
      <c r="E9249" s="152" t="s">
        <v>212</v>
      </c>
      <c r="F9249" s="152" t="e">
        <f t="shared" si="144"/>
        <v>#N/A</v>
      </c>
      <c r="K9249" s="3"/>
      <c r="L9249" s="3"/>
    </row>
    <row r="9250" spans="1:12" x14ac:dyDescent="0.3">
      <c r="A9250" s="152" t="s">
        <v>20478</v>
      </c>
      <c r="B9250" s="152" t="s">
        <v>20479</v>
      </c>
      <c r="C9250" s="152" t="s">
        <v>212</v>
      </c>
      <c r="D9250" s="152" t="s">
        <v>212</v>
      </c>
      <c r="E9250" s="152" t="s">
        <v>212</v>
      </c>
      <c r="F9250" s="152" t="e">
        <f t="shared" si="144"/>
        <v>#N/A</v>
      </c>
      <c r="K9250" s="3"/>
      <c r="L9250" s="3"/>
    </row>
    <row r="9251" spans="1:12" x14ac:dyDescent="0.3">
      <c r="A9251" s="152" t="s">
        <v>20480</v>
      </c>
      <c r="B9251" s="152" t="s">
        <v>20481</v>
      </c>
      <c r="C9251" s="152" t="s">
        <v>212</v>
      </c>
      <c r="D9251" s="152" t="s">
        <v>212</v>
      </c>
      <c r="E9251" s="152" t="s">
        <v>212</v>
      </c>
      <c r="F9251" s="152" t="e">
        <f t="shared" si="144"/>
        <v>#N/A</v>
      </c>
      <c r="K9251" s="3"/>
      <c r="L9251" s="3"/>
    </row>
    <row r="9252" spans="1:12" x14ac:dyDescent="0.3">
      <c r="A9252" s="152" t="s">
        <v>20482</v>
      </c>
      <c r="B9252" s="152" t="s">
        <v>20483</v>
      </c>
      <c r="C9252" s="152" t="s">
        <v>212</v>
      </c>
      <c r="D9252" s="152" t="s">
        <v>212</v>
      </c>
      <c r="E9252" s="152" t="s">
        <v>212</v>
      </c>
      <c r="F9252" s="152" t="e">
        <f t="shared" si="144"/>
        <v>#N/A</v>
      </c>
      <c r="K9252" s="3"/>
      <c r="L9252" s="3"/>
    </row>
    <row r="9253" spans="1:12" x14ac:dyDescent="0.3">
      <c r="A9253" s="152" t="s">
        <v>20484</v>
      </c>
      <c r="B9253" s="152" t="s">
        <v>20485</v>
      </c>
      <c r="C9253" s="152" t="s">
        <v>212</v>
      </c>
      <c r="D9253" s="152" t="s">
        <v>212</v>
      </c>
      <c r="E9253" s="152" t="s">
        <v>212</v>
      </c>
      <c r="F9253" s="152" t="e">
        <f t="shared" si="144"/>
        <v>#N/A</v>
      </c>
      <c r="K9253" s="3"/>
      <c r="L9253" s="3"/>
    </row>
    <row r="9254" spans="1:12" x14ac:dyDescent="0.3">
      <c r="A9254" s="152" t="s">
        <v>20486</v>
      </c>
      <c r="B9254" s="152" t="s">
        <v>20487</v>
      </c>
      <c r="C9254" s="152" t="s">
        <v>212</v>
      </c>
      <c r="D9254" s="152" t="s">
        <v>212</v>
      </c>
      <c r="E9254" s="152" t="s">
        <v>212</v>
      </c>
      <c r="F9254" s="152" t="e">
        <f t="shared" si="144"/>
        <v>#N/A</v>
      </c>
      <c r="K9254" s="3"/>
      <c r="L9254" s="3"/>
    </row>
    <row r="9255" spans="1:12" x14ac:dyDescent="0.3">
      <c r="A9255" s="152" t="s">
        <v>20488</v>
      </c>
      <c r="B9255" s="152" t="s">
        <v>20489</v>
      </c>
      <c r="C9255" s="152" t="s">
        <v>212</v>
      </c>
      <c r="D9255" s="152" t="s">
        <v>212</v>
      </c>
      <c r="E9255" s="152" t="s">
        <v>212</v>
      </c>
      <c r="F9255" s="152" t="e">
        <f t="shared" si="144"/>
        <v>#N/A</v>
      </c>
      <c r="K9255" s="3"/>
      <c r="L9255" s="3"/>
    </row>
    <row r="9256" spans="1:12" x14ac:dyDescent="0.3">
      <c r="A9256" s="152" t="s">
        <v>20490</v>
      </c>
      <c r="B9256" s="152" t="s">
        <v>20491</v>
      </c>
      <c r="C9256" s="152" t="s">
        <v>212</v>
      </c>
      <c r="D9256" s="152" t="s">
        <v>212</v>
      </c>
      <c r="E9256" s="152" t="s">
        <v>212</v>
      </c>
      <c r="F9256" s="152" t="e">
        <f t="shared" si="144"/>
        <v>#N/A</v>
      </c>
      <c r="K9256" s="3"/>
      <c r="L9256" s="3"/>
    </row>
    <row r="9257" spans="1:12" x14ac:dyDescent="0.3">
      <c r="A9257" s="152" t="s">
        <v>20492</v>
      </c>
      <c r="B9257" s="152" t="s">
        <v>20493</v>
      </c>
      <c r="C9257" s="152" t="s">
        <v>212</v>
      </c>
      <c r="D9257" s="152" t="s">
        <v>212</v>
      </c>
      <c r="E9257" s="152" t="s">
        <v>212</v>
      </c>
      <c r="F9257" s="152" t="e">
        <f t="shared" si="144"/>
        <v>#N/A</v>
      </c>
      <c r="K9257" s="3"/>
      <c r="L9257" s="3"/>
    </row>
    <row r="9258" spans="1:12" x14ac:dyDescent="0.3">
      <c r="A9258" s="152" t="s">
        <v>20494</v>
      </c>
      <c r="B9258" s="152" t="s">
        <v>20495</v>
      </c>
      <c r="C9258" s="152" t="s">
        <v>212</v>
      </c>
      <c r="D9258" s="152" t="s">
        <v>212</v>
      </c>
      <c r="E9258" s="152" t="s">
        <v>212</v>
      </c>
      <c r="F9258" s="152" t="e">
        <f t="shared" si="144"/>
        <v>#N/A</v>
      </c>
      <c r="K9258" s="3"/>
      <c r="L9258" s="3"/>
    </row>
    <row r="9259" spans="1:12" x14ac:dyDescent="0.3">
      <c r="A9259" s="152" t="s">
        <v>20496</v>
      </c>
      <c r="B9259" s="152" t="s">
        <v>20497</v>
      </c>
      <c r="C9259" s="152" t="s">
        <v>212</v>
      </c>
      <c r="D9259" s="152" t="s">
        <v>212</v>
      </c>
      <c r="E9259" s="152" t="s">
        <v>212</v>
      </c>
      <c r="F9259" s="152" t="e">
        <f t="shared" si="144"/>
        <v>#N/A</v>
      </c>
      <c r="K9259" s="3"/>
      <c r="L9259" s="3"/>
    </row>
    <row r="9260" spans="1:12" x14ac:dyDescent="0.3">
      <c r="A9260" s="152" t="s">
        <v>20498</v>
      </c>
      <c r="B9260" s="152" t="s">
        <v>20493</v>
      </c>
      <c r="C9260" s="152" t="s">
        <v>212</v>
      </c>
      <c r="D9260" s="152" t="s">
        <v>212</v>
      </c>
      <c r="E9260" s="152" t="s">
        <v>212</v>
      </c>
      <c r="F9260" s="152" t="e">
        <f t="shared" si="144"/>
        <v>#N/A</v>
      </c>
      <c r="K9260" s="3"/>
      <c r="L9260" s="3"/>
    </row>
    <row r="9261" spans="1:12" x14ac:dyDescent="0.3">
      <c r="A9261" s="152" t="s">
        <v>20499</v>
      </c>
      <c r="B9261" s="152" t="s">
        <v>20500</v>
      </c>
      <c r="C9261" s="152" t="s">
        <v>212</v>
      </c>
      <c r="D9261" s="152" t="s">
        <v>212</v>
      </c>
      <c r="E9261" s="152" t="s">
        <v>212</v>
      </c>
      <c r="F9261" s="152" t="e">
        <f t="shared" si="144"/>
        <v>#N/A</v>
      </c>
      <c r="K9261" s="3"/>
      <c r="L9261" s="3"/>
    </row>
    <row r="9262" spans="1:12" x14ac:dyDescent="0.3">
      <c r="A9262" s="152" t="s">
        <v>20501</v>
      </c>
      <c r="B9262" s="152" t="s">
        <v>20502</v>
      </c>
      <c r="C9262" s="152" t="s">
        <v>212</v>
      </c>
      <c r="D9262" s="152" t="s">
        <v>212</v>
      </c>
      <c r="E9262" s="152" t="s">
        <v>212</v>
      </c>
      <c r="F9262" s="152" t="e">
        <f t="shared" si="144"/>
        <v>#N/A</v>
      </c>
      <c r="K9262" s="3"/>
      <c r="L9262" s="3"/>
    </row>
    <row r="9263" spans="1:12" x14ac:dyDescent="0.3">
      <c r="A9263" s="152" t="s">
        <v>20503</v>
      </c>
      <c r="B9263" s="152" t="s">
        <v>20504</v>
      </c>
      <c r="C9263" s="152" t="s">
        <v>212</v>
      </c>
      <c r="D9263" s="152" t="s">
        <v>212</v>
      </c>
      <c r="E9263" s="152" t="s">
        <v>212</v>
      </c>
      <c r="F9263" s="152" t="e">
        <f t="shared" si="144"/>
        <v>#N/A</v>
      </c>
      <c r="K9263" s="3"/>
      <c r="L9263" s="3"/>
    </row>
    <row r="9264" spans="1:12" x14ac:dyDescent="0.3">
      <c r="A9264" s="152" t="s">
        <v>20505</v>
      </c>
      <c r="B9264" s="152" t="s">
        <v>20506</v>
      </c>
      <c r="C9264" s="152" t="s">
        <v>212</v>
      </c>
      <c r="D9264" s="152" t="s">
        <v>212</v>
      </c>
      <c r="E9264" s="152" t="s">
        <v>212</v>
      </c>
      <c r="F9264" s="152" t="e">
        <f t="shared" si="144"/>
        <v>#N/A</v>
      </c>
      <c r="K9264" s="3"/>
      <c r="L9264" s="3"/>
    </row>
    <row r="9265" spans="1:12" x14ac:dyDescent="0.3">
      <c r="A9265" s="152" t="s">
        <v>20507</v>
      </c>
      <c r="B9265" s="152" t="s">
        <v>20508</v>
      </c>
      <c r="C9265" s="152" t="s">
        <v>212</v>
      </c>
      <c r="D9265" s="152" t="s">
        <v>212</v>
      </c>
      <c r="E9265" s="152" t="s">
        <v>212</v>
      </c>
      <c r="F9265" s="152" t="e">
        <f t="shared" si="144"/>
        <v>#N/A</v>
      </c>
      <c r="K9265" s="3"/>
      <c r="L9265" s="3"/>
    </row>
    <row r="9266" spans="1:12" x14ac:dyDescent="0.3">
      <c r="A9266" s="152" t="s">
        <v>20509</v>
      </c>
      <c r="B9266" s="152" t="s">
        <v>20510</v>
      </c>
      <c r="C9266" s="152" t="s">
        <v>212</v>
      </c>
      <c r="D9266" s="152" t="s">
        <v>212</v>
      </c>
      <c r="E9266" s="152" t="s">
        <v>212</v>
      </c>
      <c r="F9266" s="152" t="e">
        <f t="shared" si="144"/>
        <v>#N/A</v>
      </c>
      <c r="K9266" s="3"/>
      <c r="L9266" s="3"/>
    </row>
    <row r="9267" spans="1:12" x14ac:dyDescent="0.3">
      <c r="A9267" s="152" t="s">
        <v>20511</v>
      </c>
      <c r="B9267" s="152" t="s">
        <v>20512</v>
      </c>
      <c r="C9267" s="152" t="s">
        <v>212</v>
      </c>
      <c r="D9267" s="152" t="s">
        <v>212</v>
      </c>
      <c r="E9267" s="152" t="s">
        <v>212</v>
      </c>
      <c r="F9267" s="152" t="e">
        <f t="shared" si="144"/>
        <v>#N/A</v>
      </c>
      <c r="K9267" s="3"/>
      <c r="L9267" s="3"/>
    </row>
    <row r="9268" spans="1:12" x14ac:dyDescent="0.3">
      <c r="A9268" s="152" t="s">
        <v>20513</v>
      </c>
      <c r="B9268" s="152" t="s">
        <v>20514</v>
      </c>
      <c r="C9268" s="152" t="s">
        <v>212</v>
      </c>
      <c r="D9268" s="152" t="s">
        <v>212</v>
      </c>
      <c r="E9268" s="152" t="s">
        <v>212</v>
      </c>
      <c r="F9268" s="152" t="e">
        <f t="shared" si="144"/>
        <v>#N/A</v>
      </c>
      <c r="K9268" s="3"/>
      <c r="L9268" s="3"/>
    </row>
    <row r="9269" spans="1:12" x14ac:dyDescent="0.3">
      <c r="A9269" s="152" t="s">
        <v>20515</v>
      </c>
      <c r="B9269" s="152" t="s">
        <v>20516</v>
      </c>
      <c r="C9269" s="152" t="s">
        <v>212</v>
      </c>
      <c r="D9269" s="152" t="s">
        <v>212</v>
      </c>
      <c r="E9269" s="152" t="s">
        <v>212</v>
      </c>
      <c r="F9269" s="152" t="e">
        <f t="shared" si="144"/>
        <v>#N/A</v>
      </c>
      <c r="K9269" s="3"/>
      <c r="L9269" s="3"/>
    </row>
    <row r="9270" spans="1:12" x14ac:dyDescent="0.3">
      <c r="A9270" s="152" t="s">
        <v>20517</v>
      </c>
      <c r="B9270" s="152" t="s">
        <v>20518</v>
      </c>
      <c r="C9270" s="152" t="s">
        <v>212</v>
      </c>
      <c r="D9270" s="152" t="s">
        <v>212</v>
      </c>
      <c r="E9270" s="152" t="s">
        <v>212</v>
      </c>
      <c r="F9270" s="152" t="e">
        <f t="shared" si="144"/>
        <v>#N/A</v>
      </c>
      <c r="K9270" s="3"/>
      <c r="L9270" s="3"/>
    </row>
    <row r="9271" spans="1:12" x14ac:dyDescent="0.3">
      <c r="A9271" s="152" t="s">
        <v>20519</v>
      </c>
      <c r="B9271" s="152" t="s">
        <v>20520</v>
      </c>
      <c r="C9271" s="152" t="s">
        <v>212</v>
      </c>
      <c r="D9271" s="152" t="s">
        <v>212</v>
      </c>
      <c r="E9271" s="152" t="s">
        <v>212</v>
      </c>
      <c r="F9271" s="152" t="e">
        <f t="shared" si="144"/>
        <v>#N/A</v>
      </c>
      <c r="K9271" s="3"/>
      <c r="L9271" s="3"/>
    </row>
    <row r="9272" spans="1:12" x14ac:dyDescent="0.3">
      <c r="A9272" s="152" t="s">
        <v>20521</v>
      </c>
      <c r="B9272" s="152" t="s">
        <v>20522</v>
      </c>
      <c r="C9272" s="152" t="s">
        <v>212</v>
      </c>
      <c r="D9272" s="152" t="s">
        <v>212</v>
      </c>
      <c r="E9272" s="152" t="s">
        <v>212</v>
      </c>
      <c r="F9272" s="152" t="e">
        <f t="shared" si="144"/>
        <v>#N/A</v>
      </c>
      <c r="K9272" s="3"/>
      <c r="L9272" s="3"/>
    </row>
    <row r="9273" spans="1:12" x14ac:dyDescent="0.3">
      <c r="A9273" s="152" t="s">
        <v>20523</v>
      </c>
      <c r="B9273" s="152" t="s">
        <v>20524</v>
      </c>
      <c r="C9273" s="152" t="s">
        <v>212</v>
      </c>
      <c r="D9273" s="152" t="s">
        <v>212</v>
      </c>
      <c r="E9273" s="152" t="s">
        <v>212</v>
      </c>
      <c r="F9273" s="152" t="e">
        <f t="shared" si="144"/>
        <v>#N/A</v>
      </c>
      <c r="K9273" s="3"/>
      <c r="L9273" s="3"/>
    </row>
    <row r="9274" spans="1:12" x14ac:dyDescent="0.3">
      <c r="A9274" s="152" t="s">
        <v>20525</v>
      </c>
      <c r="B9274" s="152" t="s">
        <v>20526</v>
      </c>
      <c r="C9274" s="152" t="s">
        <v>212</v>
      </c>
      <c r="D9274" s="152" t="s">
        <v>212</v>
      </c>
      <c r="E9274" s="152" t="s">
        <v>212</v>
      </c>
      <c r="F9274" s="152" t="e">
        <f t="shared" si="144"/>
        <v>#N/A</v>
      </c>
      <c r="K9274" s="3"/>
      <c r="L9274" s="3"/>
    </row>
    <row r="9275" spans="1:12" x14ac:dyDescent="0.3">
      <c r="A9275" s="152" t="s">
        <v>20527</v>
      </c>
      <c r="B9275" s="152" t="s">
        <v>20528</v>
      </c>
      <c r="C9275" s="152" t="s">
        <v>212</v>
      </c>
      <c r="D9275" s="152" t="s">
        <v>212</v>
      </c>
      <c r="E9275" s="152" t="s">
        <v>212</v>
      </c>
      <c r="F9275" s="152" t="e">
        <f t="shared" si="144"/>
        <v>#N/A</v>
      </c>
      <c r="K9275" s="3"/>
      <c r="L9275" s="3"/>
    </row>
    <row r="9276" spans="1:12" x14ac:dyDescent="0.3">
      <c r="A9276" s="152" t="s">
        <v>20529</v>
      </c>
      <c r="B9276" s="152" t="s">
        <v>20530</v>
      </c>
      <c r="C9276" s="152" t="s">
        <v>212</v>
      </c>
      <c r="D9276" s="152" t="s">
        <v>212</v>
      </c>
      <c r="E9276" s="152" t="s">
        <v>212</v>
      </c>
      <c r="F9276" s="152" t="e">
        <f t="shared" si="144"/>
        <v>#N/A</v>
      </c>
      <c r="K9276" s="3"/>
      <c r="L9276" s="3"/>
    </row>
    <row r="9277" spans="1:12" x14ac:dyDescent="0.3">
      <c r="A9277" s="152" t="s">
        <v>20531</v>
      </c>
      <c r="B9277" s="152" t="s">
        <v>20532</v>
      </c>
      <c r="C9277" s="152" t="s">
        <v>212</v>
      </c>
      <c r="D9277" s="152" t="s">
        <v>212</v>
      </c>
      <c r="E9277" s="152" t="s">
        <v>212</v>
      </c>
      <c r="F9277" s="152" t="e">
        <f t="shared" si="144"/>
        <v>#N/A</v>
      </c>
      <c r="K9277" s="3"/>
      <c r="L9277" s="3"/>
    </row>
    <row r="9278" spans="1:12" x14ac:dyDescent="0.3">
      <c r="A9278" s="152" t="s">
        <v>20533</v>
      </c>
      <c r="B9278" s="152" t="s">
        <v>20534</v>
      </c>
      <c r="C9278" s="152" t="s">
        <v>212</v>
      </c>
      <c r="D9278" s="152" t="s">
        <v>212</v>
      </c>
      <c r="E9278" s="152" t="s">
        <v>212</v>
      </c>
      <c r="F9278" s="152" t="e">
        <f t="shared" si="144"/>
        <v>#N/A</v>
      </c>
      <c r="K9278" s="3"/>
      <c r="L9278" s="3"/>
    </row>
    <row r="9279" spans="1:12" x14ac:dyDescent="0.3">
      <c r="A9279" s="152" t="s">
        <v>20535</v>
      </c>
      <c r="B9279" s="152" t="s">
        <v>20536</v>
      </c>
      <c r="C9279" s="152" t="s">
        <v>212</v>
      </c>
      <c r="D9279" s="152" t="s">
        <v>212</v>
      </c>
      <c r="E9279" s="152" t="s">
        <v>212</v>
      </c>
      <c r="F9279" s="152" t="e">
        <f t="shared" si="144"/>
        <v>#N/A</v>
      </c>
      <c r="K9279" s="3"/>
      <c r="L9279" s="3"/>
    </row>
    <row r="9280" spans="1:12" x14ac:dyDescent="0.3">
      <c r="A9280" s="152" t="s">
        <v>20537</v>
      </c>
      <c r="B9280" s="152" t="s">
        <v>20538</v>
      </c>
      <c r="C9280" s="152" t="s">
        <v>212</v>
      </c>
      <c r="D9280" s="152" t="s">
        <v>212</v>
      </c>
      <c r="E9280" s="152" t="s">
        <v>212</v>
      </c>
      <c r="F9280" s="152" t="e">
        <f t="shared" si="144"/>
        <v>#N/A</v>
      </c>
      <c r="K9280" s="3"/>
      <c r="L9280" s="3"/>
    </row>
    <row r="9281" spans="1:12" x14ac:dyDescent="0.3">
      <c r="A9281" s="152" t="s">
        <v>20539</v>
      </c>
      <c r="B9281" s="152" t="s">
        <v>20540</v>
      </c>
      <c r="C9281" s="152" t="s">
        <v>212</v>
      </c>
      <c r="D9281" s="152" t="s">
        <v>212</v>
      </c>
      <c r="E9281" s="152" t="s">
        <v>212</v>
      </c>
      <c r="F9281" s="152" t="e">
        <f t="shared" si="144"/>
        <v>#N/A</v>
      </c>
      <c r="K9281" s="3"/>
      <c r="L9281" s="3"/>
    </row>
    <row r="9282" spans="1:12" x14ac:dyDescent="0.3">
      <c r="A9282" s="152" t="s">
        <v>20541</v>
      </c>
      <c r="B9282" s="152" t="s">
        <v>20542</v>
      </c>
      <c r="C9282" s="152" t="s">
        <v>212</v>
      </c>
      <c r="D9282" s="152" t="s">
        <v>212</v>
      </c>
      <c r="E9282" s="152" t="s">
        <v>212</v>
      </c>
      <c r="F9282" s="152" t="e">
        <f t="shared" ref="F9282:F9340" si="145">VLOOKUP(A9282,K:M,3,FALSE)</f>
        <v>#N/A</v>
      </c>
      <c r="K9282" s="3"/>
      <c r="L9282" s="3"/>
    </row>
    <row r="9283" spans="1:12" x14ac:dyDescent="0.3">
      <c r="A9283" s="152" t="s">
        <v>20543</v>
      </c>
      <c r="B9283" s="152" t="s">
        <v>20544</v>
      </c>
      <c r="C9283" s="152" t="s">
        <v>212</v>
      </c>
      <c r="D9283" s="152" t="s">
        <v>212</v>
      </c>
      <c r="E9283" s="152" t="s">
        <v>212</v>
      </c>
      <c r="F9283" s="152" t="e">
        <f t="shared" si="145"/>
        <v>#N/A</v>
      </c>
      <c r="K9283" s="3"/>
      <c r="L9283" s="3"/>
    </row>
    <row r="9284" spans="1:12" x14ac:dyDescent="0.3">
      <c r="A9284" s="152" t="s">
        <v>20545</v>
      </c>
      <c r="B9284" s="152" t="s">
        <v>20546</v>
      </c>
      <c r="C9284" s="152" t="s">
        <v>212</v>
      </c>
      <c r="D9284" s="152" t="s">
        <v>212</v>
      </c>
      <c r="E9284" s="152" t="s">
        <v>212</v>
      </c>
      <c r="F9284" s="152" t="e">
        <f t="shared" si="145"/>
        <v>#N/A</v>
      </c>
      <c r="K9284" s="3"/>
      <c r="L9284" s="3"/>
    </row>
    <row r="9285" spans="1:12" x14ac:dyDescent="0.3">
      <c r="A9285" s="152" t="s">
        <v>20547</v>
      </c>
      <c r="B9285" s="152" t="s">
        <v>20548</v>
      </c>
      <c r="C9285" s="152" t="s">
        <v>212</v>
      </c>
      <c r="D9285" s="152" t="s">
        <v>212</v>
      </c>
      <c r="E9285" s="152" t="s">
        <v>212</v>
      </c>
      <c r="F9285" s="152" t="e">
        <f t="shared" si="145"/>
        <v>#N/A</v>
      </c>
      <c r="K9285" s="3"/>
      <c r="L9285" s="3"/>
    </row>
    <row r="9286" spans="1:12" x14ac:dyDescent="0.3">
      <c r="A9286" s="152" t="s">
        <v>20549</v>
      </c>
      <c r="B9286" s="152" t="s">
        <v>20550</v>
      </c>
      <c r="C9286" s="152" t="s">
        <v>212</v>
      </c>
      <c r="D9286" s="152" t="s">
        <v>212</v>
      </c>
      <c r="E9286" s="152" t="s">
        <v>212</v>
      </c>
      <c r="F9286" s="152" t="e">
        <f t="shared" si="145"/>
        <v>#N/A</v>
      </c>
      <c r="K9286" s="3"/>
      <c r="L9286" s="3"/>
    </row>
    <row r="9287" spans="1:12" x14ac:dyDescent="0.3">
      <c r="A9287" s="152" t="s">
        <v>20551</v>
      </c>
      <c r="B9287" s="152" t="s">
        <v>20552</v>
      </c>
      <c r="C9287" s="152" t="s">
        <v>212</v>
      </c>
      <c r="D9287" s="152" t="s">
        <v>212</v>
      </c>
      <c r="E9287" s="152" t="s">
        <v>212</v>
      </c>
      <c r="F9287" s="152" t="e">
        <f t="shared" si="145"/>
        <v>#N/A</v>
      </c>
      <c r="K9287" s="3"/>
      <c r="L9287" s="3"/>
    </row>
    <row r="9288" spans="1:12" x14ac:dyDescent="0.3">
      <c r="A9288" s="152" t="s">
        <v>20553</v>
      </c>
      <c r="B9288" s="152" t="s">
        <v>20554</v>
      </c>
      <c r="C9288" s="152" t="s">
        <v>212</v>
      </c>
      <c r="D9288" s="152" t="s">
        <v>212</v>
      </c>
      <c r="E9288" s="152" t="s">
        <v>212</v>
      </c>
      <c r="F9288" s="152" t="e">
        <f t="shared" si="145"/>
        <v>#N/A</v>
      </c>
      <c r="K9288" s="3"/>
      <c r="L9288" s="3"/>
    </row>
    <row r="9289" spans="1:12" x14ac:dyDescent="0.3">
      <c r="A9289" s="152" t="s">
        <v>20555</v>
      </c>
      <c r="B9289" s="152" t="s">
        <v>20556</v>
      </c>
      <c r="C9289" s="152" t="s">
        <v>212</v>
      </c>
      <c r="D9289" s="152" t="s">
        <v>212</v>
      </c>
      <c r="E9289" s="152" t="s">
        <v>212</v>
      </c>
      <c r="F9289" s="152" t="e">
        <f t="shared" si="145"/>
        <v>#N/A</v>
      </c>
      <c r="K9289" s="3"/>
      <c r="L9289" s="3"/>
    </row>
    <row r="9290" spans="1:12" x14ac:dyDescent="0.3">
      <c r="A9290" s="152" t="s">
        <v>20557</v>
      </c>
      <c r="B9290" s="152" t="s">
        <v>20558</v>
      </c>
      <c r="C9290" s="152" t="s">
        <v>212</v>
      </c>
      <c r="D9290" s="152" t="s">
        <v>212</v>
      </c>
      <c r="E9290" s="152" t="s">
        <v>212</v>
      </c>
      <c r="F9290" s="152" t="e">
        <f t="shared" si="145"/>
        <v>#N/A</v>
      </c>
      <c r="K9290" s="3"/>
      <c r="L9290" s="3"/>
    </row>
    <row r="9291" spans="1:12" x14ac:dyDescent="0.3">
      <c r="A9291" s="152" t="s">
        <v>20559</v>
      </c>
      <c r="B9291" s="152" t="s">
        <v>20558</v>
      </c>
      <c r="C9291" s="152" t="s">
        <v>212</v>
      </c>
      <c r="D9291" s="152" t="s">
        <v>212</v>
      </c>
      <c r="E9291" s="152" t="s">
        <v>212</v>
      </c>
      <c r="F9291" s="152" t="e">
        <f t="shared" si="145"/>
        <v>#N/A</v>
      </c>
      <c r="K9291" s="3"/>
      <c r="L9291" s="3"/>
    </row>
    <row r="9292" spans="1:12" x14ac:dyDescent="0.3">
      <c r="A9292" s="152" t="s">
        <v>20560</v>
      </c>
      <c r="B9292" s="152" t="s">
        <v>20561</v>
      </c>
      <c r="C9292" s="152" t="s">
        <v>212</v>
      </c>
      <c r="D9292" s="152" t="s">
        <v>212</v>
      </c>
      <c r="E9292" s="152" t="s">
        <v>212</v>
      </c>
      <c r="F9292" s="152" t="e">
        <f t="shared" si="145"/>
        <v>#N/A</v>
      </c>
      <c r="K9292" s="3"/>
      <c r="L9292" s="3"/>
    </row>
    <row r="9293" spans="1:12" x14ac:dyDescent="0.3">
      <c r="A9293" s="152" t="s">
        <v>20562</v>
      </c>
      <c r="B9293" s="152" t="s">
        <v>20563</v>
      </c>
      <c r="C9293" s="152" t="s">
        <v>212</v>
      </c>
      <c r="D9293" s="152" t="s">
        <v>212</v>
      </c>
      <c r="E9293" s="152" t="s">
        <v>212</v>
      </c>
      <c r="F9293" s="152" t="e">
        <f t="shared" si="145"/>
        <v>#N/A</v>
      </c>
      <c r="K9293" s="3"/>
      <c r="L9293" s="3"/>
    </row>
    <row r="9294" spans="1:12" x14ac:dyDescent="0.3">
      <c r="A9294" s="152" t="s">
        <v>20564</v>
      </c>
      <c r="B9294" s="152" t="s">
        <v>20565</v>
      </c>
      <c r="C9294" s="152" t="s">
        <v>212</v>
      </c>
      <c r="D9294" s="152" t="s">
        <v>212</v>
      </c>
      <c r="E9294" s="152" t="s">
        <v>212</v>
      </c>
      <c r="F9294" s="152" t="e">
        <f t="shared" si="145"/>
        <v>#N/A</v>
      </c>
      <c r="K9294" s="3"/>
      <c r="L9294" s="3"/>
    </row>
    <row r="9295" spans="1:12" x14ac:dyDescent="0.3">
      <c r="A9295" s="152" t="s">
        <v>20566</v>
      </c>
      <c r="B9295" s="152" t="s">
        <v>20567</v>
      </c>
      <c r="C9295" s="152" t="s">
        <v>212</v>
      </c>
      <c r="D9295" s="152" t="s">
        <v>212</v>
      </c>
      <c r="E9295" s="152" t="s">
        <v>212</v>
      </c>
      <c r="F9295" s="152" t="e">
        <f t="shared" si="145"/>
        <v>#N/A</v>
      </c>
      <c r="K9295" s="3"/>
      <c r="L9295" s="3"/>
    </row>
    <row r="9296" spans="1:12" x14ac:dyDescent="0.3">
      <c r="A9296" s="152" t="s">
        <v>20568</v>
      </c>
      <c r="B9296" s="152" t="s">
        <v>20569</v>
      </c>
      <c r="C9296" s="152" t="s">
        <v>212</v>
      </c>
      <c r="D9296" s="152" t="s">
        <v>212</v>
      </c>
      <c r="E9296" s="152" t="s">
        <v>212</v>
      </c>
      <c r="F9296" s="152" t="e">
        <f t="shared" si="145"/>
        <v>#N/A</v>
      </c>
      <c r="K9296" s="3"/>
      <c r="L9296" s="3"/>
    </row>
    <row r="9297" spans="1:12" x14ac:dyDescent="0.3">
      <c r="A9297" s="152" t="s">
        <v>20570</v>
      </c>
      <c r="B9297" s="152" t="s">
        <v>20571</v>
      </c>
      <c r="C9297" s="152" t="s">
        <v>212</v>
      </c>
      <c r="D9297" s="152" t="s">
        <v>212</v>
      </c>
      <c r="E9297" s="152" t="s">
        <v>212</v>
      </c>
      <c r="F9297" s="152" t="e">
        <f t="shared" si="145"/>
        <v>#N/A</v>
      </c>
      <c r="K9297" s="3"/>
      <c r="L9297" s="3"/>
    </row>
    <row r="9298" spans="1:12" x14ac:dyDescent="0.3">
      <c r="A9298" s="152" t="s">
        <v>20572</v>
      </c>
      <c r="B9298" s="152" t="s">
        <v>20526</v>
      </c>
      <c r="C9298" s="152" t="s">
        <v>212</v>
      </c>
      <c r="D9298" s="152" t="s">
        <v>212</v>
      </c>
      <c r="E9298" s="152" t="s">
        <v>212</v>
      </c>
      <c r="F9298" s="152" t="e">
        <f t="shared" si="145"/>
        <v>#N/A</v>
      </c>
      <c r="K9298" s="3"/>
      <c r="L9298" s="3"/>
    </row>
    <row r="9299" spans="1:12" x14ac:dyDescent="0.3">
      <c r="A9299" s="152" t="s">
        <v>20573</v>
      </c>
      <c r="B9299" s="152" t="s">
        <v>20574</v>
      </c>
      <c r="C9299" s="152" t="s">
        <v>212</v>
      </c>
      <c r="D9299" s="152" t="s">
        <v>212</v>
      </c>
      <c r="E9299" s="152" t="s">
        <v>212</v>
      </c>
      <c r="F9299" s="152" t="e">
        <f t="shared" si="145"/>
        <v>#N/A</v>
      </c>
      <c r="K9299" s="3"/>
      <c r="L9299" s="3"/>
    </row>
    <row r="9300" spans="1:12" x14ac:dyDescent="0.3">
      <c r="A9300" s="152" t="s">
        <v>20575</v>
      </c>
      <c r="B9300" s="152" t="s">
        <v>20576</v>
      </c>
      <c r="C9300" s="152" t="s">
        <v>212</v>
      </c>
      <c r="D9300" s="152" t="s">
        <v>212</v>
      </c>
      <c r="E9300" s="152" t="s">
        <v>212</v>
      </c>
      <c r="F9300" s="152" t="e">
        <f t="shared" si="145"/>
        <v>#N/A</v>
      </c>
      <c r="K9300" s="3"/>
      <c r="L9300" s="3"/>
    </row>
    <row r="9301" spans="1:12" x14ac:dyDescent="0.3">
      <c r="A9301" s="152" t="s">
        <v>20577</v>
      </c>
      <c r="B9301" s="152" t="s">
        <v>20578</v>
      </c>
      <c r="C9301" s="152" t="s">
        <v>212</v>
      </c>
      <c r="D9301" s="152" t="s">
        <v>212</v>
      </c>
      <c r="E9301" s="152" t="s">
        <v>212</v>
      </c>
      <c r="F9301" s="152" t="e">
        <f t="shared" si="145"/>
        <v>#N/A</v>
      </c>
      <c r="K9301" s="3"/>
      <c r="L9301" s="3"/>
    </row>
    <row r="9302" spans="1:12" x14ac:dyDescent="0.3">
      <c r="A9302" s="152" t="s">
        <v>20579</v>
      </c>
      <c r="B9302" s="152" t="s">
        <v>20580</v>
      </c>
      <c r="C9302" s="152" t="s">
        <v>212</v>
      </c>
      <c r="D9302" s="152" t="s">
        <v>212</v>
      </c>
      <c r="E9302" s="152" t="s">
        <v>212</v>
      </c>
      <c r="F9302" s="152" t="e">
        <f t="shared" si="145"/>
        <v>#N/A</v>
      </c>
      <c r="K9302" s="3"/>
      <c r="L9302" s="3"/>
    </row>
    <row r="9303" spans="1:12" x14ac:dyDescent="0.3">
      <c r="A9303" s="152" t="s">
        <v>20581</v>
      </c>
      <c r="B9303" s="152" t="s">
        <v>20582</v>
      </c>
      <c r="C9303" s="152" t="s">
        <v>212</v>
      </c>
      <c r="D9303" s="152" t="s">
        <v>212</v>
      </c>
      <c r="E9303" s="152" t="s">
        <v>212</v>
      </c>
      <c r="F9303" s="152" t="e">
        <f t="shared" si="145"/>
        <v>#N/A</v>
      </c>
      <c r="K9303" s="3"/>
      <c r="L9303" s="3"/>
    </row>
    <row r="9304" spans="1:12" x14ac:dyDescent="0.3">
      <c r="A9304" s="152" t="s">
        <v>20583</v>
      </c>
      <c r="B9304" s="152" t="s">
        <v>20584</v>
      </c>
      <c r="C9304" s="152" t="s">
        <v>212</v>
      </c>
      <c r="D9304" s="152" t="s">
        <v>212</v>
      </c>
      <c r="E9304" s="152" t="s">
        <v>212</v>
      </c>
      <c r="F9304" s="152" t="e">
        <f t="shared" si="145"/>
        <v>#N/A</v>
      </c>
      <c r="K9304" s="3"/>
      <c r="L9304" s="3"/>
    </row>
    <row r="9305" spans="1:12" x14ac:dyDescent="0.3">
      <c r="A9305" s="152" t="s">
        <v>20585</v>
      </c>
      <c r="B9305" s="152" t="s">
        <v>20586</v>
      </c>
      <c r="C9305" s="152" t="s">
        <v>212</v>
      </c>
      <c r="D9305" s="152" t="s">
        <v>212</v>
      </c>
      <c r="E9305" s="152" t="s">
        <v>212</v>
      </c>
      <c r="F9305" s="152" t="e">
        <f t="shared" si="145"/>
        <v>#N/A</v>
      </c>
      <c r="K9305" s="3"/>
      <c r="L9305" s="3"/>
    </row>
    <row r="9306" spans="1:12" x14ac:dyDescent="0.3">
      <c r="A9306" s="152" t="s">
        <v>20587</v>
      </c>
      <c r="B9306" s="152" t="s">
        <v>20588</v>
      </c>
      <c r="C9306" s="152" t="s">
        <v>212</v>
      </c>
      <c r="D9306" s="152" t="s">
        <v>212</v>
      </c>
      <c r="E9306" s="152" t="s">
        <v>212</v>
      </c>
      <c r="F9306" s="152" t="e">
        <f t="shared" si="145"/>
        <v>#N/A</v>
      </c>
      <c r="K9306" s="3"/>
      <c r="L9306" s="3"/>
    </row>
    <row r="9307" spans="1:12" x14ac:dyDescent="0.3">
      <c r="A9307" s="152" t="s">
        <v>20589</v>
      </c>
      <c r="B9307" s="152" t="s">
        <v>20590</v>
      </c>
      <c r="C9307" s="152" t="s">
        <v>212</v>
      </c>
      <c r="D9307" s="152" t="s">
        <v>212</v>
      </c>
      <c r="E9307" s="152" t="s">
        <v>212</v>
      </c>
      <c r="F9307" s="152" t="e">
        <f t="shared" si="145"/>
        <v>#N/A</v>
      </c>
      <c r="K9307" s="3"/>
      <c r="L9307" s="3"/>
    </row>
    <row r="9308" spans="1:12" x14ac:dyDescent="0.3">
      <c r="A9308" s="152" t="s">
        <v>20591</v>
      </c>
      <c r="B9308" s="152" t="s">
        <v>20592</v>
      </c>
      <c r="C9308" s="152" t="s">
        <v>212</v>
      </c>
      <c r="D9308" s="152" t="s">
        <v>212</v>
      </c>
      <c r="E9308" s="152" t="s">
        <v>212</v>
      </c>
      <c r="F9308" s="152" t="e">
        <f t="shared" si="145"/>
        <v>#N/A</v>
      </c>
      <c r="K9308" s="3"/>
      <c r="L9308" s="3"/>
    </row>
    <row r="9309" spans="1:12" x14ac:dyDescent="0.3">
      <c r="A9309" s="152" t="s">
        <v>20593</v>
      </c>
      <c r="B9309" s="152" t="s">
        <v>20594</v>
      </c>
      <c r="C9309" s="152" t="s">
        <v>212</v>
      </c>
      <c r="D9309" s="152" t="s">
        <v>212</v>
      </c>
      <c r="E9309" s="152" t="s">
        <v>212</v>
      </c>
      <c r="F9309" s="152" t="e">
        <f t="shared" si="145"/>
        <v>#N/A</v>
      </c>
      <c r="K9309" s="3"/>
      <c r="L9309" s="3"/>
    </row>
    <row r="9310" spans="1:12" x14ac:dyDescent="0.3">
      <c r="A9310" s="152" t="s">
        <v>20595</v>
      </c>
      <c r="B9310" s="152" t="s">
        <v>20596</v>
      </c>
      <c r="C9310" s="152" t="s">
        <v>212</v>
      </c>
      <c r="D9310" s="152" t="s">
        <v>212</v>
      </c>
      <c r="E9310" s="152" t="s">
        <v>212</v>
      </c>
      <c r="F9310" s="152" t="e">
        <f t="shared" si="145"/>
        <v>#N/A</v>
      </c>
      <c r="K9310" s="3"/>
      <c r="L9310" s="3"/>
    </row>
    <row r="9311" spans="1:12" x14ac:dyDescent="0.3">
      <c r="A9311" s="152" t="s">
        <v>20597</v>
      </c>
      <c r="B9311" s="152" t="s">
        <v>20598</v>
      </c>
      <c r="C9311" s="152" t="s">
        <v>212</v>
      </c>
      <c r="D9311" s="152" t="s">
        <v>212</v>
      </c>
      <c r="E9311" s="152" t="s">
        <v>212</v>
      </c>
      <c r="F9311" s="152" t="e">
        <f t="shared" si="145"/>
        <v>#N/A</v>
      </c>
      <c r="K9311" s="3"/>
      <c r="L9311" s="3"/>
    </row>
    <row r="9312" spans="1:12" x14ac:dyDescent="0.3">
      <c r="A9312" s="152" t="s">
        <v>20599</v>
      </c>
      <c r="B9312" s="152" t="s">
        <v>20600</v>
      </c>
      <c r="C9312" s="152" t="s">
        <v>212</v>
      </c>
      <c r="D9312" s="152" t="s">
        <v>212</v>
      </c>
      <c r="E9312" s="152" t="s">
        <v>212</v>
      </c>
      <c r="F9312" s="152" t="e">
        <f t="shared" si="145"/>
        <v>#N/A</v>
      </c>
      <c r="K9312" s="3"/>
      <c r="L9312" s="3"/>
    </row>
    <row r="9313" spans="1:12" x14ac:dyDescent="0.3">
      <c r="A9313" s="152" t="s">
        <v>20601</v>
      </c>
      <c r="B9313" s="152" t="s">
        <v>20602</v>
      </c>
      <c r="C9313" s="152" t="s">
        <v>212</v>
      </c>
      <c r="D9313" s="152" t="s">
        <v>212</v>
      </c>
      <c r="E9313" s="152" t="s">
        <v>212</v>
      </c>
      <c r="F9313" s="152" t="e">
        <f t="shared" si="145"/>
        <v>#N/A</v>
      </c>
      <c r="K9313" s="3"/>
      <c r="L9313" s="3"/>
    </row>
    <row r="9314" spans="1:12" x14ac:dyDescent="0.3">
      <c r="A9314" s="152" t="s">
        <v>20603</v>
      </c>
      <c r="B9314" s="152" t="s">
        <v>20604</v>
      </c>
      <c r="C9314" s="152" t="s">
        <v>212</v>
      </c>
      <c r="D9314" s="152" t="s">
        <v>212</v>
      </c>
      <c r="E9314" s="152" t="s">
        <v>212</v>
      </c>
      <c r="F9314" s="152" t="e">
        <f t="shared" si="145"/>
        <v>#N/A</v>
      </c>
      <c r="K9314" s="3"/>
      <c r="L9314" s="3"/>
    </row>
    <row r="9315" spans="1:12" x14ac:dyDescent="0.3">
      <c r="A9315" s="152" t="s">
        <v>20605</v>
      </c>
      <c r="B9315" s="152" t="s">
        <v>20606</v>
      </c>
      <c r="C9315" s="152" t="s">
        <v>212</v>
      </c>
      <c r="D9315" s="152" t="s">
        <v>212</v>
      </c>
      <c r="E9315" s="152" t="s">
        <v>212</v>
      </c>
      <c r="F9315" s="152" t="e">
        <f t="shared" si="145"/>
        <v>#N/A</v>
      </c>
      <c r="K9315" s="3"/>
      <c r="L9315" s="3"/>
    </row>
    <row r="9316" spans="1:12" x14ac:dyDescent="0.3">
      <c r="A9316" s="152" t="s">
        <v>20607</v>
      </c>
      <c r="B9316" s="152" t="s">
        <v>20608</v>
      </c>
      <c r="C9316" s="152" t="s">
        <v>212</v>
      </c>
      <c r="D9316" s="152" t="s">
        <v>212</v>
      </c>
      <c r="E9316" s="152" t="s">
        <v>212</v>
      </c>
      <c r="F9316" s="152" t="e">
        <f t="shared" si="145"/>
        <v>#N/A</v>
      </c>
      <c r="K9316" s="3"/>
      <c r="L9316" s="3"/>
    </row>
    <row r="9317" spans="1:12" x14ac:dyDescent="0.3">
      <c r="A9317" s="152" t="s">
        <v>20609</v>
      </c>
      <c r="B9317" s="152" t="s">
        <v>20610</v>
      </c>
      <c r="C9317" s="152" t="s">
        <v>212</v>
      </c>
      <c r="D9317" s="152" t="s">
        <v>212</v>
      </c>
      <c r="E9317" s="152" t="s">
        <v>212</v>
      </c>
      <c r="F9317" s="152" t="e">
        <f t="shared" si="145"/>
        <v>#N/A</v>
      </c>
      <c r="K9317" s="3"/>
      <c r="L9317" s="3"/>
    </row>
    <row r="9318" spans="1:12" x14ac:dyDescent="0.3">
      <c r="A9318" s="152" t="s">
        <v>20611</v>
      </c>
      <c r="B9318" s="152" t="s">
        <v>20612</v>
      </c>
      <c r="C9318" s="152" t="s">
        <v>212</v>
      </c>
      <c r="D9318" s="152" t="s">
        <v>212</v>
      </c>
      <c r="E9318" s="152" t="s">
        <v>212</v>
      </c>
      <c r="F9318" s="152" t="e">
        <f t="shared" si="145"/>
        <v>#N/A</v>
      </c>
      <c r="K9318" s="3"/>
      <c r="L9318" s="3"/>
    </row>
    <row r="9319" spans="1:12" x14ac:dyDescent="0.3">
      <c r="A9319" s="152" t="s">
        <v>20613</v>
      </c>
      <c r="B9319" s="152" t="s">
        <v>20614</v>
      </c>
      <c r="C9319" s="152" t="s">
        <v>212</v>
      </c>
      <c r="D9319" s="152" t="s">
        <v>212</v>
      </c>
      <c r="E9319" s="152" t="s">
        <v>212</v>
      </c>
      <c r="F9319" s="152" t="e">
        <f t="shared" si="145"/>
        <v>#N/A</v>
      </c>
      <c r="K9319" s="3"/>
      <c r="L9319" s="3"/>
    </row>
    <row r="9320" spans="1:12" x14ac:dyDescent="0.3">
      <c r="A9320" s="152" t="s">
        <v>20615</v>
      </c>
      <c r="B9320" s="152" t="s">
        <v>20616</v>
      </c>
      <c r="C9320" s="152" t="s">
        <v>212</v>
      </c>
      <c r="D9320" s="152" t="s">
        <v>212</v>
      </c>
      <c r="E9320" s="152" t="s">
        <v>212</v>
      </c>
      <c r="F9320" s="152" t="e">
        <f t="shared" si="145"/>
        <v>#N/A</v>
      </c>
      <c r="K9320" s="3"/>
      <c r="L9320" s="3"/>
    </row>
    <row r="9321" spans="1:12" x14ac:dyDescent="0.3">
      <c r="A9321" s="152" t="s">
        <v>20617</v>
      </c>
      <c r="B9321" s="152" t="s">
        <v>20618</v>
      </c>
      <c r="C9321" s="152" t="s">
        <v>212</v>
      </c>
      <c r="D9321" s="152" t="s">
        <v>212</v>
      </c>
      <c r="E9321" s="152" t="s">
        <v>212</v>
      </c>
      <c r="F9321" s="152" t="e">
        <f t="shared" si="145"/>
        <v>#N/A</v>
      </c>
      <c r="K9321" s="3"/>
      <c r="L9321" s="3"/>
    </row>
    <row r="9322" spans="1:12" x14ac:dyDescent="0.3">
      <c r="A9322" s="152" t="s">
        <v>20619</v>
      </c>
      <c r="B9322" s="152" t="s">
        <v>20620</v>
      </c>
      <c r="C9322" s="152" t="s">
        <v>212</v>
      </c>
      <c r="D9322" s="152" t="s">
        <v>212</v>
      </c>
      <c r="E9322" s="152" t="s">
        <v>212</v>
      </c>
      <c r="F9322" s="152" t="e">
        <f t="shared" si="145"/>
        <v>#N/A</v>
      </c>
      <c r="K9322" s="3"/>
      <c r="L9322" s="3"/>
    </row>
    <row r="9323" spans="1:12" x14ac:dyDescent="0.3">
      <c r="A9323" s="152" t="s">
        <v>20621</v>
      </c>
      <c r="B9323" s="152" t="s">
        <v>20622</v>
      </c>
      <c r="C9323" s="152" t="s">
        <v>212</v>
      </c>
      <c r="D9323" s="152" t="s">
        <v>212</v>
      </c>
      <c r="E9323" s="152" t="s">
        <v>212</v>
      </c>
      <c r="F9323" s="152" t="e">
        <f t="shared" si="145"/>
        <v>#N/A</v>
      </c>
      <c r="K9323" s="3"/>
      <c r="L9323" s="3"/>
    </row>
    <row r="9324" spans="1:12" x14ac:dyDescent="0.3">
      <c r="A9324" s="152" t="s">
        <v>20623</v>
      </c>
      <c r="B9324" s="152" t="s">
        <v>20624</v>
      </c>
      <c r="C9324" s="152" t="s">
        <v>212</v>
      </c>
      <c r="D9324" s="152" t="s">
        <v>212</v>
      </c>
      <c r="E9324" s="152" t="s">
        <v>212</v>
      </c>
      <c r="F9324" s="152" t="e">
        <f t="shared" si="145"/>
        <v>#N/A</v>
      </c>
      <c r="K9324" s="3"/>
      <c r="L9324" s="3"/>
    </row>
    <row r="9325" spans="1:12" x14ac:dyDescent="0.3">
      <c r="A9325" s="152" t="s">
        <v>20625</v>
      </c>
      <c r="B9325" s="152" t="s">
        <v>20626</v>
      </c>
      <c r="C9325" s="152" t="s">
        <v>212</v>
      </c>
      <c r="D9325" s="152" t="s">
        <v>212</v>
      </c>
      <c r="E9325" s="152" t="s">
        <v>212</v>
      </c>
      <c r="F9325" s="152" t="e">
        <f t="shared" si="145"/>
        <v>#N/A</v>
      </c>
      <c r="K9325" s="3"/>
      <c r="L9325" s="3"/>
    </row>
    <row r="9326" spans="1:12" x14ac:dyDescent="0.3">
      <c r="A9326" s="152" t="s">
        <v>20627</v>
      </c>
      <c r="B9326" s="152" t="s">
        <v>20628</v>
      </c>
      <c r="C9326" s="152" t="s">
        <v>212</v>
      </c>
      <c r="D9326" s="152" t="s">
        <v>212</v>
      </c>
      <c r="E9326" s="152" t="s">
        <v>212</v>
      </c>
      <c r="F9326" s="152" t="e">
        <f t="shared" si="145"/>
        <v>#N/A</v>
      </c>
      <c r="K9326" s="3"/>
      <c r="L9326" s="3"/>
    </row>
    <row r="9327" spans="1:12" x14ac:dyDescent="0.3">
      <c r="A9327" s="152" t="s">
        <v>20629</v>
      </c>
      <c r="B9327" s="152" t="s">
        <v>20630</v>
      </c>
      <c r="C9327" s="152" t="s">
        <v>212</v>
      </c>
      <c r="D9327" s="152" t="s">
        <v>212</v>
      </c>
      <c r="E9327" s="152" t="s">
        <v>212</v>
      </c>
      <c r="F9327" s="152" t="e">
        <f t="shared" si="145"/>
        <v>#N/A</v>
      </c>
      <c r="K9327" s="3"/>
      <c r="L9327" s="3"/>
    </row>
    <row r="9328" spans="1:12" x14ac:dyDescent="0.3">
      <c r="A9328" s="152" t="s">
        <v>20631</v>
      </c>
      <c r="B9328" s="152" t="s">
        <v>20632</v>
      </c>
      <c r="C9328" s="152" t="s">
        <v>212</v>
      </c>
      <c r="D9328" s="152" t="s">
        <v>212</v>
      </c>
      <c r="E9328" s="152" t="s">
        <v>212</v>
      </c>
      <c r="F9328" s="152" t="e">
        <f t="shared" si="145"/>
        <v>#N/A</v>
      </c>
      <c r="K9328" s="3"/>
      <c r="L9328" s="3"/>
    </row>
    <row r="9329" spans="1:12" x14ac:dyDescent="0.3">
      <c r="A9329" s="152" t="s">
        <v>20633</v>
      </c>
      <c r="B9329" s="152" t="s">
        <v>20634</v>
      </c>
      <c r="C9329" s="152" t="s">
        <v>212</v>
      </c>
      <c r="D9329" s="152" t="s">
        <v>212</v>
      </c>
      <c r="E9329" s="152" t="s">
        <v>212</v>
      </c>
      <c r="F9329" s="152" t="e">
        <f t="shared" si="145"/>
        <v>#N/A</v>
      </c>
      <c r="K9329" s="3"/>
      <c r="L9329" s="3"/>
    </row>
    <row r="9330" spans="1:12" x14ac:dyDescent="0.3">
      <c r="A9330" s="152" t="s">
        <v>20635</v>
      </c>
      <c r="B9330" s="152" t="s">
        <v>20636</v>
      </c>
      <c r="C9330" s="152" t="s">
        <v>212</v>
      </c>
      <c r="D9330" s="152" t="s">
        <v>212</v>
      </c>
      <c r="E9330" s="152" t="s">
        <v>212</v>
      </c>
      <c r="F9330" s="152" t="e">
        <f t="shared" si="145"/>
        <v>#N/A</v>
      </c>
      <c r="K9330" s="3"/>
      <c r="L9330" s="3"/>
    </row>
    <row r="9331" spans="1:12" x14ac:dyDescent="0.3">
      <c r="A9331" s="152" t="s">
        <v>20637</v>
      </c>
      <c r="B9331" s="152" t="s">
        <v>20638</v>
      </c>
      <c r="C9331" s="152" t="s">
        <v>212</v>
      </c>
      <c r="D9331" s="152" t="s">
        <v>212</v>
      </c>
      <c r="E9331" s="152" t="s">
        <v>212</v>
      </c>
      <c r="F9331" s="152" t="e">
        <f t="shared" si="145"/>
        <v>#N/A</v>
      </c>
      <c r="K9331" s="3"/>
      <c r="L9331" s="3"/>
    </row>
    <row r="9332" spans="1:12" x14ac:dyDescent="0.3">
      <c r="A9332" s="152" t="s">
        <v>20639</v>
      </c>
      <c r="B9332" s="152" t="s">
        <v>20640</v>
      </c>
      <c r="C9332" s="152" t="s">
        <v>212</v>
      </c>
      <c r="D9332" s="152" t="s">
        <v>212</v>
      </c>
      <c r="E9332" s="152" t="s">
        <v>4796</v>
      </c>
      <c r="F9332" s="152" t="e">
        <f t="shared" si="145"/>
        <v>#N/A</v>
      </c>
      <c r="K9332" s="3"/>
      <c r="L9332" s="3"/>
    </row>
    <row r="9333" spans="1:12" x14ac:dyDescent="0.3">
      <c r="A9333" s="152" t="s">
        <v>20641</v>
      </c>
      <c r="B9333" s="152" t="s">
        <v>20642</v>
      </c>
      <c r="C9333" s="152" t="s">
        <v>212</v>
      </c>
      <c r="D9333" s="152" t="s">
        <v>212</v>
      </c>
      <c r="E9333" s="152" t="s">
        <v>4796</v>
      </c>
      <c r="F9333" s="152" t="e">
        <f t="shared" si="145"/>
        <v>#N/A</v>
      </c>
      <c r="K9333" s="3"/>
      <c r="L9333" s="3"/>
    </row>
    <row r="9334" spans="1:12" x14ac:dyDescent="0.3">
      <c r="A9334" s="152" t="s">
        <v>20643</v>
      </c>
      <c r="B9334" s="152" t="s">
        <v>20644</v>
      </c>
      <c r="C9334" s="152" t="s">
        <v>212</v>
      </c>
      <c r="D9334" s="152" t="s">
        <v>212</v>
      </c>
      <c r="E9334" s="152" t="s">
        <v>4796</v>
      </c>
      <c r="F9334" s="152" t="e">
        <f t="shared" si="145"/>
        <v>#N/A</v>
      </c>
      <c r="K9334" s="3"/>
      <c r="L9334" s="3"/>
    </row>
    <row r="9335" spans="1:12" x14ac:dyDescent="0.3">
      <c r="A9335" s="152" t="s">
        <v>20645</v>
      </c>
      <c r="B9335" s="152" t="s">
        <v>20646</v>
      </c>
      <c r="C9335" s="152" t="s">
        <v>212</v>
      </c>
      <c r="D9335" s="152" t="s">
        <v>212</v>
      </c>
      <c r="E9335" s="152" t="s">
        <v>4796</v>
      </c>
      <c r="F9335" s="152" t="e">
        <f t="shared" si="145"/>
        <v>#N/A</v>
      </c>
      <c r="K9335" s="3"/>
      <c r="L9335" s="3"/>
    </row>
    <row r="9336" spans="1:12" x14ac:dyDescent="0.3">
      <c r="A9336" s="152" t="s">
        <v>20647</v>
      </c>
      <c r="B9336" s="152" t="s">
        <v>20648</v>
      </c>
      <c r="C9336" s="152" t="s">
        <v>212</v>
      </c>
      <c r="D9336" s="152" t="s">
        <v>212</v>
      </c>
      <c r="E9336" s="152" t="s">
        <v>212</v>
      </c>
      <c r="F9336" s="152" t="e">
        <f t="shared" si="145"/>
        <v>#N/A</v>
      </c>
      <c r="K9336" s="3"/>
      <c r="L9336" s="3"/>
    </row>
    <row r="9337" spans="1:12" x14ac:dyDescent="0.3">
      <c r="A9337" s="152" t="s">
        <v>20649</v>
      </c>
      <c r="B9337" s="152" t="s">
        <v>20650</v>
      </c>
      <c r="C9337" s="152" t="s">
        <v>212</v>
      </c>
      <c r="D9337" s="152" t="s">
        <v>212</v>
      </c>
      <c r="E9337" s="152" t="s">
        <v>212</v>
      </c>
      <c r="F9337" s="152" t="e">
        <f t="shared" si="145"/>
        <v>#N/A</v>
      </c>
      <c r="K9337" s="3"/>
      <c r="L9337" s="3"/>
    </row>
    <row r="9338" spans="1:12" x14ac:dyDescent="0.3">
      <c r="A9338" s="152" t="s">
        <v>20651</v>
      </c>
      <c r="B9338" s="152" t="s">
        <v>20652</v>
      </c>
      <c r="C9338" s="152" t="s">
        <v>212</v>
      </c>
      <c r="D9338" s="152" t="s">
        <v>212</v>
      </c>
      <c r="E9338" s="152" t="s">
        <v>212</v>
      </c>
      <c r="F9338" s="152" t="e">
        <f t="shared" si="145"/>
        <v>#N/A</v>
      </c>
      <c r="K9338" s="3"/>
      <c r="L9338" s="3"/>
    </row>
    <row r="9339" spans="1:12" x14ac:dyDescent="0.3">
      <c r="A9339" s="152" t="s">
        <v>20653</v>
      </c>
      <c r="B9339" s="152" t="s">
        <v>20654</v>
      </c>
      <c r="C9339" s="152" t="s">
        <v>212</v>
      </c>
      <c r="D9339" s="152" t="s">
        <v>212</v>
      </c>
      <c r="E9339" s="152" t="s">
        <v>212</v>
      </c>
      <c r="F9339" s="152" t="e">
        <f t="shared" si="145"/>
        <v>#N/A</v>
      </c>
      <c r="K9339" s="3"/>
      <c r="L9339" s="3"/>
    </row>
    <row r="9340" spans="1:12" x14ac:dyDescent="0.3">
      <c r="A9340" s="152" t="s">
        <v>20655</v>
      </c>
      <c r="B9340" s="152" t="s">
        <v>20656</v>
      </c>
      <c r="C9340" s="152" t="s">
        <v>212</v>
      </c>
      <c r="D9340" s="152" t="s">
        <v>212</v>
      </c>
      <c r="E9340" s="152" t="s">
        <v>212</v>
      </c>
      <c r="F9340" s="152" t="e">
        <f t="shared" si="145"/>
        <v>#N/A</v>
      </c>
      <c r="K9340" s="3"/>
      <c r="L9340" s="3"/>
    </row>
    <row r="9341" spans="1:12" x14ac:dyDescent="0.3">
      <c r="K9341" s="3"/>
      <c r="L9341" s="3"/>
    </row>
    <row r="9342" spans="1:12" x14ac:dyDescent="0.3">
      <c r="K9342" s="3"/>
      <c r="L9342" s="3"/>
    </row>
    <row r="9343" spans="1:12" x14ac:dyDescent="0.3">
      <c r="K9343" s="3"/>
      <c r="L9343" s="3"/>
    </row>
  </sheetData>
  <autoFilter ref="A1:G9340" xr:uid="{38658CFC-795F-4887-90E1-8EFEA72CC82C}">
    <sortState xmlns:xlrd2="http://schemas.microsoft.com/office/spreadsheetml/2017/richdata2" ref="A2:G9340">
      <sortCondition ref="F1:F9340"/>
    </sortState>
  </autoFilter>
  <sortState xmlns:xlrd2="http://schemas.microsoft.com/office/spreadsheetml/2017/richdata2" ref="K2:O93">
    <sortCondition ref="N1:N93"/>
  </sortState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B811EC-A432-405E-85BB-6386B5526203}">
  <sheetPr codeName="Sheet12" filterMode="1">
    <tabColor theme="1"/>
    <pageSetUpPr fitToPage="1"/>
  </sheetPr>
  <dimension ref="A1:CI337"/>
  <sheetViews>
    <sheetView workbookViewId="0">
      <pane xSplit="2" ySplit="5" topLeftCell="C122" activePane="bottomRight" state="frozen"/>
      <selection pane="topRight" activeCell="CR219" sqref="CR219"/>
      <selection pane="bottomLeft" activeCell="CR219" sqref="CR219"/>
      <selection pane="bottomRight" activeCell="I337" sqref="I337"/>
    </sheetView>
  </sheetViews>
  <sheetFormatPr defaultColWidth="9" defaultRowHeight="13.2" x14ac:dyDescent="0.25"/>
  <cols>
    <col min="1" max="1" width="10.44140625" style="3" customWidth="1"/>
    <col min="2" max="2" width="36.5546875" style="3" bestFit="1" customWidth="1"/>
    <col min="3" max="3" width="17.5546875" style="84" bestFit="1" customWidth="1"/>
    <col min="4" max="75" width="17.5546875" style="3" bestFit="1" customWidth="1"/>
    <col min="76" max="76" width="15" style="3" bestFit="1" customWidth="1"/>
    <col min="77" max="81" width="17.5546875" style="3" customWidth="1"/>
    <col min="82" max="87" width="17.5546875" style="3" bestFit="1" customWidth="1"/>
    <col min="88" max="16384" width="9" style="3"/>
  </cols>
  <sheetData>
    <row r="1" spans="1:87" ht="17.399999999999999" x14ac:dyDescent="0.3">
      <c r="A1" s="179" t="s">
        <v>20657</v>
      </c>
      <c r="B1" s="180"/>
      <c r="C1" s="130" cm="1">
        <f t="array" ref="C1">ROUND((C$2&amp;_xlfn.SWITCH(C$3,"JAN","01","FEB","02","MAR","03","APR","04","MAY","05","JUN","06","JUL","07","AUG","08","SEP","09","OCT","10","NOV","11","DEC","12"))*1,0)</f>
        <v>202212</v>
      </c>
    </row>
    <row r="2" spans="1:87" x14ac:dyDescent="0.25">
      <c r="B2" s="130"/>
      <c r="C2" s="10">
        <v>2022</v>
      </c>
      <c r="D2" s="131">
        <f>C2+1</f>
        <v>2023</v>
      </c>
      <c r="E2" s="131">
        <f>D2</f>
        <v>2023</v>
      </c>
      <c r="F2" s="131">
        <f>E2</f>
        <v>2023</v>
      </c>
      <c r="G2" s="131">
        <f t="shared" ref="G2:M2" si="0">F2</f>
        <v>2023</v>
      </c>
      <c r="H2" s="131">
        <f t="shared" si="0"/>
        <v>2023</v>
      </c>
      <c r="I2" s="131">
        <f t="shared" si="0"/>
        <v>2023</v>
      </c>
      <c r="J2" s="131">
        <f t="shared" si="0"/>
        <v>2023</v>
      </c>
      <c r="K2" s="131">
        <f t="shared" si="0"/>
        <v>2023</v>
      </c>
      <c r="L2" s="131">
        <f t="shared" si="0"/>
        <v>2023</v>
      </c>
      <c r="M2" s="131">
        <f t="shared" si="0"/>
        <v>2023</v>
      </c>
      <c r="N2" s="131">
        <f>M2</f>
        <v>2023</v>
      </c>
      <c r="O2" s="131">
        <f>N2</f>
        <v>2023</v>
      </c>
      <c r="P2" s="131">
        <f t="shared" ref="P2:BW2" si="1">D2+1</f>
        <v>2024</v>
      </c>
      <c r="Q2" s="131">
        <f t="shared" si="1"/>
        <v>2024</v>
      </c>
      <c r="R2" s="131">
        <f t="shared" si="1"/>
        <v>2024</v>
      </c>
      <c r="S2" s="131">
        <f t="shared" si="1"/>
        <v>2024</v>
      </c>
      <c r="T2" s="131">
        <f t="shared" si="1"/>
        <v>2024</v>
      </c>
      <c r="U2" s="131">
        <f t="shared" si="1"/>
        <v>2024</v>
      </c>
      <c r="V2" s="131">
        <f t="shared" si="1"/>
        <v>2024</v>
      </c>
      <c r="W2" s="131">
        <f t="shared" si="1"/>
        <v>2024</v>
      </c>
      <c r="X2" s="131">
        <f t="shared" si="1"/>
        <v>2024</v>
      </c>
      <c r="Y2" s="131">
        <f t="shared" si="1"/>
        <v>2024</v>
      </c>
      <c r="Z2" s="131">
        <f t="shared" si="1"/>
        <v>2024</v>
      </c>
      <c r="AA2" s="131">
        <f t="shared" si="1"/>
        <v>2024</v>
      </c>
      <c r="AB2" s="131">
        <f t="shared" si="1"/>
        <v>2025</v>
      </c>
      <c r="AC2" s="131">
        <f t="shared" si="1"/>
        <v>2025</v>
      </c>
      <c r="AD2" s="131">
        <f t="shared" si="1"/>
        <v>2025</v>
      </c>
      <c r="AE2" s="131">
        <f t="shared" si="1"/>
        <v>2025</v>
      </c>
      <c r="AF2" s="131">
        <f t="shared" si="1"/>
        <v>2025</v>
      </c>
      <c r="AG2" s="131">
        <f t="shared" si="1"/>
        <v>2025</v>
      </c>
      <c r="AH2" s="131">
        <f t="shared" si="1"/>
        <v>2025</v>
      </c>
      <c r="AI2" s="131">
        <f t="shared" si="1"/>
        <v>2025</v>
      </c>
      <c r="AJ2" s="131">
        <f t="shared" si="1"/>
        <v>2025</v>
      </c>
      <c r="AK2" s="131">
        <f t="shared" si="1"/>
        <v>2025</v>
      </c>
      <c r="AL2" s="131">
        <f t="shared" si="1"/>
        <v>2025</v>
      </c>
      <c r="AM2" s="131">
        <f t="shared" si="1"/>
        <v>2025</v>
      </c>
      <c r="AN2" s="131">
        <f t="shared" si="1"/>
        <v>2026</v>
      </c>
      <c r="AO2" s="131">
        <f t="shared" si="1"/>
        <v>2026</v>
      </c>
      <c r="AP2" s="131">
        <f t="shared" si="1"/>
        <v>2026</v>
      </c>
      <c r="AQ2" s="131">
        <f t="shared" si="1"/>
        <v>2026</v>
      </c>
      <c r="AR2" s="131">
        <f t="shared" si="1"/>
        <v>2026</v>
      </c>
      <c r="AS2" s="131">
        <f t="shared" si="1"/>
        <v>2026</v>
      </c>
      <c r="AT2" s="131">
        <f t="shared" si="1"/>
        <v>2026</v>
      </c>
      <c r="AU2" s="131">
        <f t="shared" si="1"/>
        <v>2026</v>
      </c>
      <c r="AV2" s="131">
        <f t="shared" si="1"/>
        <v>2026</v>
      </c>
      <c r="AW2" s="131">
        <f t="shared" si="1"/>
        <v>2026</v>
      </c>
      <c r="AX2" s="131">
        <f t="shared" si="1"/>
        <v>2026</v>
      </c>
      <c r="AY2" s="131">
        <f t="shared" si="1"/>
        <v>2026</v>
      </c>
      <c r="AZ2" s="131">
        <f t="shared" si="1"/>
        <v>2027</v>
      </c>
      <c r="BA2" s="131">
        <f t="shared" si="1"/>
        <v>2027</v>
      </c>
      <c r="BB2" s="131">
        <f t="shared" si="1"/>
        <v>2027</v>
      </c>
      <c r="BC2" s="131">
        <f t="shared" si="1"/>
        <v>2027</v>
      </c>
      <c r="BD2" s="131">
        <f t="shared" si="1"/>
        <v>2027</v>
      </c>
      <c r="BE2" s="131">
        <f t="shared" si="1"/>
        <v>2027</v>
      </c>
      <c r="BF2" s="131">
        <f t="shared" si="1"/>
        <v>2027</v>
      </c>
      <c r="BG2" s="131">
        <f t="shared" si="1"/>
        <v>2027</v>
      </c>
      <c r="BH2" s="131">
        <f t="shared" si="1"/>
        <v>2027</v>
      </c>
      <c r="BI2" s="131">
        <f t="shared" si="1"/>
        <v>2027</v>
      </c>
      <c r="BJ2" s="131">
        <f t="shared" si="1"/>
        <v>2027</v>
      </c>
      <c r="BK2" s="131">
        <f t="shared" si="1"/>
        <v>2027</v>
      </c>
      <c r="BL2" s="131">
        <f t="shared" si="1"/>
        <v>2028</v>
      </c>
      <c r="BM2" s="131">
        <f t="shared" si="1"/>
        <v>2028</v>
      </c>
      <c r="BN2" s="131">
        <f t="shared" si="1"/>
        <v>2028</v>
      </c>
      <c r="BO2" s="131">
        <f t="shared" si="1"/>
        <v>2028</v>
      </c>
      <c r="BP2" s="131">
        <f t="shared" si="1"/>
        <v>2028</v>
      </c>
      <c r="BQ2" s="131">
        <f t="shared" si="1"/>
        <v>2028</v>
      </c>
      <c r="BR2" s="131">
        <f t="shared" si="1"/>
        <v>2028</v>
      </c>
      <c r="BS2" s="131">
        <f t="shared" si="1"/>
        <v>2028</v>
      </c>
      <c r="BT2" s="131">
        <f t="shared" si="1"/>
        <v>2028</v>
      </c>
      <c r="BU2" s="131">
        <f t="shared" si="1"/>
        <v>2028</v>
      </c>
      <c r="BV2" s="131">
        <f t="shared" si="1"/>
        <v>2028</v>
      </c>
      <c r="BW2" s="131">
        <f t="shared" si="1"/>
        <v>2028</v>
      </c>
    </row>
    <row r="3" spans="1:87" x14ac:dyDescent="0.25">
      <c r="A3" s="1"/>
      <c r="C3" s="86" t="s">
        <v>20658</v>
      </c>
      <c r="D3" s="132" t="s">
        <v>20659</v>
      </c>
      <c r="E3" s="132" t="s">
        <v>20660</v>
      </c>
      <c r="F3" s="132" t="s">
        <v>20661</v>
      </c>
      <c r="G3" s="132" t="s">
        <v>20662</v>
      </c>
      <c r="H3" s="132" t="s">
        <v>20663</v>
      </c>
      <c r="I3" s="132" t="s">
        <v>20664</v>
      </c>
      <c r="J3" s="132" t="s">
        <v>20665</v>
      </c>
      <c r="K3" s="132" t="s">
        <v>20666</v>
      </c>
      <c r="L3" s="132" t="s">
        <v>20667</v>
      </c>
      <c r="M3" s="132" t="s">
        <v>20668</v>
      </c>
      <c r="N3" s="132" t="s">
        <v>20669</v>
      </c>
      <c r="O3" s="132" t="s">
        <v>20658</v>
      </c>
      <c r="P3" s="132" t="str">
        <f t="shared" ref="P3:BW3" si="2">D3</f>
        <v>JAN</v>
      </c>
      <c r="Q3" s="132" t="str">
        <f t="shared" si="2"/>
        <v>FEB</v>
      </c>
      <c r="R3" s="132" t="str">
        <f t="shared" si="2"/>
        <v>MAR</v>
      </c>
      <c r="S3" s="132" t="str">
        <f t="shared" si="2"/>
        <v>APR</v>
      </c>
      <c r="T3" s="132" t="str">
        <f t="shared" si="2"/>
        <v>MAY</v>
      </c>
      <c r="U3" s="132" t="str">
        <f t="shared" si="2"/>
        <v>JUN</v>
      </c>
      <c r="V3" s="132" t="str">
        <f t="shared" si="2"/>
        <v>JUL</v>
      </c>
      <c r="W3" s="132" t="str">
        <f t="shared" si="2"/>
        <v>AUG</v>
      </c>
      <c r="X3" s="132" t="str">
        <f t="shared" si="2"/>
        <v>SEP</v>
      </c>
      <c r="Y3" s="132" t="str">
        <f t="shared" si="2"/>
        <v>OCT</v>
      </c>
      <c r="Z3" s="132" t="str">
        <f t="shared" si="2"/>
        <v>NOV</v>
      </c>
      <c r="AA3" s="132" t="str">
        <f t="shared" si="2"/>
        <v>DEC</v>
      </c>
      <c r="AB3" s="132" t="str">
        <f t="shared" si="2"/>
        <v>JAN</v>
      </c>
      <c r="AC3" s="132" t="str">
        <f t="shared" si="2"/>
        <v>FEB</v>
      </c>
      <c r="AD3" s="132" t="str">
        <f t="shared" si="2"/>
        <v>MAR</v>
      </c>
      <c r="AE3" s="132" t="str">
        <f t="shared" si="2"/>
        <v>APR</v>
      </c>
      <c r="AF3" s="132" t="str">
        <f t="shared" si="2"/>
        <v>MAY</v>
      </c>
      <c r="AG3" s="132" t="str">
        <f t="shared" si="2"/>
        <v>JUN</v>
      </c>
      <c r="AH3" s="132" t="str">
        <f t="shared" si="2"/>
        <v>JUL</v>
      </c>
      <c r="AI3" s="132" t="str">
        <f t="shared" si="2"/>
        <v>AUG</v>
      </c>
      <c r="AJ3" s="132" t="str">
        <f t="shared" si="2"/>
        <v>SEP</v>
      </c>
      <c r="AK3" s="132" t="str">
        <f t="shared" si="2"/>
        <v>OCT</v>
      </c>
      <c r="AL3" s="132" t="str">
        <f t="shared" si="2"/>
        <v>NOV</v>
      </c>
      <c r="AM3" s="132" t="str">
        <f t="shared" si="2"/>
        <v>DEC</v>
      </c>
      <c r="AN3" s="132" t="str">
        <f t="shared" si="2"/>
        <v>JAN</v>
      </c>
      <c r="AO3" s="132" t="str">
        <f t="shared" si="2"/>
        <v>FEB</v>
      </c>
      <c r="AP3" s="132" t="str">
        <f t="shared" si="2"/>
        <v>MAR</v>
      </c>
      <c r="AQ3" s="132" t="str">
        <f t="shared" si="2"/>
        <v>APR</v>
      </c>
      <c r="AR3" s="132" t="str">
        <f t="shared" si="2"/>
        <v>MAY</v>
      </c>
      <c r="AS3" s="132" t="str">
        <f t="shared" si="2"/>
        <v>JUN</v>
      </c>
      <c r="AT3" s="132" t="str">
        <f t="shared" si="2"/>
        <v>JUL</v>
      </c>
      <c r="AU3" s="132" t="str">
        <f t="shared" si="2"/>
        <v>AUG</v>
      </c>
      <c r="AV3" s="132" t="str">
        <f t="shared" si="2"/>
        <v>SEP</v>
      </c>
      <c r="AW3" s="132" t="str">
        <f t="shared" si="2"/>
        <v>OCT</v>
      </c>
      <c r="AX3" s="132" t="str">
        <f t="shared" si="2"/>
        <v>NOV</v>
      </c>
      <c r="AY3" s="132" t="str">
        <f t="shared" si="2"/>
        <v>DEC</v>
      </c>
      <c r="AZ3" s="132" t="str">
        <f t="shared" si="2"/>
        <v>JAN</v>
      </c>
      <c r="BA3" s="132" t="str">
        <f t="shared" si="2"/>
        <v>FEB</v>
      </c>
      <c r="BB3" s="132" t="str">
        <f t="shared" si="2"/>
        <v>MAR</v>
      </c>
      <c r="BC3" s="132" t="str">
        <f t="shared" si="2"/>
        <v>APR</v>
      </c>
      <c r="BD3" s="132" t="str">
        <f t="shared" si="2"/>
        <v>MAY</v>
      </c>
      <c r="BE3" s="132" t="str">
        <f t="shared" si="2"/>
        <v>JUN</v>
      </c>
      <c r="BF3" s="132" t="str">
        <f t="shared" si="2"/>
        <v>JUL</v>
      </c>
      <c r="BG3" s="132" t="str">
        <f t="shared" si="2"/>
        <v>AUG</v>
      </c>
      <c r="BH3" s="132" t="str">
        <f t="shared" si="2"/>
        <v>SEP</v>
      </c>
      <c r="BI3" s="132" t="str">
        <f t="shared" si="2"/>
        <v>OCT</v>
      </c>
      <c r="BJ3" s="132" t="str">
        <f t="shared" si="2"/>
        <v>NOV</v>
      </c>
      <c r="BK3" s="132" t="str">
        <f t="shared" si="2"/>
        <v>DEC</v>
      </c>
      <c r="BL3" s="132" t="str">
        <f t="shared" si="2"/>
        <v>JAN</v>
      </c>
      <c r="BM3" s="132" t="str">
        <f t="shared" si="2"/>
        <v>FEB</v>
      </c>
      <c r="BN3" s="132" t="str">
        <f t="shared" si="2"/>
        <v>MAR</v>
      </c>
      <c r="BO3" s="132" t="str">
        <f t="shared" si="2"/>
        <v>APR</v>
      </c>
      <c r="BP3" s="132" t="str">
        <f t="shared" si="2"/>
        <v>MAY</v>
      </c>
      <c r="BQ3" s="132" t="str">
        <f t="shared" si="2"/>
        <v>JUN</v>
      </c>
      <c r="BR3" s="132" t="str">
        <f t="shared" si="2"/>
        <v>JUL</v>
      </c>
      <c r="BS3" s="132" t="str">
        <f t="shared" si="2"/>
        <v>AUG</v>
      </c>
      <c r="BT3" s="132" t="str">
        <f t="shared" si="2"/>
        <v>SEP</v>
      </c>
      <c r="BU3" s="132" t="str">
        <f t="shared" si="2"/>
        <v>OCT</v>
      </c>
      <c r="BV3" s="132" t="str">
        <f t="shared" si="2"/>
        <v>NOV</v>
      </c>
      <c r="BW3" s="132" t="str">
        <f t="shared" si="2"/>
        <v>DEC</v>
      </c>
      <c r="BX3" s="131">
        <f>O2</f>
        <v>2023</v>
      </c>
      <c r="BY3" s="131">
        <f>AA2</f>
        <v>2024</v>
      </c>
      <c r="BZ3" s="131">
        <f>AM2</f>
        <v>2025</v>
      </c>
      <c r="CA3" s="131">
        <f>AY2</f>
        <v>2026</v>
      </c>
      <c r="CB3" s="131">
        <f>BK2</f>
        <v>2027</v>
      </c>
      <c r="CC3" s="131">
        <f>BW2</f>
        <v>2028</v>
      </c>
      <c r="CD3" s="131">
        <f>O2</f>
        <v>2023</v>
      </c>
      <c r="CE3" s="131">
        <f>AA2</f>
        <v>2024</v>
      </c>
      <c r="CF3" s="131">
        <f>AM2</f>
        <v>2025</v>
      </c>
      <c r="CG3" s="131">
        <f>AY2</f>
        <v>2026</v>
      </c>
      <c r="CH3" s="131">
        <f>BK2</f>
        <v>2027</v>
      </c>
      <c r="CI3" s="131">
        <f>BW2</f>
        <v>2028</v>
      </c>
    </row>
    <row r="4" spans="1:87" x14ac:dyDescent="0.25">
      <c r="A4" s="1"/>
      <c r="C4" s="131" cm="1">
        <f t="array" ref="C4">ROUND((C$2&amp;_xlfn.SWITCH(C$3,"JAN","01","FEB","02","MAR","03","APR","04","MAY","05","JUN","06","JUL","07","AUG","08","SEP","09","OCT","10","NOV","11","DEC","12"))*1,0)</f>
        <v>202212</v>
      </c>
      <c r="D4" s="131" cm="1">
        <f t="array" ref="D4">ROUND((D$2&amp;_xlfn.SWITCH(D$3,"JAN","01","FEB","02","MAR","03","APR","04","MAY","05","JUN","06","JUL","07","AUG","08","SEP","09","OCT","10","NOV","11","DEC","12"))*1,0)</f>
        <v>202301</v>
      </c>
      <c r="E4" s="131" cm="1">
        <f t="array" ref="E4">ROUND((E$2&amp;_xlfn.SWITCH(E$3,"JAN","01","FEB","02","MAR","03","APR","04","MAY","05","JUN","06","JUL","07","AUG","08","SEP","09","OCT","10","NOV","11","DEC","12"))*1,0)</f>
        <v>202302</v>
      </c>
      <c r="F4" s="131" cm="1">
        <f t="array" ref="F4">ROUND((F$2&amp;_xlfn.SWITCH(F$3,"JAN","01","FEB","02","MAR","03","APR","04","MAY","05","JUN","06","JUL","07","AUG","08","SEP","09","OCT","10","NOV","11","DEC","12"))*1,0)</f>
        <v>202303</v>
      </c>
      <c r="G4" s="131" cm="1">
        <f t="array" ref="G4">ROUND((G$2&amp;_xlfn.SWITCH(G$3,"JAN","01","FEB","02","MAR","03","APR","04","MAY","05","JUN","06","JUL","07","AUG","08","SEP","09","OCT","10","NOV","11","DEC","12"))*1,0)</f>
        <v>202304</v>
      </c>
      <c r="H4" s="131" cm="1">
        <f t="array" ref="H4">ROUND((H$2&amp;_xlfn.SWITCH(H$3,"JAN","01","FEB","02","MAR","03","APR","04","MAY","05","JUN","06","JUL","07","AUG","08","SEP","09","OCT","10","NOV","11","DEC","12"))*1,0)</f>
        <v>202305</v>
      </c>
      <c r="I4" s="131" cm="1">
        <f t="array" ref="I4">ROUND((I$2&amp;_xlfn.SWITCH(I$3,"JAN","01","FEB","02","MAR","03","APR","04","MAY","05","JUN","06","JUL","07","AUG","08","SEP","09","OCT","10","NOV","11","DEC","12"))*1,0)</f>
        <v>202306</v>
      </c>
      <c r="J4" s="131" cm="1">
        <f t="array" ref="J4">ROUND((J$2&amp;_xlfn.SWITCH(J$3,"JAN","01","FEB","02","MAR","03","APR","04","MAY","05","JUN","06","JUL","07","AUG","08","SEP","09","OCT","10","NOV","11","DEC","12"))*1,0)</f>
        <v>202307</v>
      </c>
      <c r="K4" s="131" cm="1">
        <f t="array" ref="K4">ROUND((K$2&amp;_xlfn.SWITCH(K$3,"JAN","01","FEB","02","MAR","03","APR","04","MAY","05","JUN","06","JUL","07","AUG","08","SEP","09","OCT","10","NOV","11","DEC","12"))*1,0)</f>
        <v>202308</v>
      </c>
      <c r="L4" s="131" cm="1">
        <f t="array" ref="L4">ROUND((L$2&amp;_xlfn.SWITCH(L$3,"JAN","01","FEB","02","MAR","03","APR","04","MAY","05","JUN","06","JUL","07","AUG","08","SEP","09","OCT","10","NOV","11","DEC","12"))*1,0)</f>
        <v>202309</v>
      </c>
      <c r="M4" s="131" cm="1">
        <f t="array" ref="M4">ROUND((M$2&amp;_xlfn.SWITCH(M$3,"JAN","01","FEB","02","MAR","03","APR","04","MAY","05","JUN","06","JUL","07","AUG","08","SEP","09","OCT","10","NOV","11","DEC","12"))*1,0)</f>
        <v>202310</v>
      </c>
      <c r="N4" s="131" cm="1">
        <f t="array" ref="N4">ROUND((N$2&amp;_xlfn.SWITCH(N$3,"JAN","01","FEB","02","MAR","03","APR","04","MAY","05","JUN","06","JUL","07","AUG","08","SEP","09","OCT","10","NOV","11","DEC","12"))*1,0)</f>
        <v>202311</v>
      </c>
      <c r="O4" s="131" cm="1">
        <f t="array" ref="O4">ROUND((O$2&amp;_xlfn.SWITCH(O$3,"JAN","01","FEB","02","MAR","03","APR","04","MAY","05","JUN","06","JUL","07","AUG","08","SEP","09","OCT","10","NOV","11","DEC","12"))*1,0)</f>
        <v>202312</v>
      </c>
      <c r="P4" s="131" cm="1">
        <f t="array" ref="P4">ROUND((P$2&amp;_xlfn.SWITCH(P$3,"JAN","01","FEB","02","MAR","03","APR","04","MAY","05","JUN","06","JUL","07","AUG","08","SEP","09","OCT","10","NOV","11","DEC","12"))*1,0)</f>
        <v>202401</v>
      </c>
      <c r="Q4" s="131" cm="1">
        <f t="array" ref="Q4">ROUND((Q$2&amp;_xlfn.SWITCH(Q$3,"JAN","01","FEB","02","MAR","03","APR","04","MAY","05","JUN","06","JUL","07","AUG","08","SEP","09","OCT","10","NOV","11","DEC","12"))*1,0)</f>
        <v>202402</v>
      </c>
      <c r="R4" s="131" cm="1">
        <f t="array" ref="R4">ROUND((R$2&amp;_xlfn.SWITCH(R$3,"JAN","01","FEB","02","MAR","03","APR","04","MAY","05","JUN","06","JUL","07","AUG","08","SEP","09","OCT","10","NOV","11","DEC","12"))*1,0)</f>
        <v>202403</v>
      </c>
      <c r="S4" s="131" cm="1">
        <f t="array" ref="S4">ROUND((S$2&amp;_xlfn.SWITCH(S$3,"JAN","01","FEB","02","MAR","03","APR","04","MAY","05","JUN","06","JUL","07","AUG","08","SEP","09","OCT","10","NOV","11","DEC","12"))*1,0)</f>
        <v>202404</v>
      </c>
      <c r="T4" s="131" cm="1">
        <f t="array" ref="T4">ROUND((T$2&amp;_xlfn.SWITCH(T$3,"JAN","01","FEB","02","MAR","03","APR","04","MAY","05","JUN","06","JUL","07","AUG","08","SEP","09","OCT","10","NOV","11","DEC","12"))*1,0)</f>
        <v>202405</v>
      </c>
      <c r="U4" s="131" cm="1">
        <f t="array" ref="U4">ROUND((U$2&amp;_xlfn.SWITCH(U$3,"JAN","01","FEB","02","MAR","03","APR","04","MAY","05","JUN","06","JUL","07","AUG","08","SEP","09","OCT","10","NOV","11","DEC","12"))*1,0)</f>
        <v>202406</v>
      </c>
      <c r="V4" s="131" cm="1">
        <f t="array" ref="V4">ROUND((V$2&amp;_xlfn.SWITCH(V$3,"JAN","01","FEB","02","MAR","03","APR","04","MAY","05","JUN","06","JUL","07","AUG","08","SEP","09","OCT","10","NOV","11","DEC","12"))*1,0)</f>
        <v>202407</v>
      </c>
      <c r="W4" s="131" cm="1">
        <f t="array" ref="W4">ROUND((W$2&amp;_xlfn.SWITCH(W$3,"JAN","01","FEB","02","MAR","03","APR","04","MAY","05","JUN","06","JUL","07","AUG","08","SEP","09","OCT","10","NOV","11","DEC","12"))*1,0)</f>
        <v>202408</v>
      </c>
      <c r="X4" s="131" cm="1">
        <f t="array" ref="X4">ROUND((X$2&amp;_xlfn.SWITCH(X$3,"JAN","01","FEB","02","MAR","03","APR","04","MAY","05","JUN","06","JUL","07","AUG","08","SEP","09","OCT","10","NOV","11","DEC","12"))*1,0)</f>
        <v>202409</v>
      </c>
      <c r="Y4" s="131" cm="1">
        <f t="array" ref="Y4">ROUND((Y$2&amp;_xlfn.SWITCH(Y$3,"JAN","01","FEB","02","MAR","03","APR","04","MAY","05","JUN","06","JUL","07","AUG","08","SEP","09","OCT","10","NOV","11","DEC","12"))*1,0)</f>
        <v>202410</v>
      </c>
      <c r="Z4" s="131" cm="1">
        <f t="array" ref="Z4">ROUND((Z$2&amp;_xlfn.SWITCH(Z$3,"JAN","01","FEB","02","MAR","03","APR","04","MAY","05","JUN","06","JUL","07","AUG","08","SEP","09","OCT","10","NOV","11","DEC","12"))*1,0)</f>
        <v>202411</v>
      </c>
      <c r="AA4" s="131" cm="1">
        <f t="array" ref="AA4">ROUND((AA$2&amp;_xlfn.SWITCH(AA$3,"JAN","01","FEB","02","MAR","03","APR","04","MAY","05","JUN","06","JUL","07","AUG","08","SEP","09","OCT","10","NOV","11","DEC","12"))*1,0)</f>
        <v>202412</v>
      </c>
      <c r="AB4" s="131" cm="1">
        <f t="array" ref="AB4">ROUND((AB$2&amp;_xlfn.SWITCH(AB$3,"JAN","01","FEB","02","MAR","03","APR","04","MAY","05","JUN","06","JUL","07","AUG","08","SEP","09","OCT","10","NOV","11","DEC","12"))*1,0)</f>
        <v>202501</v>
      </c>
      <c r="AC4" s="131" cm="1">
        <f t="array" ref="AC4">ROUND((AC$2&amp;_xlfn.SWITCH(AC$3,"JAN","01","FEB","02","MAR","03","APR","04","MAY","05","JUN","06","JUL","07","AUG","08","SEP","09","OCT","10","NOV","11","DEC","12"))*1,0)</f>
        <v>202502</v>
      </c>
      <c r="AD4" s="131" cm="1">
        <f t="array" ref="AD4">ROUND((AD$2&amp;_xlfn.SWITCH(AD$3,"JAN","01","FEB","02","MAR","03","APR","04","MAY","05","JUN","06","JUL","07","AUG","08","SEP","09","OCT","10","NOV","11","DEC","12"))*1,0)</f>
        <v>202503</v>
      </c>
      <c r="AE4" s="131" cm="1">
        <f t="array" ref="AE4">ROUND((AE$2&amp;_xlfn.SWITCH(AE$3,"JAN","01","FEB","02","MAR","03","APR","04","MAY","05","JUN","06","JUL","07","AUG","08","SEP","09","OCT","10","NOV","11","DEC","12"))*1,0)</f>
        <v>202504</v>
      </c>
      <c r="AF4" s="131" cm="1">
        <f t="array" ref="AF4">ROUND((AF$2&amp;_xlfn.SWITCH(AF$3,"JAN","01","FEB","02","MAR","03","APR","04","MAY","05","JUN","06","JUL","07","AUG","08","SEP","09","OCT","10","NOV","11","DEC","12"))*1,0)</f>
        <v>202505</v>
      </c>
      <c r="AG4" s="131" cm="1">
        <f t="array" ref="AG4">ROUND((AG$2&amp;_xlfn.SWITCH(AG$3,"JAN","01","FEB","02","MAR","03","APR","04","MAY","05","JUN","06","JUL","07","AUG","08","SEP","09","OCT","10","NOV","11","DEC","12"))*1,0)</f>
        <v>202506</v>
      </c>
      <c r="AH4" s="131" cm="1">
        <f t="array" ref="AH4">ROUND((AH$2&amp;_xlfn.SWITCH(AH$3,"JAN","01","FEB","02","MAR","03","APR","04","MAY","05","JUN","06","JUL","07","AUG","08","SEP","09","OCT","10","NOV","11","DEC","12"))*1,0)</f>
        <v>202507</v>
      </c>
      <c r="AI4" s="131" cm="1">
        <f t="array" ref="AI4">ROUND((AI$2&amp;_xlfn.SWITCH(AI$3,"JAN","01","FEB","02","MAR","03","APR","04","MAY","05","JUN","06","JUL","07","AUG","08","SEP","09","OCT","10","NOV","11","DEC","12"))*1,0)</f>
        <v>202508</v>
      </c>
      <c r="AJ4" s="131" cm="1">
        <f t="array" ref="AJ4">ROUND((AJ$2&amp;_xlfn.SWITCH(AJ$3,"JAN","01","FEB","02","MAR","03","APR","04","MAY","05","JUN","06","JUL","07","AUG","08","SEP","09","OCT","10","NOV","11","DEC","12"))*1,0)</f>
        <v>202509</v>
      </c>
      <c r="AK4" s="131" cm="1">
        <f t="array" ref="AK4">ROUND((AK$2&amp;_xlfn.SWITCH(AK$3,"JAN","01","FEB","02","MAR","03","APR","04","MAY","05","JUN","06","JUL","07","AUG","08","SEP","09","OCT","10","NOV","11","DEC","12"))*1,0)</f>
        <v>202510</v>
      </c>
      <c r="AL4" s="131" cm="1">
        <f t="array" ref="AL4">ROUND((AL$2&amp;_xlfn.SWITCH(AL$3,"JAN","01","FEB","02","MAR","03","APR","04","MAY","05","JUN","06","JUL","07","AUG","08","SEP","09","OCT","10","NOV","11","DEC","12"))*1,0)</f>
        <v>202511</v>
      </c>
      <c r="AM4" s="131" cm="1">
        <f t="array" ref="AM4">ROUND((AM$2&amp;_xlfn.SWITCH(AM$3,"JAN","01","FEB","02","MAR","03","APR","04","MAY","05","JUN","06","JUL","07","AUG","08","SEP","09","OCT","10","NOV","11","DEC","12"))*1,0)</f>
        <v>202512</v>
      </c>
      <c r="AN4" s="131" cm="1">
        <f t="array" ref="AN4">ROUND((AN$2&amp;_xlfn.SWITCH(AN$3,"JAN","01","FEB","02","MAR","03","APR","04","MAY","05","JUN","06","JUL","07","AUG","08","SEP","09","OCT","10","NOV","11","DEC","12"))*1,0)</f>
        <v>202601</v>
      </c>
      <c r="AO4" s="131" cm="1">
        <f t="array" ref="AO4">ROUND((AO$2&amp;_xlfn.SWITCH(AO$3,"JAN","01","FEB","02","MAR","03","APR","04","MAY","05","JUN","06","JUL","07","AUG","08","SEP","09","OCT","10","NOV","11","DEC","12"))*1,0)</f>
        <v>202602</v>
      </c>
      <c r="AP4" s="131" cm="1">
        <f t="array" ref="AP4">ROUND((AP$2&amp;_xlfn.SWITCH(AP$3,"JAN","01","FEB","02","MAR","03","APR","04","MAY","05","JUN","06","JUL","07","AUG","08","SEP","09","OCT","10","NOV","11","DEC","12"))*1,0)</f>
        <v>202603</v>
      </c>
      <c r="AQ4" s="131" cm="1">
        <f t="array" ref="AQ4">ROUND((AQ$2&amp;_xlfn.SWITCH(AQ$3,"JAN","01","FEB","02","MAR","03","APR","04","MAY","05","JUN","06","JUL","07","AUG","08","SEP","09","OCT","10","NOV","11","DEC","12"))*1,0)</f>
        <v>202604</v>
      </c>
      <c r="AR4" s="131" cm="1">
        <f t="array" ref="AR4">ROUND((AR$2&amp;_xlfn.SWITCH(AR$3,"JAN","01","FEB","02","MAR","03","APR","04","MAY","05","JUN","06","JUL","07","AUG","08","SEP","09","OCT","10","NOV","11","DEC","12"))*1,0)</f>
        <v>202605</v>
      </c>
      <c r="AS4" s="131" cm="1">
        <f t="array" ref="AS4">ROUND((AS$2&amp;_xlfn.SWITCH(AS$3,"JAN","01","FEB","02","MAR","03","APR","04","MAY","05","JUN","06","JUL","07","AUG","08","SEP","09","OCT","10","NOV","11","DEC","12"))*1,0)</f>
        <v>202606</v>
      </c>
      <c r="AT4" s="131" cm="1">
        <f t="array" ref="AT4">ROUND((AT$2&amp;_xlfn.SWITCH(AT$3,"JAN","01","FEB","02","MAR","03","APR","04","MAY","05","JUN","06","JUL","07","AUG","08","SEP","09","OCT","10","NOV","11","DEC","12"))*1,0)</f>
        <v>202607</v>
      </c>
      <c r="AU4" s="131" cm="1">
        <f t="array" ref="AU4">ROUND((AU$2&amp;_xlfn.SWITCH(AU$3,"JAN","01","FEB","02","MAR","03","APR","04","MAY","05","JUN","06","JUL","07","AUG","08","SEP","09","OCT","10","NOV","11","DEC","12"))*1,0)</f>
        <v>202608</v>
      </c>
      <c r="AV4" s="131" cm="1">
        <f t="array" ref="AV4">ROUND((AV$2&amp;_xlfn.SWITCH(AV$3,"JAN","01","FEB","02","MAR","03","APR","04","MAY","05","JUN","06","JUL","07","AUG","08","SEP","09","OCT","10","NOV","11","DEC","12"))*1,0)</f>
        <v>202609</v>
      </c>
      <c r="AW4" s="131" cm="1">
        <f t="array" ref="AW4">ROUND((AW$2&amp;_xlfn.SWITCH(AW$3,"JAN","01","FEB","02","MAR","03","APR","04","MAY","05","JUN","06","JUL","07","AUG","08","SEP","09","OCT","10","NOV","11","DEC","12"))*1,0)</f>
        <v>202610</v>
      </c>
      <c r="AX4" s="131" cm="1">
        <f t="array" ref="AX4">ROUND((AX$2&amp;_xlfn.SWITCH(AX$3,"JAN","01","FEB","02","MAR","03","APR","04","MAY","05","JUN","06","JUL","07","AUG","08","SEP","09","OCT","10","NOV","11","DEC","12"))*1,0)</f>
        <v>202611</v>
      </c>
      <c r="AY4" s="131" cm="1">
        <f t="array" ref="AY4">ROUND((AY$2&amp;_xlfn.SWITCH(AY$3,"JAN","01","FEB","02","MAR","03","APR","04","MAY","05","JUN","06","JUL","07","AUG","08","SEP","09","OCT","10","NOV","11","DEC","12"))*1,0)</f>
        <v>202612</v>
      </c>
      <c r="AZ4" s="131" cm="1">
        <f t="array" ref="AZ4">ROUND((AZ$2&amp;_xlfn.SWITCH(AZ$3,"JAN","01","FEB","02","MAR","03","APR","04","MAY","05","JUN","06","JUL","07","AUG","08","SEP","09","OCT","10","NOV","11","DEC","12"))*1,0)</f>
        <v>202701</v>
      </c>
      <c r="BA4" s="131" cm="1">
        <f t="array" ref="BA4">ROUND((BA$2&amp;_xlfn.SWITCH(BA$3,"JAN","01","FEB","02","MAR","03","APR","04","MAY","05","JUN","06","JUL","07","AUG","08","SEP","09","OCT","10","NOV","11","DEC","12"))*1,0)</f>
        <v>202702</v>
      </c>
      <c r="BB4" s="131" cm="1">
        <f t="array" ref="BB4">ROUND((BB$2&amp;_xlfn.SWITCH(BB$3,"JAN","01","FEB","02","MAR","03","APR","04","MAY","05","JUN","06","JUL","07","AUG","08","SEP","09","OCT","10","NOV","11","DEC","12"))*1,0)</f>
        <v>202703</v>
      </c>
      <c r="BC4" s="131" cm="1">
        <f t="array" ref="BC4">ROUND((BC$2&amp;_xlfn.SWITCH(BC$3,"JAN","01","FEB","02","MAR","03","APR","04","MAY","05","JUN","06","JUL","07","AUG","08","SEP","09","OCT","10","NOV","11","DEC","12"))*1,0)</f>
        <v>202704</v>
      </c>
      <c r="BD4" s="131" cm="1">
        <f t="array" ref="BD4">ROUND((BD$2&amp;_xlfn.SWITCH(BD$3,"JAN","01","FEB","02","MAR","03","APR","04","MAY","05","JUN","06","JUL","07","AUG","08","SEP","09","OCT","10","NOV","11","DEC","12"))*1,0)</f>
        <v>202705</v>
      </c>
      <c r="BE4" s="131" cm="1">
        <f t="array" ref="BE4">ROUND((BE$2&amp;_xlfn.SWITCH(BE$3,"JAN","01","FEB","02","MAR","03","APR","04","MAY","05","JUN","06","JUL","07","AUG","08","SEP","09","OCT","10","NOV","11","DEC","12"))*1,0)</f>
        <v>202706</v>
      </c>
      <c r="BF4" s="131" cm="1">
        <f t="array" ref="BF4">ROUND((BF$2&amp;_xlfn.SWITCH(BF$3,"JAN","01","FEB","02","MAR","03","APR","04","MAY","05","JUN","06","JUL","07","AUG","08","SEP","09","OCT","10","NOV","11","DEC","12"))*1,0)</f>
        <v>202707</v>
      </c>
      <c r="BG4" s="131" cm="1">
        <f t="array" ref="BG4">ROUND((BG$2&amp;_xlfn.SWITCH(BG$3,"JAN","01","FEB","02","MAR","03","APR","04","MAY","05","JUN","06","JUL","07","AUG","08","SEP","09","OCT","10","NOV","11","DEC","12"))*1,0)</f>
        <v>202708</v>
      </c>
      <c r="BH4" s="131" cm="1">
        <f t="array" ref="BH4">ROUND((BH$2&amp;_xlfn.SWITCH(BH$3,"JAN","01","FEB","02","MAR","03","APR","04","MAY","05","JUN","06","JUL","07","AUG","08","SEP","09","OCT","10","NOV","11","DEC","12"))*1,0)</f>
        <v>202709</v>
      </c>
      <c r="BI4" s="131" cm="1">
        <f t="array" ref="BI4">ROUND((BI$2&amp;_xlfn.SWITCH(BI$3,"JAN","01","FEB","02","MAR","03","APR","04","MAY","05","JUN","06","JUL","07","AUG","08","SEP","09","OCT","10","NOV","11","DEC","12"))*1,0)</f>
        <v>202710</v>
      </c>
      <c r="BJ4" s="131" cm="1">
        <f t="array" ref="BJ4">ROUND((BJ$2&amp;_xlfn.SWITCH(BJ$3,"JAN","01","FEB","02","MAR","03","APR","04","MAY","05","JUN","06","JUL","07","AUG","08","SEP","09","OCT","10","NOV","11","DEC","12"))*1,0)</f>
        <v>202711</v>
      </c>
      <c r="BK4" s="131" cm="1">
        <f t="array" ref="BK4">ROUND((BK$2&amp;_xlfn.SWITCH(BK$3,"JAN","01","FEB","02","MAR","03","APR","04","MAY","05","JUN","06","JUL","07","AUG","08","SEP","09","OCT","10","NOV","11","DEC","12"))*1,0)</f>
        <v>202712</v>
      </c>
      <c r="BL4" s="131" cm="1">
        <f t="array" ref="BL4">ROUND((BL$2&amp;_xlfn.SWITCH(BL$3,"JAN","01","FEB","02","MAR","03","APR","04","MAY","05","JUN","06","JUL","07","AUG","08","SEP","09","OCT","10","NOV","11","DEC","12"))*1,0)</f>
        <v>202801</v>
      </c>
      <c r="BM4" s="131" cm="1">
        <f t="array" ref="BM4">ROUND((BM$2&amp;_xlfn.SWITCH(BM$3,"JAN","01","FEB","02","MAR","03","APR","04","MAY","05","JUN","06","JUL","07","AUG","08","SEP","09","OCT","10","NOV","11","DEC","12"))*1,0)</f>
        <v>202802</v>
      </c>
      <c r="BN4" s="131" cm="1">
        <f t="array" ref="BN4">ROUND((BN$2&amp;_xlfn.SWITCH(BN$3,"JAN","01","FEB","02","MAR","03","APR","04","MAY","05","JUN","06","JUL","07","AUG","08","SEP","09","OCT","10","NOV","11","DEC","12"))*1,0)</f>
        <v>202803</v>
      </c>
      <c r="BO4" s="131" cm="1">
        <f t="array" ref="BO4">ROUND((BO$2&amp;_xlfn.SWITCH(BO$3,"JAN","01","FEB","02","MAR","03","APR","04","MAY","05","JUN","06","JUL","07","AUG","08","SEP","09","OCT","10","NOV","11","DEC","12"))*1,0)</f>
        <v>202804</v>
      </c>
      <c r="BP4" s="131" cm="1">
        <f t="array" ref="BP4">ROUND((BP$2&amp;_xlfn.SWITCH(BP$3,"JAN","01","FEB","02","MAR","03","APR","04","MAY","05","JUN","06","JUL","07","AUG","08","SEP","09","OCT","10","NOV","11","DEC","12"))*1,0)</f>
        <v>202805</v>
      </c>
      <c r="BQ4" s="131" cm="1">
        <f t="array" ref="BQ4">ROUND((BQ$2&amp;_xlfn.SWITCH(BQ$3,"JAN","01","FEB","02","MAR","03","APR","04","MAY","05","JUN","06","JUL","07","AUG","08","SEP","09","OCT","10","NOV","11","DEC","12"))*1,0)</f>
        <v>202806</v>
      </c>
      <c r="BR4" s="131" cm="1">
        <f t="array" ref="BR4">ROUND((BR$2&amp;_xlfn.SWITCH(BR$3,"JAN","01","FEB","02","MAR","03","APR","04","MAY","05","JUN","06","JUL","07","AUG","08","SEP","09","OCT","10","NOV","11","DEC","12"))*1,0)</f>
        <v>202807</v>
      </c>
      <c r="BS4" s="131" cm="1">
        <f t="array" ref="BS4">ROUND((BS$2&amp;_xlfn.SWITCH(BS$3,"JAN","01","FEB","02","MAR","03","APR","04","MAY","05","JUN","06","JUL","07","AUG","08","SEP","09","OCT","10","NOV","11","DEC","12"))*1,0)</f>
        <v>202808</v>
      </c>
      <c r="BT4" s="131" cm="1">
        <f t="array" ref="BT4">ROUND((BT$2&amp;_xlfn.SWITCH(BT$3,"JAN","01","FEB","02","MAR","03","APR","04","MAY","05","JUN","06","JUL","07","AUG","08","SEP","09","OCT","10","NOV","11","DEC","12"))*1,0)</f>
        <v>202809</v>
      </c>
      <c r="BU4" s="131" cm="1">
        <f t="array" ref="BU4">ROUND((BU$2&amp;_xlfn.SWITCH(BU$3,"JAN","01","FEB","02","MAR","03","APR","04","MAY","05","JUN","06","JUL","07","AUG","08","SEP","09","OCT","10","NOV","11","DEC","12"))*1,0)</f>
        <v>202810</v>
      </c>
      <c r="BV4" s="131" cm="1">
        <f t="array" ref="BV4">ROUND((BV$2&amp;_xlfn.SWITCH(BV$3,"JAN","01","FEB","02","MAR","03","APR","04","MAY","05","JUN","06","JUL","07","AUG","08","SEP","09","OCT","10","NOV","11","DEC","12"))*1,0)</f>
        <v>202811</v>
      </c>
      <c r="BW4" s="131" cm="1">
        <f t="array" ref="BW4">ROUND((BW$2&amp;_xlfn.SWITCH(BW$3,"JAN","01","FEB","02","MAR","03","APR","04","MAY","05","JUN","06","JUL","07","AUG","08","SEP","09","OCT","10","NOV","11","DEC","12"))*1,0)</f>
        <v>202812</v>
      </c>
      <c r="BX4" s="131" t="str">
        <f>O3</f>
        <v>DEC</v>
      </c>
      <c r="BY4" s="131" t="str">
        <f>AA3</f>
        <v>DEC</v>
      </c>
      <c r="BZ4" s="131" t="str">
        <f>AM3</f>
        <v>DEC</v>
      </c>
      <c r="CA4" s="131" t="str">
        <f>AY3</f>
        <v>DEC</v>
      </c>
      <c r="CB4" s="131" t="str">
        <f>BK3</f>
        <v>DEC</v>
      </c>
      <c r="CC4" s="131" t="str">
        <f>BW3</f>
        <v>DEC</v>
      </c>
      <c r="CD4" s="132" t="str">
        <f>O3</f>
        <v>DEC</v>
      </c>
      <c r="CE4" s="132" t="str">
        <f>AA3</f>
        <v>DEC</v>
      </c>
      <c r="CF4" s="132" t="str">
        <f>AM3</f>
        <v>DEC</v>
      </c>
      <c r="CG4" s="132" t="str">
        <f>AY3</f>
        <v>DEC</v>
      </c>
      <c r="CH4" s="132" t="str">
        <f>BK3</f>
        <v>DEC</v>
      </c>
      <c r="CI4" s="132" t="str">
        <f>BW3</f>
        <v>DEC</v>
      </c>
    </row>
    <row r="5" spans="1:87" x14ac:dyDescent="0.25">
      <c r="A5" s="131" t="s">
        <v>92</v>
      </c>
      <c r="B5" s="142" t="s">
        <v>93</v>
      </c>
      <c r="C5" s="181" t="s">
        <v>20670</v>
      </c>
      <c r="D5" s="181" t="s">
        <v>20671</v>
      </c>
      <c r="E5" s="181" t="s">
        <v>20672</v>
      </c>
      <c r="F5" s="181" t="s">
        <v>20673</v>
      </c>
      <c r="G5" s="181" t="s">
        <v>20674</v>
      </c>
      <c r="H5" s="181" t="s">
        <v>20675</v>
      </c>
      <c r="I5" s="181" t="s">
        <v>20676</v>
      </c>
      <c r="J5" s="181" t="s">
        <v>20677</v>
      </c>
      <c r="K5" s="181" t="s">
        <v>20678</v>
      </c>
      <c r="L5" s="181" t="s">
        <v>20679</v>
      </c>
      <c r="M5" s="181" t="s">
        <v>20680</v>
      </c>
      <c r="N5" s="181" t="s">
        <v>20681</v>
      </c>
      <c r="O5" s="181" t="s">
        <v>20682</v>
      </c>
      <c r="P5" s="181" t="s">
        <v>20683</v>
      </c>
      <c r="Q5" s="181" t="s">
        <v>20684</v>
      </c>
      <c r="R5" s="181" t="s">
        <v>618</v>
      </c>
      <c r="S5" s="181" t="s">
        <v>20685</v>
      </c>
      <c r="T5" s="181" t="s">
        <v>20686</v>
      </c>
      <c r="U5" s="181" t="s">
        <v>20687</v>
      </c>
      <c r="V5" s="181" t="s">
        <v>20688</v>
      </c>
      <c r="W5" s="181" t="s">
        <v>20689</v>
      </c>
      <c r="X5" s="181" t="s">
        <v>20690</v>
      </c>
      <c r="Y5" s="181" t="s">
        <v>20691</v>
      </c>
      <c r="Z5" s="181" t="s">
        <v>20692</v>
      </c>
      <c r="AA5" s="181" t="s">
        <v>20693</v>
      </c>
      <c r="AB5" s="181" t="s">
        <v>20694</v>
      </c>
      <c r="AC5" s="181" t="s">
        <v>20695</v>
      </c>
      <c r="AD5" s="181" t="s">
        <v>20696</v>
      </c>
      <c r="AE5" s="181" t="s">
        <v>20697</v>
      </c>
      <c r="AF5" s="181" t="s">
        <v>20698</v>
      </c>
      <c r="AG5" s="181" t="s">
        <v>20699</v>
      </c>
      <c r="AH5" s="181" t="s">
        <v>20700</v>
      </c>
      <c r="AI5" s="181" t="s">
        <v>20701</v>
      </c>
      <c r="AJ5" s="181" t="s">
        <v>20702</v>
      </c>
      <c r="AK5" s="181" t="s">
        <v>20703</v>
      </c>
      <c r="AL5" s="181" t="s">
        <v>20704</v>
      </c>
      <c r="AM5" s="181" t="s">
        <v>20705</v>
      </c>
      <c r="AN5" s="181" t="s">
        <v>20706</v>
      </c>
      <c r="AO5" s="181" t="s">
        <v>20707</v>
      </c>
      <c r="AP5" s="181" t="s">
        <v>20708</v>
      </c>
      <c r="AQ5" s="181" t="s">
        <v>20709</v>
      </c>
      <c r="AR5" s="181" t="s">
        <v>1928</v>
      </c>
      <c r="AS5" s="181" t="s">
        <v>4172</v>
      </c>
      <c r="AT5" s="181" t="s">
        <v>20710</v>
      </c>
      <c r="AU5" s="181" t="s">
        <v>20711</v>
      </c>
      <c r="AV5" s="181" t="s">
        <v>20712</v>
      </c>
      <c r="AW5" s="181" t="s">
        <v>20713</v>
      </c>
      <c r="AX5" s="181" t="s">
        <v>20714</v>
      </c>
      <c r="AY5" s="181" t="s">
        <v>1736</v>
      </c>
      <c r="AZ5" s="181" t="s">
        <v>20715</v>
      </c>
      <c r="BA5" s="181" t="s">
        <v>20716</v>
      </c>
      <c r="BB5" s="181" t="s">
        <v>20717</v>
      </c>
      <c r="BC5" s="181" t="s">
        <v>20718</v>
      </c>
      <c r="BD5" s="181" t="s">
        <v>20719</v>
      </c>
      <c r="BE5" s="181" t="s">
        <v>20720</v>
      </c>
      <c r="BF5" s="181" t="s">
        <v>20721</v>
      </c>
      <c r="BG5" s="181" t="s">
        <v>20722</v>
      </c>
      <c r="BH5" s="181" t="s">
        <v>20723</v>
      </c>
      <c r="BI5" s="181" t="s">
        <v>20724</v>
      </c>
      <c r="BJ5" s="181" t="s">
        <v>20725</v>
      </c>
      <c r="BK5" s="181" t="s">
        <v>20726</v>
      </c>
      <c r="BL5" s="181" t="s">
        <v>20727</v>
      </c>
      <c r="BM5" s="181" t="s">
        <v>20728</v>
      </c>
      <c r="BN5" s="181" t="s">
        <v>20729</v>
      </c>
      <c r="BO5" s="181" t="s">
        <v>20730</v>
      </c>
      <c r="BP5" s="181" t="s">
        <v>20731</v>
      </c>
      <c r="BQ5" s="181" t="s">
        <v>1743</v>
      </c>
      <c r="BR5" s="181" t="s">
        <v>20732</v>
      </c>
      <c r="BS5" s="181" t="s">
        <v>20733</v>
      </c>
      <c r="BT5" s="181" t="s">
        <v>20734</v>
      </c>
      <c r="BU5" s="181" t="s">
        <v>2076</v>
      </c>
      <c r="BV5" s="181" t="s">
        <v>20735</v>
      </c>
      <c r="BW5" s="181" t="s">
        <v>20736</v>
      </c>
      <c r="BX5" s="133" t="s">
        <v>20737</v>
      </c>
      <c r="BY5" s="133" t="s">
        <v>20737</v>
      </c>
      <c r="BZ5" s="133" t="s">
        <v>20737</v>
      </c>
      <c r="CA5" s="133" t="s">
        <v>20737</v>
      </c>
      <c r="CB5" s="133" t="s">
        <v>20737</v>
      </c>
      <c r="CC5" s="133" t="s">
        <v>20737</v>
      </c>
      <c r="CD5" s="133" t="s">
        <v>56</v>
      </c>
      <c r="CE5" s="133" t="s">
        <v>56</v>
      </c>
      <c r="CF5" s="133" t="s">
        <v>56</v>
      </c>
      <c r="CG5" s="133" t="s">
        <v>56</v>
      </c>
      <c r="CH5" s="133" t="s">
        <v>56</v>
      </c>
      <c r="CI5" s="133" t="s">
        <v>56</v>
      </c>
    </row>
    <row r="6" spans="1:87" customFormat="1" ht="12.75" hidden="1" customHeight="1" x14ac:dyDescent="0.25">
      <c r="A6" s="57">
        <v>10501</v>
      </c>
      <c r="B6" s="58" t="s">
        <v>20738</v>
      </c>
      <c r="C6" s="59">
        <v>54570735.410000004</v>
      </c>
      <c r="D6" s="60">
        <v>54570735.410000004</v>
      </c>
      <c r="E6" s="60">
        <v>54570997.910000004</v>
      </c>
      <c r="F6" s="60">
        <v>54570735.410000004</v>
      </c>
      <c r="G6" s="60">
        <v>54570735.410000004</v>
      </c>
      <c r="H6" s="60">
        <v>54570735.410000004</v>
      </c>
      <c r="I6" s="60">
        <v>54570735.410000004</v>
      </c>
      <c r="J6" s="60">
        <v>54570735.410000004</v>
      </c>
      <c r="K6" s="60">
        <v>58127610.410000004</v>
      </c>
      <c r="L6" s="60">
        <v>58127610.410000004</v>
      </c>
      <c r="M6" s="60">
        <v>58127610.410000004</v>
      </c>
      <c r="N6" s="60">
        <v>58127610.410000004</v>
      </c>
      <c r="O6" s="60">
        <v>58127610.410000004</v>
      </c>
      <c r="P6" s="60">
        <v>63762399.530000001</v>
      </c>
      <c r="Q6" s="60">
        <v>63762399.530000001</v>
      </c>
      <c r="R6" s="60">
        <v>63762399.530000001</v>
      </c>
      <c r="S6" s="60">
        <v>63762399.530000001</v>
      </c>
      <c r="T6" s="60">
        <v>63762399.530000001</v>
      </c>
      <c r="U6" s="60">
        <v>63762399.530000001</v>
      </c>
      <c r="V6" s="60">
        <v>63762399.530000001</v>
      </c>
      <c r="W6" s="60">
        <v>63762399.530000001</v>
      </c>
      <c r="X6" s="60">
        <v>63762399.530000001</v>
      </c>
      <c r="Y6" s="60">
        <v>63762399.530000001</v>
      </c>
      <c r="Z6" s="60">
        <v>64262399.530000001</v>
      </c>
      <c r="AA6" s="60">
        <v>64262399.530000001</v>
      </c>
      <c r="AB6" s="60">
        <v>64262399.530000001</v>
      </c>
      <c r="AC6" s="60">
        <v>70262399.530000001</v>
      </c>
      <c r="AD6" s="60">
        <v>70262399.530000001</v>
      </c>
      <c r="AE6" s="60">
        <v>70262399.530000001</v>
      </c>
      <c r="AF6" s="60">
        <v>70262399.530000001</v>
      </c>
      <c r="AG6" s="60">
        <v>70264952.269999996</v>
      </c>
      <c r="AH6" s="60">
        <v>70264952.269999996</v>
      </c>
      <c r="AI6" s="60">
        <v>70264952.269999996</v>
      </c>
      <c r="AJ6" s="60">
        <v>70764952.269999996</v>
      </c>
      <c r="AK6" s="60">
        <v>70764952.269999996</v>
      </c>
      <c r="AL6" s="60">
        <v>70764952.269999996</v>
      </c>
      <c r="AM6" s="60">
        <v>70764952.269999996</v>
      </c>
      <c r="AN6" s="60">
        <v>70764952.269999996</v>
      </c>
      <c r="AO6" s="60">
        <v>70764952.269999996</v>
      </c>
      <c r="AP6" s="60">
        <v>70764952.269999996</v>
      </c>
      <c r="AQ6" s="60">
        <v>70764952.269999996</v>
      </c>
      <c r="AR6" s="60">
        <v>70764952.269999996</v>
      </c>
      <c r="AS6" s="60">
        <v>70764952.269999996</v>
      </c>
      <c r="AT6" s="60">
        <v>70764952.269999996</v>
      </c>
      <c r="AU6" s="60">
        <v>70764952.269999996</v>
      </c>
      <c r="AV6" s="60">
        <v>71264952.269999996</v>
      </c>
      <c r="AW6" s="60">
        <v>71264952.269999996</v>
      </c>
      <c r="AX6" s="60">
        <v>71264952.269999996</v>
      </c>
      <c r="AY6" s="60">
        <v>71264952.269999996</v>
      </c>
      <c r="AZ6" s="60">
        <v>71264952.269999996</v>
      </c>
      <c r="BA6" s="60">
        <v>71264952.269999996</v>
      </c>
      <c r="BB6" s="60">
        <v>71264952.269999996</v>
      </c>
      <c r="BC6" s="60">
        <v>71264952.269999996</v>
      </c>
      <c r="BD6" s="60">
        <v>71264952.269999996</v>
      </c>
      <c r="BE6" s="60">
        <v>71264952.269999996</v>
      </c>
      <c r="BF6" s="60">
        <v>71264952.269999996</v>
      </c>
      <c r="BG6" s="60">
        <v>71264952.269999996</v>
      </c>
      <c r="BH6" s="60">
        <v>71764952.269999996</v>
      </c>
      <c r="BI6" s="60">
        <v>71764952.269999996</v>
      </c>
      <c r="BJ6" s="60">
        <v>71764952.269999996</v>
      </c>
      <c r="BK6" s="60">
        <v>71764952.269999996</v>
      </c>
      <c r="BL6" s="60">
        <v>71764952.269999996</v>
      </c>
      <c r="BM6" s="60">
        <v>71764952.269999996</v>
      </c>
      <c r="BN6" s="60">
        <v>71764952.269999996</v>
      </c>
      <c r="BO6" s="60">
        <v>71764952.269999996</v>
      </c>
      <c r="BP6" s="60">
        <v>71764952.269999996</v>
      </c>
      <c r="BQ6" s="60">
        <v>71764952.269999996</v>
      </c>
      <c r="BR6" s="60">
        <v>71764952.269999996</v>
      </c>
      <c r="BS6" s="60">
        <v>71764952.269999996</v>
      </c>
      <c r="BT6" s="60">
        <v>71764952.269999996</v>
      </c>
      <c r="BU6" s="60">
        <v>71764952.269999996</v>
      </c>
      <c r="BV6" s="60">
        <v>71764952.269999996</v>
      </c>
      <c r="BW6" s="60">
        <v>71764952.269999996</v>
      </c>
      <c r="BX6" s="61">
        <f>O6</f>
        <v>58127610.410000004</v>
      </c>
      <c r="BY6" s="61">
        <f>AA6</f>
        <v>64262399.530000001</v>
      </c>
      <c r="BZ6" s="61">
        <f>AM6</f>
        <v>70764952.269999996</v>
      </c>
      <c r="CA6" s="61">
        <f>AY6</f>
        <v>71264952.269999996</v>
      </c>
      <c r="CB6" s="61">
        <f>BK6</f>
        <v>71764952.269999996</v>
      </c>
      <c r="CC6" s="61">
        <f>BW6</f>
        <v>71764952.269999996</v>
      </c>
      <c r="CD6" s="62">
        <f>ROUND(SUM(C6:O6)/13,2)</f>
        <v>55938784.450000003</v>
      </c>
      <c r="CE6" s="62">
        <f>ROUND(SUM(O6:AA6)/13,2)</f>
        <v>63405877.289999999</v>
      </c>
      <c r="CF6" s="62">
        <f>ROUND(SUM(AA6:AM6)/13,2)</f>
        <v>69494543.310000002</v>
      </c>
      <c r="CG6" s="62">
        <f>ROUND(SUM(AM6:AY6)/13,2)</f>
        <v>70918798.420000002</v>
      </c>
      <c r="CH6" s="62">
        <f>ROUND(SUM(AY6:BK6)/13,2)</f>
        <v>71418798.420000002</v>
      </c>
      <c r="CI6" s="62">
        <f>ROUND(SUM(BK6:BW6)/13,2)</f>
        <v>71764952.269999996</v>
      </c>
    </row>
    <row r="7" spans="1:87" customFormat="1" ht="12.75" hidden="1" customHeight="1" x14ac:dyDescent="0.25">
      <c r="A7" s="63">
        <v>10803</v>
      </c>
      <c r="B7" s="64" t="s">
        <v>20739</v>
      </c>
      <c r="C7" s="65">
        <v>0</v>
      </c>
      <c r="D7" s="66">
        <v>0</v>
      </c>
      <c r="E7" s="66">
        <v>0</v>
      </c>
      <c r="F7" s="66">
        <v>0</v>
      </c>
      <c r="G7" s="66">
        <v>0</v>
      </c>
      <c r="H7" s="66">
        <v>0</v>
      </c>
      <c r="I7" s="66">
        <v>0</v>
      </c>
      <c r="J7" s="66">
        <v>0</v>
      </c>
      <c r="K7" s="66">
        <v>0</v>
      </c>
      <c r="L7" s="66">
        <v>0</v>
      </c>
      <c r="M7" s="66">
        <v>0</v>
      </c>
      <c r="N7" s="66">
        <v>0</v>
      </c>
      <c r="O7" s="66">
        <v>0</v>
      </c>
      <c r="P7" s="66">
        <v>0</v>
      </c>
      <c r="Q7" s="66">
        <v>0</v>
      </c>
      <c r="R7" s="66">
        <v>0</v>
      </c>
      <c r="S7" s="66">
        <v>0</v>
      </c>
      <c r="T7" s="66">
        <v>0</v>
      </c>
      <c r="U7" s="66">
        <v>0</v>
      </c>
      <c r="V7" s="66">
        <v>0</v>
      </c>
      <c r="W7" s="66">
        <v>0</v>
      </c>
      <c r="X7" s="66">
        <v>0</v>
      </c>
      <c r="Y7" s="66">
        <v>0</v>
      </c>
      <c r="Z7" s="66">
        <v>0</v>
      </c>
      <c r="AA7" s="66">
        <v>0</v>
      </c>
      <c r="AB7" s="66">
        <v>0</v>
      </c>
      <c r="AC7" s="66">
        <v>0</v>
      </c>
      <c r="AD7" s="66">
        <v>0</v>
      </c>
      <c r="AE7" s="66">
        <v>0</v>
      </c>
      <c r="AF7" s="66">
        <v>0</v>
      </c>
      <c r="AG7" s="66">
        <v>0</v>
      </c>
      <c r="AH7" s="66">
        <v>0</v>
      </c>
      <c r="AI7" s="66">
        <v>0</v>
      </c>
      <c r="AJ7" s="66">
        <v>0</v>
      </c>
      <c r="AK7" s="66">
        <v>0</v>
      </c>
      <c r="AL7" s="66">
        <v>0</v>
      </c>
      <c r="AM7" s="66">
        <v>0</v>
      </c>
      <c r="AN7" s="66">
        <v>0</v>
      </c>
      <c r="AO7" s="66">
        <v>0</v>
      </c>
      <c r="AP7" s="66">
        <v>0</v>
      </c>
      <c r="AQ7" s="66">
        <v>0</v>
      </c>
      <c r="AR7" s="66">
        <v>0</v>
      </c>
      <c r="AS7" s="66">
        <v>0</v>
      </c>
      <c r="AT7" s="66">
        <v>0</v>
      </c>
      <c r="AU7" s="66">
        <v>0</v>
      </c>
      <c r="AV7" s="66">
        <v>0</v>
      </c>
      <c r="AW7" s="66">
        <v>0</v>
      </c>
      <c r="AX7" s="66">
        <v>0</v>
      </c>
      <c r="AY7" s="66">
        <v>0</v>
      </c>
      <c r="AZ7" s="66">
        <v>0</v>
      </c>
      <c r="BA7" s="66">
        <v>0</v>
      </c>
      <c r="BB7" s="66">
        <v>0</v>
      </c>
      <c r="BC7" s="66">
        <v>0</v>
      </c>
      <c r="BD7" s="66">
        <v>0</v>
      </c>
      <c r="BE7" s="66">
        <v>0</v>
      </c>
      <c r="BF7" s="66">
        <v>0</v>
      </c>
      <c r="BG7" s="66">
        <v>0</v>
      </c>
      <c r="BH7" s="66">
        <v>0</v>
      </c>
      <c r="BI7" s="66">
        <v>0</v>
      </c>
      <c r="BJ7" s="66">
        <v>0</v>
      </c>
      <c r="BK7" s="66">
        <v>0</v>
      </c>
      <c r="BL7" s="66">
        <v>0</v>
      </c>
      <c r="BM7" s="66">
        <v>0</v>
      </c>
      <c r="BN7" s="66">
        <v>0</v>
      </c>
      <c r="BO7" s="66">
        <v>0</v>
      </c>
      <c r="BP7" s="66">
        <v>0</v>
      </c>
      <c r="BQ7" s="66">
        <v>0</v>
      </c>
      <c r="BR7" s="66">
        <v>0</v>
      </c>
      <c r="BS7" s="66">
        <v>0</v>
      </c>
      <c r="BT7" s="66">
        <v>0</v>
      </c>
      <c r="BU7" s="66">
        <v>0</v>
      </c>
      <c r="BV7" s="66">
        <v>0</v>
      </c>
      <c r="BW7" s="66">
        <v>0</v>
      </c>
      <c r="BX7" s="61">
        <f t="shared" ref="BX7:BX70" si="3">O7</f>
        <v>0</v>
      </c>
      <c r="BY7" s="61">
        <f t="shared" ref="BY7:BY70" si="4">AA7</f>
        <v>0</v>
      </c>
      <c r="BZ7" s="61">
        <f t="shared" ref="BZ7:BZ70" si="5">AM7</f>
        <v>0</v>
      </c>
      <c r="CA7" s="61">
        <f t="shared" ref="CA7:CA70" si="6">AY7</f>
        <v>0</v>
      </c>
      <c r="CB7" s="61">
        <f t="shared" ref="CB7:CB70" si="7">BK7</f>
        <v>0</v>
      </c>
      <c r="CC7" s="61">
        <f t="shared" ref="CC7:CC70" si="8">BW7</f>
        <v>0</v>
      </c>
      <c r="CD7" s="62">
        <f t="shared" ref="CD7:CD70" si="9">ROUND(SUM(C7:O7)/13,2)</f>
        <v>0</v>
      </c>
      <c r="CE7" s="62">
        <f t="shared" ref="CE7:CE70" si="10">ROUND(SUM(O7:AA7)/13,2)</f>
        <v>0</v>
      </c>
      <c r="CF7" s="62">
        <f t="shared" ref="CF7:CF70" si="11">ROUND(SUM(AA7:AM7)/13,2)</f>
        <v>0</v>
      </c>
      <c r="CG7" s="62">
        <f t="shared" ref="CG7:CG70" si="12">ROUND(SUM(AM7:AY7)/13,2)</f>
        <v>0</v>
      </c>
      <c r="CH7" s="62">
        <f t="shared" ref="CH7:CH70" si="13">ROUND(SUM(AY7:BK7)/13,2)</f>
        <v>0</v>
      </c>
      <c r="CI7" s="62">
        <f t="shared" ref="CI7:CI70" si="14">ROUND(SUM(BK7:BW7)/13,2)</f>
        <v>0</v>
      </c>
    </row>
    <row r="8" spans="1:87" customFormat="1" ht="12.75" hidden="1" customHeight="1" x14ac:dyDescent="0.25">
      <c r="A8" s="67">
        <v>10804</v>
      </c>
      <c r="B8" s="68" t="s">
        <v>20740</v>
      </c>
      <c r="C8" s="69">
        <v>0</v>
      </c>
      <c r="D8" s="70">
        <v>0</v>
      </c>
      <c r="E8" s="70">
        <v>0</v>
      </c>
      <c r="F8" s="70">
        <v>0</v>
      </c>
      <c r="G8" s="70">
        <v>0</v>
      </c>
      <c r="H8" s="70">
        <v>0</v>
      </c>
      <c r="I8" s="70">
        <v>0</v>
      </c>
      <c r="J8" s="70">
        <v>0</v>
      </c>
      <c r="K8" s="70">
        <v>0</v>
      </c>
      <c r="L8" s="70">
        <v>0</v>
      </c>
      <c r="M8" s="70">
        <v>0</v>
      </c>
      <c r="N8" s="70">
        <v>0</v>
      </c>
      <c r="O8" s="70">
        <v>0</v>
      </c>
      <c r="P8" s="70">
        <v>0</v>
      </c>
      <c r="Q8" s="70">
        <v>0</v>
      </c>
      <c r="R8" s="70">
        <v>0</v>
      </c>
      <c r="S8" s="70">
        <v>0</v>
      </c>
      <c r="T8" s="70">
        <v>0</v>
      </c>
      <c r="U8" s="70">
        <v>0</v>
      </c>
      <c r="V8" s="70">
        <v>0</v>
      </c>
      <c r="W8" s="70">
        <v>0</v>
      </c>
      <c r="X8" s="70">
        <v>0</v>
      </c>
      <c r="Y8" s="70">
        <v>0</v>
      </c>
      <c r="Z8" s="70">
        <v>0</v>
      </c>
      <c r="AA8" s="70">
        <v>0</v>
      </c>
      <c r="AB8" s="70">
        <v>0</v>
      </c>
      <c r="AC8" s="70">
        <v>0</v>
      </c>
      <c r="AD8" s="70">
        <v>0</v>
      </c>
      <c r="AE8" s="70">
        <v>0</v>
      </c>
      <c r="AF8" s="70">
        <v>0</v>
      </c>
      <c r="AG8" s="70">
        <v>0</v>
      </c>
      <c r="AH8" s="70">
        <v>0</v>
      </c>
      <c r="AI8" s="70">
        <v>0</v>
      </c>
      <c r="AJ8" s="70">
        <v>0</v>
      </c>
      <c r="AK8" s="70">
        <v>0</v>
      </c>
      <c r="AL8" s="70">
        <v>0</v>
      </c>
      <c r="AM8" s="70">
        <v>0</v>
      </c>
      <c r="AN8" s="70">
        <v>0</v>
      </c>
      <c r="AO8" s="70">
        <v>0</v>
      </c>
      <c r="AP8" s="70">
        <v>0</v>
      </c>
      <c r="AQ8" s="70">
        <v>0</v>
      </c>
      <c r="AR8" s="70">
        <v>0</v>
      </c>
      <c r="AS8" s="70">
        <v>0</v>
      </c>
      <c r="AT8" s="70">
        <v>0</v>
      </c>
      <c r="AU8" s="70">
        <v>0</v>
      </c>
      <c r="AV8" s="70">
        <v>0</v>
      </c>
      <c r="AW8" s="70">
        <v>0</v>
      </c>
      <c r="AX8" s="70">
        <v>0</v>
      </c>
      <c r="AY8" s="70">
        <v>0</v>
      </c>
      <c r="AZ8" s="70">
        <v>0</v>
      </c>
      <c r="BA8" s="70">
        <v>0</v>
      </c>
      <c r="BB8" s="70">
        <v>0</v>
      </c>
      <c r="BC8" s="70">
        <v>0</v>
      </c>
      <c r="BD8" s="70">
        <v>0</v>
      </c>
      <c r="BE8" s="70">
        <v>0</v>
      </c>
      <c r="BF8" s="70">
        <v>0</v>
      </c>
      <c r="BG8" s="70">
        <v>0</v>
      </c>
      <c r="BH8" s="70">
        <v>0</v>
      </c>
      <c r="BI8" s="70">
        <v>0</v>
      </c>
      <c r="BJ8" s="70">
        <v>0</v>
      </c>
      <c r="BK8" s="70">
        <v>0</v>
      </c>
      <c r="BL8" s="70">
        <v>0</v>
      </c>
      <c r="BM8" s="70">
        <v>0</v>
      </c>
      <c r="BN8" s="70">
        <v>0</v>
      </c>
      <c r="BO8" s="70">
        <v>0</v>
      </c>
      <c r="BP8" s="70">
        <v>0</v>
      </c>
      <c r="BQ8" s="70">
        <v>0</v>
      </c>
      <c r="BR8" s="70">
        <v>0</v>
      </c>
      <c r="BS8" s="70">
        <v>0</v>
      </c>
      <c r="BT8" s="70">
        <v>0</v>
      </c>
      <c r="BU8" s="70">
        <v>0</v>
      </c>
      <c r="BV8" s="70">
        <v>0</v>
      </c>
      <c r="BW8" s="70">
        <v>0</v>
      </c>
      <c r="BX8" s="61">
        <f t="shared" si="3"/>
        <v>0</v>
      </c>
      <c r="BY8" s="61">
        <f t="shared" si="4"/>
        <v>0</v>
      </c>
      <c r="BZ8" s="61">
        <f t="shared" si="5"/>
        <v>0</v>
      </c>
      <c r="CA8" s="61">
        <f t="shared" si="6"/>
        <v>0</v>
      </c>
      <c r="CB8" s="61">
        <f t="shared" si="7"/>
        <v>0</v>
      </c>
      <c r="CC8" s="61">
        <f t="shared" si="8"/>
        <v>0</v>
      </c>
      <c r="CD8" s="62">
        <f t="shared" si="9"/>
        <v>0</v>
      </c>
      <c r="CE8" s="62">
        <f t="shared" si="10"/>
        <v>0</v>
      </c>
      <c r="CF8" s="62">
        <f t="shared" si="11"/>
        <v>0</v>
      </c>
      <c r="CG8" s="62">
        <f t="shared" si="12"/>
        <v>0</v>
      </c>
      <c r="CH8" s="62">
        <f t="shared" si="13"/>
        <v>0</v>
      </c>
      <c r="CI8" s="62">
        <f t="shared" si="14"/>
        <v>0</v>
      </c>
    </row>
    <row r="9" spans="1:87" customFormat="1" ht="12.75" hidden="1" customHeight="1" x14ac:dyDescent="0.25">
      <c r="A9" s="63">
        <v>10850</v>
      </c>
      <c r="B9" s="64" t="s">
        <v>20741</v>
      </c>
      <c r="C9" s="65">
        <v>0</v>
      </c>
      <c r="D9" s="66">
        <v>0</v>
      </c>
      <c r="E9" s="66">
        <v>0</v>
      </c>
      <c r="F9" s="66">
        <v>0</v>
      </c>
      <c r="G9" s="66">
        <v>0</v>
      </c>
      <c r="H9" s="66">
        <v>0</v>
      </c>
      <c r="I9" s="66">
        <v>0</v>
      </c>
      <c r="J9" s="66">
        <v>0</v>
      </c>
      <c r="K9" s="66">
        <v>0</v>
      </c>
      <c r="L9" s="66">
        <v>0</v>
      </c>
      <c r="M9" s="66">
        <v>0</v>
      </c>
      <c r="N9" s="66">
        <v>0</v>
      </c>
      <c r="O9" s="66">
        <v>0</v>
      </c>
      <c r="P9" s="66">
        <v>0</v>
      </c>
      <c r="Q9" s="66">
        <v>0</v>
      </c>
      <c r="R9" s="66">
        <v>0</v>
      </c>
      <c r="S9" s="66">
        <v>0</v>
      </c>
      <c r="T9" s="66">
        <v>0</v>
      </c>
      <c r="U9" s="66">
        <v>0</v>
      </c>
      <c r="V9" s="66">
        <v>0</v>
      </c>
      <c r="W9" s="66">
        <v>0</v>
      </c>
      <c r="X9" s="66">
        <v>0</v>
      </c>
      <c r="Y9" s="66">
        <v>0</v>
      </c>
      <c r="Z9" s="66">
        <v>0</v>
      </c>
      <c r="AA9" s="66">
        <v>0</v>
      </c>
      <c r="AB9" s="66">
        <v>0</v>
      </c>
      <c r="AC9" s="66">
        <v>0</v>
      </c>
      <c r="AD9" s="66">
        <v>0</v>
      </c>
      <c r="AE9" s="66">
        <v>0</v>
      </c>
      <c r="AF9" s="66">
        <v>0</v>
      </c>
      <c r="AG9" s="66">
        <v>0</v>
      </c>
      <c r="AH9" s="66">
        <v>0</v>
      </c>
      <c r="AI9" s="66">
        <v>0</v>
      </c>
      <c r="AJ9" s="66">
        <v>0</v>
      </c>
      <c r="AK9" s="66">
        <v>0</v>
      </c>
      <c r="AL9" s="66">
        <v>0</v>
      </c>
      <c r="AM9" s="66">
        <v>0</v>
      </c>
      <c r="AN9" s="66">
        <v>0</v>
      </c>
      <c r="AO9" s="66">
        <v>0</v>
      </c>
      <c r="AP9" s="66">
        <v>0</v>
      </c>
      <c r="AQ9" s="66">
        <v>0</v>
      </c>
      <c r="AR9" s="66">
        <v>0</v>
      </c>
      <c r="AS9" s="66">
        <v>0</v>
      </c>
      <c r="AT9" s="66">
        <v>0</v>
      </c>
      <c r="AU9" s="66">
        <v>0</v>
      </c>
      <c r="AV9" s="66">
        <v>0</v>
      </c>
      <c r="AW9" s="66">
        <v>0</v>
      </c>
      <c r="AX9" s="66">
        <v>0</v>
      </c>
      <c r="AY9" s="66">
        <v>0</v>
      </c>
      <c r="AZ9" s="66">
        <v>0</v>
      </c>
      <c r="BA9" s="66">
        <v>0</v>
      </c>
      <c r="BB9" s="66">
        <v>0</v>
      </c>
      <c r="BC9" s="66">
        <v>0</v>
      </c>
      <c r="BD9" s="66">
        <v>0</v>
      </c>
      <c r="BE9" s="66">
        <v>0</v>
      </c>
      <c r="BF9" s="66">
        <v>0</v>
      </c>
      <c r="BG9" s="66">
        <v>0</v>
      </c>
      <c r="BH9" s="66">
        <v>0</v>
      </c>
      <c r="BI9" s="66">
        <v>0</v>
      </c>
      <c r="BJ9" s="66">
        <v>0</v>
      </c>
      <c r="BK9" s="66">
        <v>0</v>
      </c>
      <c r="BL9" s="66">
        <v>0</v>
      </c>
      <c r="BM9" s="66">
        <v>0</v>
      </c>
      <c r="BN9" s="66">
        <v>0</v>
      </c>
      <c r="BO9" s="66">
        <v>0</v>
      </c>
      <c r="BP9" s="66">
        <v>0</v>
      </c>
      <c r="BQ9" s="66">
        <v>0</v>
      </c>
      <c r="BR9" s="66">
        <v>0</v>
      </c>
      <c r="BS9" s="66">
        <v>0</v>
      </c>
      <c r="BT9" s="66">
        <v>0</v>
      </c>
      <c r="BU9" s="66">
        <v>0</v>
      </c>
      <c r="BV9" s="66">
        <v>0</v>
      </c>
      <c r="BW9" s="66">
        <v>0</v>
      </c>
      <c r="BX9" s="61">
        <f t="shared" si="3"/>
        <v>0</v>
      </c>
      <c r="BY9" s="61">
        <f t="shared" si="4"/>
        <v>0</v>
      </c>
      <c r="BZ9" s="61">
        <f t="shared" si="5"/>
        <v>0</v>
      </c>
      <c r="CA9" s="61">
        <f t="shared" si="6"/>
        <v>0</v>
      </c>
      <c r="CB9" s="61">
        <f t="shared" si="7"/>
        <v>0</v>
      </c>
      <c r="CC9" s="61">
        <f t="shared" si="8"/>
        <v>0</v>
      </c>
      <c r="CD9" s="62">
        <f t="shared" si="9"/>
        <v>0</v>
      </c>
      <c r="CE9" s="62">
        <f t="shared" si="10"/>
        <v>0</v>
      </c>
      <c r="CF9" s="62">
        <f t="shared" si="11"/>
        <v>0</v>
      </c>
      <c r="CG9" s="62">
        <f t="shared" si="12"/>
        <v>0</v>
      </c>
      <c r="CH9" s="62">
        <f t="shared" si="13"/>
        <v>0</v>
      </c>
      <c r="CI9" s="62">
        <f t="shared" si="14"/>
        <v>0</v>
      </c>
    </row>
    <row r="10" spans="1:87" customFormat="1" ht="12.75" hidden="1" customHeight="1" x14ac:dyDescent="0.25">
      <c r="A10" s="67">
        <v>10851</v>
      </c>
      <c r="B10" s="68" t="s">
        <v>20742</v>
      </c>
      <c r="C10" s="69">
        <v>0</v>
      </c>
      <c r="D10" s="70">
        <v>0</v>
      </c>
      <c r="E10" s="70">
        <v>0</v>
      </c>
      <c r="F10" s="70">
        <v>0</v>
      </c>
      <c r="G10" s="70">
        <v>0</v>
      </c>
      <c r="H10" s="70">
        <v>0</v>
      </c>
      <c r="I10" s="70">
        <v>0</v>
      </c>
      <c r="J10" s="70">
        <v>0</v>
      </c>
      <c r="K10" s="70">
        <v>0</v>
      </c>
      <c r="L10" s="70">
        <v>0</v>
      </c>
      <c r="M10" s="70">
        <v>0</v>
      </c>
      <c r="N10" s="70">
        <v>0</v>
      </c>
      <c r="O10" s="70">
        <v>0</v>
      </c>
      <c r="P10" s="70">
        <v>0</v>
      </c>
      <c r="Q10" s="70">
        <v>0</v>
      </c>
      <c r="R10" s="70">
        <v>0</v>
      </c>
      <c r="S10" s="70">
        <v>0</v>
      </c>
      <c r="T10" s="70">
        <v>0</v>
      </c>
      <c r="U10" s="70">
        <v>0</v>
      </c>
      <c r="V10" s="70">
        <v>0</v>
      </c>
      <c r="W10" s="70">
        <v>0</v>
      </c>
      <c r="X10" s="70">
        <v>0</v>
      </c>
      <c r="Y10" s="70">
        <v>0</v>
      </c>
      <c r="Z10" s="70">
        <v>0</v>
      </c>
      <c r="AA10" s="70">
        <v>0</v>
      </c>
      <c r="AB10" s="70">
        <v>0</v>
      </c>
      <c r="AC10" s="70">
        <v>0</v>
      </c>
      <c r="AD10" s="70">
        <v>0</v>
      </c>
      <c r="AE10" s="70">
        <v>0</v>
      </c>
      <c r="AF10" s="70">
        <v>0</v>
      </c>
      <c r="AG10" s="70">
        <v>0</v>
      </c>
      <c r="AH10" s="70">
        <v>0</v>
      </c>
      <c r="AI10" s="70">
        <v>0</v>
      </c>
      <c r="AJ10" s="70">
        <v>0</v>
      </c>
      <c r="AK10" s="70">
        <v>0</v>
      </c>
      <c r="AL10" s="70">
        <v>0</v>
      </c>
      <c r="AM10" s="70">
        <v>0</v>
      </c>
      <c r="AN10" s="70">
        <v>0</v>
      </c>
      <c r="AO10" s="70">
        <v>0</v>
      </c>
      <c r="AP10" s="70">
        <v>0</v>
      </c>
      <c r="AQ10" s="70">
        <v>0</v>
      </c>
      <c r="AR10" s="70">
        <v>0</v>
      </c>
      <c r="AS10" s="70">
        <v>0</v>
      </c>
      <c r="AT10" s="70">
        <v>0</v>
      </c>
      <c r="AU10" s="70">
        <v>0</v>
      </c>
      <c r="AV10" s="70">
        <v>0</v>
      </c>
      <c r="AW10" s="70">
        <v>0</v>
      </c>
      <c r="AX10" s="70">
        <v>0</v>
      </c>
      <c r="AY10" s="70">
        <v>0</v>
      </c>
      <c r="AZ10" s="70">
        <v>0</v>
      </c>
      <c r="BA10" s="70">
        <v>0</v>
      </c>
      <c r="BB10" s="70">
        <v>0</v>
      </c>
      <c r="BC10" s="70">
        <v>0</v>
      </c>
      <c r="BD10" s="70">
        <v>0</v>
      </c>
      <c r="BE10" s="70">
        <v>0</v>
      </c>
      <c r="BF10" s="70">
        <v>0</v>
      </c>
      <c r="BG10" s="70">
        <v>0</v>
      </c>
      <c r="BH10" s="70">
        <v>0</v>
      </c>
      <c r="BI10" s="70">
        <v>0</v>
      </c>
      <c r="BJ10" s="70">
        <v>0</v>
      </c>
      <c r="BK10" s="70">
        <v>0</v>
      </c>
      <c r="BL10" s="70">
        <v>0</v>
      </c>
      <c r="BM10" s="70">
        <v>0</v>
      </c>
      <c r="BN10" s="70">
        <v>0</v>
      </c>
      <c r="BO10" s="70">
        <v>0</v>
      </c>
      <c r="BP10" s="70">
        <v>0</v>
      </c>
      <c r="BQ10" s="70">
        <v>0</v>
      </c>
      <c r="BR10" s="70">
        <v>0</v>
      </c>
      <c r="BS10" s="70">
        <v>0</v>
      </c>
      <c r="BT10" s="70">
        <v>0</v>
      </c>
      <c r="BU10" s="70">
        <v>0</v>
      </c>
      <c r="BV10" s="70">
        <v>0</v>
      </c>
      <c r="BW10" s="70">
        <v>0</v>
      </c>
      <c r="BX10" s="61">
        <f t="shared" si="3"/>
        <v>0</v>
      </c>
      <c r="BY10" s="61">
        <f t="shared" si="4"/>
        <v>0</v>
      </c>
      <c r="BZ10" s="61">
        <f t="shared" si="5"/>
        <v>0</v>
      </c>
      <c r="CA10" s="61">
        <f t="shared" si="6"/>
        <v>0</v>
      </c>
      <c r="CB10" s="61">
        <f t="shared" si="7"/>
        <v>0</v>
      </c>
      <c r="CC10" s="61">
        <f t="shared" si="8"/>
        <v>0</v>
      </c>
      <c r="CD10" s="62">
        <f t="shared" si="9"/>
        <v>0</v>
      </c>
      <c r="CE10" s="62">
        <f t="shared" si="10"/>
        <v>0</v>
      </c>
      <c r="CF10" s="62">
        <f t="shared" si="11"/>
        <v>0</v>
      </c>
      <c r="CG10" s="62">
        <f t="shared" si="12"/>
        <v>0</v>
      </c>
      <c r="CH10" s="62">
        <f t="shared" si="13"/>
        <v>0</v>
      </c>
      <c r="CI10" s="62">
        <f t="shared" si="14"/>
        <v>0</v>
      </c>
    </row>
    <row r="11" spans="1:87" customFormat="1" ht="12.75" hidden="1" customHeight="1" x14ac:dyDescent="0.25">
      <c r="A11" s="63">
        <v>10852</v>
      </c>
      <c r="B11" s="64" t="s">
        <v>20743</v>
      </c>
      <c r="C11" s="65">
        <v>0</v>
      </c>
      <c r="D11" s="66">
        <v>0</v>
      </c>
      <c r="E11" s="66">
        <v>0</v>
      </c>
      <c r="F11" s="66">
        <v>0</v>
      </c>
      <c r="G11" s="66">
        <v>0</v>
      </c>
      <c r="H11" s="66">
        <v>0</v>
      </c>
      <c r="I11" s="66">
        <v>0</v>
      </c>
      <c r="J11" s="66">
        <v>0</v>
      </c>
      <c r="K11" s="66">
        <v>0</v>
      </c>
      <c r="L11" s="66">
        <v>0</v>
      </c>
      <c r="M11" s="66">
        <v>0</v>
      </c>
      <c r="N11" s="66">
        <v>0</v>
      </c>
      <c r="O11" s="66">
        <v>0</v>
      </c>
      <c r="P11" s="66">
        <v>0</v>
      </c>
      <c r="Q11" s="66">
        <v>0</v>
      </c>
      <c r="R11" s="66">
        <v>0</v>
      </c>
      <c r="S11" s="66">
        <v>0</v>
      </c>
      <c r="T11" s="66">
        <v>0</v>
      </c>
      <c r="U11" s="66">
        <v>0</v>
      </c>
      <c r="V11" s="66">
        <v>0</v>
      </c>
      <c r="W11" s="66">
        <v>0</v>
      </c>
      <c r="X11" s="66">
        <v>0</v>
      </c>
      <c r="Y11" s="66">
        <v>0</v>
      </c>
      <c r="Z11" s="66">
        <v>0</v>
      </c>
      <c r="AA11" s="66">
        <v>0</v>
      </c>
      <c r="AB11" s="66">
        <v>0</v>
      </c>
      <c r="AC11" s="66">
        <v>0</v>
      </c>
      <c r="AD11" s="66">
        <v>0</v>
      </c>
      <c r="AE11" s="66">
        <v>0</v>
      </c>
      <c r="AF11" s="66">
        <v>0</v>
      </c>
      <c r="AG11" s="66">
        <v>0</v>
      </c>
      <c r="AH11" s="66">
        <v>0</v>
      </c>
      <c r="AI11" s="66">
        <v>0</v>
      </c>
      <c r="AJ11" s="66">
        <v>0</v>
      </c>
      <c r="AK11" s="66">
        <v>0</v>
      </c>
      <c r="AL11" s="66">
        <v>0</v>
      </c>
      <c r="AM11" s="66">
        <v>0</v>
      </c>
      <c r="AN11" s="66">
        <v>0</v>
      </c>
      <c r="AO11" s="66">
        <v>0</v>
      </c>
      <c r="AP11" s="66">
        <v>0</v>
      </c>
      <c r="AQ11" s="66">
        <v>0</v>
      </c>
      <c r="AR11" s="66">
        <v>0</v>
      </c>
      <c r="AS11" s="66">
        <v>0</v>
      </c>
      <c r="AT11" s="66">
        <v>0</v>
      </c>
      <c r="AU11" s="66">
        <v>0</v>
      </c>
      <c r="AV11" s="66">
        <v>0</v>
      </c>
      <c r="AW11" s="66">
        <v>0</v>
      </c>
      <c r="AX11" s="66">
        <v>0</v>
      </c>
      <c r="AY11" s="66">
        <v>0</v>
      </c>
      <c r="AZ11" s="66">
        <v>0</v>
      </c>
      <c r="BA11" s="66">
        <v>0</v>
      </c>
      <c r="BB11" s="66">
        <v>0</v>
      </c>
      <c r="BC11" s="66">
        <v>0</v>
      </c>
      <c r="BD11" s="66">
        <v>0</v>
      </c>
      <c r="BE11" s="66">
        <v>0</v>
      </c>
      <c r="BF11" s="66">
        <v>0</v>
      </c>
      <c r="BG11" s="66">
        <v>0</v>
      </c>
      <c r="BH11" s="66">
        <v>0</v>
      </c>
      <c r="BI11" s="66">
        <v>0</v>
      </c>
      <c r="BJ11" s="66">
        <v>0</v>
      </c>
      <c r="BK11" s="66">
        <v>0</v>
      </c>
      <c r="BL11" s="66">
        <v>0</v>
      </c>
      <c r="BM11" s="66">
        <v>0</v>
      </c>
      <c r="BN11" s="66">
        <v>0</v>
      </c>
      <c r="BO11" s="66">
        <v>0</v>
      </c>
      <c r="BP11" s="66">
        <v>0</v>
      </c>
      <c r="BQ11" s="66">
        <v>0</v>
      </c>
      <c r="BR11" s="66">
        <v>0</v>
      </c>
      <c r="BS11" s="66">
        <v>0</v>
      </c>
      <c r="BT11" s="66">
        <v>0</v>
      </c>
      <c r="BU11" s="66">
        <v>0</v>
      </c>
      <c r="BV11" s="66">
        <v>0</v>
      </c>
      <c r="BW11" s="66">
        <v>0</v>
      </c>
      <c r="BX11" s="61">
        <f t="shared" si="3"/>
        <v>0</v>
      </c>
      <c r="BY11" s="61">
        <f t="shared" si="4"/>
        <v>0</v>
      </c>
      <c r="BZ11" s="61">
        <f t="shared" si="5"/>
        <v>0</v>
      </c>
      <c r="CA11" s="61">
        <f t="shared" si="6"/>
        <v>0</v>
      </c>
      <c r="CB11" s="61">
        <f t="shared" si="7"/>
        <v>0</v>
      </c>
      <c r="CC11" s="61">
        <f t="shared" si="8"/>
        <v>0</v>
      </c>
      <c r="CD11" s="62">
        <f t="shared" si="9"/>
        <v>0</v>
      </c>
      <c r="CE11" s="62">
        <f t="shared" si="10"/>
        <v>0</v>
      </c>
      <c r="CF11" s="62">
        <f t="shared" si="11"/>
        <v>0</v>
      </c>
      <c r="CG11" s="62">
        <f t="shared" si="12"/>
        <v>0</v>
      </c>
      <c r="CH11" s="62">
        <f t="shared" si="13"/>
        <v>0</v>
      </c>
      <c r="CI11" s="62">
        <f t="shared" si="14"/>
        <v>0</v>
      </c>
    </row>
    <row r="12" spans="1:87" customFormat="1" ht="12.75" hidden="1" customHeight="1" x14ac:dyDescent="0.25">
      <c r="A12" s="67">
        <v>10853</v>
      </c>
      <c r="B12" s="68" t="s">
        <v>20744</v>
      </c>
      <c r="C12" s="69">
        <v>0</v>
      </c>
      <c r="D12" s="70">
        <v>0</v>
      </c>
      <c r="E12" s="70">
        <v>0</v>
      </c>
      <c r="F12" s="70">
        <v>0</v>
      </c>
      <c r="G12" s="70">
        <v>0</v>
      </c>
      <c r="H12" s="70">
        <v>0</v>
      </c>
      <c r="I12" s="70">
        <v>0</v>
      </c>
      <c r="J12" s="70">
        <v>0</v>
      </c>
      <c r="K12" s="70">
        <v>0</v>
      </c>
      <c r="L12" s="70">
        <v>0</v>
      </c>
      <c r="M12" s="70">
        <v>0</v>
      </c>
      <c r="N12" s="70">
        <v>0</v>
      </c>
      <c r="O12" s="70">
        <v>0</v>
      </c>
      <c r="P12" s="70">
        <v>0</v>
      </c>
      <c r="Q12" s="70">
        <v>0</v>
      </c>
      <c r="R12" s="70">
        <v>0</v>
      </c>
      <c r="S12" s="70">
        <v>0</v>
      </c>
      <c r="T12" s="70">
        <v>0</v>
      </c>
      <c r="U12" s="70">
        <v>0</v>
      </c>
      <c r="V12" s="70">
        <v>0</v>
      </c>
      <c r="W12" s="70">
        <v>0</v>
      </c>
      <c r="X12" s="70">
        <v>0</v>
      </c>
      <c r="Y12" s="70">
        <v>0</v>
      </c>
      <c r="Z12" s="70">
        <v>0</v>
      </c>
      <c r="AA12" s="70">
        <v>0</v>
      </c>
      <c r="AB12" s="70">
        <v>0</v>
      </c>
      <c r="AC12" s="70">
        <v>0</v>
      </c>
      <c r="AD12" s="70">
        <v>0</v>
      </c>
      <c r="AE12" s="70">
        <v>0</v>
      </c>
      <c r="AF12" s="70">
        <v>0</v>
      </c>
      <c r="AG12" s="70">
        <v>0</v>
      </c>
      <c r="AH12" s="70">
        <v>0</v>
      </c>
      <c r="AI12" s="70">
        <v>0</v>
      </c>
      <c r="AJ12" s="70">
        <v>0</v>
      </c>
      <c r="AK12" s="70">
        <v>0</v>
      </c>
      <c r="AL12" s="70">
        <v>0</v>
      </c>
      <c r="AM12" s="70">
        <v>0</v>
      </c>
      <c r="AN12" s="70">
        <v>0</v>
      </c>
      <c r="AO12" s="70">
        <v>0</v>
      </c>
      <c r="AP12" s="70">
        <v>0</v>
      </c>
      <c r="AQ12" s="70">
        <v>0</v>
      </c>
      <c r="AR12" s="70">
        <v>0</v>
      </c>
      <c r="AS12" s="70">
        <v>0</v>
      </c>
      <c r="AT12" s="70">
        <v>0</v>
      </c>
      <c r="AU12" s="70">
        <v>0</v>
      </c>
      <c r="AV12" s="70">
        <v>0</v>
      </c>
      <c r="AW12" s="70">
        <v>0</v>
      </c>
      <c r="AX12" s="70">
        <v>0</v>
      </c>
      <c r="AY12" s="70">
        <v>0</v>
      </c>
      <c r="AZ12" s="70">
        <v>0</v>
      </c>
      <c r="BA12" s="70">
        <v>0</v>
      </c>
      <c r="BB12" s="70">
        <v>0</v>
      </c>
      <c r="BC12" s="70">
        <v>0</v>
      </c>
      <c r="BD12" s="70">
        <v>0</v>
      </c>
      <c r="BE12" s="70">
        <v>0</v>
      </c>
      <c r="BF12" s="70">
        <v>0</v>
      </c>
      <c r="BG12" s="70">
        <v>0</v>
      </c>
      <c r="BH12" s="70">
        <v>0</v>
      </c>
      <c r="BI12" s="70">
        <v>0</v>
      </c>
      <c r="BJ12" s="70">
        <v>0</v>
      </c>
      <c r="BK12" s="70">
        <v>0</v>
      </c>
      <c r="BL12" s="70">
        <v>0</v>
      </c>
      <c r="BM12" s="70">
        <v>0</v>
      </c>
      <c r="BN12" s="70">
        <v>0</v>
      </c>
      <c r="BO12" s="70">
        <v>0</v>
      </c>
      <c r="BP12" s="70">
        <v>0</v>
      </c>
      <c r="BQ12" s="70">
        <v>0</v>
      </c>
      <c r="BR12" s="70">
        <v>0</v>
      </c>
      <c r="BS12" s="70">
        <v>0</v>
      </c>
      <c r="BT12" s="70">
        <v>0</v>
      </c>
      <c r="BU12" s="70">
        <v>0</v>
      </c>
      <c r="BV12" s="70">
        <v>0</v>
      </c>
      <c r="BW12" s="70">
        <v>0</v>
      </c>
      <c r="BX12" s="61">
        <f t="shared" si="3"/>
        <v>0</v>
      </c>
      <c r="BY12" s="61">
        <f t="shared" si="4"/>
        <v>0</v>
      </c>
      <c r="BZ12" s="61">
        <f t="shared" si="5"/>
        <v>0</v>
      </c>
      <c r="CA12" s="61">
        <f t="shared" si="6"/>
        <v>0</v>
      </c>
      <c r="CB12" s="61">
        <f t="shared" si="7"/>
        <v>0</v>
      </c>
      <c r="CC12" s="61">
        <f t="shared" si="8"/>
        <v>0</v>
      </c>
      <c r="CD12" s="62">
        <f t="shared" si="9"/>
        <v>0</v>
      </c>
      <c r="CE12" s="62">
        <f t="shared" si="10"/>
        <v>0</v>
      </c>
      <c r="CF12" s="62">
        <f t="shared" si="11"/>
        <v>0</v>
      </c>
      <c r="CG12" s="62">
        <f t="shared" si="12"/>
        <v>0</v>
      </c>
      <c r="CH12" s="62">
        <f t="shared" si="13"/>
        <v>0</v>
      </c>
      <c r="CI12" s="62">
        <f t="shared" si="14"/>
        <v>0</v>
      </c>
    </row>
    <row r="13" spans="1:87" customFormat="1" ht="12.75" hidden="1" customHeight="1" x14ac:dyDescent="0.25">
      <c r="A13" s="63">
        <v>10854</v>
      </c>
      <c r="B13" s="64" t="s">
        <v>20745</v>
      </c>
      <c r="C13" s="65">
        <v>0</v>
      </c>
      <c r="D13" s="66">
        <v>0</v>
      </c>
      <c r="E13" s="66">
        <v>0</v>
      </c>
      <c r="F13" s="66">
        <v>0</v>
      </c>
      <c r="G13" s="66">
        <v>0</v>
      </c>
      <c r="H13" s="66">
        <v>0</v>
      </c>
      <c r="I13" s="66">
        <v>0</v>
      </c>
      <c r="J13" s="66">
        <v>0</v>
      </c>
      <c r="K13" s="66">
        <v>0</v>
      </c>
      <c r="L13" s="66">
        <v>0</v>
      </c>
      <c r="M13" s="66">
        <v>0</v>
      </c>
      <c r="N13" s="66">
        <v>0</v>
      </c>
      <c r="O13" s="66">
        <v>0</v>
      </c>
      <c r="P13" s="66">
        <v>0</v>
      </c>
      <c r="Q13" s="66">
        <v>0</v>
      </c>
      <c r="R13" s="66">
        <v>0</v>
      </c>
      <c r="S13" s="66">
        <v>0</v>
      </c>
      <c r="T13" s="66">
        <v>0</v>
      </c>
      <c r="U13" s="66">
        <v>0</v>
      </c>
      <c r="V13" s="66">
        <v>0</v>
      </c>
      <c r="W13" s="66">
        <v>0</v>
      </c>
      <c r="X13" s="66">
        <v>0</v>
      </c>
      <c r="Y13" s="66">
        <v>0</v>
      </c>
      <c r="Z13" s="66">
        <v>0</v>
      </c>
      <c r="AA13" s="66">
        <v>0</v>
      </c>
      <c r="AB13" s="66">
        <v>0</v>
      </c>
      <c r="AC13" s="66">
        <v>0</v>
      </c>
      <c r="AD13" s="66">
        <v>0</v>
      </c>
      <c r="AE13" s="66">
        <v>0</v>
      </c>
      <c r="AF13" s="66">
        <v>0</v>
      </c>
      <c r="AG13" s="66">
        <v>0</v>
      </c>
      <c r="AH13" s="66">
        <v>0</v>
      </c>
      <c r="AI13" s="66">
        <v>0</v>
      </c>
      <c r="AJ13" s="66">
        <v>0</v>
      </c>
      <c r="AK13" s="66">
        <v>0</v>
      </c>
      <c r="AL13" s="66">
        <v>0</v>
      </c>
      <c r="AM13" s="66">
        <v>0</v>
      </c>
      <c r="AN13" s="66">
        <v>0</v>
      </c>
      <c r="AO13" s="66">
        <v>0</v>
      </c>
      <c r="AP13" s="66">
        <v>0</v>
      </c>
      <c r="AQ13" s="66">
        <v>0</v>
      </c>
      <c r="AR13" s="66">
        <v>0</v>
      </c>
      <c r="AS13" s="66">
        <v>0</v>
      </c>
      <c r="AT13" s="66">
        <v>0</v>
      </c>
      <c r="AU13" s="66">
        <v>0</v>
      </c>
      <c r="AV13" s="66">
        <v>0</v>
      </c>
      <c r="AW13" s="66">
        <v>0</v>
      </c>
      <c r="AX13" s="66">
        <v>0</v>
      </c>
      <c r="AY13" s="66">
        <v>0</v>
      </c>
      <c r="AZ13" s="66">
        <v>0</v>
      </c>
      <c r="BA13" s="66">
        <v>0</v>
      </c>
      <c r="BB13" s="66">
        <v>0</v>
      </c>
      <c r="BC13" s="66">
        <v>0</v>
      </c>
      <c r="BD13" s="66">
        <v>0</v>
      </c>
      <c r="BE13" s="66">
        <v>0</v>
      </c>
      <c r="BF13" s="66">
        <v>0</v>
      </c>
      <c r="BG13" s="66">
        <v>0</v>
      </c>
      <c r="BH13" s="66">
        <v>0</v>
      </c>
      <c r="BI13" s="66">
        <v>0</v>
      </c>
      <c r="BJ13" s="66">
        <v>0</v>
      </c>
      <c r="BK13" s="66">
        <v>0</v>
      </c>
      <c r="BL13" s="66">
        <v>0</v>
      </c>
      <c r="BM13" s="66">
        <v>0</v>
      </c>
      <c r="BN13" s="66">
        <v>0</v>
      </c>
      <c r="BO13" s="66">
        <v>0</v>
      </c>
      <c r="BP13" s="66">
        <v>0</v>
      </c>
      <c r="BQ13" s="66">
        <v>0</v>
      </c>
      <c r="BR13" s="66">
        <v>0</v>
      </c>
      <c r="BS13" s="66">
        <v>0</v>
      </c>
      <c r="BT13" s="66">
        <v>0</v>
      </c>
      <c r="BU13" s="66">
        <v>0</v>
      </c>
      <c r="BV13" s="66">
        <v>0</v>
      </c>
      <c r="BW13" s="66">
        <v>0</v>
      </c>
      <c r="BX13" s="61">
        <f t="shared" si="3"/>
        <v>0</v>
      </c>
      <c r="BY13" s="61">
        <f t="shared" si="4"/>
        <v>0</v>
      </c>
      <c r="BZ13" s="61">
        <f t="shared" si="5"/>
        <v>0</v>
      </c>
      <c r="CA13" s="61">
        <f t="shared" si="6"/>
        <v>0</v>
      </c>
      <c r="CB13" s="61">
        <f t="shared" si="7"/>
        <v>0</v>
      </c>
      <c r="CC13" s="61">
        <f t="shared" si="8"/>
        <v>0</v>
      </c>
      <c r="CD13" s="62">
        <f t="shared" si="9"/>
        <v>0</v>
      </c>
      <c r="CE13" s="62">
        <f t="shared" si="10"/>
        <v>0</v>
      </c>
      <c r="CF13" s="62">
        <f t="shared" si="11"/>
        <v>0</v>
      </c>
      <c r="CG13" s="62">
        <f t="shared" si="12"/>
        <v>0</v>
      </c>
      <c r="CH13" s="62">
        <f t="shared" si="13"/>
        <v>0</v>
      </c>
      <c r="CI13" s="62">
        <f t="shared" si="14"/>
        <v>0</v>
      </c>
    </row>
    <row r="14" spans="1:87" customFormat="1" ht="12.75" hidden="1" customHeight="1" x14ac:dyDescent="0.25">
      <c r="A14" s="67">
        <v>10855</v>
      </c>
      <c r="B14" s="68" t="s">
        <v>20746</v>
      </c>
      <c r="C14" s="69">
        <v>0</v>
      </c>
      <c r="D14" s="70">
        <v>0</v>
      </c>
      <c r="E14" s="70">
        <v>0</v>
      </c>
      <c r="F14" s="70">
        <v>0</v>
      </c>
      <c r="G14" s="70">
        <v>0</v>
      </c>
      <c r="H14" s="70">
        <v>0</v>
      </c>
      <c r="I14" s="70">
        <v>0</v>
      </c>
      <c r="J14" s="70">
        <v>0</v>
      </c>
      <c r="K14" s="70">
        <v>0</v>
      </c>
      <c r="L14" s="70">
        <v>0</v>
      </c>
      <c r="M14" s="70">
        <v>0</v>
      </c>
      <c r="N14" s="70">
        <v>0</v>
      </c>
      <c r="O14" s="70">
        <v>0</v>
      </c>
      <c r="P14" s="70">
        <v>0</v>
      </c>
      <c r="Q14" s="70">
        <v>0</v>
      </c>
      <c r="R14" s="70">
        <v>0</v>
      </c>
      <c r="S14" s="70">
        <v>0</v>
      </c>
      <c r="T14" s="70">
        <v>0</v>
      </c>
      <c r="U14" s="70">
        <v>0</v>
      </c>
      <c r="V14" s="70">
        <v>0</v>
      </c>
      <c r="W14" s="70">
        <v>0</v>
      </c>
      <c r="X14" s="70">
        <v>0</v>
      </c>
      <c r="Y14" s="70">
        <v>0</v>
      </c>
      <c r="Z14" s="70">
        <v>0</v>
      </c>
      <c r="AA14" s="70">
        <v>0</v>
      </c>
      <c r="AB14" s="70">
        <v>0</v>
      </c>
      <c r="AC14" s="70">
        <v>0</v>
      </c>
      <c r="AD14" s="70">
        <v>0</v>
      </c>
      <c r="AE14" s="70">
        <v>0</v>
      </c>
      <c r="AF14" s="70">
        <v>0</v>
      </c>
      <c r="AG14" s="70">
        <v>0</v>
      </c>
      <c r="AH14" s="70">
        <v>0</v>
      </c>
      <c r="AI14" s="70">
        <v>0</v>
      </c>
      <c r="AJ14" s="70">
        <v>0</v>
      </c>
      <c r="AK14" s="70">
        <v>0</v>
      </c>
      <c r="AL14" s="70">
        <v>0</v>
      </c>
      <c r="AM14" s="70">
        <v>0</v>
      </c>
      <c r="AN14" s="70">
        <v>0</v>
      </c>
      <c r="AO14" s="70">
        <v>0</v>
      </c>
      <c r="AP14" s="70">
        <v>0</v>
      </c>
      <c r="AQ14" s="70">
        <v>0</v>
      </c>
      <c r="AR14" s="70">
        <v>0</v>
      </c>
      <c r="AS14" s="70">
        <v>0</v>
      </c>
      <c r="AT14" s="70">
        <v>0</v>
      </c>
      <c r="AU14" s="70">
        <v>0</v>
      </c>
      <c r="AV14" s="70">
        <v>0</v>
      </c>
      <c r="AW14" s="70">
        <v>0</v>
      </c>
      <c r="AX14" s="70">
        <v>0</v>
      </c>
      <c r="AY14" s="70">
        <v>0</v>
      </c>
      <c r="AZ14" s="70">
        <v>0</v>
      </c>
      <c r="BA14" s="70">
        <v>0</v>
      </c>
      <c r="BB14" s="70">
        <v>0</v>
      </c>
      <c r="BC14" s="70">
        <v>0</v>
      </c>
      <c r="BD14" s="70">
        <v>0</v>
      </c>
      <c r="BE14" s="70">
        <v>0</v>
      </c>
      <c r="BF14" s="70">
        <v>0</v>
      </c>
      <c r="BG14" s="70">
        <v>0</v>
      </c>
      <c r="BH14" s="70">
        <v>0</v>
      </c>
      <c r="BI14" s="70">
        <v>0</v>
      </c>
      <c r="BJ14" s="70">
        <v>0</v>
      </c>
      <c r="BK14" s="70">
        <v>0</v>
      </c>
      <c r="BL14" s="70">
        <v>0</v>
      </c>
      <c r="BM14" s="70">
        <v>0</v>
      </c>
      <c r="BN14" s="70">
        <v>0</v>
      </c>
      <c r="BO14" s="70">
        <v>0</v>
      </c>
      <c r="BP14" s="70">
        <v>0</v>
      </c>
      <c r="BQ14" s="70">
        <v>0</v>
      </c>
      <c r="BR14" s="70">
        <v>0</v>
      </c>
      <c r="BS14" s="70">
        <v>0</v>
      </c>
      <c r="BT14" s="70">
        <v>0</v>
      </c>
      <c r="BU14" s="70">
        <v>0</v>
      </c>
      <c r="BV14" s="70">
        <v>0</v>
      </c>
      <c r="BW14" s="70">
        <v>0</v>
      </c>
      <c r="BX14" s="61">
        <f t="shared" si="3"/>
        <v>0</v>
      </c>
      <c r="BY14" s="61">
        <f t="shared" si="4"/>
        <v>0</v>
      </c>
      <c r="BZ14" s="61">
        <f t="shared" si="5"/>
        <v>0</v>
      </c>
      <c r="CA14" s="61">
        <f t="shared" si="6"/>
        <v>0</v>
      </c>
      <c r="CB14" s="61">
        <f t="shared" si="7"/>
        <v>0</v>
      </c>
      <c r="CC14" s="61">
        <f t="shared" si="8"/>
        <v>0</v>
      </c>
      <c r="CD14" s="62">
        <f t="shared" si="9"/>
        <v>0</v>
      </c>
      <c r="CE14" s="62">
        <f t="shared" si="10"/>
        <v>0</v>
      </c>
      <c r="CF14" s="62">
        <f t="shared" si="11"/>
        <v>0</v>
      </c>
      <c r="CG14" s="62">
        <f t="shared" si="12"/>
        <v>0</v>
      </c>
      <c r="CH14" s="62">
        <f t="shared" si="13"/>
        <v>0</v>
      </c>
      <c r="CI14" s="62">
        <f t="shared" si="14"/>
        <v>0</v>
      </c>
    </row>
    <row r="15" spans="1:87" customFormat="1" ht="12.75" hidden="1" customHeight="1" x14ac:dyDescent="0.25">
      <c r="A15" s="63">
        <v>10856</v>
      </c>
      <c r="B15" s="64" t="s">
        <v>20747</v>
      </c>
      <c r="C15" s="65">
        <v>0</v>
      </c>
      <c r="D15" s="66">
        <v>0</v>
      </c>
      <c r="E15" s="66">
        <v>0</v>
      </c>
      <c r="F15" s="66">
        <v>0</v>
      </c>
      <c r="G15" s="66">
        <v>0</v>
      </c>
      <c r="H15" s="66">
        <v>0</v>
      </c>
      <c r="I15" s="66">
        <v>0</v>
      </c>
      <c r="J15" s="66">
        <v>0</v>
      </c>
      <c r="K15" s="66">
        <v>0</v>
      </c>
      <c r="L15" s="66">
        <v>0</v>
      </c>
      <c r="M15" s="66">
        <v>0</v>
      </c>
      <c r="N15" s="66">
        <v>0</v>
      </c>
      <c r="O15" s="66">
        <v>0</v>
      </c>
      <c r="P15" s="66">
        <v>0</v>
      </c>
      <c r="Q15" s="66">
        <v>0</v>
      </c>
      <c r="R15" s="66">
        <v>0</v>
      </c>
      <c r="S15" s="66">
        <v>0</v>
      </c>
      <c r="T15" s="66">
        <v>0</v>
      </c>
      <c r="U15" s="66">
        <v>0</v>
      </c>
      <c r="V15" s="66">
        <v>0</v>
      </c>
      <c r="W15" s="66">
        <v>0</v>
      </c>
      <c r="X15" s="66">
        <v>0</v>
      </c>
      <c r="Y15" s="66">
        <v>0</v>
      </c>
      <c r="Z15" s="66">
        <v>0</v>
      </c>
      <c r="AA15" s="66">
        <v>0</v>
      </c>
      <c r="AB15" s="66">
        <v>0</v>
      </c>
      <c r="AC15" s="66">
        <v>0</v>
      </c>
      <c r="AD15" s="66">
        <v>0</v>
      </c>
      <c r="AE15" s="66">
        <v>0</v>
      </c>
      <c r="AF15" s="66">
        <v>0</v>
      </c>
      <c r="AG15" s="66">
        <v>0</v>
      </c>
      <c r="AH15" s="66">
        <v>0</v>
      </c>
      <c r="AI15" s="66">
        <v>0</v>
      </c>
      <c r="AJ15" s="66">
        <v>0</v>
      </c>
      <c r="AK15" s="66">
        <v>0</v>
      </c>
      <c r="AL15" s="66">
        <v>0</v>
      </c>
      <c r="AM15" s="66">
        <v>0</v>
      </c>
      <c r="AN15" s="66">
        <v>0</v>
      </c>
      <c r="AO15" s="66">
        <v>0</v>
      </c>
      <c r="AP15" s="66">
        <v>0</v>
      </c>
      <c r="AQ15" s="66">
        <v>0</v>
      </c>
      <c r="AR15" s="66">
        <v>0</v>
      </c>
      <c r="AS15" s="66">
        <v>0</v>
      </c>
      <c r="AT15" s="66">
        <v>0</v>
      </c>
      <c r="AU15" s="66">
        <v>0</v>
      </c>
      <c r="AV15" s="66">
        <v>0</v>
      </c>
      <c r="AW15" s="66">
        <v>0</v>
      </c>
      <c r="AX15" s="66">
        <v>0</v>
      </c>
      <c r="AY15" s="66">
        <v>0</v>
      </c>
      <c r="AZ15" s="66">
        <v>0</v>
      </c>
      <c r="BA15" s="66">
        <v>0</v>
      </c>
      <c r="BB15" s="66">
        <v>0</v>
      </c>
      <c r="BC15" s="66">
        <v>0</v>
      </c>
      <c r="BD15" s="66">
        <v>0</v>
      </c>
      <c r="BE15" s="66">
        <v>0</v>
      </c>
      <c r="BF15" s="66">
        <v>0</v>
      </c>
      <c r="BG15" s="66">
        <v>0</v>
      </c>
      <c r="BH15" s="66">
        <v>0</v>
      </c>
      <c r="BI15" s="66">
        <v>0</v>
      </c>
      <c r="BJ15" s="66">
        <v>0</v>
      </c>
      <c r="BK15" s="66">
        <v>0</v>
      </c>
      <c r="BL15" s="66">
        <v>0</v>
      </c>
      <c r="BM15" s="66">
        <v>0</v>
      </c>
      <c r="BN15" s="66">
        <v>0</v>
      </c>
      <c r="BO15" s="66">
        <v>0</v>
      </c>
      <c r="BP15" s="66">
        <v>0</v>
      </c>
      <c r="BQ15" s="66">
        <v>0</v>
      </c>
      <c r="BR15" s="66">
        <v>0</v>
      </c>
      <c r="BS15" s="66">
        <v>0</v>
      </c>
      <c r="BT15" s="66">
        <v>0</v>
      </c>
      <c r="BU15" s="66">
        <v>0</v>
      </c>
      <c r="BV15" s="66">
        <v>0</v>
      </c>
      <c r="BW15" s="66">
        <v>0</v>
      </c>
      <c r="BX15" s="61">
        <f t="shared" si="3"/>
        <v>0</v>
      </c>
      <c r="BY15" s="61">
        <f t="shared" si="4"/>
        <v>0</v>
      </c>
      <c r="BZ15" s="61">
        <f t="shared" si="5"/>
        <v>0</v>
      </c>
      <c r="CA15" s="61">
        <f t="shared" si="6"/>
        <v>0</v>
      </c>
      <c r="CB15" s="61">
        <f t="shared" si="7"/>
        <v>0</v>
      </c>
      <c r="CC15" s="61">
        <f t="shared" si="8"/>
        <v>0</v>
      </c>
      <c r="CD15" s="62">
        <f t="shared" si="9"/>
        <v>0</v>
      </c>
      <c r="CE15" s="62">
        <f t="shared" si="10"/>
        <v>0</v>
      </c>
      <c r="CF15" s="62">
        <f t="shared" si="11"/>
        <v>0</v>
      </c>
      <c r="CG15" s="62">
        <f t="shared" si="12"/>
        <v>0</v>
      </c>
      <c r="CH15" s="62">
        <f t="shared" si="13"/>
        <v>0</v>
      </c>
      <c r="CI15" s="62">
        <f t="shared" si="14"/>
        <v>0</v>
      </c>
    </row>
    <row r="16" spans="1:87" customFormat="1" ht="12.75" hidden="1" customHeight="1" x14ac:dyDescent="0.25">
      <c r="A16" s="67">
        <v>11401</v>
      </c>
      <c r="B16" s="68" t="s">
        <v>20748</v>
      </c>
      <c r="C16" s="69">
        <v>6182810</v>
      </c>
      <c r="D16" s="70">
        <v>6182810</v>
      </c>
      <c r="E16" s="70">
        <v>6182810</v>
      </c>
      <c r="F16" s="70">
        <v>6182810</v>
      </c>
      <c r="G16" s="70">
        <v>6182810</v>
      </c>
      <c r="H16" s="70">
        <v>6182810</v>
      </c>
      <c r="I16" s="70">
        <v>6182810</v>
      </c>
      <c r="J16" s="70">
        <v>6182810</v>
      </c>
      <c r="K16" s="70">
        <v>6182810</v>
      </c>
      <c r="L16" s="70">
        <v>6182810</v>
      </c>
      <c r="M16" s="70">
        <v>6182810</v>
      </c>
      <c r="N16" s="70">
        <v>6182810</v>
      </c>
      <c r="O16" s="70">
        <v>6182810</v>
      </c>
      <c r="P16" s="70">
        <v>6182810</v>
      </c>
      <c r="Q16" s="70">
        <v>6182810</v>
      </c>
      <c r="R16" s="70">
        <v>6182810</v>
      </c>
      <c r="S16" s="70">
        <v>6182810</v>
      </c>
      <c r="T16" s="70">
        <v>6182810</v>
      </c>
      <c r="U16" s="70">
        <v>6182810</v>
      </c>
      <c r="V16" s="70">
        <v>6182810</v>
      </c>
      <c r="W16" s="70">
        <v>6182810</v>
      </c>
      <c r="X16" s="70">
        <v>6182810</v>
      </c>
      <c r="Y16" s="70">
        <v>6182810</v>
      </c>
      <c r="Z16" s="70">
        <v>6182810</v>
      </c>
      <c r="AA16" s="70">
        <v>6182810</v>
      </c>
      <c r="AB16" s="70">
        <v>6182810</v>
      </c>
      <c r="AC16" s="70">
        <v>6182810</v>
      </c>
      <c r="AD16" s="70">
        <v>6182810</v>
      </c>
      <c r="AE16" s="70">
        <v>6182810</v>
      </c>
      <c r="AF16" s="70">
        <v>6182810</v>
      </c>
      <c r="AG16" s="70">
        <v>6182810</v>
      </c>
      <c r="AH16" s="70">
        <v>6182810</v>
      </c>
      <c r="AI16" s="70">
        <v>6182810</v>
      </c>
      <c r="AJ16" s="70">
        <v>6182810</v>
      </c>
      <c r="AK16" s="70">
        <v>6182810</v>
      </c>
      <c r="AL16" s="70">
        <v>6182810</v>
      </c>
      <c r="AM16" s="70">
        <v>6182810</v>
      </c>
      <c r="AN16" s="70">
        <v>6182810</v>
      </c>
      <c r="AO16" s="70">
        <v>6182810</v>
      </c>
      <c r="AP16" s="70">
        <v>6182810</v>
      </c>
      <c r="AQ16" s="70">
        <v>6182810</v>
      </c>
      <c r="AR16" s="70">
        <v>6182810</v>
      </c>
      <c r="AS16" s="70">
        <v>6182810</v>
      </c>
      <c r="AT16" s="70">
        <v>6182810</v>
      </c>
      <c r="AU16" s="70">
        <v>6182810</v>
      </c>
      <c r="AV16" s="70">
        <v>6182810</v>
      </c>
      <c r="AW16" s="70">
        <v>6182810</v>
      </c>
      <c r="AX16" s="70">
        <v>6182810</v>
      </c>
      <c r="AY16" s="70">
        <v>6182810</v>
      </c>
      <c r="AZ16" s="70">
        <v>6182810</v>
      </c>
      <c r="BA16" s="70">
        <v>6182810</v>
      </c>
      <c r="BB16" s="70">
        <v>6182810</v>
      </c>
      <c r="BC16" s="70">
        <v>6182810</v>
      </c>
      <c r="BD16" s="70">
        <v>6182810</v>
      </c>
      <c r="BE16" s="70">
        <v>6182810</v>
      </c>
      <c r="BF16" s="70">
        <v>6182810</v>
      </c>
      <c r="BG16" s="70">
        <v>6182810</v>
      </c>
      <c r="BH16" s="70">
        <v>6182810</v>
      </c>
      <c r="BI16" s="70">
        <v>6182810</v>
      </c>
      <c r="BJ16" s="70">
        <v>6182810</v>
      </c>
      <c r="BK16" s="70">
        <v>6182810</v>
      </c>
      <c r="BL16" s="70">
        <v>6182810</v>
      </c>
      <c r="BM16" s="70">
        <v>6182810</v>
      </c>
      <c r="BN16" s="70">
        <v>6182810</v>
      </c>
      <c r="BO16" s="70">
        <v>6182810</v>
      </c>
      <c r="BP16" s="70">
        <v>6182810</v>
      </c>
      <c r="BQ16" s="70">
        <v>6182810</v>
      </c>
      <c r="BR16" s="70">
        <v>6182810</v>
      </c>
      <c r="BS16" s="70">
        <v>6182810</v>
      </c>
      <c r="BT16" s="70">
        <v>6182810</v>
      </c>
      <c r="BU16" s="70">
        <v>6182810</v>
      </c>
      <c r="BV16" s="70">
        <v>6182810</v>
      </c>
      <c r="BW16" s="70">
        <v>6182810</v>
      </c>
      <c r="BX16" s="61">
        <f t="shared" si="3"/>
        <v>6182810</v>
      </c>
      <c r="BY16" s="61">
        <f t="shared" si="4"/>
        <v>6182810</v>
      </c>
      <c r="BZ16" s="61">
        <f t="shared" si="5"/>
        <v>6182810</v>
      </c>
      <c r="CA16" s="61">
        <f t="shared" si="6"/>
        <v>6182810</v>
      </c>
      <c r="CB16" s="61">
        <f t="shared" si="7"/>
        <v>6182810</v>
      </c>
      <c r="CC16" s="61">
        <f t="shared" si="8"/>
        <v>6182810</v>
      </c>
      <c r="CD16" s="62">
        <f t="shared" si="9"/>
        <v>6182810</v>
      </c>
      <c r="CE16" s="62">
        <f t="shared" si="10"/>
        <v>6182810</v>
      </c>
      <c r="CF16" s="62">
        <f t="shared" si="11"/>
        <v>6182810</v>
      </c>
      <c r="CG16" s="62">
        <f t="shared" si="12"/>
        <v>6182810</v>
      </c>
      <c r="CH16" s="62">
        <f t="shared" si="13"/>
        <v>6182810</v>
      </c>
      <c r="CI16" s="62">
        <f t="shared" si="14"/>
        <v>6182810</v>
      </c>
    </row>
    <row r="17" spans="1:87" customFormat="1" ht="12.75" hidden="1" customHeight="1" x14ac:dyDescent="0.25">
      <c r="A17" s="63">
        <v>11402</v>
      </c>
      <c r="B17" s="64" t="s">
        <v>20749</v>
      </c>
      <c r="C17" s="65">
        <v>960040.88</v>
      </c>
      <c r="D17" s="66">
        <v>960040.88</v>
      </c>
      <c r="E17" s="66">
        <v>960040.88</v>
      </c>
      <c r="F17" s="66">
        <v>960040.88</v>
      </c>
      <c r="G17" s="66">
        <v>960040.88</v>
      </c>
      <c r="H17" s="66">
        <v>960040.88</v>
      </c>
      <c r="I17" s="66">
        <v>960040.88</v>
      </c>
      <c r="J17" s="66">
        <v>960040.88</v>
      </c>
      <c r="K17" s="66">
        <v>960040.88</v>
      </c>
      <c r="L17" s="66">
        <v>960040.88</v>
      </c>
      <c r="M17" s="66">
        <v>960040.88</v>
      </c>
      <c r="N17" s="66">
        <v>960040.88</v>
      </c>
      <c r="O17" s="66">
        <v>960040.88</v>
      </c>
      <c r="P17" s="66">
        <v>960040.88</v>
      </c>
      <c r="Q17" s="66">
        <v>960040.88</v>
      </c>
      <c r="R17" s="66">
        <v>960040.88</v>
      </c>
      <c r="S17" s="66">
        <v>960040.88</v>
      </c>
      <c r="T17" s="66">
        <v>960040.88</v>
      </c>
      <c r="U17" s="66">
        <v>960040.88</v>
      </c>
      <c r="V17" s="66">
        <v>960040.88</v>
      </c>
      <c r="W17" s="66">
        <v>960040.88</v>
      </c>
      <c r="X17" s="66">
        <v>960040.88</v>
      </c>
      <c r="Y17" s="66">
        <v>960040.88</v>
      </c>
      <c r="Z17" s="66">
        <v>960040.88</v>
      </c>
      <c r="AA17" s="66">
        <v>960040.88</v>
      </c>
      <c r="AB17" s="66">
        <v>960040.88</v>
      </c>
      <c r="AC17" s="66">
        <v>960040.88</v>
      </c>
      <c r="AD17" s="66">
        <v>960040.88</v>
      </c>
      <c r="AE17" s="66">
        <v>960040.88</v>
      </c>
      <c r="AF17" s="66">
        <v>960040.88</v>
      </c>
      <c r="AG17" s="66">
        <v>960040.88</v>
      </c>
      <c r="AH17" s="66">
        <v>960040.88</v>
      </c>
      <c r="AI17" s="66">
        <v>960040.88</v>
      </c>
      <c r="AJ17" s="66">
        <v>960040.88</v>
      </c>
      <c r="AK17" s="66">
        <v>960040.88</v>
      </c>
      <c r="AL17" s="66">
        <v>960040.88</v>
      </c>
      <c r="AM17" s="66">
        <v>960040.88</v>
      </c>
      <c r="AN17" s="66">
        <v>960040.88</v>
      </c>
      <c r="AO17" s="66">
        <v>960040.88</v>
      </c>
      <c r="AP17" s="66">
        <v>960040.88</v>
      </c>
      <c r="AQ17" s="66">
        <v>960040.88</v>
      </c>
      <c r="AR17" s="66">
        <v>960040.88</v>
      </c>
      <c r="AS17" s="66">
        <v>960040.88</v>
      </c>
      <c r="AT17" s="66">
        <v>960040.88</v>
      </c>
      <c r="AU17" s="66">
        <v>960040.88</v>
      </c>
      <c r="AV17" s="66">
        <v>960040.88</v>
      </c>
      <c r="AW17" s="66">
        <v>960040.88</v>
      </c>
      <c r="AX17" s="66">
        <v>960040.88</v>
      </c>
      <c r="AY17" s="66">
        <v>960040.88</v>
      </c>
      <c r="AZ17" s="66">
        <v>960040.88</v>
      </c>
      <c r="BA17" s="66">
        <v>960040.88</v>
      </c>
      <c r="BB17" s="66">
        <v>960040.88</v>
      </c>
      <c r="BC17" s="66">
        <v>960040.88</v>
      </c>
      <c r="BD17" s="66">
        <v>960040.88</v>
      </c>
      <c r="BE17" s="66">
        <v>960040.88</v>
      </c>
      <c r="BF17" s="66">
        <v>960040.88</v>
      </c>
      <c r="BG17" s="66">
        <v>960040.88</v>
      </c>
      <c r="BH17" s="66">
        <v>960040.88</v>
      </c>
      <c r="BI17" s="66">
        <v>960040.88</v>
      </c>
      <c r="BJ17" s="66">
        <v>960040.88</v>
      </c>
      <c r="BK17" s="66">
        <v>960040.88</v>
      </c>
      <c r="BL17" s="66">
        <v>960040.88</v>
      </c>
      <c r="BM17" s="66">
        <v>960040.88</v>
      </c>
      <c r="BN17" s="66">
        <v>960040.88</v>
      </c>
      <c r="BO17" s="66">
        <v>960040.88</v>
      </c>
      <c r="BP17" s="66">
        <v>960040.88</v>
      </c>
      <c r="BQ17" s="66">
        <v>960040.88</v>
      </c>
      <c r="BR17" s="66">
        <v>960040.88</v>
      </c>
      <c r="BS17" s="66">
        <v>960040.88</v>
      </c>
      <c r="BT17" s="66">
        <v>960040.88</v>
      </c>
      <c r="BU17" s="66">
        <v>960040.88</v>
      </c>
      <c r="BV17" s="66">
        <v>960040.88</v>
      </c>
      <c r="BW17" s="66">
        <v>960040.88</v>
      </c>
      <c r="BX17" s="61">
        <f t="shared" si="3"/>
        <v>960040.88</v>
      </c>
      <c r="BY17" s="61">
        <f t="shared" si="4"/>
        <v>960040.88</v>
      </c>
      <c r="BZ17" s="61">
        <f t="shared" si="5"/>
        <v>960040.88</v>
      </c>
      <c r="CA17" s="61">
        <f t="shared" si="6"/>
        <v>960040.88</v>
      </c>
      <c r="CB17" s="61">
        <f t="shared" si="7"/>
        <v>960040.88</v>
      </c>
      <c r="CC17" s="61">
        <f t="shared" si="8"/>
        <v>960040.88</v>
      </c>
      <c r="CD17" s="62">
        <f t="shared" si="9"/>
        <v>960040.88</v>
      </c>
      <c r="CE17" s="62">
        <f t="shared" si="10"/>
        <v>960040.88</v>
      </c>
      <c r="CF17" s="62">
        <f t="shared" si="11"/>
        <v>960040.88</v>
      </c>
      <c r="CG17" s="62">
        <f t="shared" si="12"/>
        <v>960040.88</v>
      </c>
      <c r="CH17" s="62">
        <f t="shared" si="13"/>
        <v>960040.88</v>
      </c>
      <c r="CI17" s="62">
        <f t="shared" si="14"/>
        <v>960040.88</v>
      </c>
    </row>
    <row r="18" spans="1:87" customFormat="1" ht="12.75" hidden="1" customHeight="1" x14ac:dyDescent="0.25">
      <c r="A18" s="67">
        <v>11403</v>
      </c>
      <c r="B18" s="68" t="s">
        <v>20750</v>
      </c>
      <c r="C18" s="69">
        <v>341971.88</v>
      </c>
      <c r="D18" s="70">
        <v>341971.88</v>
      </c>
      <c r="E18" s="70">
        <v>341971.88</v>
      </c>
      <c r="F18" s="70">
        <v>341971.88</v>
      </c>
      <c r="G18" s="70">
        <v>341971.88</v>
      </c>
      <c r="H18" s="70">
        <v>341971.88</v>
      </c>
      <c r="I18" s="70">
        <v>341971.88</v>
      </c>
      <c r="J18" s="70">
        <v>341971.88</v>
      </c>
      <c r="K18" s="70">
        <v>341971.88</v>
      </c>
      <c r="L18" s="70">
        <v>341971.88</v>
      </c>
      <c r="M18" s="70">
        <v>341971.88</v>
      </c>
      <c r="N18" s="70">
        <v>341971.88</v>
      </c>
      <c r="O18" s="70">
        <v>341971.88</v>
      </c>
      <c r="P18" s="70">
        <v>341971.88</v>
      </c>
      <c r="Q18" s="70">
        <v>341971.88</v>
      </c>
      <c r="R18" s="70">
        <v>341971.88</v>
      </c>
      <c r="S18" s="70">
        <v>341971.88</v>
      </c>
      <c r="T18" s="70">
        <v>341971.88</v>
      </c>
      <c r="U18" s="70">
        <v>341971.88</v>
      </c>
      <c r="V18" s="70">
        <v>341971.88</v>
      </c>
      <c r="W18" s="70">
        <v>341971.88</v>
      </c>
      <c r="X18" s="70">
        <v>341971.88</v>
      </c>
      <c r="Y18" s="70">
        <v>341971.88</v>
      </c>
      <c r="Z18" s="70">
        <v>341971.88</v>
      </c>
      <c r="AA18" s="70">
        <v>341971.88</v>
      </c>
      <c r="AB18" s="70">
        <v>341971.88</v>
      </c>
      <c r="AC18" s="70">
        <v>341971.88</v>
      </c>
      <c r="AD18" s="70">
        <v>341971.88</v>
      </c>
      <c r="AE18" s="70">
        <v>341971.88</v>
      </c>
      <c r="AF18" s="70">
        <v>341971.88</v>
      </c>
      <c r="AG18" s="70">
        <v>341971.88</v>
      </c>
      <c r="AH18" s="70">
        <v>341971.88</v>
      </c>
      <c r="AI18" s="70">
        <v>341971.88</v>
      </c>
      <c r="AJ18" s="70">
        <v>341971.88</v>
      </c>
      <c r="AK18" s="70">
        <v>341971.88</v>
      </c>
      <c r="AL18" s="70">
        <v>341971.88</v>
      </c>
      <c r="AM18" s="70">
        <v>341971.88</v>
      </c>
      <c r="AN18" s="70">
        <v>341971.88</v>
      </c>
      <c r="AO18" s="70">
        <v>341971.88</v>
      </c>
      <c r="AP18" s="70">
        <v>341971.88</v>
      </c>
      <c r="AQ18" s="70">
        <v>341971.88</v>
      </c>
      <c r="AR18" s="70">
        <v>341971.88</v>
      </c>
      <c r="AS18" s="70">
        <v>341971.88</v>
      </c>
      <c r="AT18" s="70">
        <v>341971.88</v>
      </c>
      <c r="AU18" s="70">
        <v>341971.88</v>
      </c>
      <c r="AV18" s="70">
        <v>341971.88</v>
      </c>
      <c r="AW18" s="70">
        <v>341971.88</v>
      </c>
      <c r="AX18" s="70">
        <v>341971.88</v>
      </c>
      <c r="AY18" s="70">
        <v>341971.88</v>
      </c>
      <c r="AZ18" s="70">
        <v>341971.88</v>
      </c>
      <c r="BA18" s="70">
        <v>341971.88</v>
      </c>
      <c r="BB18" s="70">
        <v>341971.88</v>
      </c>
      <c r="BC18" s="70">
        <v>341971.88</v>
      </c>
      <c r="BD18" s="70">
        <v>341971.88</v>
      </c>
      <c r="BE18" s="70">
        <v>341971.88</v>
      </c>
      <c r="BF18" s="70">
        <v>341971.88</v>
      </c>
      <c r="BG18" s="70">
        <v>341971.88</v>
      </c>
      <c r="BH18" s="70">
        <v>341971.88</v>
      </c>
      <c r="BI18" s="70">
        <v>341971.88</v>
      </c>
      <c r="BJ18" s="70">
        <v>341971.88</v>
      </c>
      <c r="BK18" s="70">
        <v>341971.88</v>
      </c>
      <c r="BL18" s="70">
        <v>341971.88</v>
      </c>
      <c r="BM18" s="70">
        <v>341971.88</v>
      </c>
      <c r="BN18" s="70">
        <v>341971.88</v>
      </c>
      <c r="BO18" s="70">
        <v>341971.88</v>
      </c>
      <c r="BP18" s="70">
        <v>341971.88</v>
      </c>
      <c r="BQ18" s="70">
        <v>341971.88</v>
      </c>
      <c r="BR18" s="70">
        <v>341971.88</v>
      </c>
      <c r="BS18" s="70">
        <v>341971.88</v>
      </c>
      <c r="BT18" s="70">
        <v>341971.88</v>
      </c>
      <c r="BU18" s="70">
        <v>341971.88</v>
      </c>
      <c r="BV18" s="70">
        <v>341971.88</v>
      </c>
      <c r="BW18" s="70">
        <v>341971.88</v>
      </c>
      <c r="BX18" s="61">
        <f t="shared" si="3"/>
        <v>341971.88</v>
      </c>
      <c r="BY18" s="61">
        <f t="shared" si="4"/>
        <v>341971.88</v>
      </c>
      <c r="BZ18" s="61">
        <f t="shared" si="5"/>
        <v>341971.88</v>
      </c>
      <c r="CA18" s="61">
        <f t="shared" si="6"/>
        <v>341971.88</v>
      </c>
      <c r="CB18" s="61">
        <f t="shared" si="7"/>
        <v>341971.88</v>
      </c>
      <c r="CC18" s="61">
        <f t="shared" si="8"/>
        <v>341971.88</v>
      </c>
      <c r="CD18" s="62">
        <f t="shared" si="9"/>
        <v>341971.88</v>
      </c>
      <c r="CE18" s="62">
        <f t="shared" si="10"/>
        <v>341971.88</v>
      </c>
      <c r="CF18" s="62">
        <f t="shared" si="11"/>
        <v>341971.88</v>
      </c>
      <c r="CG18" s="62">
        <f t="shared" si="12"/>
        <v>341971.88</v>
      </c>
      <c r="CH18" s="62">
        <f t="shared" si="13"/>
        <v>341971.88</v>
      </c>
      <c r="CI18" s="62">
        <f t="shared" si="14"/>
        <v>341971.88</v>
      </c>
    </row>
    <row r="19" spans="1:87" customFormat="1" ht="12.75" hidden="1" customHeight="1" x14ac:dyDescent="0.25">
      <c r="A19" s="63">
        <v>12100</v>
      </c>
      <c r="B19" s="64" t="s">
        <v>20751</v>
      </c>
      <c r="C19" s="65">
        <v>949583.1</v>
      </c>
      <c r="D19" s="66">
        <v>949583.1</v>
      </c>
      <c r="E19" s="66">
        <v>949583.1</v>
      </c>
      <c r="F19" s="66">
        <v>949583.1</v>
      </c>
      <c r="G19" s="66">
        <v>949583.1</v>
      </c>
      <c r="H19" s="66">
        <v>949583.1</v>
      </c>
      <c r="I19" s="66">
        <v>949583.1</v>
      </c>
      <c r="J19" s="66">
        <v>949583.1</v>
      </c>
      <c r="K19" s="66">
        <v>949583.1</v>
      </c>
      <c r="L19" s="66">
        <v>949583.1</v>
      </c>
      <c r="M19" s="66">
        <v>949583.1</v>
      </c>
      <c r="N19" s="66">
        <v>949583.1</v>
      </c>
      <c r="O19" s="66">
        <v>949583.1</v>
      </c>
      <c r="P19" s="66">
        <v>949583.1</v>
      </c>
      <c r="Q19" s="66">
        <v>949583.1</v>
      </c>
      <c r="R19" s="66">
        <v>949583.1</v>
      </c>
      <c r="S19" s="66">
        <v>949583.1</v>
      </c>
      <c r="T19" s="66">
        <v>949583.1</v>
      </c>
      <c r="U19" s="66">
        <v>949583.1</v>
      </c>
      <c r="V19" s="66">
        <v>949583.1</v>
      </c>
      <c r="W19" s="66">
        <v>949583.1</v>
      </c>
      <c r="X19" s="66">
        <v>949583.1</v>
      </c>
      <c r="Y19" s="66">
        <v>949583.1</v>
      </c>
      <c r="Z19" s="66">
        <v>949583.1</v>
      </c>
      <c r="AA19" s="66">
        <v>949583.1</v>
      </c>
      <c r="AB19" s="66">
        <v>949583.1</v>
      </c>
      <c r="AC19" s="66">
        <v>949583.1</v>
      </c>
      <c r="AD19" s="66">
        <v>949583.1</v>
      </c>
      <c r="AE19" s="66">
        <v>949583.1</v>
      </c>
      <c r="AF19" s="66">
        <v>949583.1</v>
      </c>
      <c r="AG19" s="66">
        <v>949583.1</v>
      </c>
      <c r="AH19" s="66">
        <v>949583.1</v>
      </c>
      <c r="AI19" s="66">
        <v>949583.1</v>
      </c>
      <c r="AJ19" s="66">
        <v>949583.1</v>
      </c>
      <c r="AK19" s="66">
        <v>949583.1</v>
      </c>
      <c r="AL19" s="66">
        <v>949583.1</v>
      </c>
      <c r="AM19" s="66">
        <v>949583.1</v>
      </c>
      <c r="AN19" s="66">
        <v>949583.1</v>
      </c>
      <c r="AO19" s="66">
        <v>949583.1</v>
      </c>
      <c r="AP19" s="66">
        <v>949583.1</v>
      </c>
      <c r="AQ19" s="66">
        <v>949583.1</v>
      </c>
      <c r="AR19" s="66">
        <v>949583.1</v>
      </c>
      <c r="AS19" s="66">
        <v>949583.1</v>
      </c>
      <c r="AT19" s="66">
        <v>949583.1</v>
      </c>
      <c r="AU19" s="66">
        <v>949583.1</v>
      </c>
      <c r="AV19" s="66">
        <v>949583.1</v>
      </c>
      <c r="AW19" s="66">
        <v>949583.1</v>
      </c>
      <c r="AX19" s="66">
        <v>949583.1</v>
      </c>
      <c r="AY19" s="66">
        <v>949583.1</v>
      </c>
      <c r="AZ19" s="66">
        <v>949583.1</v>
      </c>
      <c r="BA19" s="66">
        <v>949583.1</v>
      </c>
      <c r="BB19" s="66">
        <v>949583.1</v>
      </c>
      <c r="BC19" s="66">
        <v>949583.1</v>
      </c>
      <c r="BD19" s="66">
        <v>949583.1</v>
      </c>
      <c r="BE19" s="66">
        <v>949583.1</v>
      </c>
      <c r="BF19" s="66">
        <v>949583.1</v>
      </c>
      <c r="BG19" s="66">
        <v>949583.1</v>
      </c>
      <c r="BH19" s="66">
        <v>949583.1</v>
      </c>
      <c r="BI19" s="66">
        <v>949583.1</v>
      </c>
      <c r="BJ19" s="66">
        <v>949583.1</v>
      </c>
      <c r="BK19" s="66">
        <v>949583.1</v>
      </c>
      <c r="BL19" s="66">
        <v>949583.1</v>
      </c>
      <c r="BM19" s="66">
        <v>949583.1</v>
      </c>
      <c r="BN19" s="66">
        <v>949583.1</v>
      </c>
      <c r="BO19" s="66">
        <v>949583.1</v>
      </c>
      <c r="BP19" s="66">
        <v>949583.1</v>
      </c>
      <c r="BQ19" s="66">
        <v>949583.1</v>
      </c>
      <c r="BR19" s="66">
        <v>949583.1</v>
      </c>
      <c r="BS19" s="66">
        <v>949583.1</v>
      </c>
      <c r="BT19" s="66">
        <v>949583.1</v>
      </c>
      <c r="BU19" s="66">
        <v>949583.1</v>
      </c>
      <c r="BV19" s="66">
        <v>949583.1</v>
      </c>
      <c r="BW19" s="66">
        <v>949583.1</v>
      </c>
      <c r="BX19" s="61">
        <f t="shared" si="3"/>
        <v>949583.1</v>
      </c>
      <c r="BY19" s="61">
        <f t="shared" si="4"/>
        <v>949583.1</v>
      </c>
      <c r="BZ19" s="61">
        <f t="shared" si="5"/>
        <v>949583.1</v>
      </c>
      <c r="CA19" s="61">
        <f t="shared" si="6"/>
        <v>949583.1</v>
      </c>
      <c r="CB19" s="61">
        <f t="shared" si="7"/>
        <v>949583.1</v>
      </c>
      <c r="CC19" s="61">
        <f t="shared" si="8"/>
        <v>949583.1</v>
      </c>
      <c r="CD19" s="62">
        <f t="shared" si="9"/>
        <v>949583.1</v>
      </c>
      <c r="CE19" s="62">
        <f t="shared" si="10"/>
        <v>949583.1</v>
      </c>
      <c r="CF19" s="62">
        <f t="shared" si="11"/>
        <v>949583.1</v>
      </c>
      <c r="CG19" s="62">
        <f t="shared" si="12"/>
        <v>949583.1</v>
      </c>
      <c r="CH19" s="62">
        <f t="shared" si="13"/>
        <v>949583.1</v>
      </c>
      <c r="CI19" s="62">
        <f t="shared" si="14"/>
        <v>949583.1</v>
      </c>
    </row>
    <row r="20" spans="1:87" customFormat="1" ht="12.75" hidden="1" customHeight="1" x14ac:dyDescent="0.25">
      <c r="A20" s="67">
        <v>12112</v>
      </c>
      <c r="B20" s="68" t="s">
        <v>20752</v>
      </c>
      <c r="C20" s="69">
        <v>13195934.389999995</v>
      </c>
      <c r="D20" s="70">
        <v>13390721.589999994</v>
      </c>
      <c r="E20" s="70">
        <v>13458598.719999995</v>
      </c>
      <c r="F20" s="70">
        <v>13597630.309999995</v>
      </c>
      <c r="G20" s="70">
        <v>13573768.319999997</v>
      </c>
      <c r="H20" s="70">
        <v>13630252.649999997</v>
      </c>
      <c r="I20" s="70">
        <v>13710691.289999997</v>
      </c>
      <c r="J20" s="70">
        <v>13827708.139999997</v>
      </c>
      <c r="K20" s="70">
        <v>13960571.249999996</v>
      </c>
      <c r="L20" s="70">
        <v>13839733.399999995</v>
      </c>
      <c r="M20" s="70">
        <v>13898120.619999995</v>
      </c>
      <c r="N20" s="70">
        <v>13917103.109999994</v>
      </c>
      <c r="O20" s="70">
        <v>13919677.699999994</v>
      </c>
      <c r="P20" s="70">
        <v>14037057.676499993</v>
      </c>
      <c r="Q20" s="70">
        <v>14160115.802999992</v>
      </c>
      <c r="R20" s="70">
        <v>14283173.929499991</v>
      </c>
      <c r="S20" s="70">
        <v>14406232.055999991</v>
      </c>
      <c r="T20" s="70">
        <v>14463860.16249999</v>
      </c>
      <c r="U20" s="70">
        <v>14575513.60899999</v>
      </c>
      <c r="V20" s="70">
        <v>14640758.735499989</v>
      </c>
      <c r="W20" s="70">
        <v>14713202.141999988</v>
      </c>
      <c r="X20" s="70">
        <v>14786487.238499988</v>
      </c>
      <c r="Y20" s="70">
        <v>14855228.884999987</v>
      </c>
      <c r="Z20" s="70">
        <v>14949552.591499986</v>
      </c>
      <c r="AA20" s="70">
        <v>15066332.599999987</v>
      </c>
      <c r="AB20" s="70">
        <v>15159784.609999986</v>
      </c>
      <c r="AC20" s="70">
        <v>15259539.659999985</v>
      </c>
      <c r="AD20" s="70">
        <v>15357577.039999984</v>
      </c>
      <c r="AE20" s="70">
        <v>15456275.259999983</v>
      </c>
      <c r="AF20" s="70">
        <v>15540033.039999982</v>
      </c>
      <c r="AG20" s="70">
        <v>15634975.189999983</v>
      </c>
      <c r="AH20" s="70">
        <v>15618120.659999982</v>
      </c>
      <c r="AI20" s="70">
        <v>15650935.609999981</v>
      </c>
      <c r="AJ20" s="70">
        <v>15735500.689999981</v>
      </c>
      <c r="AK20" s="70">
        <v>15790920.849999981</v>
      </c>
      <c r="AL20" s="70">
        <v>15910962.529999981</v>
      </c>
      <c r="AM20" s="70">
        <v>16010714.349999981</v>
      </c>
      <c r="AN20" s="70">
        <v>16075934.837999981</v>
      </c>
      <c r="AO20" s="70">
        <v>16174322.77599998</v>
      </c>
      <c r="AP20" s="70">
        <v>16273567.723999979</v>
      </c>
      <c r="AQ20" s="70">
        <v>16372918.731999978</v>
      </c>
      <c r="AR20" s="70">
        <v>16436712.109999977</v>
      </c>
      <c r="AS20" s="70">
        <v>16420872.087999977</v>
      </c>
      <c r="AT20" s="70">
        <v>16339867.285999976</v>
      </c>
      <c r="AU20" s="70">
        <v>16362167.003999976</v>
      </c>
      <c r="AV20" s="70">
        <v>16285432.581999976</v>
      </c>
      <c r="AW20" s="70">
        <v>16303958.369999975</v>
      </c>
      <c r="AX20" s="70">
        <v>16324399.847999975</v>
      </c>
      <c r="AY20" s="70">
        <v>16308665.736999976</v>
      </c>
      <c r="AZ20" s="70">
        <v>15818196.791999975</v>
      </c>
      <c r="BA20" s="70">
        <v>15900627.986999976</v>
      </c>
      <c r="BB20" s="70">
        <v>15996037.091999976</v>
      </c>
      <c r="BC20" s="70">
        <v>16069563.376999976</v>
      </c>
      <c r="BD20" s="70">
        <v>16151591.301999977</v>
      </c>
      <c r="BE20" s="70">
        <v>16223337.786999976</v>
      </c>
      <c r="BF20" s="70">
        <v>15632465.471999977</v>
      </c>
      <c r="BG20" s="70">
        <v>15755906.096999977</v>
      </c>
      <c r="BH20" s="70">
        <v>15848212.401999976</v>
      </c>
      <c r="BI20" s="70">
        <v>15906126.176999977</v>
      </c>
      <c r="BJ20" s="70">
        <v>16023085.771999978</v>
      </c>
      <c r="BK20" s="70">
        <v>16101420.166999977</v>
      </c>
      <c r="BL20" s="70">
        <v>16196296.881999977</v>
      </c>
      <c r="BM20" s="70">
        <v>16265038.266999977</v>
      </c>
      <c r="BN20" s="70">
        <v>16351189.331999976</v>
      </c>
      <c r="BO20" s="70">
        <v>16440572.416999977</v>
      </c>
      <c r="BP20" s="70">
        <v>16461493.531999977</v>
      </c>
      <c r="BQ20" s="70">
        <v>16584934.156999977</v>
      </c>
      <c r="BR20" s="70">
        <v>16640111.441999977</v>
      </c>
      <c r="BS20" s="70">
        <v>16593028.486999977</v>
      </c>
      <c r="BT20" s="70">
        <v>16568059.451999977</v>
      </c>
      <c r="BU20" s="70">
        <v>16665520.736999977</v>
      </c>
      <c r="BV20" s="70">
        <v>16742964.471999977</v>
      </c>
      <c r="BW20" s="70">
        <v>16820156.956999976</v>
      </c>
      <c r="BX20" s="61">
        <f t="shared" si="3"/>
        <v>13919677.699999994</v>
      </c>
      <c r="BY20" s="61">
        <f t="shared" si="4"/>
        <v>15066332.599999987</v>
      </c>
      <c r="BZ20" s="61">
        <f t="shared" si="5"/>
        <v>16010714.349999981</v>
      </c>
      <c r="CA20" s="61">
        <f t="shared" si="6"/>
        <v>16308665.736999976</v>
      </c>
      <c r="CB20" s="61">
        <f t="shared" si="7"/>
        <v>16101420.166999977</v>
      </c>
      <c r="CC20" s="61">
        <f t="shared" si="8"/>
        <v>16820156.956999976</v>
      </c>
      <c r="CD20" s="62">
        <f t="shared" si="9"/>
        <v>13686193.189999999</v>
      </c>
      <c r="CE20" s="62">
        <f t="shared" si="10"/>
        <v>14527476.390000001</v>
      </c>
      <c r="CF20" s="62">
        <f t="shared" si="11"/>
        <v>15553205.550000001</v>
      </c>
      <c r="CG20" s="62">
        <f t="shared" si="12"/>
        <v>16283810.27</v>
      </c>
      <c r="CH20" s="62">
        <f t="shared" si="13"/>
        <v>15979633.550000001</v>
      </c>
      <c r="CI20" s="62">
        <f t="shared" si="14"/>
        <v>16494675.869999999</v>
      </c>
    </row>
    <row r="21" spans="1:87" customFormat="1" ht="12.75" hidden="1" customHeight="1" x14ac:dyDescent="0.25">
      <c r="A21" s="63">
        <v>12114</v>
      </c>
      <c r="B21" s="64" t="s">
        <v>20753</v>
      </c>
      <c r="C21" s="65">
        <v>676215.55999999982</v>
      </c>
      <c r="D21" s="66">
        <v>677711.95999999985</v>
      </c>
      <c r="E21" s="66">
        <v>686401.66999999981</v>
      </c>
      <c r="F21" s="66">
        <v>686850.58999999985</v>
      </c>
      <c r="G21" s="66">
        <v>686850.58999999985</v>
      </c>
      <c r="H21" s="66">
        <v>698629.11999999988</v>
      </c>
      <c r="I21" s="66">
        <v>699227.67999999993</v>
      </c>
      <c r="J21" s="66">
        <v>699526.96</v>
      </c>
      <c r="K21" s="66">
        <v>701023.36</v>
      </c>
      <c r="L21" s="66">
        <v>703044.4</v>
      </c>
      <c r="M21" s="66">
        <v>704461.06</v>
      </c>
      <c r="N21" s="66">
        <v>705559.26</v>
      </c>
      <c r="O21" s="66">
        <v>710411.48</v>
      </c>
      <c r="P21" s="66">
        <v>716888.22349999996</v>
      </c>
      <c r="Q21" s="66">
        <v>723364.96699999995</v>
      </c>
      <c r="R21" s="66">
        <v>729841.71049999993</v>
      </c>
      <c r="S21" s="66">
        <v>736318.45399999991</v>
      </c>
      <c r="T21" s="66">
        <v>742795.19749999989</v>
      </c>
      <c r="U21" s="66">
        <v>749271.94099999988</v>
      </c>
      <c r="V21" s="66">
        <v>755748.68449999986</v>
      </c>
      <c r="W21" s="66">
        <v>762225.42799999984</v>
      </c>
      <c r="X21" s="66">
        <v>768702.17149999982</v>
      </c>
      <c r="Y21" s="66">
        <v>775178.9149999998</v>
      </c>
      <c r="Z21" s="66">
        <v>781655.65849999979</v>
      </c>
      <c r="AA21" s="66">
        <v>788335.22999999975</v>
      </c>
      <c r="AB21" s="66">
        <v>795217.44999999972</v>
      </c>
      <c r="AC21" s="66">
        <v>801779.66999999969</v>
      </c>
      <c r="AD21" s="66">
        <v>808526.88999999966</v>
      </c>
      <c r="AE21" s="66">
        <v>815164.10999999964</v>
      </c>
      <c r="AF21" s="66">
        <v>821716.32999999961</v>
      </c>
      <c r="AG21" s="66">
        <v>825683.04999999958</v>
      </c>
      <c r="AH21" s="66">
        <v>832405.26999999955</v>
      </c>
      <c r="AI21" s="66">
        <v>838957.48999999953</v>
      </c>
      <c r="AJ21" s="66">
        <v>839479.49999999953</v>
      </c>
      <c r="AK21" s="66">
        <v>842253.94999999949</v>
      </c>
      <c r="AL21" s="66">
        <v>843884.02999999945</v>
      </c>
      <c r="AM21" s="66">
        <v>848446.51999999944</v>
      </c>
      <c r="AN21" s="66">
        <v>849358.0019999994</v>
      </c>
      <c r="AO21" s="66">
        <v>854717.63399999938</v>
      </c>
      <c r="AP21" s="66">
        <v>861177.26599999936</v>
      </c>
      <c r="AQ21" s="66">
        <v>867636.89799999935</v>
      </c>
      <c r="AR21" s="66">
        <v>874206.52999999933</v>
      </c>
      <c r="AS21" s="66">
        <v>869301.00199999928</v>
      </c>
      <c r="AT21" s="66">
        <v>871012.85399999924</v>
      </c>
      <c r="AU21" s="66">
        <v>877363.91599999927</v>
      </c>
      <c r="AV21" s="66">
        <v>871691.6179999992</v>
      </c>
      <c r="AW21" s="66">
        <v>874359.66999999923</v>
      </c>
      <c r="AX21" s="66">
        <v>880599.30199999921</v>
      </c>
      <c r="AY21" s="66">
        <v>879911.69299999927</v>
      </c>
      <c r="AZ21" s="66">
        <v>870678.04799999925</v>
      </c>
      <c r="BA21" s="66">
        <v>876624.92299999925</v>
      </c>
      <c r="BB21" s="66">
        <v>883011.79799999925</v>
      </c>
      <c r="BC21" s="66">
        <v>889508.67299999925</v>
      </c>
      <c r="BD21" s="66">
        <v>896005.54799999925</v>
      </c>
      <c r="BE21" s="66">
        <v>902471.62299999921</v>
      </c>
      <c r="BF21" s="66">
        <v>908383.55799999926</v>
      </c>
      <c r="BG21" s="66">
        <v>914880.43299999926</v>
      </c>
      <c r="BH21" s="66">
        <v>919372.29799999925</v>
      </c>
      <c r="BI21" s="66">
        <v>915715.95299999928</v>
      </c>
      <c r="BJ21" s="66">
        <v>920063.55799999926</v>
      </c>
      <c r="BK21" s="66">
        <v>924331.83299999929</v>
      </c>
      <c r="BL21" s="66">
        <v>923102.20799999929</v>
      </c>
      <c r="BM21" s="66">
        <v>928825.08299999929</v>
      </c>
      <c r="BN21" s="66">
        <v>932521.07799999928</v>
      </c>
      <c r="BO21" s="66">
        <v>933670.9729999993</v>
      </c>
      <c r="BP21" s="66">
        <v>939925.70799999929</v>
      </c>
      <c r="BQ21" s="66">
        <v>946422.58299999929</v>
      </c>
      <c r="BR21" s="66">
        <v>942451.68799999927</v>
      </c>
      <c r="BS21" s="66">
        <v>944387.16299999924</v>
      </c>
      <c r="BT21" s="66">
        <v>947661.03799999924</v>
      </c>
      <c r="BU21" s="66">
        <v>943231.16299999924</v>
      </c>
      <c r="BV21" s="66">
        <v>944592.03799999924</v>
      </c>
      <c r="BW21" s="66">
        <v>933185.03299999924</v>
      </c>
      <c r="BX21" s="61">
        <f t="shared" si="3"/>
        <v>710411.48</v>
      </c>
      <c r="BY21" s="61">
        <f t="shared" si="4"/>
        <v>788335.22999999975</v>
      </c>
      <c r="BZ21" s="61">
        <f t="shared" si="5"/>
        <v>848446.51999999944</v>
      </c>
      <c r="CA21" s="61">
        <f t="shared" si="6"/>
        <v>879911.69299999927</v>
      </c>
      <c r="CB21" s="61">
        <f t="shared" si="7"/>
        <v>924331.83299999929</v>
      </c>
      <c r="CC21" s="61">
        <f t="shared" si="8"/>
        <v>933185.03299999924</v>
      </c>
      <c r="CD21" s="62">
        <f t="shared" si="9"/>
        <v>695070.28</v>
      </c>
      <c r="CE21" s="62">
        <f t="shared" si="10"/>
        <v>749287.54</v>
      </c>
      <c r="CF21" s="62">
        <f t="shared" si="11"/>
        <v>823219.19</v>
      </c>
      <c r="CG21" s="62">
        <f t="shared" si="12"/>
        <v>867675.61</v>
      </c>
      <c r="CH21" s="62">
        <f t="shared" si="13"/>
        <v>900073.84</v>
      </c>
      <c r="CI21" s="62">
        <f t="shared" si="14"/>
        <v>937254.43</v>
      </c>
    </row>
    <row r="22" spans="1:87" customFormat="1" ht="12.75" hidden="1" customHeight="1" x14ac:dyDescent="0.25">
      <c r="A22" s="67">
        <v>12122</v>
      </c>
      <c r="B22" s="68" t="s">
        <v>20754</v>
      </c>
      <c r="C22" s="69">
        <v>0</v>
      </c>
      <c r="D22" s="70">
        <v>0</v>
      </c>
      <c r="E22" s="70">
        <v>0</v>
      </c>
      <c r="F22" s="70">
        <v>0</v>
      </c>
      <c r="G22" s="70">
        <v>0</v>
      </c>
      <c r="H22" s="70">
        <v>0</v>
      </c>
      <c r="I22" s="70">
        <v>0</v>
      </c>
      <c r="J22" s="70">
        <v>0</v>
      </c>
      <c r="K22" s="70">
        <v>0</v>
      </c>
      <c r="L22" s="70">
        <v>0</v>
      </c>
      <c r="M22" s="70">
        <v>0</v>
      </c>
      <c r="N22" s="70">
        <v>0</v>
      </c>
      <c r="O22" s="70">
        <v>0</v>
      </c>
      <c r="P22" s="70">
        <v>0</v>
      </c>
      <c r="Q22" s="70">
        <v>0</v>
      </c>
      <c r="R22" s="70">
        <v>0</v>
      </c>
      <c r="S22" s="70">
        <v>0</v>
      </c>
      <c r="T22" s="70">
        <v>0</v>
      </c>
      <c r="U22" s="70">
        <v>0</v>
      </c>
      <c r="V22" s="70">
        <v>0</v>
      </c>
      <c r="W22" s="70">
        <v>0</v>
      </c>
      <c r="X22" s="70">
        <v>0</v>
      </c>
      <c r="Y22" s="70">
        <v>0</v>
      </c>
      <c r="Z22" s="70">
        <v>0</v>
      </c>
      <c r="AA22" s="70">
        <v>0</v>
      </c>
      <c r="AB22" s="70">
        <v>0</v>
      </c>
      <c r="AC22" s="70">
        <v>0</v>
      </c>
      <c r="AD22" s="70">
        <v>0</v>
      </c>
      <c r="AE22" s="70">
        <v>0</v>
      </c>
      <c r="AF22" s="70">
        <v>0</v>
      </c>
      <c r="AG22" s="70">
        <v>0</v>
      </c>
      <c r="AH22" s="70">
        <v>0</v>
      </c>
      <c r="AI22" s="70">
        <v>0</v>
      </c>
      <c r="AJ22" s="70">
        <v>0</v>
      </c>
      <c r="AK22" s="70">
        <v>0</v>
      </c>
      <c r="AL22" s="70">
        <v>0</v>
      </c>
      <c r="AM22" s="70">
        <v>0</v>
      </c>
      <c r="AN22" s="70">
        <v>0</v>
      </c>
      <c r="AO22" s="70">
        <v>0</v>
      </c>
      <c r="AP22" s="70">
        <v>0</v>
      </c>
      <c r="AQ22" s="70">
        <v>0</v>
      </c>
      <c r="AR22" s="70">
        <v>0</v>
      </c>
      <c r="AS22" s="70">
        <v>0</v>
      </c>
      <c r="AT22" s="70">
        <v>0</v>
      </c>
      <c r="AU22" s="70">
        <v>0</v>
      </c>
      <c r="AV22" s="70">
        <v>0</v>
      </c>
      <c r="AW22" s="70">
        <v>0</v>
      </c>
      <c r="AX22" s="70">
        <v>0</v>
      </c>
      <c r="AY22" s="70">
        <v>0</v>
      </c>
      <c r="AZ22" s="70">
        <v>0</v>
      </c>
      <c r="BA22" s="70">
        <v>0</v>
      </c>
      <c r="BB22" s="70">
        <v>0</v>
      </c>
      <c r="BC22" s="70">
        <v>0</v>
      </c>
      <c r="BD22" s="70">
        <v>0</v>
      </c>
      <c r="BE22" s="70">
        <v>0</v>
      </c>
      <c r="BF22" s="70">
        <v>0</v>
      </c>
      <c r="BG22" s="70">
        <v>0</v>
      </c>
      <c r="BH22" s="70">
        <v>0</v>
      </c>
      <c r="BI22" s="70">
        <v>0</v>
      </c>
      <c r="BJ22" s="70">
        <v>0</v>
      </c>
      <c r="BK22" s="70">
        <v>0</v>
      </c>
      <c r="BL22" s="70">
        <v>0</v>
      </c>
      <c r="BM22" s="70">
        <v>0</v>
      </c>
      <c r="BN22" s="70">
        <v>0</v>
      </c>
      <c r="BO22" s="70">
        <v>0</v>
      </c>
      <c r="BP22" s="70">
        <v>0</v>
      </c>
      <c r="BQ22" s="70">
        <v>0</v>
      </c>
      <c r="BR22" s="70">
        <v>0</v>
      </c>
      <c r="BS22" s="70">
        <v>0</v>
      </c>
      <c r="BT22" s="70">
        <v>0</v>
      </c>
      <c r="BU22" s="70">
        <v>0</v>
      </c>
      <c r="BV22" s="70">
        <v>0</v>
      </c>
      <c r="BW22" s="70">
        <v>0</v>
      </c>
      <c r="BX22" s="61">
        <f t="shared" si="3"/>
        <v>0</v>
      </c>
      <c r="BY22" s="61">
        <f t="shared" si="4"/>
        <v>0</v>
      </c>
      <c r="BZ22" s="61">
        <f t="shared" si="5"/>
        <v>0</v>
      </c>
      <c r="CA22" s="61">
        <f t="shared" si="6"/>
        <v>0</v>
      </c>
      <c r="CB22" s="61">
        <f t="shared" si="7"/>
        <v>0</v>
      </c>
      <c r="CC22" s="61">
        <f t="shared" si="8"/>
        <v>0</v>
      </c>
      <c r="CD22" s="62">
        <f t="shared" si="9"/>
        <v>0</v>
      </c>
      <c r="CE22" s="62">
        <f t="shared" si="10"/>
        <v>0</v>
      </c>
      <c r="CF22" s="62">
        <f t="shared" si="11"/>
        <v>0</v>
      </c>
      <c r="CG22" s="62">
        <f t="shared" si="12"/>
        <v>0</v>
      </c>
      <c r="CH22" s="62">
        <f t="shared" si="13"/>
        <v>0</v>
      </c>
      <c r="CI22" s="62">
        <f t="shared" si="14"/>
        <v>0</v>
      </c>
    </row>
    <row r="23" spans="1:87" customFormat="1" ht="12.75" hidden="1" customHeight="1" x14ac:dyDescent="0.25">
      <c r="A23" s="63">
        <v>12126</v>
      </c>
      <c r="B23" s="64" t="s">
        <v>20755</v>
      </c>
      <c r="C23" s="65">
        <v>0</v>
      </c>
      <c r="D23" s="66">
        <v>0</v>
      </c>
      <c r="E23" s="66">
        <v>0</v>
      </c>
      <c r="F23" s="66">
        <v>0</v>
      </c>
      <c r="G23" s="66">
        <v>0</v>
      </c>
      <c r="H23" s="66">
        <v>0</v>
      </c>
      <c r="I23" s="66">
        <v>0</v>
      </c>
      <c r="J23" s="66">
        <v>0</v>
      </c>
      <c r="K23" s="66">
        <v>0</v>
      </c>
      <c r="L23" s="66">
        <v>0</v>
      </c>
      <c r="M23" s="66">
        <v>0</v>
      </c>
      <c r="N23" s="66">
        <v>0</v>
      </c>
      <c r="O23" s="66">
        <v>0</v>
      </c>
      <c r="P23" s="66">
        <v>0</v>
      </c>
      <c r="Q23" s="66">
        <v>0</v>
      </c>
      <c r="R23" s="66">
        <v>0</v>
      </c>
      <c r="S23" s="66">
        <v>0</v>
      </c>
      <c r="T23" s="66">
        <v>0</v>
      </c>
      <c r="U23" s="66">
        <v>0</v>
      </c>
      <c r="V23" s="66">
        <v>0</v>
      </c>
      <c r="W23" s="66">
        <v>0</v>
      </c>
      <c r="X23" s="66">
        <v>0</v>
      </c>
      <c r="Y23" s="66">
        <v>0</v>
      </c>
      <c r="Z23" s="66">
        <v>0</v>
      </c>
      <c r="AA23" s="66">
        <v>0</v>
      </c>
      <c r="AB23" s="66">
        <v>0</v>
      </c>
      <c r="AC23" s="66">
        <v>0</v>
      </c>
      <c r="AD23" s="66">
        <v>0</v>
      </c>
      <c r="AE23" s="66">
        <v>0</v>
      </c>
      <c r="AF23" s="66">
        <v>0</v>
      </c>
      <c r="AG23" s="66">
        <v>0</v>
      </c>
      <c r="AH23" s="66">
        <v>0</v>
      </c>
      <c r="AI23" s="66">
        <v>0</v>
      </c>
      <c r="AJ23" s="66">
        <v>0</v>
      </c>
      <c r="AK23" s="66">
        <v>0</v>
      </c>
      <c r="AL23" s="66">
        <v>0</v>
      </c>
      <c r="AM23" s="66">
        <v>0</v>
      </c>
      <c r="AN23" s="66">
        <v>0</v>
      </c>
      <c r="AO23" s="66">
        <v>0</v>
      </c>
      <c r="AP23" s="66">
        <v>0</v>
      </c>
      <c r="AQ23" s="66">
        <v>0</v>
      </c>
      <c r="AR23" s="66">
        <v>0</v>
      </c>
      <c r="AS23" s="66">
        <v>0</v>
      </c>
      <c r="AT23" s="66">
        <v>0</v>
      </c>
      <c r="AU23" s="66">
        <v>0</v>
      </c>
      <c r="AV23" s="66">
        <v>0</v>
      </c>
      <c r="AW23" s="66">
        <v>0</v>
      </c>
      <c r="AX23" s="66">
        <v>0</v>
      </c>
      <c r="AY23" s="66">
        <v>0</v>
      </c>
      <c r="AZ23" s="66">
        <v>0</v>
      </c>
      <c r="BA23" s="66">
        <v>0</v>
      </c>
      <c r="BB23" s="66">
        <v>0</v>
      </c>
      <c r="BC23" s="66">
        <v>0</v>
      </c>
      <c r="BD23" s="66">
        <v>0</v>
      </c>
      <c r="BE23" s="66">
        <v>0</v>
      </c>
      <c r="BF23" s="66">
        <v>0</v>
      </c>
      <c r="BG23" s="66">
        <v>0</v>
      </c>
      <c r="BH23" s="66">
        <v>0</v>
      </c>
      <c r="BI23" s="66">
        <v>0</v>
      </c>
      <c r="BJ23" s="66">
        <v>0</v>
      </c>
      <c r="BK23" s="66">
        <v>0</v>
      </c>
      <c r="BL23" s="66">
        <v>0</v>
      </c>
      <c r="BM23" s="66">
        <v>0</v>
      </c>
      <c r="BN23" s="66">
        <v>0</v>
      </c>
      <c r="BO23" s="66">
        <v>0</v>
      </c>
      <c r="BP23" s="66">
        <v>0</v>
      </c>
      <c r="BQ23" s="66">
        <v>0</v>
      </c>
      <c r="BR23" s="66">
        <v>0</v>
      </c>
      <c r="BS23" s="66">
        <v>0</v>
      </c>
      <c r="BT23" s="66">
        <v>0</v>
      </c>
      <c r="BU23" s="66">
        <v>0</v>
      </c>
      <c r="BV23" s="66">
        <v>0</v>
      </c>
      <c r="BW23" s="66">
        <v>0</v>
      </c>
      <c r="BX23" s="61">
        <f t="shared" si="3"/>
        <v>0</v>
      </c>
      <c r="BY23" s="61">
        <f t="shared" si="4"/>
        <v>0</v>
      </c>
      <c r="BZ23" s="61">
        <f t="shared" si="5"/>
        <v>0</v>
      </c>
      <c r="CA23" s="61">
        <f t="shared" si="6"/>
        <v>0</v>
      </c>
      <c r="CB23" s="61">
        <f t="shared" si="7"/>
        <v>0</v>
      </c>
      <c r="CC23" s="61">
        <f t="shared" si="8"/>
        <v>0</v>
      </c>
      <c r="CD23" s="62">
        <f t="shared" si="9"/>
        <v>0</v>
      </c>
      <c r="CE23" s="62">
        <f t="shared" si="10"/>
        <v>0</v>
      </c>
      <c r="CF23" s="62">
        <f t="shared" si="11"/>
        <v>0</v>
      </c>
      <c r="CG23" s="62">
        <f t="shared" si="12"/>
        <v>0</v>
      </c>
      <c r="CH23" s="62">
        <f t="shared" si="13"/>
        <v>0</v>
      </c>
      <c r="CI23" s="62">
        <f t="shared" si="14"/>
        <v>0</v>
      </c>
    </row>
    <row r="24" spans="1:87" customFormat="1" ht="12.75" hidden="1" customHeight="1" x14ac:dyDescent="0.25">
      <c r="A24" s="67">
        <v>12127</v>
      </c>
      <c r="B24" s="68" t="s">
        <v>20756</v>
      </c>
      <c r="C24" s="69">
        <v>0</v>
      </c>
      <c r="D24" s="70">
        <v>0</v>
      </c>
      <c r="E24" s="70">
        <v>0</v>
      </c>
      <c r="F24" s="70">
        <v>0</v>
      </c>
      <c r="G24" s="70">
        <v>0</v>
      </c>
      <c r="H24" s="70">
        <v>0</v>
      </c>
      <c r="I24" s="70">
        <v>0</v>
      </c>
      <c r="J24" s="70">
        <v>0</v>
      </c>
      <c r="K24" s="70">
        <v>0</v>
      </c>
      <c r="L24" s="70">
        <v>0</v>
      </c>
      <c r="M24" s="70">
        <v>0</v>
      </c>
      <c r="N24" s="70">
        <v>0</v>
      </c>
      <c r="O24" s="70">
        <v>0</v>
      </c>
      <c r="P24" s="70">
        <v>0</v>
      </c>
      <c r="Q24" s="70">
        <v>0</v>
      </c>
      <c r="R24" s="70">
        <v>0</v>
      </c>
      <c r="S24" s="70">
        <v>0</v>
      </c>
      <c r="T24" s="70">
        <v>0</v>
      </c>
      <c r="U24" s="70">
        <v>0</v>
      </c>
      <c r="V24" s="70">
        <v>0</v>
      </c>
      <c r="W24" s="70">
        <v>0</v>
      </c>
      <c r="X24" s="70">
        <v>0</v>
      </c>
      <c r="Y24" s="70">
        <v>0</v>
      </c>
      <c r="Z24" s="70">
        <v>0</v>
      </c>
      <c r="AA24" s="70">
        <v>0</v>
      </c>
      <c r="AB24" s="70">
        <v>0</v>
      </c>
      <c r="AC24" s="70">
        <v>0</v>
      </c>
      <c r="AD24" s="70">
        <v>0</v>
      </c>
      <c r="AE24" s="70">
        <v>0</v>
      </c>
      <c r="AF24" s="70">
        <v>0</v>
      </c>
      <c r="AG24" s="70">
        <v>0</v>
      </c>
      <c r="AH24" s="70">
        <v>0</v>
      </c>
      <c r="AI24" s="70">
        <v>0</v>
      </c>
      <c r="AJ24" s="70">
        <v>0</v>
      </c>
      <c r="AK24" s="70">
        <v>0</v>
      </c>
      <c r="AL24" s="70">
        <v>0</v>
      </c>
      <c r="AM24" s="70">
        <v>0</v>
      </c>
      <c r="AN24" s="70">
        <v>0</v>
      </c>
      <c r="AO24" s="70">
        <v>0</v>
      </c>
      <c r="AP24" s="70">
        <v>0</v>
      </c>
      <c r="AQ24" s="70">
        <v>0</v>
      </c>
      <c r="AR24" s="70">
        <v>0</v>
      </c>
      <c r="AS24" s="70">
        <v>0</v>
      </c>
      <c r="AT24" s="70">
        <v>0</v>
      </c>
      <c r="AU24" s="70">
        <v>0</v>
      </c>
      <c r="AV24" s="70">
        <v>0</v>
      </c>
      <c r="AW24" s="70">
        <v>0</v>
      </c>
      <c r="AX24" s="70">
        <v>0</v>
      </c>
      <c r="AY24" s="70">
        <v>0</v>
      </c>
      <c r="AZ24" s="70">
        <v>0</v>
      </c>
      <c r="BA24" s="70">
        <v>0</v>
      </c>
      <c r="BB24" s="70">
        <v>0</v>
      </c>
      <c r="BC24" s="70">
        <v>0</v>
      </c>
      <c r="BD24" s="70">
        <v>0</v>
      </c>
      <c r="BE24" s="70">
        <v>0</v>
      </c>
      <c r="BF24" s="70">
        <v>0</v>
      </c>
      <c r="BG24" s="70">
        <v>0</v>
      </c>
      <c r="BH24" s="70">
        <v>0</v>
      </c>
      <c r="BI24" s="70">
        <v>0</v>
      </c>
      <c r="BJ24" s="70">
        <v>0</v>
      </c>
      <c r="BK24" s="70">
        <v>0</v>
      </c>
      <c r="BL24" s="70">
        <v>0</v>
      </c>
      <c r="BM24" s="70">
        <v>0</v>
      </c>
      <c r="BN24" s="70">
        <v>0</v>
      </c>
      <c r="BO24" s="70">
        <v>0</v>
      </c>
      <c r="BP24" s="70">
        <v>0</v>
      </c>
      <c r="BQ24" s="70">
        <v>0</v>
      </c>
      <c r="BR24" s="70">
        <v>0</v>
      </c>
      <c r="BS24" s="70">
        <v>0</v>
      </c>
      <c r="BT24" s="70">
        <v>0</v>
      </c>
      <c r="BU24" s="70">
        <v>0</v>
      </c>
      <c r="BV24" s="70">
        <v>0</v>
      </c>
      <c r="BW24" s="70">
        <v>0</v>
      </c>
      <c r="BX24" s="61">
        <f t="shared" si="3"/>
        <v>0</v>
      </c>
      <c r="BY24" s="61">
        <f t="shared" si="4"/>
        <v>0</v>
      </c>
      <c r="BZ24" s="61">
        <f t="shared" si="5"/>
        <v>0</v>
      </c>
      <c r="CA24" s="61">
        <f t="shared" si="6"/>
        <v>0</v>
      </c>
      <c r="CB24" s="61">
        <f t="shared" si="7"/>
        <v>0</v>
      </c>
      <c r="CC24" s="61">
        <f t="shared" si="8"/>
        <v>0</v>
      </c>
      <c r="CD24" s="62">
        <f t="shared" si="9"/>
        <v>0</v>
      </c>
      <c r="CE24" s="62">
        <f t="shared" si="10"/>
        <v>0</v>
      </c>
      <c r="CF24" s="62">
        <f t="shared" si="11"/>
        <v>0</v>
      </c>
      <c r="CG24" s="62">
        <f t="shared" si="12"/>
        <v>0</v>
      </c>
      <c r="CH24" s="62">
        <f t="shared" si="13"/>
        <v>0</v>
      </c>
      <c r="CI24" s="62">
        <f t="shared" si="14"/>
        <v>0</v>
      </c>
    </row>
    <row r="25" spans="1:87" customFormat="1" ht="12.75" hidden="1" customHeight="1" x14ac:dyDescent="0.25">
      <c r="A25" s="63">
        <v>12130</v>
      </c>
      <c r="B25" s="64" t="s">
        <v>20757</v>
      </c>
      <c r="C25" s="65">
        <v>0</v>
      </c>
      <c r="D25" s="66">
        <v>0</v>
      </c>
      <c r="E25" s="66">
        <v>0</v>
      </c>
      <c r="F25" s="66">
        <v>0</v>
      </c>
      <c r="G25" s="66">
        <v>0</v>
      </c>
      <c r="H25" s="66">
        <v>0</v>
      </c>
      <c r="I25" s="66">
        <v>0</v>
      </c>
      <c r="J25" s="66">
        <v>0</v>
      </c>
      <c r="K25" s="66">
        <v>0</v>
      </c>
      <c r="L25" s="66">
        <v>0</v>
      </c>
      <c r="M25" s="66">
        <v>0</v>
      </c>
      <c r="N25" s="66">
        <v>0</v>
      </c>
      <c r="O25" s="66">
        <v>0</v>
      </c>
      <c r="P25" s="66">
        <v>0</v>
      </c>
      <c r="Q25" s="66">
        <v>0</v>
      </c>
      <c r="R25" s="66">
        <v>0</v>
      </c>
      <c r="S25" s="66">
        <v>0</v>
      </c>
      <c r="T25" s="66">
        <v>0</v>
      </c>
      <c r="U25" s="66">
        <v>0</v>
      </c>
      <c r="V25" s="66">
        <v>0</v>
      </c>
      <c r="W25" s="66">
        <v>0</v>
      </c>
      <c r="X25" s="66">
        <v>0</v>
      </c>
      <c r="Y25" s="66">
        <v>0</v>
      </c>
      <c r="Z25" s="66">
        <v>0</v>
      </c>
      <c r="AA25" s="66">
        <v>0</v>
      </c>
      <c r="AB25" s="66">
        <v>0</v>
      </c>
      <c r="AC25" s="66">
        <v>0</v>
      </c>
      <c r="AD25" s="66">
        <v>0</v>
      </c>
      <c r="AE25" s="66">
        <v>0</v>
      </c>
      <c r="AF25" s="66">
        <v>0</v>
      </c>
      <c r="AG25" s="66">
        <v>0</v>
      </c>
      <c r="AH25" s="66">
        <v>0</v>
      </c>
      <c r="AI25" s="66">
        <v>0</v>
      </c>
      <c r="AJ25" s="66">
        <v>0</v>
      </c>
      <c r="AK25" s="66">
        <v>0</v>
      </c>
      <c r="AL25" s="66">
        <v>0</v>
      </c>
      <c r="AM25" s="66">
        <v>0</v>
      </c>
      <c r="AN25" s="66">
        <v>0</v>
      </c>
      <c r="AO25" s="66">
        <v>0</v>
      </c>
      <c r="AP25" s="66">
        <v>0</v>
      </c>
      <c r="AQ25" s="66">
        <v>0</v>
      </c>
      <c r="AR25" s="66">
        <v>0</v>
      </c>
      <c r="AS25" s="66">
        <v>0</v>
      </c>
      <c r="AT25" s="66">
        <v>0</v>
      </c>
      <c r="AU25" s="66">
        <v>0</v>
      </c>
      <c r="AV25" s="66">
        <v>0</v>
      </c>
      <c r="AW25" s="66">
        <v>0</v>
      </c>
      <c r="AX25" s="66">
        <v>0</v>
      </c>
      <c r="AY25" s="66">
        <v>0</v>
      </c>
      <c r="AZ25" s="66">
        <v>0</v>
      </c>
      <c r="BA25" s="66">
        <v>0</v>
      </c>
      <c r="BB25" s="66">
        <v>0</v>
      </c>
      <c r="BC25" s="66">
        <v>0</v>
      </c>
      <c r="BD25" s="66">
        <v>0</v>
      </c>
      <c r="BE25" s="66">
        <v>0</v>
      </c>
      <c r="BF25" s="66">
        <v>0</v>
      </c>
      <c r="BG25" s="66">
        <v>0</v>
      </c>
      <c r="BH25" s="66">
        <v>0</v>
      </c>
      <c r="BI25" s="66">
        <v>0</v>
      </c>
      <c r="BJ25" s="66">
        <v>0</v>
      </c>
      <c r="BK25" s="66">
        <v>0</v>
      </c>
      <c r="BL25" s="66">
        <v>0</v>
      </c>
      <c r="BM25" s="66">
        <v>0</v>
      </c>
      <c r="BN25" s="66">
        <v>0</v>
      </c>
      <c r="BO25" s="66">
        <v>0</v>
      </c>
      <c r="BP25" s="66">
        <v>0</v>
      </c>
      <c r="BQ25" s="66">
        <v>0</v>
      </c>
      <c r="BR25" s="66">
        <v>0</v>
      </c>
      <c r="BS25" s="66">
        <v>0</v>
      </c>
      <c r="BT25" s="66">
        <v>0</v>
      </c>
      <c r="BU25" s="66">
        <v>0</v>
      </c>
      <c r="BV25" s="66">
        <v>0</v>
      </c>
      <c r="BW25" s="66">
        <v>0</v>
      </c>
      <c r="BX25" s="61">
        <f t="shared" si="3"/>
        <v>0</v>
      </c>
      <c r="BY25" s="61">
        <f t="shared" si="4"/>
        <v>0</v>
      </c>
      <c r="BZ25" s="61">
        <f t="shared" si="5"/>
        <v>0</v>
      </c>
      <c r="CA25" s="61">
        <f t="shared" si="6"/>
        <v>0</v>
      </c>
      <c r="CB25" s="61">
        <f t="shared" si="7"/>
        <v>0</v>
      </c>
      <c r="CC25" s="61">
        <f t="shared" si="8"/>
        <v>0</v>
      </c>
      <c r="CD25" s="62">
        <f t="shared" si="9"/>
        <v>0</v>
      </c>
      <c r="CE25" s="62">
        <f t="shared" si="10"/>
        <v>0</v>
      </c>
      <c r="CF25" s="62">
        <f t="shared" si="11"/>
        <v>0</v>
      </c>
      <c r="CG25" s="62">
        <f t="shared" si="12"/>
        <v>0</v>
      </c>
      <c r="CH25" s="62">
        <f t="shared" si="13"/>
        <v>0</v>
      </c>
      <c r="CI25" s="62">
        <f t="shared" si="14"/>
        <v>0</v>
      </c>
    </row>
    <row r="26" spans="1:87" customFormat="1" ht="12.75" hidden="1" customHeight="1" x14ac:dyDescent="0.25">
      <c r="A26" s="67">
        <v>12188</v>
      </c>
      <c r="B26" s="68" t="s">
        <v>20758</v>
      </c>
      <c r="C26" s="69">
        <v>361386.82</v>
      </c>
      <c r="D26" s="70">
        <v>361386.82</v>
      </c>
      <c r="E26" s="70">
        <v>361386.82</v>
      </c>
      <c r="F26" s="70">
        <v>361386.82</v>
      </c>
      <c r="G26" s="70">
        <v>361386.82</v>
      </c>
      <c r="H26" s="70">
        <v>361386.82</v>
      </c>
      <c r="I26" s="70">
        <v>937165.39999999991</v>
      </c>
      <c r="J26" s="70">
        <v>361386.81999999995</v>
      </c>
      <c r="K26" s="70">
        <v>361386.81999999995</v>
      </c>
      <c r="L26" s="70">
        <v>361386.81999999995</v>
      </c>
      <c r="M26" s="70">
        <v>361386.81999999995</v>
      </c>
      <c r="N26" s="70">
        <v>378216.81999999995</v>
      </c>
      <c r="O26" s="70">
        <v>378216.81999999995</v>
      </c>
      <c r="P26" s="70">
        <v>378216.81999999995</v>
      </c>
      <c r="Q26" s="70">
        <v>378216.81999999995</v>
      </c>
      <c r="R26" s="70">
        <v>378216.81999999995</v>
      </c>
      <c r="S26" s="70">
        <v>378216.81999999995</v>
      </c>
      <c r="T26" s="70">
        <v>378216.81999999995</v>
      </c>
      <c r="U26" s="70">
        <v>1178216.8199999998</v>
      </c>
      <c r="V26" s="70">
        <v>1378216.8199999998</v>
      </c>
      <c r="W26" s="70">
        <v>2176541.0300000003</v>
      </c>
      <c r="X26" s="70">
        <v>2243445.1900000004</v>
      </c>
      <c r="Y26" s="70">
        <v>2310349.3500000006</v>
      </c>
      <c r="Z26" s="70">
        <v>2416216.8200000003</v>
      </c>
      <c r="AA26" s="70">
        <v>2916216.8600000003</v>
      </c>
      <c r="AB26" s="70">
        <v>2916216.8600000003</v>
      </c>
      <c r="AC26" s="70">
        <v>2916216.8600000003</v>
      </c>
      <c r="AD26" s="70">
        <v>2916216.8200000003</v>
      </c>
      <c r="AE26" s="70">
        <v>2916216.8200000003</v>
      </c>
      <c r="AF26" s="70">
        <v>2916216.8200000003</v>
      </c>
      <c r="AG26" s="70">
        <v>2916216.8200000003</v>
      </c>
      <c r="AH26" s="70">
        <v>2916216.8200000003</v>
      </c>
      <c r="AI26" s="70">
        <v>2916216.8200000003</v>
      </c>
      <c r="AJ26" s="70">
        <v>2916216.8200000003</v>
      </c>
      <c r="AK26" s="70">
        <v>2916216.8200000003</v>
      </c>
      <c r="AL26" s="70">
        <v>2916216.8200000003</v>
      </c>
      <c r="AM26" s="70">
        <v>2916216.8200000003</v>
      </c>
      <c r="AN26" s="70">
        <v>2916216.8200000003</v>
      </c>
      <c r="AO26" s="70">
        <v>2916216.8200000003</v>
      </c>
      <c r="AP26" s="70">
        <v>2916216.8200000003</v>
      </c>
      <c r="AQ26" s="70">
        <v>2916216.8200000003</v>
      </c>
      <c r="AR26" s="70">
        <v>2916216.8200000003</v>
      </c>
      <c r="AS26" s="70">
        <v>2916216.8200000003</v>
      </c>
      <c r="AT26" s="70">
        <v>2916216.8200000003</v>
      </c>
      <c r="AU26" s="70">
        <v>2916216.8200000003</v>
      </c>
      <c r="AV26" s="70">
        <v>2916216.8200000003</v>
      </c>
      <c r="AW26" s="70">
        <v>2916216.8200000003</v>
      </c>
      <c r="AX26" s="70">
        <v>2916216.8200000003</v>
      </c>
      <c r="AY26" s="70">
        <v>2916216.8200000003</v>
      </c>
      <c r="AZ26" s="70">
        <v>2916216.8200000003</v>
      </c>
      <c r="BA26" s="70">
        <v>2916216.8200000003</v>
      </c>
      <c r="BB26" s="70">
        <v>2916216.8200000003</v>
      </c>
      <c r="BC26" s="70">
        <v>2916216.8200000003</v>
      </c>
      <c r="BD26" s="70">
        <v>2916216.8200000003</v>
      </c>
      <c r="BE26" s="70">
        <v>2916216.8200000003</v>
      </c>
      <c r="BF26" s="70">
        <v>2916216.8200000003</v>
      </c>
      <c r="BG26" s="70">
        <v>2916216.8200000003</v>
      </c>
      <c r="BH26" s="70">
        <v>2916216.8200000003</v>
      </c>
      <c r="BI26" s="70">
        <v>2916216.8200000003</v>
      </c>
      <c r="BJ26" s="70">
        <v>2916216.8200000003</v>
      </c>
      <c r="BK26" s="70">
        <v>2916216.8200000003</v>
      </c>
      <c r="BL26" s="70">
        <v>2916216.8200000003</v>
      </c>
      <c r="BM26" s="70">
        <v>2916216.8200000003</v>
      </c>
      <c r="BN26" s="70">
        <v>2916216.8200000003</v>
      </c>
      <c r="BO26" s="70">
        <v>2916216.8200000003</v>
      </c>
      <c r="BP26" s="70">
        <v>2916216.8200000003</v>
      </c>
      <c r="BQ26" s="70">
        <v>2916216.8200000003</v>
      </c>
      <c r="BR26" s="70">
        <v>2916216.8200000003</v>
      </c>
      <c r="BS26" s="70">
        <v>2916216.8200000003</v>
      </c>
      <c r="BT26" s="70">
        <v>2916216.8200000003</v>
      </c>
      <c r="BU26" s="70">
        <v>2916216.8200000003</v>
      </c>
      <c r="BV26" s="70">
        <v>2916216.8200000003</v>
      </c>
      <c r="BW26" s="70">
        <v>2916216.8200000003</v>
      </c>
      <c r="BX26" s="61">
        <f t="shared" si="3"/>
        <v>378216.81999999995</v>
      </c>
      <c r="BY26" s="61">
        <f t="shared" si="4"/>
        <v>2916216.8600000003</v>
      </c>
      <c r="BZ26" s="61">
        <f t="shared" si="5"/>
        <v>2916216.8200000003</v>
      </c>
      <c r="CA26" s="61">
        <f t="shared" si="6"/>
        <v>2916216.8200000003</v>
      </c>
      <c r="CB26" s="61">
        <f t="shared" si="7"/>
        <v>2916216.8200000003</v>
      </c>
      <c r="CC26" s="61">
        <f t="shared" si="8"/>
        <v>2916216.8200000003</v>
      </c>
      <c r="CD26" s="62">
        <f t="shared" si="9"/>
        <v>408266.71</v>
      </c>
      <c r="CE26" s="62">
        <f t="shared" si="10"/>
        <v>1299115.68</v>
      </c>
      <c r="CF26" s="62">
        <f t="shared" si="11"/>
        <v>2916216.83</v>
      </c>
      <c r="CG26" s="62">
        <f t="shared" si="12"/>
        <v>2916216.82</v>
      </c>
      <c r="CH26" s="62">
        <f t="shared" si="13"/>
        <v>2916216.82</v>
      </c>
      <c r="CI26" s="62">
        <f t="shared" si="14"/>
        <v>2916216.82</v>
      </c>
    </row>
    <row r="27" spans="1:87" customFormat="1" ht="12.75" hidden="1" customHeight="1" x14ac:dyDescent="0.25">
      <c r="A27" s="63">
        <v>12199</v>
      </c>
      <c r="B27" s="64" t="s">
        <v>20759</v>
      </c>
      <c r="C27" s="65">
        <v>0</v>
      </c>
      <c r="D27" s="66">
        <v>0</v>
      </c>
      <c r="E27" s="66">
        <v>0</v>
      </c>
      <c r="F27" s="66">
        <v>0</v>
      </c>
      <c r="G27" s="66">
        <v>0</v>
      </c>
      <c r="H27" s="66">
        <v>0</v>
      </c>
      <c r="I27" s="66">
        <v>0</v>
      </c>
      <c r="J27" s="66">
        <v>0</v>
      </c>
      <c r="K27" s="66">
        <v>0</v>
      </c>
      <c r="L27" s="66">
        <v>0</v>
      </c>
      <c r="M27" s="66">
        <v>0</v>
      </c>
      <c r="N27" s="66">
        <v>0</v>
      </c>
      <c r="O27" s="66">
        <v>0</v>
      </c>
      <c r="P27" s="66">
        <v>0</v>
      </c>
      <c r="Q27" s="66">
        <v>0</v>
      </c>
      <c r="R27" s="66">
        <v>0</v>
      </c>
      <c r="S27" s="66">
        <v>0</v>
      </c>
      <c r="T27" s="66">
        <v>0</v>
      </c>
      <c r="U27" s="66">
        <v>0</v>
      </c>
      <c r="V27" s="66">
        <v>0</v>
      </c>
      <c r="W27" s="66">
        <v>0</v>
      </c>
      <c r="X27" s="66">
        <v>0</v>
      </c>
      <c r="Y27" s="66">
        <v>0</v>
      </c>
      <c r="Z27" s="66">
        <v>0</v>
      </c>
      <c r="AA27" s="66">
        <v>0</v>
      </c>
      <c r="AB27" s="66">
        <v>0</v>
      </c>
      <c r="AC27" s="66">
        <v>0</v>
      </c>
      <c r="AD27" s="66">
        <v>0</v>
      </c>
      <c r="AE27" s="66">
        <v>0</v>
      </c>
      <c r="AF27" s="66">
        <v>0</v>
      </c>
      <c r="AG27" s="66">
        <v>0</v>
      </c>
      <c r="AH27" s="66">
        <v>0</v>
      </c>
      <c r="AI27" s="66">
        <v>0</v>
      </c>
      <c r="AJ27" s="66">
        <v>0</v>
      </c>
      <c r="AK27" s="66">
        <v>0</v>
      </c>
      <c r="AL27" s="66">
        <v>0</v>
      </c>
      <c r="AM27" s="66">
        <v>0</v>
      </c>
      <c r="AN27" s="66">
        <v>0</v>
      </c>
      <c r="AO27" s="66">
        <v>0</v>
      </c>
      <c r="AP27" s="66">
        <v>0</v>
      </c>
      <c r="AQ27" s="66">
        <v>0</v>
      </c>
      <c r="AR27" s="66">
        <v>0</v>
      </c>
      <c r="AS27" s="66">
        <v>0</v>
      </c>
      <c r="AT27" s="66">
        <v>0</v>
      </c>
      <c r="AU27" s="66">
        <v>0</v>
      </c>
      <c r="AV27" s="66">
        <v>0</v>
      </c>
      <c r="AW27" s="66">
        <v>0</v>
      </c>
      <c r="AX27" s="66">
        <v>0</v>
      </c>
      <c r="AY27" s="66">
        <v>0</v>
      </c>
      <c r="AZ27" s="66">
        <v>0</v>
      </c>
      <c r="BA27" s="66">
        <v>0</v>
      </c>
      <c r="BB27" s="66">
        <v>0</v>
      </c>
      <c r="BC27" s="66">
        <v>0</v>
      </c>
      <c r="BD27" s="66">
        <v>0</v>
      </c>
      <c r="BE27" s="66">
        <v>0</v>
      </c>
      <c r="BF27" s="66">
        <v>0</v>
      </c>
      <c r="BG27" s="66">
        <v>0</v>
      </c>
      <c r="BH27" s="66">
        <v>0</v>
      </c>
      <c r="BI27" s="66">
        <v>0</v>
      </c>
      <c r="BJ27" s="66">
        <v>0</v>
      </c>
      <c r="BK27" s="66">
        <v>0</v>
      </c>
      <c r="BL27" s="66">
        <v>0</v>
      </c>
      <c r="BM27" s="66">
        <v>0</v>
      </c>
      <c r="BN27" s="66">
        <v>0</v>
      </c>
      <c r="BO27" s="66">
        <v>0</v>
      </c>
      <c r="BP27" s="66">
        <v>0</v>
      </c>
      <c r="BQ27" s="66">
        <v>0</v>
      </c>
      <c r="BR27" s="66">
        <v>0</v>
      </c>
      <c r="BS27" s="66">
        <v>0</v>
      </c>
      <c r="BT27" s="66">
        <v>0</v>
      </c>
      <c r="BU27" s="66">
        <v>0</v>
      </c>
      <c r="BV27" s="66">
        <v>0</v>
      </c>
      <c r="BW27" s="66">
        <v>0</v>
      </c>
      <c r="BX27" s="61">
        <f t="shared" si="3"/>
        <v>0</v>
      </c>
      <c r="BY27" s="61">
        <f t="shared" si="4"/>
        <v>0</v>
      </c>
      <c r="BZ27" s="61">
        <f t="shared" si="5"/>
        <v>0</v>
      </c>
      <c r="CA27" s="61">
        <f t="shared" si="6"/>
        <v>0</v>
      </c>
      <c r="CB27" s="61">
        <f t="shared" si="7"/>
        <v>0</v>
      </c>
      <c r="CC27" s="61">
        <f t="shared" si="8"/>
        <v>0</v>
      </c>
      <c r="CD27" s="62">
        <f t="shared" si="9"/>
        <v>0</v>
      </c>
      <c r="CE27" s="62">
        <f t="shared" si="10"/>
        <v>0</v>
      </c>
      <c r="CF27" s="62">
        <f t="shared" si="11"/>
        <v>0</v>
      </c>
      <c r="CG27" s="62">
        <f t="shared" si="12"/>
        <v>0</v>
      </c>
      <c r="CH27" s="62">
        <f t="shared" si="13"/>
        <v>0</v>
      </c>
      <c r="CI27" s="62">
        <f t="shared" si="14"/>
        <v>0</v>
      </c>
    </row>
    <row r="28" spans="1:87" customFormat="1" ht="12.75" hidden="1" customHeight="1" x14ac:dyDescent="0.25">
      <c r="A28" s="67">
        <v>30300</v>
      </c>
      <c r="B28" s="68" t="s">
        <v>20760</v>
      </c>
      <c r="C28" s="69">
        <v>0</v>
      </c>
      <c r="D28" s="70">
        <v>0</v>
      </c>
      <c r="E28" s="70">
        <v>0</v>
      </c>
      <c r="F28" s="70">
        <v>0</v>
      </c>
      <c r="G28" s="70">
        <v>0</v>
      </c>
      <c r="H28" s="70">
        <v>0</v>
      </c>
      <c r="I28" s="70">
        <v>0</v>
      </c>
      <c r="J28" s="70">
        <v>0</v>
      </c>
      <c r="K28" s="70">
        <v>0</v>
      </c>
      <c r="L28" s="70">
        <v>0</v>
      </c>
      <c r="M28" s="70">
        <v>0</v>
      </c>
      <c r="N28" s="70">
        <v>0</v>
      </c>
      <c r="O28" s="70">
        <v>0</v>
      </c>
      <c r="P28" s="70">
        <v>0</v>
      </c>
      <c r="Q28" s="70">
        <v>0</v>
      </c>
      <c r="R28" s="70">
        <v>0</v>
      </c>
      <c r="S28" s="70">
        <v>0</v>
      </c>
      <c r="T28" s="70">
        <v>0</v>
      </c>
      <c r="U28" s="70">
        <v>0</v>
      </c>
      <c r="V28" s="70">
        <v>0</v>
      </c>
      <c r="W28" s="70">
        <v>0</v>
      </c>
      <c r="X28" s="70">
        <v>0</v>
      </c>
      <c r="Y28" s="70">
        <v>0</v>
      </c>
      <c r="Z28" s="70">
        <v>0</v>
      </c>
      <c r="AA28" s="70">
        <v>0</v>
      </c>
      <c r="AB28" s="70">
        <v>0</v>
      </c>
      <c r="AC28" s="70">
        <v>0</v>
      </c>
      <c r="AD28" s="70">
        <v>0</v>
      </c>
      <c r="AE28" s="70">
        <v>0</v>
      </c>
      <c r="AF28" s="70">
        <v>0</v>
      </c>
      <c r="AG28" s="70">
        <v>0</v>
      </c>
      <c r="AH28" s="70">
        <v>0</v>
      </c>
      <c r="AI28" s="70">
        <v>0</v>
      </c>
      <c r="AJ28" s="70">
        <v>0</v>
      </c>
      <c r="AK28" s="70">
        <v>0</v>
      </c>
      <c r="AL28" s="70">
        <v>0</v>
      </c>
      <c r="AM28" s="70">
        <v>0</v>
      </c>
      <c r="AN28" s="70">
        <v>0</v>
      </c>
      <c r="AO28" s="70">
        <v>0</v>
      </c>
      <c r="AP28" s="70">
        <v>0</v>
      </c>
      <c r="AQ28" s="70">
        <v>0</v>
      </c>
      <c r="AR28" s="70">
        <v>0</v>
      </c>
      <c r="AS28" s="70">
        <v>0</v>
      </c>
      <c r="AT28" s="70">
        <v>0</v>
      </c>
      <c r="AU28" s="70">
        <v>0</v>
      </c>
      <c r="AV28" s="70">
        <v>0</v>
      </c>
      <c r="AW28" s="70">
        <v>0</v>
      </c>
      <c r="AX28" s="70">
        <v>0</v>
      </c>
      <c r="AY28" s="70">
        <v>0</v>
      </c>
      <c r="AZ28" s="70">
        <v>0</v>
      </c>
      <c r="BA28" s="70">
        <v>0</v>
      </c>
      <c r="BB28" s="70">
        <v>0</v>
      </c>
      <c r="BC28" s="70">
        <v>0</v>
      </c>
      <c r="BD28" s="70">
        <v>0</v>
      </c>
      <c r="BE28" s="70">
        <v>0</v>
      </c>
      <c r="BF28" s="70">
        <v>0</v>
      </c>
      <c r="BG28" s="70">
        <v>0</v>
      </c>
      <c r="BH28" s="70">
        <v>0</v>
      </c>
      <c r="BI28" s="70">
        <v>0</v>
      </c>
      <c r="BJ28" s="70">
        <v>0</v>
      </c>
      <c r="BK28" s="70">
        <v>0</v>
      </c>
      <c r="BL28" s="70">
        <v>0</v>
      </c>
      <c r="BM28" s="70">
        <v>0</v>
      </c>
      <c r="BN28" s="70">
        <v>0</v>
      </c>
      <c r="BO28" s="70">
        <v>0</v>
      </c>
      <c r="BP28" s="70">
        <v>0</v>
      </c>
      <c r="BQ28" s="70">
        <v>0</v>
      </c>
      <c r="BR28" s="70">
        <v>0</v>
      </c>
      <c r="BS28" s="70">
        <v>0</v>
      </c>
      <c r="BT28" s="70">
        <v>0</v>
      </c>
      <c r="BU28" s="70">
        <v>0</v>
      </c>
      <c r="BV28" s="70">
        <v>0</v>
      </c>
      <c r="BW28" s="70">
        <v>0</v>
      </c>
      <c r="BX28" s="61">
        <f t="shared" si="3"/>
        <v>0</v>
      </c>
      <c r="BY28" s="61">
        <f t="shared" si="4"/>
        <v>0</v>
      </c>
      <c r="BZ28" s="61">
        <f t="shared" si="5"/>
        <v>0</v>
      </c>
      <c r="CA28" s="61">
        <f t="shared" si="6"/>
        <v>0</v>
      </c>
      <c r="CB28" s="61">
        <f t="shared" si="7"/>
        <v>0</v>
      </c>
      <c r="CC28" s="61">
        <f t="shared" si="8"/>
        <v>0</v>
      </c>
      <c r="CD28" s="62">
        <f t="shared" si="9"/>
        <v>0</v>
      </c>
      <c r="CE28" s="62">
        <f t="shared" si="10"/>
        <v>0</v>
      </c>
      <c r="CF28" s="62">
        <f t="shared" si="11"/>
        <v>0</v>
      </c>
      <c r="CG28" s="62">
        <f t="shared" si="12"/>
        <v>0</v>
      </c>
      <c r="CH28" s="62">
        <f t="shared" si="13"/>
        <v>0</v>
      </c>
      <c r="CI28" s="62">
        <f t="shared" si="14"/>
        <v>0</v>
      </c>
    </row>
    <row r="29" spans="1:87" customFormat="1" ht="12.75" hidden="1" customHeight="1" x14ac:dyDescent="0.25">
      <c r="A29" s="63">
        <v>30301</v>
      </c>
      <c r="B29" s="64" t="s">
        <v>20761</v>
      </c>
      <c r="C29" s="65">
        <v>0</v>
      </c>
      <c r="D29" s="66">
        <v>0</v>
      </c>
      <c r="E29" s="66">
        <v>0</v>
      </c>
      <c r="F29" s="66">
        <v>0</v>
      </c>
      <c r="G29" s="66">
        <v>0</v>
      </c>
      <c r="H29" s="66">
        <v>0</v>
      </c>
      <c r="I29" s="66">
        <v>0</v>
      </c>
      <c r="J29" s="66">
        <v>0</v>
      </c>
      <c r="K29" s="66">
        <v>0</v>
      </c>
      <c r="L29" s="66">
        <v>0</v>
      </c>
      <c r="M29" s="66">
        <v>0</v>
      </c>
      <c r="N29" s="66">
        <v>0</v>
      </c>
      <c r="O29" s="66">
        <v>0</v>
      </c>
      <c r="P29" s="66">
        <v>0</v>
      </c>
      <c r="Q29" s="66">
        <v>0</v>
      </c>
      <c r="R29" s="66">
        <v>0</v>
      </c>
      <c r="S29" s="66">
        <v>0</v>
      </c>
      <c r="T29" s="66">
        <v>0</v>
      </c>
      <c r="U29" s="66">
        <v>0</v>
      </c>
      <c r="V29" s="66">
        <v>0</v>
      </c>
      <c r="W29" s="66">
        <v>0</v>
      </c>
      <c r="X29" s="66">
        <v>0</v>
      </c>
      <c r="Y29" s="66">
        <v>0</v>
      </c>
      <c r="Z29" s="66">
        <v>0</v>
      </c>
      <c r="AA29" s="66">
        <v>0</v>
      </c>
      <c r="AB29" s="66">
        <v>0</v>
      </c>
      <c r="AC29" s="66">
        <v>0</v>
      </c>
      <c r="AD29" s="66">
        <v>0</v>
      </c>
      <c r="AE29" s="66">
        <v>0</v>
      </c>
      <c r="AF29" s="66">
        <v>0</v>
      </c>
      <c r="AG29" s="66">
        <v>0</v>
      </c>
      <c r="AH29" s="66">
        <v>0</v>
      </c>
      <c r="AI29" s="66">
        <v>0</v>
      </c>
      <c r="AJ29" s="66">
        <v>0</v>
      </c>
      <c r="AK29" s="66">
        <v>0</v>
      </c>
      <c r="AL29" s="66">
        <v>0</v>
      </c>
      <c r="AM29" s="66">
        <v>0</v>
      </c>
      <c r="AN29" s="66">
        <v>0</v>
      </c>
      <c r="AO29" s="66">
        <v>0</v>
      </c>
      <c r="AP29" s="66">
        <v>0</v>
      </c>
      <c r="AQ29" s="66">
        <v>0</v>
      </c>
      <c r="AR29" s="66">
        <v>0</v>
      </c>
      <c r="AS29" s="66">
        <v>0</v>
      </c>
      <c r="AT29" s="66">
        <v>0</v>
      </c>
      <c r="AU29" s="66">
        <v>0</v>
      </c>
      <c r="AV29" s="66">
        <v>0</v>
      </c>
      <c r="AW29" s="66">
        <v>0</v>
      </c>
      <c r="AX29" s="66">
        <v>0</v>
      </c>
      <c r="AY29" s="66">
        <v>0</v>
      </c>
      <c r="AZ29" s="66">
        <v>0</v>
      </c>
      <c r="BA29" s="66">
        <v>0</v>
      </c>
      <c r="BB29" s="66">
        <v>0</v>
      </c>
      <c r="BC29" s="66">
        <v>0</v>
      </c>
      <c r="BD29" s="66">
        <v>0</v>
      </c>
      <c r="BE29" s="66">
        <v>0</v>
      </c>
      <c r="BF29" s="66">
        <v>0</v>
      </c>
      <c r="BG29" s="66">
        <v>0</v>
      </c>
      <c r="BH29" s="66">
        <v>0</v>
      </c>
      <c r="BI29" s="66">
        <v>0</v>
      </c>
      <c r="BJ29" s="66">
        <v>0</v>
      </c>
      <c r="BK29" s="66">
        <v>0</v>
      </c>
      <c r="BL29" s="66">
        <v>0</v>
      </c>
      <c r="BM29" s="66">
        <v>0</v>
      </c>
      <c r="BN29" s="66">
        <v>0</v>
      </c>
      <c r="BO29" s="66">
        <v>0</v>
      </c>
      <c r="BP29" s="66">
        <v>0</v>
      </c>
      <c r="BQ29" s="66">
        <v>0</v>
      </c>
      <c r="BR29" s="66">
        <v>0</v>
      </c>
      <c r="BS29" s="66">
        <v>0</v>
      </c>
      <c r="BT29" s="66">
        <v>0</v>
      </c>
      <c r="BU29" s="66">
        <v>0</v>
      </c>
      <c r="BV29" s="66">
        <v>0</v>
      </c>
      <c r="BW29" s="66">
        <v>0</v>
      </c>
      <c r="BX29" s="61">
        <f t="shared" si="3"/>
        <v>0</v>
      </c>
      <c r="BY29" s="61">
        <f t="shared" si="4"/>
        <v>0</v>
      </c>
      <c r="BZ29" s="61">
        <f t="shared" si="5"/>
        <v>0</v>
      </c>
      <c r="CA29" s="61">
        <f t="shared" si="6"/>
        <v>0</v>
      </c>
      <c r="CB29" s="61">
        <f t="shared" si="7"/>
        <v>0</v>
      </c>
      <c r="CC29" s="61">
        <f t="shared" si="8"/>
        <v>0</v>
      </c>
      <c r="CD29" s="62">
        <f t="shared" si="9"/>
        <v>0</v>
      </c>
      <c r="CE29" s="62">
        <f t="shared" si="10"/>
        <v>0</v>
      </c>
      <c r="CF29" s="62">
        <f t="shared" si="11"/>
        <v>0</v>
      </c>
      <c r="CG29" s="62">
        <f t="shared" si="12"/>
        <v>0</v>
      </c>
      <c r="CH29" s="62">
        <f t="shared" si="13"/>
        <v>0</v>
      </c>
      <c r="CI29" s="62">
        <f t="shared" si="14"/>
        <v>0</v>
      </c>
    </row>
    <row r="30" spans="1:87" customFormat="1" ht="13.5" hidden="1" customHeight="1" x14ac:dyDescent="0.25">
      <c r="A30" s="67">
        <v>30302</v>
      </c>
      <c r="B30" s="68" t="s">
        <v>20762</v>
      </c>
      <c r="C30" s="69">
        <v>0</v>
      </c>
      <c r="D30" s="70">
        <v>0</v>
      </c>
      <c r="E30" s="70">
        <v>0</v>
      </c>
      <c r="F30" s="70">
        <v>0</v>
      </c>
      <c r="G30" s="70">
        <v>0</v>
      </c>
      <c r="H30" s="70">
        <v>0</v>
      </c>
      <c r="I30" s="70">
        <v>0</v>
      </c>
      <c r="J30" s="70">
        <v>0</v>
      </c>
      <c r="K30" s="70">
        <v>0</v>
      </c>
      <c r="L30" s="70">
        <v>0</v>
      </c>
      <c r="M30" s="70">
        <v>0</v>
      </c>
      <c r="N30" s="70">
        <v>0</v>
      </c>
      <c r="O30" s="70">
        <v>0</v>
      </c>
      <c r="P30" s="70">
        <v>0</v>
      </c>
      <c r="Q30" s="70">
        <v>0</v>
      </c>
      <c r="R30" s="70">
        <v>0</v>
      </c>
      <c r="S30" s="70">
        <v>0</v>
      </c>
      <c r="T30" s="70">
        <v>0</v>
      </c>
      <c r="U30" s="70">
        <v>0</v>
      </c>
      <c r="V30" s="70">
        <v>0</v>
      </c>
      <c r="W30" s="70">
        <v>0</v>
      </c>
      <c r="X30" s="70">
        <v>0</v>
      </c>
      <c r="Y30" s="70">
        <v>0</v>
      </c>
      <c r="Z30" s="70">
        <v>0</v>
      </c>
      <c r="AA30" s="70">
        <v>0</v>
      </c>
      <c r="AB30" s="70">
        <v>0</v>
      </c>
      <c r="AC30" s="70">
        <v>0</v>
      </c>
      <c r="AD30" s="70">
        <v>0</v>
      </c>
      <c r="AE30" s="70">
        <v>0</v>
      </c>
      <c r="AF30" s="70">
        <v>0</v>
      </c>
      <c r="AG30" s="70">
        <v>0</v>
      </c>
      <c r="AH30" s="70">
        <v>0</v>
      </c>
      <c r="AI30" s="70">
        <v>0</v>
      </c>
      <c r="AJ30" s="70">
        <v>0</v>
      </c>
      <c r="AK30" s="70">
        <v>0</v>
      </c>
      <c r="AL30" s="70">
        <v>0</v>
      </c>
      <c r="AM30" s="70">
        <v>0</v>
      </c>
      <c r="AN30" s="70">
        <v>0</v>
      </c>
      <c r="AO30" s="70">
        <v>0</v>
      </c>
      <c r="AP30" s="70">
        <v>0</v>
      </c>
      <c r="AQ30" s="70">
        <v>0</v>
      </c>
      <c r="AR30" s="70">
        <v>0</v>
      </c>
      <c r="AS30" s="70">
        <v>0</v>
      </c>
      <c r="AT30" s="70">
        <v>0</v>
      </c>
      <c r="AU30" s="70">
        <v>0</v>
      </c>
      <c r="AV30" s="70">
        <v>0</v>
      </c>
      <c r="AW30" s="70">
        <v>0</v>
      </c>
      <c r="AX30" s="70">
        <v>0</v>
      </c>
      <c r="AY30" s="70">
        <v>0</v>
      </c>
      <c r="AZ30" s="70">
        <v>0</v>
      </c>
      <c r="BA30" s="70">
        <v>0</v>
      </c>
      <c r="BB30" s="70">
        <v>0</v>
      </c>
      <c r="BC30" s="70">
        <v>0</v>
      </c>
      <c r="BD30" s="70">
        <v>0</v>
      </c>
      <c r="BE30" s="70">
        <v>0</v>
      </c>
      <c r="BF30" s="70">
        <v>0</v>
      </c>
      <c r="BG30" s="70">
        <v>0</v>
      </c>
      <c r="BH30" s="70">
        <v>0</v>
      </c>
      <c r="BI30" s="70">
        <v>0</v>
      </c>
      <c r="BJ30" s="70">
        <v>0</v>
      </c>
      <c r="BK30" s="70">
        <v>0</v>
      </c>
      <c r="BL30" s="70">
        <v>0</v>
      </c>
      <c r="BM30" s="70">
        <v>0</v>
      </c>
      <c r="BN30" s="70">
        <v>0</v>
      </c>
      <c r="BO30" s="70">
        <v>0</v>
      </c>
      <c r="BP30" s="70">
        <v>0</v>
      </c>
      <c r="BQ30" s="70">
        <v>0</v>
      </c>
      <c r="BR30" s="70">
        <v>0</v>
      </c>
      <c r="BS30" s="70">
        <v>0</v>
      </c>
      <c r="BT30" s="70">
        <v>0</v>
      </c>
      <c r="BU30" s="70">
        <v>0</v>
      </c>
      <c r="BV30" s="70">
        <v>0</v>
      </c>
      <c r="BW30" s="70">
        <v>0</v>
      </c>
      <c r="BX30" s="61">
        <f t="shared" si="3"/>
        <v>0</v>
      </c>
      <c r="BY30" s="61">
        <f t="shared" si="4"/>
        <v>0</v>
      </c>
      <c r="BZ30" s="61">
        <f t="shared" si="5"/>
        <v>0</v>
      </c>
      <c r="CA30" s="61">
        <f t="shared" si="6"/>
        <v>0</v>
      </c>
      <c r="CB30" s="61">
        <f t="shared" si="7"/>
        <v>0</v>
      </c>
      <c r="CC30" s="61">
        <f t="shared" si="8"/>
        <v>0</v>
      </c>
      <c r="CD30" s="62">
        <f t="shared" si="9"/>
        <v>0</v>
      </c>
      <c r="CE30" s="62">
        <f t="shared" si="10"/>
        <v>0</v>
      </c>
      <c r="CF30" s="62">
        <f t="shared" si="11"/>
        <v>0</v>
      </c>
      <c r="CG30" s="62">
        <f t="shared" si="12"/>
        <v>0</v>
      </c>
      <c r="CH30" s="62">
        <f t="shared" si="13"/>
        <v>0</v>
      </c>
      <c r="CI30" s="62">
        <f t="shared" si="14"/>
        <v>0</v>
      </c>
    </row>
    <row r="31" spans="1:87" customFormat="1" ht="13.5" hidden="1" customHeight="1" x14ac:dyDescent="0.25">
      <c r="A31" s="63">
        <v>30315</v>
      </c>
      <c r="B31" s="64" t="s">
        <v>20763</v>
      </c>
      <c r="C31" s="65">
        <v>458241107.53999996</v>
      </c>
      <c r="D31" s="66">
        <v>459480909.77999997</v>
      </c>
      <c r="E31" s="66">
        <v>460960881.81999999</v>
      </c>
      <c r="F31" s="66">
        <v>471659757.36000001</v>
      </c>
      <c r="G31" s="66">
        <v>471585034.58000004</v>
      </c>
      <c r="H31" s="66">
        <v>475244590.16000003</v>
      </c>
      <c r="I31" s="66">
        <v>480019427.74000001</v>
      </c>
      <c r="J31" s="66">
        <v>484415516.30000001</v>
      </c>
      <c r="K31" s="66">
        <v>488499758.46000004</v>
      </c>
      <c r="L31" s="66">
        <v>485548492.58000004</v>
      </c>
      <c r="M31" s="66">
        <v>486570155.84000003</v>
      </c>
      <c r="N31" s="66">
        <v>486362715.53000003</v>
      </c>
      <c r="O31" s="66">
        <v>521517156.44000006</v>
      </c>
      <c r="P31" s="66">
        <v>527597410.24000007</v>
      </c>
      <c r="Q31" s="66">
        <v>536196602.3900001</v>
      </c>
      <c r="R31" s="66">
        <v>541516154.97000015</v>
      </c>
      <c r="S31" s="66">
        <v>541349040.74000013</v>
      </c>
      <c r="T31" s="66">
        <v>534075015.00000018</v>
      </c>
      <c r="U31" s="66">
        <v>534983187.22000021</v>
      </c>
      <c r="V31" s="66">
        <v>534998878.32000017</v>
      </c>
      <c r="W31" s="66">
        <v>533965589.1000002</v>
      </c>
      <c r="X31" s="66">
        <v>547832126.68000019</v>
      </c>
      <c r="Y31" s="66">
        <v>549640717.23000014</v>
      </c>
      <c r="Z31" s="66">
        <v>551734817.59000015</v>
      </c>
      <c r="AA31" s="66">
        <v>577595317.85000014</v>
      </c>
      <c r="AB31" s="66">
        <v>577471651.20000017</v>
      </c>
      <c r="AC31" s="66">
        <v>577885865.12000012</v>
      </c>
      <c r="AD31" s="66">
        <v>580200079.12000012</v>
      </c>
      <c r="AE31" s="66">
        <v>580672346.37000012</v>
      </c>
      <c r="AF31" s="66">
        <v>580861958.83000016</v>
      </c>
      <c r="AG31" s="66">
        <v>581109226.08000016</v>
      </c>
      <c r="AH31" s="66">
        <v>581086931.90000021</v>
      </c>
      <c r="AI31" s="66">
        <v>580922957.76000023</v>
      </c>
      <c r="AJ31" s="66">
        <v>605279045.89000022</v>
      </c>
      <c r="AK31" s="66">
        <v>636944654.15000021</v>
      </c>
      <c r="AL31" s="66">
        <v>639504818.2900002</v>
      </c>
      <c r="AM31" s="66">
        <v>656656727.22000015</v>
      </c>
      <c r="AN31" s="66">
        <v>657095648.00000012</v>
      </c>
      <c r="AO31" s="66">
        <v>657372518.60000014</v>
      </c>
      <c r="AP31" s="66">
        <v>664627333.93000019</v>
      </c>
      <c r="AQ31" s="66">
        <v>665415234.26000023</v>
      </c>
      <c r="AR31" s="66">
        <v>662321036.48000026</v>
      </c>
      <c r="AS31" s="66">
        <v>661953177.11000025</v>
      </c>
      <c r="AT31" s="66">
        <v>663073407.2900002</v>
      </c>
      <c r="AU31" s="66">
        <v>662951098.39000022</v>
      </c>
      <c r="AV31" s="66">
        <v>707679834.65000033</v>
      </c>
      <c r="AW31" s="66">
        <v>709877319.25000036</v>
      </c>
      <c r="AX31" s="66">
        <v>712220635.87000036</v>
      </c>
      <c r="AY31" s="66">
        <v>846983854.97000039</v>
      </c>
      <c r="AZ31" s="66">
        <v>847542314.0800004</v>
      </c>
      <c r="BA31" s="66">
        <v>847741666.00000048</v>
      </c>
      <c r="BB31" s="66">
        <v>861398420.64000046</v>
      </c>
      <c r="BC31" s="66">
        <v>862241023.7300005</v>
      </c>
      <c r="BD31" s="66">
        <v>863083626.82000053</v>
      </c>
      <c r="BE31" s="66">
        <v>888316007.09000063</v>
      </c>
      <c r="BF31" s="66">
        <v>889684375.80000067</v>
      </c>
      <c r="BG31" s="66">
        <v>874640603.56000066</v>
      </c>
      <c r="BH31" s="66">
        <v>935154856.83000064</v>
      </c>
      <c r="BI31" s="66">
        <v>938477246.73000073</v>
      </c>
      <c r="BJ31" s="66">
        <v>941298813.40000081</v>
      </c>
      <c r="BK31" s="66">
        <v>999072828.99000084</v>
      </c>
      <c r="BL31" s="66">
        <v>999576163.84000087</v>
      </c>
      <c r="BM31" s="66">
        <v>999780422.46000087</v>
      </c>
      <c r="BN31" s="66">
        <v>1000452122.7700008</v>
      </c>
      <c r="BO31" s="66">
        <v>1001090928.5800008</v>
      </c>
      <c r="BP31" s="66">
        <v>1002003522.2400007</v>
      </c>
      <c r="BQ31" s="66">
        <v>1002043170.4100007</v>
      </c>
      <c r="BR31" s="66">
        <v>1003121451.1800007</v>
      </c>
      <c r="BS31" s="66">
        <v>1004187231.9900006</v>
      </c>
      <c r="BT31" s="66">
        <v>1027139161.1000006</v>
      </c>
      <c r="BU31" s="66">
        <v>1029331093.5500007</v>
      </c>
      <c r="BV31" s="66">
        <v>1034204637.1500007</v>
      </c>
      <c r="BW31" s="66">
        <v>1053184907.7500007</v>
      </c>
      <c r="BX31" s="61">
        <f t="shared" si="3"/>
        <v>521517156.44000006</v>
      </c>
      <c r="BY31" s="61">
        <f t="shared" si="4"/>
        <v>577595317.85000014</v>
      </c>
      <c r="BZ31" s="61">
        <f t="shared" si="5"/>
        <v>656656727.22000015</v>
      </c>
      <c r="CA31" s="61">
        <f t="shared" si="6"/>
        <v>846983854.97000039</v>
      </c>
      <c r="CB31" s="61">
        <f t="shared" si="7"/>
        <v>999072828.99000084</v>
      </c>
      <c r="CC31" s="61">
        <f t="shared" si="8"/>
        <v>1053184907.7500007</v>
      </c>
      <c r="CD31" s="62">
        <f t="shared" si="9"/>
        <v>479238884.93000001</v>
      </c>
      <c r="CE31" s="62">
        <f t="shared" si="10"/>
        <v>541000154.90999997</v>
      </c>
      <c r="CF31" s="62">
        <f t="shared" si="11"/>
        <v>596630121.51999998</v>
      </c>
      <c r="CG31" s="62">
        <f t="shared" si="12"/>
        <v>686786755.85000002</v>
      </c>
      <c r="CH31" s="62">
        <f t="shared" si="13"/>
        <v>891971972.20000005</v>
      </c>
      <c r="CI31" s="62">
        <f t="shared" si="14"/>
        <v>1011937510.92</v>
      </c>
    </row>
    <row r="32" spans="1:87" customFormat="1" ht="12.75" hidden="1" customHeight="1" x14ac:dyDescent="0.25">
      <c r="A32" s="67">
        <v>30399</v>
      </c>
      <c r="B32" s="68" t="s">
        <v>20764</v>
      </c>
      <c r="C32" s="69">
        <v>2728457.44</v>
      </c>
      <c r="D32" s="70">
        <v>2728457.44</v>
      </c>
      <c r="E32" s="70">
        <v>2728457.44</v>
      </c>
      <c r="F32" s="70">
        <v>2872606.44</v>
      </c>
      <c r="G32" s="70">
        <v>2922602.94</v>
      </c>
      <c r="H32" s="70">
        <v>2922602.94</v>
      </c>
      <c r="I32" s="70">
        <v>2922602.94</v>
      </c>
      <c r="J32" s="70">
        <v>2922602.94</v>
      </c>
      <c r="K32" s="70">
        <v>4330081.78</v>
      </c>
      <c r="L32" s="70">
        <v>4400907.7</v>
      </c>
      <c r="M32" s="70">
        <v>4402414.6800000006</v>
      </c>
      <c r="N32" s="70">
        <v>4403166.9700000007</v>
      </c>
      <c r="O32" s="70">
        <v>4564938.1500000004</v>
      </c>
      <c r="P32" s="70">
        <v>4564938.1500000004</v>
      </c>
      <c r="Q32" s="70">
        <v>4564938.1500000004</v>
      </c>
      <c r="R32" s="70">
        <v>4564938.1500000004</v>
      </c>
      <c r="S32" s="70">
        <v>4564938.1500000004</v>
      </c>
      <c r="T32" s="70">
        <v>4564938.1500000004</v>
      </c>
      <c r="U32" s="70">
        <v>4620086.03</v>
      </c>
      <c r="V32" s="70">
        <v>4620086.03</v>
      </c>
      <c r="W32" s="70">
        <v>4620086.03</v>
      </c>
      <c r="X32" s="70">
        <v>4620086.03</v>
      </c>
      <c r="Y32" s="70">
        <v>4620086.03</v>
      </c>
      <c r="Z32" s="70">
        <v>4620086.03</v>
      </c>
      <c r="AA32" s="70">
        <v>4620086.03</v>
      </c>
      <c r="AB32" s="70">
        <v>4620086.03</v>
      </c>
      <c r="AC32" s="70">
        <v>4620086.03</v>
      </c>
      <c r="AD32" s="70">
        <v>4620086.03</v>
      </c>
      <c r="AE32" s="70">
        <v>4620086.03</v>
      </c>
      <c r="AF32" s="70">
        <v>4620086.03</v>
      </c>
      <c r="AG32" s="70">
        <v>4620086.03</v>
      </c>
      <c r="AH32" s="70">
        <v>4620086.03</v>
      </c>
      <c r="AI32" s="70">
        <v>4620086.03</v>
      </c>
      <c r="AJ32" s="70">
        <v>4620086.03</v>
      </c>
      <c r="AK32" s="70">
        <v>4620086.03</v>
      </c>
      <c r="AL32" s="70">
        <v>4620086.03</v>
      </c>
      <c r="AM32" s="70">
        <v>4620086.03</v>
      </c>
      <c r="AN32" s="70">
        <v>4620086.03</v>
      </c>
      <c r="AO32" s="70">
        <v>4620086.03</v>
      </c>
      <c r="AP32" s="70">
        <v>4620086.03</v>
      </c>
      <c r="AQ32" s="70">
        <v>4620086.03</v>
      </c>
      <c r="AR32" s="70">
        <v>4620086.03</v>
      </c>
      <c r="AS32" s="70">
        <v>4620086.03</v>
      </c>
      <c r="AT32" s="70">
        <v>4620086.03</v>
      </c>
      <c r="AU32" s="70">
        <v>4620086.03</v>
      </c>
      <c r="AV32" s="70">
        <v>4870086.04</v>
      </c>
      <c r="AW32" s="70">
        <v>4870086.04</v>
      </c>
      <c r="AX32" s="70">
        <v>4870086.04</v>
      </c>
      <c r="AY32" s="70">
        <v>4870086.04</v>
      </c>
      <c r="AZ32" s="70">
        <v>4870086.04</v>
      </c>
      <c r="BA32" s="70">
        <v>4870086.04</v>
      </c>
      <c r="BB32" s="70">
        <v>4870086.04</v>
      </c>
      <c r="BC32" s="70">
        <v>4870086.04</v>
      </c>
      <c r="BD32" s="70">
        <v>4870086.04</v>
      </c>
      <c r="BE32" s="70">
        <v>4870086.04</v>
      </c>
      <c r="BF32" s="70">
        <v>4870086.04</v>
      </c>
      <c r="BG32" s="70">
        <v>4870086.04</v>
      </c>
      <c r="BH32" s="70">
        <v>4870086.04</v>
      </c>
      <c r="BI32" s="70">
        <v>4870086.04</v>
      </c>
      <c r="BJ32" s="70">
        <v>4870086.04</v>
      </c>
      <c r="BK32" s="70">
        <v>4870086.04</v>
      </c>
      <c r="BL32" s="70">
        <v>4870086.04</v>
      </c>
      <c r="BM32" s="70">
        <v>4870086.04</v>
      </c>
      <c r="BN32" s="70">
        <v>4870086.04</v>
      </c>
      <c r="BO32" s="70">
        <v>4870086.04</v>
      </c>
      <c r="BP32" s="70">
        <v>4870086.04</v>
      </c>
      <c r="BQ32" s="70">
        <v>4870086.04</v>
      </c>
      <c r="BR32" s="70">
        <v>4870086.04</v>
      </c>
      <c r="BS32" s="70">
        <v>4870086.04</v>
      </c>
      <c r="BT32" s="70">
        <v>4870086.04</v>
      </c>
      <c r="BU32" s="70">
        <v>4870086.04</v>
      </c>
      <c r="BV32" s="70">
        <v>4870086.04</v>
      </c>
      <c r="BW32" s="70">
        <v>4870086.04</v>
      </c>
      <c r="BX32" s="61">
        <f t="shared" si="3"/>
        <v>4564938.1500000004</v>
      </c>
      <c r="BY32" s="61">
        <f t="shared" si="4"/>
        <v>4620086.03</v>
      </c>
      <c r="BZ32" s="61">
        <f t="shared" si="5"/>
        <v>4620086.03</v>
      </c>
      <c r="CA32" s="61">
        <f t="shared" si="6"/>
        <v>4870086.04</v>
      </c>
      <c r="CB32" s="61">
        <f t="shared" si="7"/>
        <v>4870086.04</v>
      </c>
      <c r="CC32" s="61">
        <f t="shared" si="8"/>
        <v>4870086.04</v>
      </c>
      <c r="CD32" s="62">
        <f t="shared" si="9"/>
        <v>3449992.29</v>
      </c>
      <c r="CE32" s="62">
        <f t="shared" si="10"/>
        <v>4594633.16</v>
      </c>
      <c r="CF32" s="62">
        <f t="shared" si="11"/>
        <v>4620086.03</v>
      </c>
      <c r="CG32" s="62">
        <f t="shared" si="12"/>
        <v>4697009.1100000003</v>
      </c>
      <c r="CH32" s="62">
        <f t="shared" si="13"/>
        <v>4870086.04</v>
      </c>
      <c r="CI32" s="62">
        <f t="shared" si="14"/>
        <v>4870086.04</v>
      </c>
    </row>
    <row r="33" spans="1:87" customFormat="1" ht="12.75" hidden="1" customHeight="1" x14ac:dyDescent="0.25">
      <c r="A33" s="63">
        <v>31001</v>
      </c>
      <c r="B33" s="64" t="s">
        <v>20765</v>
      </c>
      <c r="C33" s="65">
        <v>0</v>
      </c>
      <c r="D33" s="66">
        <v>0</v>
      </c>
      <c r="E33" s="66">
        <v>0</v>
      </c>
      <c r="F33" s="66">
        <v>0</v>
      </c>
      <c r="G33" s="66">
        <v>0</v>
      </c>
      <c r="H33" s="66">
        <v>0</v>
      </c>
      <c r="I33" s="66">
        <v>0</v>
      </c>
      <c r="J33" s="66">
        <v>0</v>
      </c>
      <c r="K33" s="66">
        <v>0</v>
      </c>
      <c r="L33" s="66">
        <v>0</v>
      </c>
      <c r="M33" s="66">
        <v>0</v>
      </c>
      <c r="N33" s="66">
        <v>0</v>
      </c>
      <c r="O33" s="66">
        <v>0</v>
      </c>
      <c r="P33" s="66">
        <v>0</v>
      </c>
      <c r="Q33" s="66">
        <v>0</v>
      </c>
      <c r="R33" s="66">
        <v>0</v>
      </c>
      <c r="S33" s="66">
        <v>0</v>
      </c>
      <c r="T33" s="66">
        <v>0</v>
      </c>
      <c r="U33" s="66">
        <v>0</v>
      </c>
      <c r="V33" s="66">
        <v>0</v>
      </c>
      <c r="W33" s="66">
        <v>0</v>
      </c>
      <c r="X33" s="66">
        <v>0</v>
      </c>
      <c r="Y33" s="66">
        <v>0</v>
      </c>
      <c r="Z33" s="66">
        <v>0</v>
      </c>
      <c r="AA33" s="66">
        <v>0</v>
      </c>
      <c r="AB33" s="66">
        <v>0</v>
      </c>
      <c r="AC33" s="66">
        <v>0</v>
      </c>
      <c r="AD33" s="66">
        <v>0</v>
      </c>
      <c r="AE33" s="66">
        <v>0</v>
      </c>
      <c r="AF33" s="66">
        <v>0</v>
      </c>
      <c r="AG33" s="66">
        <v>0</v>
      </c>
      <c r="AH33" s="66">
        <v>0</v>
      </c>
      <c r="AI33" s="66">
        <v>0</v>
      </c>
      <c r="AJ33" s="66">
        <v>0</v>
      </c>
      <c r="AK33" s="66">
        <v>0</v>
      </c>
      <c r="AL33" s="66">
        <v>0</v>
      </c>
      <c r="AM33" s="66">
        <v>0</v>
      </c>
      <c r="AN33" s="66">
        <v>0</v>
      </c>
      <c r="AO33" s="66">
        <v>0</v>
      </c>
      <c r="AP33" s="66">
        <v>0</v>
      </c>
      <c r="AQ33" s="66">
        <v>0</v>
      </c>
      <c r="AR33" s="66">
        <v>0</v>
      </c>
      <c r="AS33" s="66">
        <v>0</v>
      </c>
      <c r="AT33" s="66">
        <v>0</v>
      </c>
      <c r="AU33" s="66">
        <v>0</v>
      </c>
      <c r="AV33" s="66">
        <v>0</v>
      </c>
      <c r="AW33" s="66">
        <v>0</v>
      </c>
      <c r="AX33" s="66">
        <v>0</v>
      </c>
      <c r="AY33" s="66">
        <v>0</v>
      </c>
      <c r="AZ33" s="66">
        <v>0</v>
      </c>
      <c r="BA33" s="66">
        <v>0</v>
      </c>
      <c r="BB33" s="66">
        <v>0</v>
      </c>
      <c r="BC33" s="66">
        <v>0</v>
      </c>
      <c r="BD33" s="66">
        <v>0</v>
      </c>
      <c r="BE33" s="66">
        <v>0</v>
      </c>
      <c r="BF33" s="66">
        <v>0</v>
      </c>
      <c r="BG33" s="66">
        <v>0</v>
      </c>
      <c r="BH33" s="66">
        <v>0</v>
      </c>
      <c r="BI33" s="66">
        <v>0</v>
      </c>
      <c r="BJ33" s="66">
        <v>0</v>
      </c>
      <c r="BK33" s="66">
        <v>0</v>
      </c>
      <c r="BL33" s="66">
        <v>0</v>
      </c>
      <c r="BM33" s="66">
        <v>0</v>
      </c>
      <c r="BN33" s="66">
        <v>0</v>
      </c>
      <c r="BO33" s="66">
        <v>0</v>
      </c>
      <c r="BP33" s="66">
        <v>0</v>
      </c>
      <c r="BQ33" s="66">
        <v>0</v>
      </c>
      <c r="BR33" s="66">
        <v>0</v>
      </c>
      <c r="BS33" s="66">
        <v>0</v>
      </c>
      <c r="BT33" s="66">
        <v>0</v>
      </c>
      <c r="BU33" s="66">
        <v>0</v>
      </c>
      <c r="BV33" s="66">
        <v>0</v>
      </c>
      <c r="BW33" s="66">
        <v>0</v>
      </c>
      <c r="BX33" s="61">
        <f t="shared" si="3"/>
        <v>0</v>
      </c>
      <c r="BY33" s="61">
        <f t="shared" si="4"/>
        <v>0</v>
      </c>
      <c r="BZ33" s="61">
        <f t="shared" si="5"/>
        <v>0</v>
      </c>
      <c r="CA33" s="61">
        <f t="shared" si="6"/>
        <v>0</v>
      </c>
      <c r="CB33" s="61">
        <f t="shared" si="7"/>
        <v>0</v>
      </c>
      <c r="CC33" s="61">
        <f t="shared" si="8"/>
        <v>0</v>
      </c>
      <c r="CD33" s="62">
        <f t="shared" si="9"/>
        <v>0</v>
      </c>
      <c r="CE33" s="62">
        <f t="shared" si="10"/>
        <v>0</v>
      </c>
      <c r="CF33" s="62">
        <f t="shared" si="11"/>
        <v>0</v>
      </c>
      <c r="CG33" s="62">
        <f t="shared" si="12"/>
        <v>0</v>
      </c>
      <c r="CH33" s="62">
        <f t="shared" si="13"/>
        <v>0</v>
      </c>
      <c r="CI33" s="62">
        <f t="shared" si="14"/>
        <v>0</v>
      </c>
    </row>
    <row r="34" spans="1:87" customFormat="1" ht="12.75" hidden="1" customHeight="1" x14ac:dyDescent="0.25">
      <c r="A34" s="67">
        <v>31011</v>
      </c>
      <c r="B34" s="68" t="s">
        <v>20766</v>
      </c>
      <c r="C34" s="69">
        <v>0</v>
      </c>
      <c r="D34" s="70">
        <v>0</v>
      </c>
      <c r="E34" s="70">
        <v>0</v>
      </c>
      <c r="F34" s="70">
        <v>0</v>
      </c>
      <c r="G34" s="70">
        <v>0</v>
      </c>
      <c r="H34" s="70">
        <v>0</v>
      </c>
      <c r="I34" s="70">
        <v>0</v>
      </c>
      <c r="J34" s="70">
        <v>0</v>
      </c>
      <c r="K34" s="70">
        <v>0</v>
      </c>
      <c r="L34" s="70">
        <v>0</v>
      </c>
      <c r="M34" s="70">
        <v>0</v>
      </c>
      <c r="N34" s="70">
        <v>0</v>
      </c>
      <c r="O34" s="70">
        <v>0</v>
      </c>
      <c r="P34" s="70">
        <v>0</v>
      </c>
      <c r="Q34" s="70">
        <v>0</v>
      </c>
      <c r="R34" s="70">
        <v>0</v>
      </c>
      <c r="S34" s="70">
        <v>0</v>
      </c>
      <c r="T34" s="70">
        <v>0</v>
      </c>
      <c r="U34" s="70">
        <v>0</v>
      </c>
      <c r="V34" s="70">
        <v>0</v>
      </c>
      <c r="W34" s="70">
        <v>0</v>
      </c>
      <c r="X34" s="70">
        <v>0</v>
      </c>
      <c r="Y34" s="70">
        <v>0</v>
      </c>
      <c r="Z34" s="70">
        <v>0</v>
      </c>
      <c r="AA34" s="70">
        <v>0</v>
      </c>
      <c r="AB34" s="70">
        <v>0</v>
      </c>
      <c r="AC34" s="70">
        <v>0</v>
      </c>
      <c r="AD34" s="70">
        <v>0</v>
      </c>
      <c r="AE34" s="70">
        <v>0</v>
      </c>
      <c r="AF34" s="70">
        <v>0</v>
      </c>
      <c r="AG34" s="70">
        <v>0</v>
      </c>
      <c r="AH34" s="70">
        <v>0</v>
      </c>
      <c r="AI34" s="70">
        <v>0</v>
      </c>
      <c r="AJ34" s="70">
        <v>0</v>
      </c>
      <c r="AK34" s="70">
        <v>0</v>
      </c>
      <c r="AL34" s="70">
        <v>0</v>
      </c>
      <c r="AM34" s="70">
        <v>0</v>
      </c>
      <c r="AN34" s="70">
        <v>0</v>
      </c>
      <c r="AO34" s="70">
        <v>0</v>
      </c>
      <c r="AP34" s="70">
        <v>0</v>
      </c>
      <c r="AQ34" s="70">
        <v>0</v>
      </c>
      <c r="AR34" s="70">
        <v>0</v>
      </c>
      <c r="AS34" s="70">
        <v>0</v>
      </c>
      <c r="AT34" s="70">
        <v>0</v>
      </c>
      <c r="AU34" s="70">
        <v>0</v>
      </c>
      <c r="AV34" s="70">
        <v>0</v>
      </c>
      <c r="AW34" s="70">
        <v>0</v>
      </c>
      <c r="AX34" s="70">
        <v>0</v>
      </c>
      <c r="AY34" s="70">
        <v>0</v>
      </c>
      <c r="AZ34" s="70">
        <v>0</v>
      </c>
      <c r="BA34" s="70">
        <v>0</v>
      </c>
      <c r="BB34" s="70">
        <v>0</v>
      </c>
      <c r="BC34" s="70">
        <v>0</v>
      </c>
      <c r="BD34" s="70">
        <v>0</v>
      </c>
      <c r="BE34" s="70">
        <v>0</v>
      </c>
      <c r="BF34" s="70">
        <v>0</v>
      </c>
      <c r="BG34" s="70">
        <v>0</v>
      </c>
      <c r="BH34" s="70">
        <v>0</v>
      </c>
      <c r="BI34" s="70">
        <v>0</v>
      </c>
      <c r="BJ34" s="70">
        <v>0</v>
      </c>
      <c r="BK34" s="70">
        <v>0</v>
      </c>
      <c r="BL34" s="70">
        <v>0</v>
      </c>
      <c r="BM34" s="70">
        <v>0</v>
      </c>
      <c r="BN34" s="70">
        <v>0</v>
      </c>
      <c r="BO34" s="70">
        <v>0</v>
      </c>
      <c r="BP34" s="70">
        <v>0</v>
      </c>
      <c r="BQ34" s="70">
        <v>0</v>
      </c>
      <c r="BR34" s="70">
        <v>0</v>
      </c>
      <c r="BS34" s="70">
        <v>0</v>
      </c>
      <c r="BT34" s="70">
        <v>0</v>
      </c>
      <c r="BU34" s="70">
        <v>0</v>
      </c>
      <c r="BV34" s="70">
        <v>0</v>
      </c>
      <c r="BW34" s="70">
        <v>0</v>
      </c>
      <c r="BX34" s="61">
        <f t="shared" si="3"/>
        <v>0</v>
      </c>
      <c r="BY34" s="61">
        <f t="shared" si="4"/>
        <v>0</v>
      </c>
      <c r="BZ34" s="61">
        <f t="shared" si="5"/>
        <v>0</v>
      </c>
      <c r="CA34" s="61">
        <f t="shared" si="6"/>
        <v>0</v>
      </c>
      <c r="CB34" s="61">
        <f t="shared" si="7"/>
        <v>0</v>
      </c>
      <c r="CC34" s="61">
        <f t="shared" si="8"/>
        <v>0</v>
      </c>
      <c r="CD34" s="62">
        <f t="shared" si="9"/>
        <v>0</v>
      </c>
      <c r="CE34" s="62">
        <f t="shared" si="10"/>
        <v>0</v>
      </c>
      <c r="CF34" s="62">
        <f t="shared" si="11"/>
        <v>0</v>
      </c>
      <c r="CG34" s="62">
        <f t="shared" si="12"/>
        <v>0</v>
      </c>
      <c r="CH34" s="62">
        <f t="shared" si="13"/>
        <v>0</v>
      </c>
      <c r="CI34" s="62">
        <f t="shared" si="14"/>
        <v>0</v>
      </c>
    </row>
    <row r="35" spans="1:87" customFormat="1" ht="12.75" hidden="1" customHeight="1" x14ac:dyDescent="0.25">
      <c r="A35" s="63">
        <v>31040</v>
      </c>
      <c r="B35" s="64" t="s">
        <v>20767</v>
      </c>
      <c r="C35" s="65">
        <v>6923628.5099999998</v>
      </c>
      <c r="D35" s="66">
        <v>6923628.5099999998</v>
      </c>
      <c r="E35" s="66">
        <v>6923628.5099999998</v>
      </c>
      <c r="F35" s="66">
        <v>6923628.5099999998</v>
      </c>
      <c r="G35" s="66">
        <v>6923628.5099999998</v>
      </c>
      <c r="H35" s="66">
        <v>6923628.5099999998</v>
      </c>
      <c r="I35" s="66">
        <v>6923628.5099999998</v>
      </c>
      <c r="J35" s="66">
        <v>6923628.5099999998</v>
      </c>
      <c r="K35" s="66">
        <v>6923628.5099999998</v>
      </c>
      <c r="L35" s="66">
        <v>6923628.5099999998</v>
      </c>
      <c r="M35" s="66">
        <v>6923628.5099999998</v>
      </c>
      <c r="N35" s="66">
        <v>6923628.5099999998</v>
      </c>
      <c r="O35" s="66">
        <v>6923628.5099999998</v>
      </c>
      <c r="P35" s="66">
        <v>6923628.5099999998</v>
      </c>
      <c r="Q35" s="66">
        <v>6923628.5099999998</v>
      </c>
      <c r="R35" s="66">
        <v>6923628.5099999998</v>
      </c>
      <c r="S35" s="66">
        <v>6923628.5099999998</v>
      </c>
      <c r="T35" s="66">
        <v>6923628.5099999998</v>
      </c>
      <c r="U35" s="66">
        <v>6923628.5099999998</v>
      </c>
      <c r="V35" s="66">
        <v>6923628.5099999998</v>
      </c>
      <c r="W35" s="66">
        <v>6923628.5099999998</v>
      </c>
      <c r="X35" s="66">
        <v>6923628.5099999998</v>
      </c>
      <c r="Y35" s="66">
        <v>6923628.5099999998</v>
      </c>
      <c r="Z35" s="66">
        <v>6923628.5099999998</v>
      </c>
      <c r="AA35" s="66">
        <v>6923628.5099999998</v>
      </c>
      <c r="AB35" s="66">
        <v>6923628.5099999998</v>
      </c>
      <c r="AC35" s="66">
        <v>6923628.5099999998</v>
      </c>
      <c r="AD35" s="66">
        <v>6923628.5099999998</v>
      </c>
      <c r="AE35" s="66">
        <v>6923628.5099999998</v>
      </c>
      <c r="AF35" s="66">
        <v>6923628.5099999998</v>
      </c>
      <c r="AG35" s="66">
        <v>6923628.5099999998</v>
      </c>
      <c r="AH35" s="66">
        <v>6923628.5099999998</v>
      </c>
      <c r="AI35" s="66">
        <v>6923628.5099999998</v>
      </c>
      <c r="AJ35" s="66">
        <v>6923628.5099999998</v>
      </c>
      <c r="AK35" s="66">
        <v>6923628.5099999998</v>
      </c>
      <c r="AL35" s="66">
        <v>6923628.5099999998</v>
      </c>
      <c r="AM35" s="66">
        <v>6923628.5099999998</v>
      </c>
      <c r="AN35" s="66">
        <v>6923628.5099999998</v>
      </c>
      <c r="AO35" s="66">
        <v>6923628.5099999998</v>
      </c>
      <c r="AP35" s="66">
        <v>6923628.5099999998</v>
      </c>
      <c r="AQ35" s="66">
        <v>6923628.5099999998</v>
      </c>
      <c r="AR35" s="66">
        <v>6923628.5099999998</v>
      </c>
      <c r="AS35" s="66">
        <v>6923628.5099999998</v>
      </c>
      <c r="AT35" s="66">
        <v>6923628.5099999998</v>
      </c>
      <c r="AU35" s="66">
        <v>6923628.5099999998</v>
      </c>
      <c r="AV35" s="66">
        <v>6923628.5099999998</v>
      </c>
      <c r="AW35" s="66">
        <v>6923628.5099999998</v>
      </c>
      <c r="AX35" s="66">
        <v>6923628.5099999998</v>
      </c>
      <c r="AY35" s="66">
        <v>6923628.5099999998</v>
      </c>
      <c r="AZ35" s="66">
        <v>6923628.5099999998</v>
      </c>
      <c r="BA35" s="66">
        <v>6923628.5099999998</v>
      </c>
      <c r="BB35" s="66">
        <v>6923628.5099999998</v>
      </c>
      <c r="BC35" s="66">
        <v>6923628.5099999998</v>
      </c>
      <c r="BD35" s="66">
        <v>6923628.5099999998</v>
      </c>
      <c r="BE35" s="66">
        <v>6923628.5099999998</v>
      </c>
      <c r="BF35" s="66">
        <v>6923628.5099999998</v>
      </c>
      <c r="BG35" s="66">
        <v>6923628.5099999998</v>
      </c>
      <c r="BH35" s="66">
        <v>6923628.5099999998</v>
      </c>
      <c r="BI35" s="66">
        <v>6923628.5099999998</v>
      </c>
      <c r="BJ35" s="66">
        <v>6923628.5099999998</v>
      </c>
      <c r="BK35" s="66">
        <v>6923628.5099999998</v>
      </c>
      <c r="BL35" s="66">
        <v>6923628.5099999998</v>
      </c>
      <c r="BM35" s="66">
        <v>6923628.5099999998</v>
      </c>
      <c r="BN35" s="66">
        <v>6923628.5099999998</v>
      </c>
      <c r="BO35" s="66">
        <v>6923628.5099999998</v>
      </c>
      <c r="BP35" s="66">
        <v>6923628.5099999998</v>
      </c>
      <c r="BQ35" s="66">
        <v>6923628.5099999998</v>
      </c>
      <c r="BR35" s="66">
        <v>6923628.5099999998</v>
      </c>
      <c r="BS35" s="66">
        <v>6923628.5099999998</v>
      </c>
      <c r="BT35" s="66">
        <v>6923628.5099999998</v>
      </c>
      <c r="BU35" s="66">
        <v>6923628.5099999998</v>
      </c>
      <c r="BV35" s="66">
        <v>6923628.5099999998</v>
      </c>
      <c r="BW35" s="66">
        <v>6923628.5099999998</v>
      </c>
      <c r="BX35" s="61">
        <f t="shared" si="3"/>
        <v>6923628.5099999998</v>
      </c>
      <c r="BY35" s="61">
        <f t="shared" si="4"/>
        <v>6923628.5099999998</v>
      </c>
      <c r="BZ35" s="61">
        <f t="shared" si="5"/>
        <v>6923628.5099999998</v>
      </c>
      <c r="CA35" s="61">
        <f t="shared" si="6"/>
        <v>6923628.5099999998</v>
      </c>
      <c r="CB35" s="61">
        <f t="shared" si="7"/>
        <v>6923628.5099999998</v>
      </c>
      <c r="CC35" s="61">
        <f t="shared" si="8"/>
        <v>6923628.5099999998</v>
      </c>
      <c r="CD35" s="62">
        <f t="shared" si="9"/>
        <v>6923628.5099999998</v>
      </c>
      <c r="CE35" s="62">
        <f t="shared" si="10"/>
        <v>6923628.5099999998</v>
      </c>
      <c r="CF35" s="62">
        <f t="shared" si="11"/>
        <v>6923628.5099999998</v>
      </c>
      <c r="CG35" s="62">
        <f t="shared" si="12"/>
        <v>6923628.5099999998</v>
      </c>
      <c r="CH35" s="62">
        <f t="shared" si="13"/>
        <v>6923628.5099999998</v>
      </c>
      <c r="CI35" s="62">
        <f t="shared" si="14"/>
        <v>6923628.5099999998</v>
      </c>
    </row>
    <row r="36" spans="1:87" customFormat="1" ht="12.75" hidden="1" customHeight="1" x14ac:dyDescent="0.25">
      <c r="A36" s="67">
        <v>31101</v>
      </c>
      <c r="B36" s="68" t="s">
        <v>20768</v>
      </c>
      <c r="C36" s="69">
        <v>0</v>
      </c>
      <c r="D36" s="70">
        <v>0</v>
      </c>
      <c r="E36" s="70">
        <v>0</v>
      </c>
      <c r="F36" s="70">
        <v>0</v>
      </c>
      <c r="G36" s="70">
        <v>0</v>
      </c>
      <c r="H36" s="70">
        <v>0</v>
      </c>
      <c r="I36" s="70">
        <v>0</v>
      </c>
      <c r="J36" s="70">
        <v>0</v>
      </c>
      <c r="K36" s="70">
        <v>0</v>
      </c>
      <c r="L36" s="70">
        <v>0</v>
      </c>
      <c r="M36" s="70">
        <v>0</v>
      </c>
      <c r="N36" s="70">
        <v>0</v>
      </c>
      <c r="O36" s="70">
        <v>0</v>
      </c>
      <c r="P36" s="70">
        <v>0</v>
      </c>
      <c r="Q36" s="70">
        <v>0</v>
      </c>
      <c r="R36" s="70">
        <v>0</v>
      </c>
      <c r="S36" s="70">
        <v>0</v>
      </c>
      <c r="T36" s="70">
        <v>0</v>
      </c>
      <c r="U36" s="70">
        <v>0</v>
      </c>
      <c r="V36" s="70">
        <v>0</v>
      </c>
      <c r="W36" s="70">
        <v>0</v>
      </c>
      <c r="X36" s="70">
        <v>0</v>
      </c>
      <c r="Y36" s="70">
        <v>0</v>
      </c>
      <c r="Z36" s="70">
        <v>0</v>
      </c>
      <c r="AA36" s="70">
        <v>0</v>
      </c>
      <c r="AB36" s="70">
        <v>0</v>
      </c>
      <c r="AC36" s="70">
        <v>0</v>
      </c>
      <c r="AD36" s="70">
        <v>0</v>
      </c>
      <c r="AE36" s="70">
        <v>0</v>
      </c>
      <c r="AF36" s="70">
        <v>0</v>
      </c>
      <c r="AG36" s="70">
        <v>0</v>
      </c>
      <c r="AH36" s="70">
        <v>0</v>
      </c>
      <c r="AI36" s="70">
        <v>0</v>
      </c>
      <c r="AJ36" s="70">
        <v>0</v>
      </c>
      <c r="AK36" s="70">
        <v>0</v>
      </c>
      <c r="AL36" s="70">
        <v>0</v>
      </c>
      <c r="AM36" s="70">
        <v>0</v>
      </c>
      <c r="AN36" s="70">
        <v>0</v>
      </c>
      <c r="AO36" s="70">
        <v>0</v>
      </c>
      <c r="AP36" s="70">
        <v>0</v>
      </c>
      <c r="AQ36" s="70">
        <v>0</v>
      </c>
      <c r="AR36" s="70">
        <v>0</v>
      </c>
      <c r="AS36" s="70">
        <v>0</v>
      </c>
      <c r="AT36" s="70">
        <v>0</v>
      </c>
      <c r="AU36" s="70">
        <v>0</v>
      </c>
      <c r="AV36" s="70">
        <v>0</v>
      </c>
      <c r="AW36" s="70">
        <v>0</v>
      </c>
      <c r="AX36" s="70">
        <v>0</v>
      </c>
      <c r="AY36" s="70">
        <v>0</v>
      </c>
      <c r="AZ36" s="70">
        <v>0</v>
      </c>
      <c r="BA36" s="70">
        <v>0</v>
      </c>
      <c r="BB36" s="70">
        <v>0</v>
      </c>
      <c r="BC36" s="70">
        <v>0</v>
      </c>
      <c r="BD36" s="70">
        <v>0</v>
      </c>
      <c r="BE36" s="70">
        <v>0</v>
      </c>
      <c r="BF36" s="70">
        <v>0</v>
      </c>
      <c r="BG36" s="70">
        <v>0</v>
      </c>
      <c r="BH36" s="70">
        <v>0</v>
      </c>
      <c r="BI36" s="70">
        <v>0</v>
      </c>
      <c r="BJ36" s="70">
        <v>0</v>
      </c>
      <c r="BK36" s="70">
        <v>0</v>
      </c>
      <c r="BL36" s="70">
        <v>0</v>
      </c>
      <c r="BM36" s="70">
        <v>0</v>
      </c>
      <c r="BN36" s="70">
        <v>0</v>
      </c>
      <c r="BO36" s="70">
        <v>0</v>
      </c>
      <c r="BP36" s="70">
        <v>0</v>
      </c>
      <c r="BQ36" s="70">
        <v>0</v>
      </c>
      <c r="BR36" s="70">
        <v>0</v>
      </c>
      <c r="BS36" s="70">
        <v>0</v>
      </c>
      <c r="BT36" s="70">
        <v>0</v>
      </c>
      <c r="BU36" s="70">
        <v>0</v>
      </c>
      <c r="BV36" s="70">
        <v>0</v>
      </c>
      <c r="BW36" s="70">
        <v>0</v>
      </c>
      <c r="BX36" s="61">
        <f t="shared" si="3"/>
        <v>0</v>
      </c>
      <c r="BY36" s="61">
        <f t="shared" si="4"/>
        <v>0</v>
      </c>
      <c r="BZ36" s="61">
        <f t="shared" si="5"/>
        <v>0</v>
      </c>
      <c r="CA36" s="61">
        <f t="shared" si="6"/>
        <v>0</v>
      </c>
      <c r="CB36" s="61">
        <f t="shared" si="7"/>
        <v>0</v>
      </c>
      <c r="CC36" s="61">
        <f t="shared" si="8"/>
        <v>0</v>
      </c>
      <c r="CD36" s="62">
        <f t="shared" si="9"/>
        <v>0</v>
      </c>
      <c r="CE36" s="62">
        <f t="shared" si="10"/>
        <v>0</v>
      </c>
      <c r="CF36" s="62">
        <f t="shared" si="11"/>
        <v>0</v>
      </c>
      <c r="CG36" s="62">
        <f t="shared" si="12"/>
        <v>0</v>
      </c>
      <c r="CH36" s="62">
        <f t="shared" si="13"/>
        <v>0</v>
      </c>
      <c r="CI36" s="62">
        <f t="shared" si="14"/>
        <v>0</v>
      </c>
    </row>
    <row r="37" spans="1:87" customFormat="1" ht="12.75" hidden="1" customHeight="1" x14ac:dyDescent="0.25">
      <c r="A37" s="63">
        <v>31130</v>
      </c>
      <c r="B37" s="64" t="s">
        <v>20769</v>
      </c>
      <c r="C37" s="65">
        <v>0</v>
      </c>
      <c r="D37" s="66">
        <v>0</v>
      </c>
      <c r="E37" s="66">
        <v>0</v>
      </c>
      <c r="F37" s="66">
        <v>0</v>
      </c>
      <c r="G37" s="66">
        <v>0</v>
      </c>
      <c r="H37" s="66">
        <v>0</v>
      </c>
      <c r="I37" s="66">
        <v>0</v>
      </c>
      <c r="J37" s="66">
        <v>0</v>
      </c>
      <c r="K37" s="66">
        <v>0</v>
      </c>
      <c r="L37" s="66">
        <v>0</v>
      </c>
      <c r="M37" s="66">
        <v>0</v>
      </c>
      <c r="N37" s="66">
        <v>0</v>
      </c>
      <c r="O37" s="66">
        <v>0</v>
      </c>
      <c r="P37" s="66">
        <v>0</v>
      </c>
      <c r="Q37" s="66">
        <v>0</v>
      </c>
      <c r="R37" s="66">
        <v>0</v>
      </c>
      <c r="S37" s="66">
        <v>0</v>
      </c>
      <c r="T37" s="66">
        <v>0</v>
      </c>
      <c r="U37" s="66">
        <v>0</v>
      </c>
      <c r="V37" s="66">
        <v>0</v>
      </c>
      <c r="W37" s="66">
        <v>0</v>
      </c>
      <c r="X37" s="66">
        <v>0</v>
      </c>
      <c r="Y37" s="66">
        <v>0</v>
      </c>
      <c r="Z37" s="66">
        <v>0</v>
      </c>
      <c r="AA37" s="66">
        <v>0</v>
      </c>
      <c r="AB37" s="66">
        <v>0</v>
      </c>
      <c r="AC37" s="66">
        <v>0</v>
      </c>
      <c r="AD37" s="66">
        <v>0</v>
      </c>
      <c r="AE37" s="66">
        <v>0</v>
      </c>
      <c r="AF37" s="66">
        <v>0</v>
      </c>
      <c r="AG37" s="66">
        <v>0</v>
      </c>
      <c r="AH37" s="66">
        <v>0</v>
      </c>
      <c r="AI37" s="66">
        <v>0</v>
      </c>
      <c r="AJ37" s="66">
        <v>0</v>
      </c>
      <c r="AK37" s="66">
        <v>0</v>
      </c>
      <c r="AL37" s="66">
        <v>0</v>
      </c>
      <c r="AM37" s="66">
        <v>0</v>
      </c>
      <c r="AN37" s="66">
        <v>0</v>
      </c>
      <c r="AO37" s="66">
        <v>0</v>
      </c>
      <c r="AP37" s="66">
        <v>0</v>
      </c>
      <c r="AQ37" s="66">
        <v>0</v>
      </c>
      <c r="AR37" s="66">
        <v>0</v>
      </c>
      <c r="AS37" s="66">
        <v>0</v>
      </c>
      <c r="AT37" s="66">
        <v>0</v>
      </c>
      <c r="AU37" s="66">
        <v>0</v>
      </c>
      <c r="AV37" s="66">
        <v>0</v>
      </c>
      <c r="AW37" s="66">
        <v>0</v>
      </c>
      <c r="AX37" s="66">
        <v>0</v>
      </c>
      <c r="AY37" s="66">
        <v>0</v>
      </c>
      <c r="AZ37" s="66">
        <v>0</v>
      </c>
      <c r="BA37" s="66">
        <v>0</v>
      </c>
      <c r="BB37" s="66">
        <v>0</v>
      </c>
      <c r="BC37" s="66">
        <v>0</v>
      </c>
      <c r="BD37" s="66">
        <v>0</v>
      </c>
      <c r="BE37" s="66">
        <v>0</v>
      </c>
      <c r="BF37" s="66">
        <v>0</v>
      </c>
      <c r="BG37" s="66">
        <v>0</v>
      </c>
      <c r="BH37" s="66">
        <v>0</v>
      </c>
      <c r="BI37" s="66">
        <v>0</v>
      </c>
      <c r="BJ37" s="66">
        <v>0</v>
      </c>
      <c r="BK37" s="66">
        <v>0</v>
      </c>
      <c r="BL37" s="66">
        <v>0</v>
      </c>
      <c r="BM37" s="66">
        <v>0</v>
      </c>
      <c r="BN37" s="66">
        <v>0</v>
      </c>
      <c r="BO37" s="66">
        <v>0</v>
      </c>
      <c r="BP37" s="66">
        <v>0</v>
      </c>
      <c r="BQ37" s="66">
        <v>0</v>
      </c>
      <c r="BR37" s="66">
        <v>0</v>
      </c>
      <c r="BS37" s="66">
        <v>0</v>
      </c>
      <c r="BT37" s="66">
        <v>0</v>
      </c>
      <c r="BU37" s="66">
        <v>0</v>
      </c>
      <c r="BV37" s="66">
        <v>0</v>
      </c>
      <c r="BW37" s="66">
        <v>0</v>
      </c>
      <c r="BX37" s="61">
        <f t="shared" si="3"/>
        <v>0</v>
      </c>
      <c r="BY37" s="61">
        <f t="shared" si="4"/>
        <v>0</v>
      </c>
      <c r="BZ37" s="61">
        <f t="shared" si="5"/>
        <v>0</v>
      </c>
      <c r="CA37" s="61">
        <f t="shared" si="6"/>
        <v>0</v>
      </c>
      <c r="CB37" s="61">
        <f t="shared" si="7"/>
        <v>0</v>
      </c>
      <c r="CC37" s="61">
        <f t="shared" si="8"/>
        <v>0</v>
      </c>
      <c r="CD37" s="62">
        <f t="shared" si="9"/>
        <v>0</v>
      </c>
      <c r="CE37" s="62">
        <f t="shared" si="10"/>
        <v>0</v>
      </c>
      <c r="CF37" s="62">
        <f t="shared" si="11"/>
        <v>0</v>
      </c>
      <c r="CG37" s="62">
        <f t="shared" si="12"/>
        <v>0</v>
      </c>
      <c r="CH37" s="62">
        <f t="shared" si="13"/>
        <v>0</v>
      </c>
      <c r="CI37" s="62">
        <f t="shared" si="14"/>
        <v>0</v>
      </c>
    </row>
    <row r="38" spans="1:87" customFormat="1" ht="12.75" hidden="1" customHeight="1" x14ac:dyDescent="0.25">
      <c r="A38" s="67">
        <v>31131</v>
      </c>
      <c r="B38" s="68" t="s">
        <v>20770</v>
      </c>
      <c r="C38" s="69">
        <v>0</v>
      </c>
      <c r="D38" s="70">
        <v>0</v>
      </c>
      <c r="E38" s="70">
        <v>0</v>
      </c>
      <c r="F38" s="70">
        <v>0</v>
      </c>
      <c r="G38" s="70">
        <v>0</v>
      </c>
      <c r="H38" s="70">
        <v>0</v>
      </c>
      <c r="I38" s="70">
        <v>0</v>
      </c>
      <c r="J38" s="70">
        <v>0</v>
      </c>
      <c r="K38" s="70">
        <v>0</v>
      </c>
      <c r="L38" s="70">
        <v>0</v>
      </c>
      <c r="M38" s="70">
        <v>0</v>
      </c>
      <c r="N38" s="70">
        <v>0</v>
      </c>
      <c r="O38" s="70">
        <v>0</v>
      </c>
      <c r="P38" s="70">
        <v>0</v>
      </c>
      <c r="Q38" s="70">
        <v>0</v>
      </c>
      <c r="R38" s="70">
        <v>0</v>
      </c>
      <c r="S38" s="70">
        <v>0</v>
      </c>
      <c r="T38" s="70">
        <v>0</v>
      </c>
      <c r="U38" s="70">
        <v>0</v>
      </c>
      <c r="V38" s="70">
        <v>0</v>
      </c>
      <c r="W38" s="70">
        <v>0</v>
      </c>
      <c r="X38" s="70">
        <v>0</v>
      </c>
      <c r="Y38" s="70">
        <v>0</v>
      </c>
      <c r="Z38" s="70">
        <v>0</v>
      </c>
      <c r="AA38" s="70">
        <v>0</v>
      </c>
      <c r="AB38" s="70">
        <v>0</v>
      </c>
      <c r="AC38" s="70">
        <v>0</v>
      </c>
      <c r="AD38" s="70">
        <v>0</v>
      </c>
      <c r="AE38" s="70">
        <v>0</v>
      </c>
      <c r="AF38" s="70">
        <v>0</v>
      </c>
      <c r="AG38" s="70">
        <v>0</v>
      </c>
      <c r="AH38" s="70">
        <v>0</v>
      </c>
      <c r="AI38" s="70">
        <v>0</v>
      </c>
      <c r="AJ38" s="70">
        <v>0</v>
      </c>
      <c r="AK38" s="70">
        <v>0</v>
      </c>
      <c r="AL38" s="70">
        <v>0</v>
      </c>
      <c r="AM38" s="70">
        <v>0</v>
      </c>
      <c r="AN38" s="70">
        <v>0</v>
      </c>
      <c r="AO38" s="70">
        <v>0</v>
      </c>
      <c r="AP38" s="70">
        <v>0</v>
      </c>
      <c r="AQ38" s="70">
        <v>0</v>
      </c>
      <c r="AR38" s="70">
        <v>0</v>
      </c>
      <c r="AS38" s="70">
        <v>0</v>
      </c>
      <c r="AT38" s="70">
        <v>0</v>
      </c>
      <c r="AU38" s="70">
        <v>0</v>
      </c>
      <c r="AV38" s="70">
        <v>0</v>
      </c>
      <c r="AW38" s="70">
        <v>0</v>
      </c>
      <c r="AX38" s="70">
        <v>0</v>
      </c>
      <c r="AY38" s="70">
        <v>0</v>
      </c>
      <c r="AZ38" s="70">
        <v>0</v>
      </c>
      <c r="BA38" s="70">
        <v>0</v>
      </c>
      <c r="BB38" s="70">
        <v>0</v>
      </c>
      <c r="BC38" s="70">
        <v>0</v>
      </c>
      <c r="BD38" s="70">
        <v>0</v>
      </c>
      <c r="BE38" s="70">
        <v>0</v>
      </c>
      <c r="BF38" s="70">
        <v>0</v>
      </c>
      <c r="BG38" s="70">
        <v>0</v>
      </c>
      <c r="BH38" s="70">
        <v>0</v>
      </c>
      <c r="BI38" s="70">
        <v>0</v>
      </c>
      <c r="BJ38" s="70">
        <v>0</v>
      </c>
      <c r="BK38" s="70">
        <v>0</v>
      </c>
      <c r="BL38" s="70">
        <v>0</v>
      </c>
      <c r="BM38" s="70">
        <v>0</v>
      </c>
      <c r="BN38" s="70">
        <v>0</v>
      </c>
      <c r="BO38" s="70">
        <v>0</v>
      </c>
      <c r="BP38" s="70">
        <v>0</v>
      </c>
      <c r="BQ38" s="70">
        <v>0</v>
      </c>
      <c r="BR38" s="70">
        <v>0</v>
      </c>
      <c r="BS38" s="70">
        <v>0</v>
      </c>
      <c r="BT38" s="70">
        <v>0</v>
      </c>
      <c r="BU38" s="70">
        <v>0</v>
      </c>
      <c r="BV38" s="70">
        <v>0</v>
      </c>
      <c r="BW38" s="70">
        <v>0</v>
      </c>
      <c r="BX38" s="61">
        <f t="shared" si="3"/>
        <v>0</v>
      </c>
      <c r="BY38" s="61">
        <f t="shared" si="4"/>
        <v>0</v>
      </c>
      <c r="BZ38" s="61">
        <f t="shared" si="5"/>
        <v>0</v>
      </c>
      <c r="CA38" s="61">
        <f t="shared" si="6"/>
        <v>0</v>
      </c>
      <c r="CB38" s="61">
        <f t="shared" si="7"/>
        <v>0</v>
      </c>
      <c r="CC38" s="61">
        <f t="shared" si="8"/>
        <v>0</v>
      </c>
      <c r="CD38" s="62">
        <f t="shared" si="9"/>
        <v>0</v>
      </c>
      <c r="CE38" s="62">
        <f t="shared" si="10"/>
        <v>0</v>
      </c>
      <c r="CF38" s="62">
        <f t="shared" si="11"/>
        <v>0</v>
      </c>
      <c r="CG38" s="62">
        <f t="shared" si="12"/>
        <v>0</v>
      </c>
      <c r="CH38" s="62">
        <f t="shared" si="13"/>
        <v>0</v>
      </c>
      <c r="CI38" s="62">
        <f t="shared" si="14"/>
        <v>0</v>
      </c>
    </row>
    <row r="39" spans="1:87" customFormat="1" ht="12.75" hidden="1" customHeight="1" x14ac:dyDescent="0.25">
      <c r="A39" s="63">
        <v>31132</v>
      </c>
      <c r="B39" s="64" t="s">
        <v>20771</v>
      </c>
      <c r="C39" s="65">
        <v>0</v>
      </c>
      <c r="D39" s="66">
        <v>0</v>
      </c>
      <c r="E39" s="66">
        <v>0</v>
      </c>
      <c r="F39" s="66">
        <v>0</v>
      </c>
      <c r="G39" s="66">
        <v>0</v>
      </c>
      <c r="H39" s="66">
        <v>0</v>
      </c>
      <c r="I39" s="66">
        <v>0</v>
      </c>
      <c r="J39" s="66">
        <v>0</v>
      </c>
      <c r="K39" s="66">
        <v>0</v>
      </c>
      <c r="L39" s="66">
        <v>0</v>
      </c>
      <c r="M39" s="66">
        <v>0</v>
      </c>
      <c r="N39" s="66">
        <v>0</v>
      </c>
      <c r="O39" s="66">
        <v>0</v>
      </c>
      <c r="P39" s="66">
        <v>0</v>
      </c>
      <c r="Q39" s="66">
        <v>0</v>
      </c>
      <c r="R39" s="66">
        <v>0</v>
      </c>
      <c r="S39" s="66">
        <v>0</v>
      </c>
      <c r="T39" s="66">
        <v>0</v>
      </c>
      <c r="U39" s="66">
        <v>0</v>
      </c>
      <c r="V39" s="66">
        <v>0</v>
      </c>
      <c r="W39" s="66">
        <v>0</v>
      </c>
      <c r="X39" s="66">
        <v>0</v>
      </c>
      <c r="Y39" s="66">
        <v>0</v>
      </c>
      <c r="Z39" s="66">
        <v>0</v>
      </c>
      <c r="AA39" s="66">
        <v>0</v>
      </c>
      <c r="AB39" s="66">
        <v>0</v>
      </c>
      <c r="AC39" s="66">
        <v>0</v>
      </c>
      <c r="AD39" s="66">
        <v>0</v>
      </c>
      <c r="AE39" s="66">
        <v>0</v>
      </c>
      <c r="AF39" s="66">
        <v>0</v>
      </c>
      <c r="AG39" s="66">
        <v>0</v>
      </c>
      <c r="AH39" s="66">
        <v>0</v>
      </c>
      <c r="AI39" s="66">
        <v>0</v>
      </c>
      <c r="AJ39" s="66">
        <v>0</v>
      </c>
      <c r="AK39" s="66">
        <v>0</v>
      </c>
      <c r="AL39" s="66">
        <v>0</v>
      </c>
      <c r="AM39" s="66">
        <v>0</v>
      </c>
      <c r="AN39" s="66">
        <v>0</v>
      </c>
      <c r="AO39" s="66">
        <v>0</v>
      </c>
      <c r="AP39" s="66">
        <v>0</v>
      </c>
      <c r="AQ39" s="66">
        <v>0</v>
      </c>
      <c r="AR39" s="66">
        <v>0</v>
      </c>
      <c r="AS39" s="66">
        <v>0</v>
      </c>
      <c r="AT39" s="66">
        <v>0</v>
      </c>
      <c r="AU39" s="66">
        <v>0</v>
      </c>
      <c r="AV39" s="66">
        <v>0</v>
      </c>
      <c r="AW39" s="66">
        <v>0</v>
      </c>
      <c r="AX39" s="66">
        <v>0</v>
      </c>
      <c r="AY39" s="66">
        <v>0</v>
      </c>
      <c r="AZ39" s="66">
        <v>0</v>
      </c>
      <c r="BA39" s="66">
        <v>0</v>
      </c>
      <c r="BB39" s="66">
        <v>0</v>
      </c>
      <c r="BC39" s="66">
        <v>0</v>
      </c>
      <c r="BD39" s="66">
        <v>0</v>
      </c>
      <c r="BE39" s="66">
        <v>0</v>
      </c>
      <c r="BF39" s="66">
        <v>0</v>
      </c>
      <c r="BG39" s="66">
        <v>0</v>
      </c>
      <c r="BH39" s="66">
        <v>0</v>
      </c>
      <c r="BI39" s="66">
        <v>0</v>
      </c>
      <c r="BJ39" s="66">
        <v>0</v>
      </c>
      <c r="BK39" s="66">
        <v>0</v>
      </c>
      <c r="BL39" s="66">
        <v>0</v>
      </c>
      <c r="BM39" s="66">
        <v>0</v>
      </c>
      <c r="BN39" s="66">
        <v>0</v>
      </c>
      <c r="BO39" s="66">
        <v>0</v>
      </c>
      <c r="BP39" s="66">
        <v>0</v>
      </c>
      <c r="BQ39" s="66">
        <v>0</v>
      </c>
      <c r="BR39" s="66">
        <v>0</v>
      </c>
      <c r="BS39" s="66">
        <v>0</v>
      </c>
      <c r="BT39" s="66">
        <v>0</v>
      </c>
      <c r="BU39" s="66">
        <v>0</v>
      </c>
      <c r="BV39" s="66">
        <v>0</v>
      </c>
      <c r="BW39" s="66">
        <v>0</v>
      </c>
      <c r="BX39" s="61">
        <f t="shared" si="3"/>
        <v>0</v>
      </c>
      <c r="BY39" s="61">
        <f t="shared" si="4"/>
        <v>0</v>
      </c>
      <c r="BZ39" s="61">
        <f t="shared" si="5"/>
        <v>0</v>
      </c>
      <c r="CA39" s="61">
        <f t="shared" si="6"/>
        <v>0</v>
      </c>
      <c r="CB39" s="61">
        <f t="shared" si="7"/>
        <v>0</v>
      </c>
      <c r="CC39" s="61">
        <f t="shared" si="8"/>
        <v>0</v>
      </c>
      <c r="CD39" s="62">
        <f t="shared" si="9"/>
        <v>0</v>
      </c>
      <c r="CE39" s="62">
        <f t="shared" si="10"/>
        <v>0</v>
      </c>
      <c r="CF39" s="62">
        <f t="shared" si="11"/>
        <v>0</v>
      </c>
      <c r="CG39" s="62">
        <f t="shared" si="12"/>
        <v>0</v>
      </c>
      <c r="CH39" s="62">
        <f t="shared" si="13"/>
        <v>0</v>
      </c>
      <c r="CI39" s="62">
        <f t="shared" si="14"/>
        <v>0</v>
      </c>
    </row>
    <row r="40" spans="1:87" customFormat="1" ht="12.75" hidden="1" customHeight="1" x14ac:dyDescent="0.25">
      <c r="A40" s="67">
        <v>31133</v>
      </c>
      <c r="B40" s="68" t="s">
        <v>20772</v>
      </c>
      <c r="C40" s="69">
        <v>0</v>
      </c>
      <c r="D40" s="70">
        <v>0</v>
      </c>
      <c r="E40" s="70">
        <v>0</v>
      </c>
      <c r="F40" s="70">
        <v>0</v>
      </c>
      <c r="G40" s="70">
        <v>0</v>
      </c>
      <c r="H40" s="70">
        <v>0</v>
      </c>
      <c r="I40" s="70">
        <v>0</v>
      </c>
      <c r="J40" s="70">
        <v>0</v>
      </c>
      <c r="K40" s="70">
        <v>0</v>
      </c>
      <c r="L40" s="70">
        <v>0</v>
      </c>
      <c r="M40" s="70">
        <v>0</v>
      </c>
      <c r="N40" s="70">
        <v>0</v>
      </c>
      <c r="O40" s="70">
        <v>0</v>
      </c>
      <c r="P40" s="70">
        <v>0</v>
      </c>
      <c r="Q40" s="70">
        <v>0</v>
      </c>
      <c r="R40" s="70">
        <v>0</v>
      </c>
      <c r="S40" s="70">
        <v>0</v>
      </c>
      <c r="T40" s="70">
        <v>0</v>
      </c>
      <c r="U40" s="70">
        <v>0</v>
      </c>
      <c r="V40" s="70">
        <v>0</v>
      </c>
      <c r="W40" s="70">
        <v>0</v>
      </c>
      <c r="X40" s="70">
        <v>0</v>
      </c>
      <c r="Y40" s="70">
        <v>0</v>
      </c>
      <c r="Z40" s="70">
        <v>0</v>
      </c>
      <c r="AA40" s="70">
        <v>0</v>
      </c>
      <c r="AB40" s="70">
        <v>0</v>
      </c>
      <c r="AC40" s="70">
        <v>0</v>
      </c>
      <c r="AD40" s="70">
        <v>0</v>
      </c>
      <c r="AE40" s="70">
        <v>0</v>
      </c>
      <c r="AF40" s="70">
        <v>0</v>
      </c>
      <c r="AG40" s="70">
        <v>0</v>
      </c>
      <c r="AH40" s="70">
        <v>0</v>
      </c>
      <c r="AI40" s="70">
        <v>0</v>
      </c>
      <c r="AJ40" s="70">
        <v>0</v>
      </c>
      <c r="AK40" s="70">
        <v>0</v>
      </c>
      <c r="AL40" s="70">
        <v>0</v>
      </c>
      <c r="AM40" s="70">
        <v>0</v>
      </c>
      <c r="AN40" s="70">
        <v>0</v>
      </c>
      <c r="AO40" s="70">
        <v>0</v>
      </c>
      <c r="AP40" s="70">
        <v>0</v>
      </c>
      <c r="AQ40" s="70">
        <v>0</v>
      </c>
      <c r="AR40" s="70">
        <v>0</v>
      </c>
      <c r="AS40" s="70">
        <v>0</v>
      </c>
      <c r="AT40" s="70">
        <v>0</v>
      </c>
      <c r="AU40" s="70">
        <v>0</v>
      </c>
      <c r="AV40" s="70">
        <v>0</v>
      </c>
      <c r="AW40" s="70">
        <v>0</v>
      </c>
      <c r="AX40" s="70">
        <v>0</v>
      </c>
      <c r="AY40" s="70">
        <v>0</v>
      </c>
      <c r="AZ40" s="70">
        <v>0</v>
      </c>
      <c r="BA40" s="70">
        <v>0</v>
      </c>
      <c r="BB40" s="70">
        <v>0</v>
      </c>
      <c r="BC40" s="70">
        <v>0</v>
      </c>
      <c r="BD40" s="70">
        <v>0</v>
      </c>
      <c r="BE40" s="70">
        <v>0</v>
      </c>
      <c r="BF40" s="70">
        <v>0</v>
      </c>
      <c r="BG40" s="70">
        <v>0</v>
      </c>
      <c r="BH40" s="70">
        <v>0</v>
      </c>
      <c r="BI40" s="70">
        <v>0</v>
      </c>
      <c r="BJ40" s="70">
        <v>0</v>
      </c>
      <c r="BK40" s="70">
        <v>0</v>
      </c>
      <c r="BL40" s="70">
        <v>0</v>
      </c>
      <c r="BM40" s="70">
        <v>0</v>
      </c>
      <c r="BN40" s="70">
        <v>0</v>
      </c>
      <c r="BO40" s="70">
        <v>0</v>
      </c>
      <c r="BP40" s="70">
        <v>0</v>
      </c>
      <c r="BQ40" s="70">
        <v>0</v>
      </c>
      <c r="BR40" s="70">
        <v>0</v>
      </c>
      <c r="BS40" s="70">
        <v>0</v>
      </c>
      <c r="BT40" s="70">
        <v>0</v>
      </c>
      <c r="BU40" s="70">
        <v>0</v>
      </c>
      <c r="BV40" s="70">
        <v>0</v>
      </c>
      <c r="BW40" s="70">
        <v>0</v>
      </c>
      <c r="BX40" s="61">
        <f t="shared" si="3"/>
        <v>0</v>
      </c>
      <c r="BY40" s="61">
        <f t="shared" si="4"/>
        <v>0</v>
      </c>
      <c r="BZ40" s="61">
        <f t="shared" si="5"/>
        <v>0</v>
      </c>
      <c r="CA40" s="61">
        <f t="shared" si="6"/>
        <v>0</v>
      </c>
      <c r="CB40" s="61">
        <f t="shared" si="7"/>
        <v>0</v>
      </c>
      <c r="CC40" s="61">
        <f t="shared" si="8"/>
        <v>0</v>
      </c>
      <c r="CD40" s="62">
        <f t="shared" si="9"/>
        <v>0</v>
      </c>
      <c r="CE40" s="62">
        <f t="shared" si="10"/>
        <v>0</v>
      </c>
      <c r="CF40" s="62">
        <f t="shared" si="11"/>
        <v>0</v>
      </c>
      <c r="CG40" s="62">
        <f t="shared" si="12"/>
        <v>0</v>
      </c>
      <c r="CH40" s="62">
        <f t="shared" si="13"/>
        <v>0</v>
      </c>
      <c r="CI40" s="62">
        <f t="shared" si="14"/>
        <v>0</v>
      </c>
    </row>
    <row r="41" spans="1:87" customFormat="1" ht="12.75" hidden="1" customHeight="1" x14ac:dyDescent="0.25">
      <c r="A41" s="63">
        <v>31134</v>
      </c>
      <c r="B41" s="64" t="s">
        <v>20773</v>
      </c>
      <c r="C41" s="65">
        <v>0</v>
      </c>
      <c r="D41" s="66">
        <v>0</v>
      </c>
      <c r="E41" s="66">
        <v>0</v>
      </c>
      <c r="F41" s="66">
        <v>0</v>
      </c>
      <c r="G41" s="66">
        <v>0</v>
      </c>
      <c r="H41" s="66">
        <v>0</v>
      </c>
      <c r="I41" s="66">
        <v>0</v>
      </c>
      <c r="J41" s="66">
        <v>0</v>
      </c>
      <c r="K41" s="66">
        <v>0</v>
      </c>
      <c r="L41" s="66">
        <v>0</v>
      </c>
      <c r="M41" s="66">
        <v>0</v>
      </c>
      <c r="N41" s="66">
        <v>0</v>
      </c>
      <c r="O41" s="66">
        <v>0</v>
      </c>
      <c r="P41" s="66">
        <v>0</v>
      </c>
      <c r="Q41" s="66">
        <v>0</v>
      </c>
      <c r="R41" s="66">
        <v>0</v>
      </c>
      <c r="S41" s="66">
        <v>0</v>
      </c>
      <c r="T41" s="66">
        <v>0</v>
      </c>
      <c r="U41" s="66">
        <v>0</v>
      </c>
      <c r="V41" s="66">
        <v>0</v>
      </c>
      <c r="W41" s="66">
        <v>0</v>
      </c>
      <c r="X41" s="66">
        <v>0</v>
      </c>
      <c r="Y41" s="66">
        <v>0</v>
      </c>
      <c r="Z41" s="66">
        <v>0</v>
      </c>
      <c r="AA41" s="66">
        <v>0</v>
      </c>
      <c r="AB41" s="66">
        <v>0</v>
      </c>
      <c r="AC41" s="66">
        <v>0</v>
      </c>
      <c r="AD41" s="66">
        <v>0</v>
      </c>
      <c r="AE41" s="66">
        <v>0</v>
      </c>
      <c r="AF41" s="66">
        <v>0</v>
      </c>
      <c r="AG41" s="66">
        <v>0</v>
      </c>
      <c r="AH41" s="66">
        <v>0</v>
      </c>
      <c r="AI41" s="66">
        <v>0</v>
      </c>
      <c r="AJ41" s="66">
        <v>0</v>
      </c>
      <c r="AK41" s="66">
        <v>0</v>
      </c>
      <c r="AL41" s="66">
        <v>0</v>
      </c>
      <c r="AM41" s="66">
        <v>0</v>
      </c>
      <c r="AN41" s="66">
        <v>0</v>
      </c>
      <c r="AO41" s="66">
        <v>0</v>
      </c>
      <c r="AP41" s="66">
        <v>0</v>
      </c>
      <c r="AQ41" s="66">
        <v>0</v>
      </c>
      <c r="AR41" s="66">
        <v>0</v>
      </c>
      <c r="AS41" s="66">
        <v>0</v>
      </c>
      <c r="AT41" s="66">
        <v>0</v>
      </c>
      <c r="AU41" s="66">
        <v>0</v>
      </c>
      <c r="AV41" s="66">
        <v>0</v>
      </c>
      <c r="AW41" s="66">
        <v>0</v>
      </c>
      <c r="AX41" s="66">
        <v>0</v>
      </c>
      <c r="AY41" s="66">
        <v>0</v>
      </c>
      <c r="AZ41" s="66">
        <v>0</v>
      </c>
      <c r="BA41" s="66">
        <v>0</v>
      </c>
      <c r="BB41" s="66">
        <v>0</v>
      </c>
      <c r="BC41" s="66">
        <v>0</v>
      </c>
      <c r="BD41" s="66">
        <v>0</v>
      </c>
      <c r="BE41" s="66">
        <v>0</v>
      </c>
      <c r="BF41" s="66">
        <v>0</v>
      </c>
      <c r="BG41" s="66">
        <v>0</v>
      </c>
      <c r="BH41" s="66">
        <v>0</v>
      </c>
      <c r="BI41" s="66">
        <v>0</v>
      </c>
      <c r="BJ41" s="66">
        <v>0</v>
      </c>
      <c r="BK41" s="66">
        <v>0</v>
      </c>
      <c r="BL41" s="66">
        <v>0</v>
      </c>
      <c r="BM41" s="66">
        <v>0</v>
      </c>
      <c r="BN41" s="66">
        <v>0</v>
      </c>
      <c r="BO41" s="66">
        <v>0</v>
      </c>
      <c r="BP41" s="66">
        <v>0</v>
      </c>
      <c r="BQ41" s="66">
        <v>0</v>
      </c>
      <c r="BR41" s="66">
        <v>0</v>
      </c>
      <c r="BS41" s="66">
        <v>0</v>
      </c>
      <c r="BT41" s="66">
        <v>0</v>
      </c>
      <c r="BU41" s="66">
        <v>0</v>
      </c>
      <c r="BV41" s="66">
        <v>0</v>
      </c>
      <c r="BW41" s="66">
        <v>0</v>
      </c>
      <c r="BX41" s="61">
        <f t="shared" si="3"/>
        <v>0</v>
      </c>
      <c r="BY41" s="61">
        <f t="shared" si="4"/>
        <v>0</v>
      </c>
      <c r="BZ41" s="61">
        <f t="shared" si="5"/>
        <v>0</v>
      </c>
      <c r="CA41" s="61">
        <f t="shared" si="6"/>
        <v>0</v>
      </c>
      <c r="CB41" s="61">
        <f t="shared" si="7"/>
        <v>0</v>
      </c>
      <c r="CC41" s="61">
        <f t="shared" si="8"/>
        <v>0</v>
      </c>
      <c r="CD41" s="62">
        <f t="shared" si="9"/>
        <v>0</v>
      </c>
      <c r="CE41" s="62">
        <f t="shared" si="10"/>
        <v>0</v>
      </c>
      <c r="CF41" s="62">
        <f t="shared" si="11"/>
        <v>0</v>
      </c>
      <c r="CG41" s="62">
        <f t="shared" si="12"/>
        <v>0</v>
      </c>
      <c r="CH41" s="62">
        <f t="shared" si="13"/>
        <v>0</v>
      </c>
      <c r="CI41" s="62">
        <f t="shared" si="14"/>
        <v>0</v>
      </c>
    </row>
    <row r="42" spans="1:87" customFormat="1" ht="12.75" hidden="1" customHeight="1" x14ac:dyDescent="0.25">
      <c r="A42" s="67">
        <v>31140</v>
      </c>
      <c r="B42" s="68" t="s">
        <v>20774</v>
      </c>
      <c r="C42" s="69">
        <v>253327687.73000011</v>
      </c>
      <c r="D42" s="70">
        <v>254512891.98000011</v>
      </c>
      <c r="E42" s="70">
        <v>254524815.44000012</v>
      </c>
      <c r="F42" s="70">
        <v>254526120.46000013</v>
      </c>
      <c r="G42" s="70">
        <v>254516093.30000013</v>
      </c>
      <c r="H42" s="70">
        <v>254562047.8900001</v>
      </c>
      <c r="I42" s="70">
        <v>252776605.2400001</v>
      </c>
      <c r="J42" s="70">
        <v>252725323.12000009</v>
      </c>
      <c r="K42" s="70">
        <v>252697884.60000008</v>
      </c>
      <c r="L42" s="70">
        <v>252697884.60000008</v>
      </c>
      <c r="M42" s="70">
        <v>252711516.26000008</v>
      </c>
      <c r="N42" s="70">
        <v>252754094.87000006</v>
      </c>
      <c r="O42" s="70">
        <v>280889857.93000007</v>
      </c>
      <c r="P42" s="70">
        <v>280912469.08000004</v>
      </c>
      <c r="Q42" s="70">
        <v>280963525.30000001</v>
      </c>
      <c r="R42" s="70">
        <v>280963525.30000001</v>
      </c>
      <c r="S42" s="70">
        <v>280963525.30000001</v>
      </c>
      <c r="T42" s="70">
        <v>280963525.30000001</v>
      </c>
      <c r="U42" s="70">
        <v>280963525.30000001</v>
      </c>
      <c r="V42" s="70">
        <v>280963525.30000001</v>
      </c>
      <c r="W42" s="70">
        <v>280963525.30000001</v>
      </c>
      <c r="X42" s="70">
        <v>280963525.30000001</v>
      </c>
      <c r="Y42" s="70">
        <v>280963525.30000001</v>
      </c>
      <c r="Z42" s="70">
        <v>280963525.30000001</v>
      </c>
      <c r="AA42" s="70">
        <v>280963525.30000001</v>
      </c>
      <c r="AB42" s="70">
        <v>280963525.30000001</v>
      </c>
      <c r="AC42" s="70">
        <v>280963525.30000001</v>
      </c>
      <c r="AD42" s="70">
        <v>280963525.30000001</v>
      </c>
      <c r="AE42" s="70">
        <v>280963525.30000001</v>
      </c>
      <c r="AF42" s="70">
        <v>280963525.30000001</v>
      </c>
      <c r="AG42" s="70">
        <v>280963525.30000001</v>
      </c>
      <c r="AH42" s="70">
        <v>280963525.30000001</v>
      </c>
      <c r="AI42" s="70">
        <v>280963525.30000001</v>
      </c>
      <c r="AJ42" s="70">
        <v>280963525.30000001</v>
      </c>
      <c r="AK42" s="70">
        <v>280963525.30000001</v>
      </c>
      <c r="AL42" s="70">
        <v>280963525.30000001</v>
      </c>
      <c r="AM42" s="70">
        <v>280963525.30000001</v>
      </c>
      <c r="AN42" s="70">
        <v>280963525.30000001</v>
      </c>
      <c r="AO42" s="70">
        <v>280963525.30000001</v>
      </c>
      <c r="AP42" s="70">
        <v>280963525.30000001</v>
      </c>
      <c r="AQ42" s="70">
        <v>280963525.30000001</v>
      </c>
      <c r="AR42" s="70">
        <v>280963525.30000001</v>
      </c>
      <c r="AS42" s="70">
        <v>280963525.30000001</v>
      </c>
      <c r="AT42" s="70">
        <v>280963525.30000001</v>
      </c>
      <c r="AU42" s="70">
        <v>280963525.30000001</v>
      </c>
      <c r="AV42" s="70">
        <v>280963525.30000001</v>
      </c>
      <c r="AW42" s="70">
        <v>280963525.30000001</v>
      </c>
      <c r="AX42" s="70">
        <v>280963525.30000001</v>
      </c>
      <c r="AY42" s="70">
        <v>280963525.30000001</v>
      </c>
      <c r="AZ42" s="70">
        <v>280963525.30000001</v>
      </c>
      <c r="BA42" s="70">
        <v>280963525.30000001</v>
      </c>
      <c r="BB42" s="70">
        <v>280963525.30000001</v>
      </c>
      <c r="BC42" s="70">
        <v>280963525.30000001</v>
      </c>
      <c r="BD42" s="70">
        <v>280963525.30000001</v>
      </c>
      <c r="BE42" s="70">
        <v>280963525.30000001</v>
      </c>
      <c r="BF42" s="70">
        <v>280963525.30000001</v>
      </c>
      <c r="BG42" s="70">
        <v>280963525.30000001</v>
      </c>
      <c r="BH42" s="70">
        <v>280963525.30000001</v>
      </c>
      <c r="BI42" s="70">
        <v>280963525.30000001</v>
      </c>
      <c r="BJ42" s="70">
        <v>280963525.30000001</v>
      </c>
      <c r="BK42" s="70">
        <v>280963525.30000001</v>
      </c>
      <c r="BL42" s="70">
        <v>280963525.30000001</v>
      </c>
      <c r="BM42" s="70">
        <v>280963525.30000001</v>
      </c>
      <c r="BN42" s="70">
        <v>280963525.30000001</v>
      </c>
      <c r="BO42" s="70">
        <v>280963525.30000001</v>
      </c>
      <c r="BP42" s="70">
        <v>280963525.30000001</v>
      </c>
      <c r="BQ42" s="70">
        <v>280963525.30000001</v>
      </c>
      <c r="BR42" s="70">
        <v>280963525.30000001</v>
      </c>
      <c r="BS42" s="70">
        <v>280963525.30000001</v>
      </c>
      <c r="BT42" s="70">
        <v>280963525.30000001</v>
      </c>
      <c r="BU42" s="70">
        <v>280963525.30000001</v>
      </c>
      <c r="BV42" s="70">
        <v>280963525.30000001</v>
      </c>
      <c r="BW42" s="70">
        <v>280963525.30000001</v>
      </c>
      <c r="BX42" s="61">
        <f t="shared" si="3"/>
        <v>280889857.93000007</v>
      </c>
      <c r="BY42" s="61">
        <f t="shared" si="4"/>
        <v>280963525.30000001</v>
      </c>
      <c r="BZ42" s="61">
        <f t="shared" si="5"/>
        <v>280963525.30000001</v>
      </c>
      <c r="CA42" s="61">
        <f t="shared" si="6"/>
        <v>280963525.30000001</v>
      </c>
      <c r="CB42" s="61">
        <f t="shared" si="7"/>
        <v>280963525.30000001</v>
      </c>
      <c r="CC42" s="61">
        <f t="shared" si="8"/>
        <v>280963525.30000001</v>
      </c>
      <c r="CD42" s="62">
        <f t="shared" si="9"/>
        <v>255632524.88</v>
      </c>
      <c r="CE42" s="62">
        <f t="shared" si="10"/>
        <v>280953931.18000001</v>
      </c>
      <c r="CF42" s="62">
        <f t="shared" si="11"/>
        <v>280963525.30000001</v>
      </c>
      <c r="CG42" s="62">
        <f t="shared" si="12"/>
        <v>280963525.30000001</v>
      </c>
      <c r="CH42" s="62">
        <f t="shared" si="13"/>
        <v>280963525.30000001</v>
      </c>
      <c r="CI42" s="62">
        <f t="shared" si="14"/>
        <v>280963525.30000001</v>
      </c>
    </row>
    <row r="43" spans="1:87" customFormat="1" ht="12.75" hidden="1" customHeight="1" x14ac:dyDescent="0.25">
      <c r="A43" s="63">
        <v>31141</v>
      </c>
      <c r="B43" s="64" t="s">
        <v>20775</v>
      </c>
      <c r="C43" s="65">
        <v>0</v>
      </c>
      <c r="D43" s="71">
        <v>0</v>
      </c>
      <c r="E43" s="71">
        <v>0</v>
      </c>
      <c r="F43" s="71">
        <v>0</v>
      </c>
      <c r="G43" s="71">
        <v>0</v>
      </c>
      <c r="H43" s="71">
        <v>0</v>
      </c>
      <c r="I43" s="71">
        <v>0</v>
      </c>
      <c r="J43" s="71">
        <v>0</v>
      </c>
      <c r="K43" s="71">
        <v>0</v>
      </c>
      <c r="L43" s="71">
        <v>0</v>
      </c>
      <c r="M43" s="71">
        <v>0</v>
      </c>
      <c r="N43" s="71">
        <v>0</v>
      </c>
      <c r="O43" s="71">
        <v>0</v>
      </c>
      <c r="P43" s="71">
        <v>0</v>
      </c>
      <c r="Q43" s="71">
        <v>0</v>
      </c>
      <c r="R43" s="71">
        <v>0</v>
      </c>
      <c r="S43" s="71">
        <v>0</v>
      </c>
      <c r="T43" s="71">
        <v>0</v>
      </c>
      <c r="U43" s="71">
        <v>0</v>
      </c>
      <c r="V43" s="71">
        <v>0</v>
      </c>
      <c r="W43" s="71">
        <v>0</v>
      </c>
      <c r="X43" s="71">
        <v>0</v>
      </c>
      <c r="Y43" s="71">
        <v>0</v>
      </c>
      <c r="Z43" s="71">
        <v>0</v>
      </c>
      <c r="AA43" s="71">
        <v>0</v>
      </c>
      <c r="AB43" s="71">
        <v>0</v>
      </c>
      <c r="AC43" s="71">
        <v>0</v>
      </c>
      <c r="AD43" s="71">
        <v>0</v>
      </c>
      <c r="AE43" s="71">
        <v>0</v>
      </c>
      <c r="AF43" s="71">
        <v>0</v>
      </c>
      <c r="AG43" s="71">
        <v>0</v>
      </c>
      <c r="AH43" s="71">
        <v>0</v>
      </c>
      <c r="AI43" s="71">
        <v>0</v>
      </c>
      <c r="AJ43" s="71">
        <v>0</v>
      </c>
      <c r="AK43" s="71">
        <v>0</v>
      </c>
      <c r="AL43" s="71">
        <v>0</v>
      </c>
      <c r="AM43" s="71">
        <v>0</v>
      </c>
      <c r="AN43" s="71">
        <v>0</v>
      </c>
      <c r="AO43" s="71">
        <v>0</v>
      </c>
      <c r="AP43" s="71">
        <v>0</v>
      </c>
      <c r="AQ43" s="71">
        <v>0</v>
      </c>
      <c r="AR43" s="71">
        <v>0</v>
      </c>
      <c r="AS43" s="71">
        <v>0</v>
      </c>
      <c r="AT43" s="71">
        <v>0</v>
      </c>
      <c r="AU43" s="71">
        <v>0</v>
      </c>
      <c r="AV43" s="71">
        <v>0</v>
      </c>
      <c r="AW43" s="71">
        <v>0</v>
      </c>
      <c r="AX43" s="71">
        <v>0</v>
      </c>
      <c r="AY43" s="71">
        <v>0</v>
      </c>
      <c r="AZ43" s="71">
        <v>0</v>
      </c>
      <c r="BA43" s="71">
        <v>0</v>
      </c>
      <c r="BB43" s="71">
        <v>0</v>
      </c>
      <c r="BC43" s="71">
        <v>0</v>
      </c>
      <c r="BD43" s="71">
        <v>0</v>
      </c>
      <c r="BE43" s="71">
        <v>0</v>
      </c>
      <c r="BF43" s="71">
        <v>0</v>
      </c>
      <c r="BG43" s="71">
        <v>0</v>
      </c>
      <c r="BH43" s="71">
        <v>0</v>
      </c>
      <c r="BI43" s="71">
        <v>0</v>
      </c>
      <c r="BJ43" s="71">
        <v>0</v>
      </c>
      <c r="BK43" s="71">
        <v>0</v>
      </c>
      <c r="BL43" s="71">
        <v>0</v>
      </c>
      <c r="BM43" s="71">
        <v>0</v>
      </c>
      <c r="BN43" s="71">
        <v>0</v>
      </c>
      <c r="BO43" s="71">
        <v>0</v>
      </c>
      <c r="BP43" s="71">
        <v>0</v>
      </c>
      <c r="BQ43" s="71">
        <v>0</v>
      </c>
      <c r="BR43" s="71">
        <v>0</v>
      </c>
      <c r="BS43" s="71">
        <v>0</v>
      </c>
      <c r="BT43" s="71">
        <v>0</v>
      </c>
      <c r="BU43" s="71">
        <v>0</v>
      </c>
      <c r="BV43" s="71">
        <v>0</v>
      </c>
      <c r="BW43" s="71">
        <v>0</v>
      </c>
      <c r="BX43" s="61">
        <f t="shared" si="3"/>
        <v>0</v>
      </c>
      <c r="BY43" s="61">
        <f t="shared" si="4"/>
        <v>0</v>
      </c>
      <c r="BZ43" s="61">
        <f t="shared" si="5"/>
        <v>0</v>
      </c>
      <c r="CA43" s="61">
        <f t="shared" si="6"/>
        <v>0</v>
      </c>
      <c r="CB43" s="61">
        <f t="shared" si="7"/>
        <v>0</v>
      </c>
      <c r="CC43" s="61">
        <f t="shared" si="8"/>
        <v>0</v>
      </c>
      <c r="CD43" s="62">
        <f t="shared" si="9"/>
        <v>0</v>
      </c>
      <c r="CE43" s="62">
        <f t="shared" si="10"/>
        <v>0</v>
      </c>
      <c r="CF43" s="62">
        <f t="shared" si="11"/>
        <v>0</v>
      </c>
      <c r="CG43" s="62">
        <f t="shared" si="12"/>
        <v>0</v>
      </c>
      <c r="CH43" s="62">
        <f t="shared" si="13"/>
        <v>0</v>
      </c>
      <c r="CI43" s="62">
        <f t="shared" si="14"/>
        <v>0</v>
      </c>
    </row>
    <row r="44" spans="1:87" customFormat="1" ht="12.75" hidden="1" customHeight="1" x14ac:dyDescent="0.25">
      <c r="A44" s="67">
        <v>31142</v>
      </c>
      <c r="B44" s="68" t="s">
        <v>20776</v>
      </c>
      <c r="C44" s="69">
        <v>0</v>
      </c>
      <c r="D44" s="71">
        <v>0</v>
      </c>
      <c r="E44" s="71">
        <v>0</v>
      </c>
      <c r="F44" s="71">
        <v>0</v>
      </c>
      <c r="G44" s="71">
        <v>0</v>
      </c>
      <c r="H44" s="71">
        <v>0</v>
      </c>
      <c r="I44" s="71">
        <v>0</v>
      </c>
      <c r="J44" s="71">
        <v>0</v>
      </c>
      <c r="K44" s="71">
        <v>0</v>
      </c>
      <c r="L44" s="71">
        <v>0</v>
      </c>
      <c r="M44" s="71">
        <v>0</v>
      </c>
      <c r="N44" s="71">
        <v>0</v>
      </c>
      <c r="O44" s="71">
        <v>0</v>
      </c>
      <c r="P44" s="71">
        <v>0</v>
      </c>
      <c r="Q44" s="71">
        <v>0</v>
      </c>
      <c r="R44" s="71">
        <v>0</v>
      </c>
      <c r="S44" s="71">
        <v>0</v>
      </c>
      <c r="T44" s="71">
        <v>0</v>
      </c>
      <c r="U44" s="71">
        <v>0</v>
      </c>
      <c r="V44" s="71">
        <v>0</v>
      </c>
      <c r="W44" s="71">
        <v>0</v>
      </c>
      <c r="X44" s="71">
        <v>0</v>
      </c>
      <c r="Y44" s="71">
        <v>0</v>
      </c>
      <c r="Z44" s="71">
        <v>0</v>
      </c>
      <c r="AA44" s="71">
        <v>0</v>
      </c>
      <c r="AB44" s="71">
        <v>0</v>
      </c>
      <c r="AC44" s="71">
        <v>0</v>
      </c>
      <c r="AD44" s="71">
        <v>0</v>
      </c>
      <c r="AE44" s="71">
        <v>0</v>
      </c>
      <c r="AF44" s="71">
        <v>0</v>
      </c>
      <c r="AG44" s="71">
        <v>0</v>
      </c>
      <c r="AH44" s="71">
        <v>0</v>
      </c>
      <c r="AI44" s="71">
        <v>0</v>
      </c>
      <c r="AJ44" s="71">
        <v>0</v>
      </c>
      <c r="AK44" s="71">
        <v>0</v>
      </c>
      <c r="AL44" s="71">
        <v>0</v>
      </c>
      <c r="AM44" s="71">
        <v>0</v>
      </c>
      <c r="AN44" s="71">
        <v>0</v>
      </c>
      <c r="AO44" s="71">
        <v>0</v>
      </c>
      <c r="AP44" s="71">
        <v>0</v>
      </c>
      <c r="AQ44" s="71">
        <v>0</v>
      </c>
      <c r="AR44" s="71">
        <v>0</v>
      </c>
      <c r="AS44" s="71">
        <v>0</v>
      </c>
      <c r="AT44" s="71">
        <v>0</v>
      </c>
      <c r="AU44" s="71">
        <v>0</v>
      </c>
      <c r="AV44" s="71">
        <v>0</v>
      </c>
      <c r="AW44" s="71">
        <v>0</v>
      </c>
      <c r="AX44" s="71">
        <v>0</v>
      </c>
      <c r="AY44" s="71">
        <v>0</v>
      </c>
      <c r="AZ44" s="71">
        <v>0</v>
      </c>
      <c r="BA44" s="71">
        <v>0</v>
      </c>
      <c r="BB44" s="71">
        <v>0</v>
      </c>
      <c r="BC44" s="71">
        <v>0</v>
      </c>
      <c r="BD44" s="71">
        <v>0</v>
      </c>
      <c r="BE44" s="71">
        <v>0</v>
      </c>
      <c r="BF44" s="71">
        <v>0</v>
      </c>
      <c r="BG44" s="71">
        <v>0</v>
      </c>
      <c r="BH44" s="71">
        <v>0</v>
      </c>
      <c r="BI44" s="71">
        <v>0</v>
      </c>
      <c r="BJ44" s="71">
        <v>0</v>
      </c>
      <c r="BK44" s="71">
        <v>0</v>
      </c>
      <c r="BL44" s="71">
        <v>0</v>
      </c>
      <c r="BM44" s="71">
        <v>0</v>
      </c>
      <c r="BN44" s="71">
        <v>0</v>
      </c>
      <c r="BO44" s="71">
        <v>0</v>
      </c>
      <c r="BP44" s="71">
        <v>0</v>
      </c>
      <c r="BQ44" s="71">
        <v>0</v>
      </c>
      <c r="BR44" s="71">
        <v>0</v>
      </c>
      <c r="BS44" s="71">
        <v>0</v>
      </c>
      <c r="BT44" s="71">
        <v>0</v>
      </c>
      <c r="BU44" s="71">
        <v>0</v>
      </c>
      <c r="BV44" s="71">
        <v>0</v>
      </c>
      <c r="BW44" s="71">
        <v>0</v>
      </c>
      <c r="BX44" s="61">
        <f t="shared" si="3"/>
        <v>0</v>
      </c>
      <c r="BY44" s="61">
        <f t="shared" si="4"/>
        <v>0</v>
      </c>
      <c r="BZ44" s="61">
        <f t="shared" si="5"/>
        <v>0</v>
      </c>
      <c r="CA44" s="61">
        <f t="shared" si="6"/>
        <v>0</v>
      </c>
      <c r="CB44" s="61">
        <f t="shared" si="7"/>
        <v>0</v>
      </c>
      <c r="CC44" s="61">
        <f t="shared" si="8"/>
        <v>0</v>
      </c>
      <c r="CD44" s="62">
        <f t="shared" si="9"/>
        <v>0</v>
      </c>
      <c r="CE44" s="62">
        <f t="shared" si="10"/>
        <v>0</v>
      </c>
      <c r="CF44" s="62">
        <f t="shared" si="11"/>
        <v>0</v>
      </c>
      <c r="CG44" s="62">
        <f t="shared" si="12"/>
        <v>0</v>
      </c>
      <c r="CH44" s="62">
        <f t="shared" si="13"/>
        <v>0</v>
      </c>
      <c r="CI44" s="62">
        <f t="shared" si="14"/>
        <v>0</v>
      </c>
    </row>
    <row r="45" spans="1:87" customFormat="1" ht="12.75" hidden="1" customHeight="1" x14ac:dyDescent="0.25">
      <c r="A45" s="63">
        <v>31143</v>
      </c>
      <c r="B45" s="64" t="s">
        <v>20777</v>
      </c>
      <c r="C45" s="72">
        <v>0</v>
      </c>
      <c r="D45" s="71">
        <v>0</v>
      </c>
      <c r="E45" s="71">
        <v>0</v>
      </c>
      <c r="F45" s="71">
        <v>0</v>
      </c>
      <c r="G45" s="71">
        <v>0</v>
      </c>
      <c r="H45" s="71">
        <v>0</v>
      </c>
      <c r="I45" s="71">
        <v>0</v>
      </c>
      <c r="J45" s="71">
        <v>0</v>
      </c>
      <c r="K45" s="71">
        <v>0</v>
      </c>
      <c r="L45" s="71">
        <v>0</v>
      </c>
      <c r="M45" s="71">
        <v>0</v>
      </c>
      <c r="N45" s="71">
        <v>0</v>
      </c>
      <c r="O45" s="71">
        <v>0</v>
      </c>
      <c r="P45" s="71">
        <v>0</v>
      </c>
      <c r="Q45" s="71">
        <v>0</v>
      </c>
      <c r="R45" s="71">
        <v>0</v>
      </c>
      <c r="S45" s="71">
        <v>0</v>
      </c>
      <c r="T45" s="71">
        <v>0</v>
      </c>
      <c r="U45" s="71">
        <v>0</v>
      </c>
      <c r="V45" s="71">
        <v>0</v>
      </c>
      <c r="W45" s="71">
        <v>0</v>
      </c>
      <c r="X45" s="71">
        <v>0</v>
      </c>
      <c r="Y45" s="71">
        <v>0</v>
      </c>
      <c r="Z45" s="71">
        <v>0</v>
      </c>
      <c r="AA45" s="71">
        <v>0</v>
      </c>
      <c r="AB45" s="71">
        <v>0</v>
      </c>
      <c r="AC45" s="71">
        <v>0</v>
      </c>
      <c r="AD45" s="71">
        <v>0</v>
      </c>
      <c r="AE45" s="71">
        <v>0</v>
      </c>
      <c r="AF45" s="71">
        <v>0</v>
      </c>
      <c r="AG45" s="71">
        <v>0</v>
      </c>
      <c r="AH45" s="71">
        <v>0</v>
      </c>
      <c r="AI45" s="71">
        <v>0</v>
      </c>
      <c r="AJ45" s="71">
        <v>0</v>
      </c>
      <c r="AK45" s="71">
        <v>0</v>
      </c>
      <c r="AL45" s="71">
        <v>0</v>
      </c>
      <c r="AM45" s="71">
        <v>0</v>
      </c>
      <c r="AN45" s="71">
        <v>0</v>
      </c>
      <c r="AO45" s="71">
        <v>0</v>
      </c>
      <c r="AP45" s="71">
        <v>0</v>
      </c>
      <c r="AQ45" s="71">
        <v>0</v>
      </c>
      <c r="AR45" s="71">
        <v>0</v>
      </c>
      <c r="AS45" s="71">
        <v>0</v>
      </c>
      <c r="AT45" s="71">
        <v>0</v>
      </c>
      <c r="AU45" s="71">
        <v>0</v>
      </c>
      <c r="AV45" s="71">
        <v>0</v>
      </c>
      <c r="AW45" s="71">
        <v>0</v>
      </c>
      <c r="AX45" s="71">
        <v>0</v>
      </c>
      <c r="AY45" s="71">
        <v>0</v>
      </c>
      <c r="AZ45" s="71">
        <v>0</v>
      </c>
      <c r="BA45" s="71">
        <v>0</v>
      </c>
      <c r="BB45" s="71">
        <v>0</v>
      </c>
      <c r="BC45" s="71">
        <v>0</v>
      </c>
      <c r="BD45" s="71">
        <v>0</v>
      </c>
      <c r="BE45" s="71">
        <v>0</v>
      </c>
      <c r="BF45" s="71">
        <v>0</v>
      </c>
      <c r="BG45" s="71">
        <v>0</v>
      </c>
      <c r="BH45" s="71">
        <v>0</v>
      </c>
      <c r="BI45" s="71">
        <v>0</v>
      </c>
      <c r="BJ45" s="71">
        <v>0</v>
      </c>
      <c r="BK45" s="71">
        <v>0</v>
      </c>
      <c r="BL45" s="71">
        <v>0</v>
      </c>
      <c r="BM45" s="71">
        <v>0</v>
      </c>
      <c r="BN45" s="71">
        <v>0</v>
      </c>
      <c r="BO45" s="71">
        <v>0</v>
      </c>
      <c r="BP45" s="71">
        <v>0</v>
      </c>
      <c r="BQ45" s="71">
        <v>0</v>
      </c>
      <c r="BR45" s="71">
        <v>0</v>
      </c>
      <c r="BS45" s="71">
        <v>0</v>
      </c>
      <c r="BT45" s="71">
        <v>0</v>
      </c>
      <c r="BU45" s="71">
        <v>0</v>
      </c>
      <c r="BV45" s="71">
        <v>0</v>
      </c>
      <c r="BW45" s="71">
        <v>0</v>
      </c>
      <c r="BX45" s="61">
        <f t="shared" si="3"/>
        <v>0</v>
      </c>
      <c r="BY45" s="61">
        <f t="shared" si="4"/>
        <v>0</v>
      </c>
      <c r="BZ45" s="61">
        <f t="shared" si="5"/>
        <v>0</v>
      </c>
      <c r="CA45" s="61">
        <f t="shared" si="6"/>
        <v>0</v>
      </c>
      <c r="CB45" s="61">
        <f t="shared" si="7"/>
        <v>0</v>
      </c>
      <c r="CC45" s="61">
        <f t="shared" si="8"/>
        <v>0</v>
      </c>
      <c r="CD45" s="62">
        <f t="shared" si="9"/>
        <v>0</v>
      </c>
      <c r="CE45" s="62">
        <f t="shared" si="10"/>
        <v>0</v>
      </c>
      <c r="CF45" s="62">
        <f t="shared" si="11"/>
        <v>0</v>
      </c>
      <c r="CG45" s="62">
        <f t="shared" si="12"/>
        <v>0</v>
      </c>
      <c r="CH45" s="62">
        <f t="shared" si="13"/>
        <v>0</v>
      </c>
      <c r="CI45" s="62">
        <f t="shared" si="14"/>
        <v>0</v>
      </c>
    </row>
    <row r="46" spans="1:87" customFormat="1" ht="12.75" hidden="1" customHeight="1" x14ac:dyDescent="0.25">
      <c r="A46" s="67">
        <v>31144</v>
      </c>
      <c r="B46" s="68" t="s">
        <v>20778</v>
      </c>
      <c r="C46" s="69">
        <v>55423815.81000001</v>
      </c>
      <c r="D46" s="73">
        <v>55423815.81000001</v>
      </c>
      <c r="E46" s="73">
        <v>55423815.81000001</v>
      </c>
      <c r="F46" s="73">
        <v>55423815.81000001</v>
      </c>
      <c r="G46" s="73">
        <v>55423815.81000001</v>
      </c>
      <c r="H46" s="73">
        <v>55423815.81000001</v>
      </c>
      <c r="I46" s="73">
        <v>55611138.830000013</v>
      </c>
      <c r="J46" s="73">
        <v>55611138.830000013</v>
      </c>
      <c r="K46" s="73">
        <v>55629687.330000013</v>
      </c>
      <c r="L46" s="73">
        <v>55629687.330000013</v>
      </c>
      <c r="M46" s="73">
        <v>55902236.31000001</v>
      </c>
      <c r="N46" s="73">
        <v>55902236.31000001</v>
      </c>
      <c r="O46" s="73">
        <v>55902236.31000001</v>
      </c>
      <c r="P46" s="73">
        <v>55902236.31000001</v>
      </c>
      <c r="Q46" s="73">
        <v>55902236.31000001</v>
      </c>
      <c r="R46" s="73">
        <v>55902236.31000001</v>
      </c>
      <c r="S46" s="73">
        <v>55902236.31000001</v>
      </c>
      <c r="T46" s="73">
        <v>55902236.31000001</v>
      </c>
      <c r="U46" s="73">
        <v>55902236.31000001</v>
      </c>
      <c r="V46" s="73">
        <v>55902236.31000001</v>
      </c>
      <c r="W46" s="73">
        <v>55902236.31000001</v>
      </c>
      <c r="X46" s="73">
        <v>55902236.31000001</v>
      </c>
      <c r="Y46" s="73">
        <v>55902236.31000001</v>
      </c>
      <c r="Z46" s="73">
        <v>55902236.31000001</v>
      </c>
      <c r="AA46" s="73">
        <v>55902236.31000001</v>
      </c>
      <c r="AB46" s="73">
        <v>55902236.31000001</v>
      </c>
      <c r="AC46" s="73">
        <v>55902236.31000001</v>
      </c>
      <c r="AD46" s="73">
        <v>55902236.31000001</v>
      </c>
      <c r="AE46" s="73">
        <v>55902236.31000001</v>
      </c>
      <c r="AF46" s="73">
        <v>55902236.31000001</v>
      </c>
      <c r="AG46" s="73">
        <v>55902236.31000001</v>
      </c>
      <c r="AH46" s="73">
        <v>55902236.31000001</v>
      </c>
      <c r="AI46" s="73">
        <v>55902236.31000001</v>
      </c>
      <c r="AJ46" s="73">
        <v>55902236.31000001</v>
      </c>
      <c r="AK46" s="73">
        <v>55902236.31000001</v>
      </c>
      <c r="AL46" s="73">
        <v>55902236.31000001</v>
      </c>
      <c r="AM46" s="73">
        <v>55902236.31000001</v>
      </c>
      <c r="AN46" s="73">
        <v>55902236.31000001</v>
      </c>
      <c r="AO46" s="73">
        <v>55902236.31000001</v>
      </c>
      <c r="AP46" s="73">
        <v>55902236.31000001</v>
      </c>
      <c r="AQ46" s="73">
        <v>55902236.31000001</v>
      </c>
      <c r="AR46" s="73">
        <v>55902236.31000001</v>
      </c>
      <c r="AS46" s="73">
        <v>55902236.31000001</v>
      </c>
      <c r="AT46" s="73">
        <v>55902236.31000001</v>
      </c>
      <c r="AU46" s="73">
        <v>55902236.31000001</v>
      </c>
      <c r="AV46" s="73">
        <v>55902236.31000001</v>
      </c>
      <c r="AW46" s="73">
        <v>55902236.31000001</v>
      </c>
      <c r="AX46" s="73">
        <v>55902236.31000001</v>
      </c>
      <c r="AY46" s="73">
        <v>55902236.31000001</v>
      </c>
      <c r="AZ46" s="73">
        <v>55902236.31000001</v>
      </c>
      <c r="BA46" s="73">
        <v>55902236.31000001</v>
      </c>
      <c r="BB46" s="73">
        <v>55902236.31000001</v>
      </c>
      <c r="BC46" s="73">
        <v>55902236.31000001</v>
      </c>
      <c r="BD46" s="73">
        <v>55902236.31000001</v>
      </c>
      <c r="BE46" s="73">
        <v>55902236.31000001</v>
      </c>
      <c r="BF46" s="73">
        <v>55902236.31000001</v>
      </c>
      <c r="BG46" s="73">
        <v>55902236.31000001</v>
      </c>
      <c r="BH46" s="73">
        <v>55902236.31000001</v>
      </c>
      <c r="BI46" s="73">
        <v>55902236.31000001</v>
      </c>
      <c r="BJ46" s="73">
        <v>55902236.31000001</v>
      </c>
      <c r="BK46" s="73">
        <v>55902236.31000001</v>
      </c>
      <c r="BL46" s="73">
        <v>55902236.31000001</v>
      </c>
      <c r="BM46" s="73">
        <v>55902236.31000001</v>
      </c>
      <c r="BN46" s="73">
        <v>55902236.31000001</v>
      </c>
      <c r="BO46" s="73">
        <v>55902236.31000001</v>
      </c>
      <c r="BP46" s="73">
        <v>55902236.31000001</v>
      </c>
      <c r="BQ46" s="73">
        <v>55902236.31000001</v>
      </c>
      <c r="BR46" s="73">
        <v>55902236.31000001</v>
      </c>
      <c r="BS46" s="73">
        <v>55902236.31000001</v>
      </c>
      <c r="BT46" s="73">
        <v>55902236.31000001</v>
      </c>
      <c r="BU46" s="73">
        <v>55902236.31000001</v>
      </c>
      <c r="BV46" s="73">
        <v>55902236.31000001</v>
      </c>
      <c r="BW46" s="73">
        <v>55902236.31000001</v>
      </c>
      <c r="BX46" s="61">
        <f t="shared" si="3"/>
        <v>55902236.31000001</v>
      </c>
      <c r="BY46" s="61">
        <f t="shared" si="4"/>
        <v>55902236.31000001</v>
      </c>
      <c r="BZ46" s="61">
        <f t="shared" si="5"/>
        <v>55902236.31000001</v>
      </c>
      <c r="CA46" s="61">
        <f t="shared" si="6"/>
        <v>55902236.31000001</v>
      </c>
      <c r="CB46" s="61">
        <f t="shared" si="7"/>
        <v>55902236.31000001</v>
      </c>
      <c r="CC46" s="61">
        <f t="shared" si="8"/>
        <v>55902236.31000001</v>
      </c>
      <c r="CD46" s="62">
        <f t="shared" si="9"/>
        <v>55594712.009999998</v>
      </c>
      <c r="CE46" s="62">
        <f t="shared" si="10"/>
        <v>55902236.310000002</v>
      </c>
      <c r="CF46" s="62">
        <f t="shared" si="11"/>
        <v>55902236.310000002</v>
      </c>
      <c r="CG46" s="62">
        <f t="shared" si="12"/>
        <v>55902236.310000002</v>
      </c>
      <c r="CH46" s="62">
        <f t="shared" si="13"/>
        <v>55902236.310000002</v>
      </c>
      <c r="CI46" s="62">
        <f t="shared" si="14"/>
        <v>55902236.310000002</v>
      </c>
    </row>
    <row r="47" spans="1:87" customFormat="1" ht="12.75" hidden="1" customHeight="1" x14ac:dyDescent="0.25">
      <c r="A47" s="63">
        <v>31145</v>
      </c>
      <c r="B47" s="64" t="s">
        <v>20779</v>
      </c>
      <c r="C47" s="65">
        <v>31989234.050000004</v>
      </c>
      <c r="D47" s="74">
        <v>31989234.050000004</v>
      </c>
      <c r="E47" s="74">
        <v>31989234.050000004</v>
      </c>
      <c r="F47" s="74">
        <v>31989234.050000004</v>
      </c>
      <c r="G47" s="74">
        <v>31989234.050000004</v>
      </c>
      <c r="H47" s="74">
        <v>32005207.120000005</v>
      </c>
      <c r="I47" s="74">
        <v>32003860.150000006</v>
      </c>
      <c r="J47" s="74">
        <v>32003860.150000006</v>
      </c>
      <c r="K47" s="74">
        <v>32003860.150000006</v>
      </c>
      <c r="L47" s="74">
        <v>32003860.150000006</v>
      </c>
      <c r="M47" s="74">
        <v>31998663.150000006</v>
      </c>
      <c r="N47" s="74">
        <v>31998663.150000006</v>
      </c>
      <c r="O47" s="74">
        <v>31998663.150000006</v>
      </c>
      <c r="P47" s="74">
        <v>31998663.150000006</v>
      </c>
      <c r="Q47" s="74">
        <v>31998663.150000006</v>
      </c>
      <c r="R47" s="74">
        <v>31998663.150000006</v>
      </c>
      <c r="S47" s="74">
        <v>31998663.150000006</v>
      </c>
      <c r="T47" s="74">
        <v>31998663.150000006</v>
      </c>
      <c r="U47" s="74">
        <v>31998663.150000006</v>
      </c>
      <c r="V47" s="74">
        <v>31998663.150000006</v>
      </c>
      <c r="W47" s="74">
        <v>31998663.150000006</v>
      </c>
      <c r="X47" s="74">
        <v>31998663.150000006</v>
      </c>
      <c r="Y47" s="74">
        <v>31998663.150000006</v>
      </c>
      <c r="Z47" s="74">
        <v>31998663.150000006</v>
      </c>
      <c r="AA47" s="74">
        <v>31998663.150000006</v>
      </c>
      <c r="AB47" s="74">
        <v>31998663.150000006</v>
      </c>
      <c r="AC47" s="74">
        <v>31998663.150000006</v>
      </c>
      <c r="AD47" s="74">
        <v>31998663.150000006</v>
      </c>
      <c r="AE47" s="74">
        <v>31998663.150000006</v>
      </c>
      <c r="AF47" s="74">
        <v>31998663.150000006</v>
      </c>
      <c r="AG47" s="74">
        <v>31998663.150000006</v>
      </c>
      <c r="AH47" s="74">
        <v>31998663.150000006</v>
      </c>
      <c r="AI47" s="74">
        <v>31998663.150000006</v>
      </c>
      <c r="AJ47" s="74">
        <v>31998663.150000006</v>
      </c>
      <c r="AK47" s="74">
        <v>31998663.150000006</v>
      </c>
      <c r="AL47" s="74">
        <v>31998663.150000006</v>
      </c>
      <c r="AM47" s="74">
        <v>31998663.150000006</v>
      </c>
      <c r="AN47" s="74">
        <v>31998663.150000006</v>
      </c>
      <c r="AO47" s="74">
        <v>31998663.150000006</v>
      </c>
      <c r="AP47" s="74">
        <v>31998663.150000006</v>
      </c>
      <c r="AQ47" s="74">
        <v>31998663.150000006</v>
      </c>
      <c r="AR47" s="74">
        <v>31998663.150000006</v>
      </c>
      <c r="AS47" s="74">
        <v>31998663.150000006</v>
      </c>
      <c r="AT47" s="74">
        <v>31998663.150000006</v>
      </c>
      <c r="AU47" s="74">
        <v>31998663.150000006</v>
      </c>
      <c r="AV47" s="74">
        <v>31998663.150000006</v>
      </c>
      <c r="AW47" s="74">
        <v>31998663.150000006</v>
      </c>
      <c r="AX47" s="74">
        <v>31998663.150000006</v>
      </c>
      <c r="AY47" s="74">
        <v>31998663.150000006</v>
      </c>
      <c r="AZ47" s="74">
        <v>31998663.150000006</v>
      </c>
      <c r="BA47" s="74">
        <v>31998663.150000006</v>
      </c>
      <c r="BB47" s="74">
        <v>31998663.150000006</v>
      </c>
      <c r="BC47" s="74">
        <v>31998663.150000006</v>
      </c>
      <c r="BD47" s="74">
        <v>31998663.150000006</v>
      </c>
      <c r="BE47" s="74">
        <v>31998663.150000006</v>
      </c>
      <c r="BF47" s="74">
        <v>31998663.150000006</v>
      </c>
      <c r="BG47" s="74">
        <v>31998663.150000006</v>
      </c>
      <c r="BH47" s="74">
        <v>31998663.150000006</v>
      </c>
      <c r="BI47" s="74">
        <v>31998663.150000006</v>
      </c>
      <c r="BJ47" s="74">
        <v>31998663.150000006</v>
      </c>
      <c r="BK47" s="74">
        <v>31998663.150000006</v>
      </c>
      <c r="BL47" s="74">
        <v>31998663.150000006</v>
      </c>
      <c r="BM47" s="74">
        <v>31998663.150000006</v>
      </c>
      <c r="BN47" s="74">
        <v>31998663.150000006</v>
      </c>
      <c r="BO47" s="74">
        <v>31998663.150000006</v>
      </c>
      <c r="BP47" s="74">
        <v>31998663.150000006</v>
      </c>
      <c r="BQ47" s="74">
        <v>31998663.150000006</v>
      </c>
      <c r="BR47" s="74">
        <v>31998663.150000006</v>
      </c>
      <c r="BS47" s="74">
        <v>31998663.150000006</v>
      </c>
      <c r="BT47" s="74">
        <v>31998663.150000006</v>
      </c>
      <c r="BU47" s="74">
        <v>31998663.150000006</v>
      </c>
      <c r="BV47" s="74">
        <v>31998663.150000006</v>
      </c>
      <c r="BW47" s="74">
        <v>31998663.150000006</v>
      </c>
      <c r="BX47" s="61">
        <f t="shared" si="3"/>
        <v>31998663.150000006</v>
      </c>
      <c r="BY47" s="61">
        <f t="shared" si="4"/>
        <v>31998663.150000006</v>
      </c>
      <c r="BZ47" s="61">
        <f t="shared" si="5"/>
        <v>31998663.150000006</v>
      </c>
      <c r="CA47" s="61">
        <f t="shared" si="6"/>
        <v>31998663.150000006</v>
      </c>
      <c r="CB47" s="61">
        <f t="shared" si="7"/>
        <v>31998663.150000006</v>
      </c>
      <c r="CC47" s="61">
        <f t="shared" si="8"/>
        <v>31998663.150000006</v>
      </c>
      <c r="CD47" s="62">
        <f t="shared" si="9"/>
        <v>31997139.030000001</v>
      </c>
      <c r="CE47" s="62">
        <f t="shared" si="10"/>
        <v>31998663.149999999</v>
      </c>
      <c r="CF47" s="62">
        <f t="shared" si="11"/>
        <v>31998663.149999999</v>
      </c>
      <c r="CG47" s="62">
        <f t="shared" si="12"/>
        <v>31998663.149999999</v>
      </c>
      <c r="CH47" s="62">
        <f t="shared" si="13"/>
        <v>31998663.149999999</v>
      </c>
      <c r="CI47" s="62">
        <f t="shared" si="14"/>
        <v>31998663.149999999</v>
      </c>
    </row>
    <row r="48" spans="1:87" customFormat="1" ht="12.75" hidden="1" customHeight="1" x14ac:dyDescent="0.25">
      <c r="A48" s="67">
        <v>31146</v>
      </c>
      <c r="B48" s="68" t="s">
        <v>20780</v>
      </c>
      <c r="C48" s="69">
        <v>0</v>
      </c>
      <c r="D48" s="71">
        <v>0</v>
      </c>
      <c r="E48" s="71">
        <v>0</v>
      </c>
      <c r="F48" s="71">
        <v>0</v>
      </c>
      <c r="G48" s="71">
        <v>0</v>
      </c>
      <c r="H48" s="71">
        <v>0</v>
      </c>
      <c r="I48" s="71">
        <v>0</v>
      </c>
      <c r="J48" s="71">
        <v>0</v>
      </c>
      <c r="K48" s="71">
        <v>0</v>
      </c>
      <c r="L48" s="71">
        <v>0</v>
      </c>
      <c r="M48" s="71">
        <v>0</v>
      </c>
      <c r="N48" s="71">
        <v>0</v>
      </c>
      <c r="O48" s="71">
        <v>0</v>
      </c>
      <c r="P48" s="71">
        <v>0</v>
      </c>
      <c r="Q48" s="71">
        <v>0</v>
      </c>
      <c r="R48" s="71">
        <v>0</v>
      </c>
      <c r="S48" s="71">
        <v>0</v>
      </c>
      <c r="T48" s="71">
        <v>0</v>
      </c>
      <c r="U48" s="71">
        <v>0</v>
      </c>
      <c r="V48" s="71">
        <v>0</v>
      </c>
      <c r="W48" s="71">
        <v>0</v>
      </c>
      <c r="X48" s="71">
        <v>0</v>
      </c>
      <c r="Y48" s="71">
        <v>0</v>
      </c>
      <c r="Z48" s="71">
        <v>0</v>
      </c>
      <c r="AA48" s="71">
        <v>0</v>
      </c>
      <c r="AB48" s="71">
        <v>0</v>
      </c>
      <c r="AC48" s="71">
        <v>0</v>
      </c>
      <c r="AD48" s="71">
        <v>0</v>
      </c>
      <c r="AE48" s="71">
        <v>0</v>
      </c>
      <c r="AF48" s="71">
        <v>0</v>
      </c>
      <c r="AG48" s="71">
        <v>0</v>
      </c>
      <c r="AH48" s="71">
        <v>0</v>
      </c>
      <c r="AI48" s="71">
        <v>0</v>
      </c>
      <c r="AJ48" s="71">
        <v>0</v>
      </c>
      <c r="AK48" s="71">
        <v>0</v>
      </c>
      <c r="AL48" s="71">
        <v>0</v>
      </c>
      <c r="AM48" s="71">
        <v>0</v>
      </c>
      <c r="AN48" s="71">
        <v>0</v>
      </c>
      <c r="AO48" s="71">
        <v>0</v>
      </c>
      <c r="AP48" s="71">
        <v>0</v>
      </c>
      <c r="AQ48" s="71">
        <v>0</v>
      </c>
      <c r="AR48" s="71">
        <v>0</v>
      </c>
      <c r="AS48" s="71">
        <v>0</v>
      </c>
      <c r="AT48" s="71">
        <v>0</v>
      </c>
      <c r="AU48" s="71">
        <v>0</v>
      </c>
      <c r="AV48" s="71">
        <v>0</v>
      </c>
      <c r="AW48" s="71">
        <v>0</v>
      </c>
      <c r="AX48" s="71">
        <v>0</v>
      </c>
      <c r="AY48" s="71">
        <v>0</v>
      </c>
      <c r="AZ48" s="71">
        <v>0</v>
      </c>
      <c r="BA48" s="71">
        <v>0</v>
      </c>
      <c r="BB48" s="71">
        <v>0</v>
      </c>
      <c r="BC48" s="71">
        <v>0</v>
      </c>
      <c r="BD48" s="71">
        <v>0</v>
      </c>
      <c r="BE48" s="71">
        <v>0</v>
      </c>
      <c r="BF48" s="71">
        <v>0</v>
      </c>
      <c r="BG48" s="71">
        <v>0</v>
      </c>
      <c r="BH48" s="71">
        <v>0</v>
      </c>
      <c r="BI48" s="71">
        <v>0</v>
      </c>
      <c r="BJ48" s="71">
        <v>0</v>
      </c>
      <c r="BK48" s="71">
        <v>0</v>
      </c>
      <c r="BL48" s="71">
        <v>0</v>
      </c>
      <c r="BM48" s="71">
        <v>0</v>
      </c>
      <c r="BN48" s="71">
        <v>0</v>
      </c>
      <c r="BO48" s="71">
        <v>0</v>
      </c>
      <c r="BP48" s="71">
        <v>0</v>
      </c>
      <c r="BQ48" s="71">
        <v>0</v>
      </c>
      <c r="BR48" s="71">
        <v>0</v>
      </c>
      <c r="BS48" s="71">
        <v>0</v>
      </c>
      <c r="BT48" s="71">
        <v>0</v>
      </c>
      <c r="BU48" s="71">
        <v>0</v>
      </c>
      <c r="BV48" s="71">
        <v>0</v>
      </c>
      <c r="BW48" s="71">
        <v>0</v>
      </c>
      <c r="BX48" s="61">
        <f t="shared" si="3"/>
        <v>0</v>
      </c>
      <c r="BY48" s="61">
        <f t="shared" si="4"/>
        <v>0</v>
      </c>
      <c r="BZ48" s="61">
        <f t="shared" si="5"/>
        <v>0</v>
      </c>
      <c r="CA48" s="61">
        <f t="shared" si="6"/>
        <v>0</v>
      </c>
      <c r="CB48" s="61">
        <f t="shared" si="7"/>
        <v>0</v>
      </c>
      <c r="CC48" s="61">
        <f t="shared" si="8"/>
        <v>0</v>
      </c>
      <c r="CD48" s="62">
        <f t="shared" si="9"/>
        <v>0</v>
      </c>
      <c r="CE48" s="62">
        <f t="shared" si="10"/>
        <v>0</v>
      </c>
      <c r="CF48" s="62">
        <f t="shared" si="11"/>
        <v>0</v>
      </c>
      <c r="CG48" s="62">
        <f t="shared" si="12"/>
        <v>0</v>
      </c>
      <c r="CH48" s="62">
        <f t="shared" si="13"/>
        <v>0</v>
      </c>
      <c r="CI48" s="62">
        <f t="shared" si="14"/>
        <v>0</v>
      </c>
    </row>
    <row r="49" spans="1:87" customFormat="1" ht="12.75" hidden="1" customHeight="1" x14ac:dyDescent="0.25">
      <c r="A49" s="63">
        <v>31151</v>
      </c>
      <c r="B49" s="64" t="s">
        <v>20781</v>
      </c>
      <c r="C49" s="65">
        <v>0</v>
      </c>
      <c r="D49" s="71">
        <v>0</v>
      </c>
      <c r="E49" s="71">
        <v>0</v>
      </c>
      <c r="F49" s="71">
        <v>0</v>
      </c>
      <c r="G49" s="71">
        <v>0</v>
      </c>
      <c r="H49" s="71">
        <v>0</v>
      </c>
      <c r="I49" s="71">
        <v>0</v>
      </c>
      <c r="J49" s="71">
        <v>0</v>
      </c>
      <c r="K49" s="71">
        <v>0</v>
      </c>
      <c r="L49" s="71">
        <v>0</v>
      </c>
      <c r="M49" s="71">
        <v>0</v>
      </c>
      <c r="N49" s="71">
        <v>0</v>
      </c>
      <c r="O49" s="71">
        <v>0</v>
      </c>
      <c r="P49" s="71">
        <v>0</v>
      </c>
      <c r="Q49" s="71">
        <v>0</v>
      </c>
      <c r="R49" s="71">
        <v>0</v>
      </c>
      <c r="S49" s="71">
        <v>0</v>
      </c>
      <c r="T49" s="71">
        <v>0</v>
      </c>
      <c r="U49" s="71">
        <v>0</v>
      </c>
      <c r="V49" s="71">
        <v>0</v>
      </c>
      <c r="W49" s="71">
        <v>0</v>
      </c>
      <c r="X49" s="71">
        <v>0</v>
      </c>
      <c r="Y49" s="71">
        <v>0</v>
      </c>
      <c r="Z49" s="71">
        <v>0</v>
      </c>
      <c r="AA49" s="71">
        <v>0</v>
      </c>
      <c r="AB49" s="71">
        <v>0</v>
      </c>
      <c r="AC49" s="71">
        <v>0</v>
      </c>
      <c r="AD49" s="71">
        <v>0</v>
      </c>
      <c r="AE49" s="71">
        <v>0</v>
      </c>
      <c r="AF49" s="71">
        <v>0</v>
      </c>
      <c r="AG49" s="71">
        <v>0</v>
      </c>
      <c r="AH49" s="71">
        <v>0</v>
      </c>
      <c r="AI49" s="71">
        <v>0</v>
      </c>
      <c r="AJ49" s="71">
        <v>0</v>
      </c>
      <c r="AK49" s="71">
        <v>0</v>
      </c>
      <c r="AL49" s="71">
        <v>0</v>
      </c>
      <c r="AM49" s="71">
        <v>0</v>
      </c>
      <c r="AN49" s="71">
        <v>0</v>
      </c>
      <c r="AO49" s="71">
        <v>0</v>
      </c>
      <c r="AP49" s="71">
        <v>0</v>
      </c>
      <c r="AQ49" s="71">
        <v>0</v>
      </c>
      <c r="AR49" s="71">
        <v>0</v>
      </c>
      <c r="AS49" s="71">
        <v>0</v>
      </c>
      <c r="AT49" s="71">
        <v>0</v>
      </c>
      <c r="AU49" s="71">
        <v>0</v>
      </c>
      <c r="AV49" s="71">
        <v>0</v>
      </c>
      <c r="AW49" s="71">
        <v>0</v>
      </c>
      <c r="AX49" s="71">
        <v>0</v>
      </c>
      <c r="AY49" s="71">
        <v>0</v>
      </c>
      <c r="AZ49" s="71">
        <v>0</v>
      </c>
      <c r="BA49" s="71">
        <v>0</v>
      </c>
      <c r="BB49" s="71">
        <v>0</v>
      </c>
      <c r="BC49" s="71">
        <v>0</v>
      </c>
      <c r="BD49" s="71">
        <v>0</v>
      </c>
      <c r="BE49" s="71">
        <v>0</v>
      </c>
      <c r="BF49" s="71">
        <v>0</v>
      </c>
      <c r="BG49" s="71">
        <v>0</v>
      </c>
      <c r="BH49" s="71">
        <v>0</v>
      </c>
      <c r="BI49" s="71">
        <v>0</v>
      </c>
      <c r="BJ49" s="71">
        <v>0</v>
      </c>
      <c r="BK49" s="71">
        <v>0</v>
      </c>
      <c r="BL49" s="71">
        <v>0</v>
      </c>
      <c r="BM49" s="71">
        <v>0</v>
      </c>
      <c r="BN49" s="71">
        <v>0</v>
      </c>
      <c r="BO49" s="71">
        <v>0</v>
      </c>
      <c r="BP49" s="71">
        <v>0</v>
      </c>
      <c r="BQ49" s="71">
        <v>0</v>
      </c>
      <c r="BR49" s="71">
        <v>0</v>
      </c>
      <c r="BS49" s="71">
        <v>0</v>
      </c>
      <c r="BT49" s="71">
        <v>0</v>
      </c>
      <c r="BU49" s="71">
        <v>0</v>
      </c>
      <c r="BV49" s="71">
        <v>0</v>
      </c>
      <c r="BW49" s="71">
        <v>0</v>
      </c>
      <c r="BX49" s="61">
        <f t="shared" si="3"/>
        <v>0</v>
      </c>
      <c r="BY49" s="61">
        <f t="shared" si="4"/>
        <v>0</v>
      </c>
      <c r="BZ49" s="61">
        <f t="shared" si="5"/>
        <v>0</v>
      </c>
      <c r="CA49" s="61">
        <f t="shared" si="6"/>
        <v>0</v>
      </c>
      <c r="CB49" s="61">
        <f t="shared" si="7"/>
        <v>0</v>
      </c>
      <c r="CC49" s="61">
        <f t="shared" si="8"/>
        <v>0</v>
      </c>
      <c r="CD49" s="62">
        <f t="shared" si="9"/>
        <v>0</v>
      </c>
      <c r="CE49" s="62">
        <f t="shared" si="10"/>
        <v>0</v>
      </c>
      <c r="CF49" s="62">
        <f t="shared" si="11"/>
        <v>0</v>
      </c>
      <c r="CG49" s="62">
        <f t="shared" si="12"/>
        <v>0</v>
      </c>
      <c r="CH49" s="62">
        <f t="shared" si="13"/>
        <v>0</v>
      </c>
      <c r="CI49" s="62">
        <f t="shared" si="14"/>
        <v>0</v>
      </c>
    </row>
    <row r="50" spans="1:87" customFormat="1" ht="12.75" hidden="1" customHeight="1" x14ac:dyDescent="0.25">
      <c r="A50" s="67">
        <v>31152</v>
      </c>
      <c r="B50" s="68" t="s">
        <v>20782</v>
      </c>
      <c r="C50" s="69">
        <v>0</v>
      </c>
      <c r="D50" s="71">
        <v>0</v>
      </c>
      <c r="E50" s="71">
        <v>0</v>
      </c>
      <c r="F50" s="71">
        <v>0</v>
      </c>
      <c r="G50" s="71">
        <v>0</v>
      </c>
      <c r="H50" s="71">
        <v>0</v>
      </c>
      <c r="I50" s="71">
        <v>0</v>
      </c>
      <c r="J50" s="71">
        <v>0</v>
      </c>
      <c r="K50" s="71">
        <v>0</v>
      </c>
      <c r="L50" s="71">
        <v>0</v>
      </c>
      <c r="M50" s="71">
        <v>0</v>
      </c>
      <c r="N50" s="71">
        <v>0</v>
      </c>
      <c r="O50" s="71">
        <v>0</v>
      </c>
      <c r="P50" s="71">
        <v>0</v>
      </c>
      <c r="Q50" s="71">
        <v>0</v>
      </c>
      <c r="R50" s="71">
        <v>0</v>
      </c>
      <c r="S50" s="71">
        <v>0</v>
      </c>
      <c r="T50" s="71">
        <v>0</v>
      </c>
      <c r="U50" s="71">
        <v>0</v>
      </c>
      <c r="V50" s="71">
        <v>0</v>
      </c>
      <c r="W50" s="71">
        <v>0</v>
      </c>
      <c r="X50" s="71">
        <v>0</v>
      </c>
      <c r="Y50" s="71">
        <v>0</v>
      </c>
      <c r="Z50" s="71">
        <v>0</v>
      </c>
      <c r="AA50" s="71">
        <v>0</v>
      </c>
      <c r="AB50" s="71">
        <v>0</v>
      </c>
      <c r="AC50" s="71">
        <v>0</v>
      </c>
      <c r="AD50" s="71">
        <v>0</v>
      </c>
      <c r="AE50" s="71">
        <v>0</v>
      </c>
      <c r="AF50" s="71">
        <v>0</v>
      </c>
      <c r="AG50" s="71">
        <v>0</v>
      </c>
      <c r="AH50" s="71">
        <v>0</v>
      </c>
      <c r="AI50" s="71">
        <v>0</v>
      </c>
      <c r="AJ50" s="71">
        <v>0</v>
      </c>
      <c r="AK50" s="71">
        <v>0</v>
      </c>
      <c r="AL50" s="71">
        <v>0</v>
      </c>
      <c r="AM50" s="71">
        <v>0</v>
      </c>
      <c r="AN50" s="71">
        <v>0</v>
      </c>
      <c r="AO50" s="71">
        <v>0</v>
      </c>
      <c r="AP50" s="71">
        <v>0</v>
      </c>
      <c r="AQ50" s="71">
        <v>0</v>
      </c>
      <c r="AR50" s="71">
        <v>0</v>
      </c>
      <c r="AS50" s="71">
        <v>0</v>
      </c>
      <c r="AT50" s="71">
        <v>0</v>
      </c>
      <c r="AU50" s="71">
        <v>0</v>
      </c>
      <c r="AV50" s="71">
        <v>0</v>
      </c>
      <c r="AW50" s="71">
        <v>0</v>
      </c>
      <c r="AX50" s="71">
        <v>0</v>
      </c>
      <c r="AY50" s="71">
        <v>0</v>
      </c>
      <c r="AZ50" s="71">
        <v>0</v>
      </c>
      <c r="BA50" s="71">
        <v>0</v>
      </c>
      <c r="BB50" s="71">
        <v>0</v>
      </c>
      <c r="BC50" s="71">
        <v>0</v>
      </c>
      <c r="BD50" s="71">
        <v>0</v>
      </c>
      <c r="BE50" s="71">
        <v>0</v>
      </c>
      <c r="BF50" s="71">
        <v>0</v>
      </c>
      <c r="BG50" s="71">
        <v>0</v>
      </c>
      <c r="BH50" s="71">
        <v>0</v>
      </c>
      <c r="BI50" s="71">
        <v>0</v>
      </c>
      <c r="BJ50" s="71">
        <v>0</v>
      </c>
      <c r="BK50" s="71">
        <v>0</v>
      </c>
      <c r="BL50" s="71">
        <v>0</v>
      </c>
      <c r="BM50" s="71">
        <v>0</v>
      </c>
      <c r="BN50" s="71">
        <v>0</v>
      </c>
      <c r="BO50" s="71">
        <v>0</v>
      </c>
      <c r="BP50" s="71">
        <v>0</v>
      </c>
      <c r="BQ50" s="71">
        <v>0</v>
      </c>
      <c r="BR50" s="71">
        <v>0</v>
      </c>
      <c r="BS50" s="71">
        <v>0</v>
      </c>
      <c r="BT50" s="71">
        <v>0</v>
      </c>
      <c r="BU50" s="71">
        <v>0</v>
      </c>
      <c r="BV50" s="71">
        <v>0</v>
      </c>
      <c r="BW50" s="71">
        <v>0</v>
      </c>
      <c r="BX50" s="61">
        <f t="shared" si="3"/>
        <v>0</v>
      </c>
      <c r="BY50" s="61">
        <f t="shared" si="4"/>
        <v>0</v>
      </c>
      <c r="BZ50" s="61">
        <f t="shared" si="5"/>
        <v>0</v>
      </c>
      <c r="CA50" s="61">
        <f t="shared" si="6"/>
        <v>0</v>
      </c>
      <c r="CB50" s="61">
        <f t="shared" si="7"/>
        <v>0</v>
      </c>
      <c r="CC50" s="61">
        <f t="shared" si="8"/>
        <v>0</v>
      </c>
      <c r="CD50" s="62">
        <f t="shared" si="9"/>
        <v>0</v>
      </c>
      <c r="CE50" s="62">
        <f t="shared" si="10"/>
        <v>0</v>
      </c>
      <c r="CF50" s="62">
        <f t="shared" si="11"/>
        <v>0</v>
      </c>
      <c r="CG50" s="62">
        <f t="shared" si="12"/>
        <v>0</v>
      </c>
      <c r="CH50" s="62">
        <f t="shared" si="13"/>
        <v>0</v>
      </c>
      <c r="CI50" s="62">
        <f t="shared" si="14"/>
        <v>0</v>
      </c>
    </row>
    <row r="51" spans="1:87" customFormat="1" ht="12.75" hidden="1" customHeight="1" x14ac:dyDescent="0.25">
      <c r="A51" s="63">
        <v>31153</v>
      </c>
      <c r="B51" s="64" t="s">
        <v>20783</v>
      </c>
      <c r="C51" s="65">
        <v>0</v>
      </c>
      <c r="D51" s="71">
        <v>0</v>
      </c>
      <c r="E51" s="71">
        <v>0</v>
      </c>
      <c r="F51" s="71">
        <v>0</v>
      </c>
      <c r="G51" s="71">
        <v>0</v>
      </c>
      <c r="H51" s="71">
        <v>0</v>
      </c>
      <c r="I51" s="71">
        <v>0</v>
      </c>
      <c r="J51" s="71">
        <v>0</v>
      </c>
      <c r="K51" s="71">
        <v>0</v>
      </c>
      <c r="L51" s="71">
        <v>0</v>
      </c>
      <c r="M51" s="71">
        <v>0</v>
      </c>
      <c r="N51" s="71">
        <v>0</v>
      </c>
      <c r="O51" s="71">
        <v>0</v>
      </c>
      <c r="P51" s="71">
        <v>0</v>
      </c>
      <c r="Q51" s="71">
        <v>0</v>
      </c>
      <c r="R51" s="71">
        <v>0</v>
      </c>
      <c r="S51" s="71">
        <v>0</v>
      </c>
      <c r="T51" s="71">
        <v>0</v>
      </c>
      <c r="U51" s="71">
        <v>0</v>
      </c>
      <c r="V51" s="71">
        <v>0</v>
      </c>
      <c r="W51" s="71">
        <v>0</v>
      </c>
      <c r="X51" s="71">
        <v>0</v>
      </c>
      <c r="Y51" s="71">
        <v>0</v>
      </c>
      <c r="Z51" s="71">
        <v>0</v>
      </c>
      <c r="AA51" s="71">
        <v>0</v>
      </c>
      <c r="AB51" s="71">
        <v>0</v>
      </c>
      <c r="AC51" s="71">
        <v>0</v>
      </c>
      <c r="AD51" s="71">
        <v>0</v>
      </c>
      <c r="AE51" s="71">
        <v>0</v>
      </c>
      <c r="AF51" s="71">
        <v>0</v>
      </c>
      <c r="AG51" s="71">
        <v>0</v>
      </c>
      <c r="AH51" s="71">
        <v>0</v>
      </c>
      <c r="AI51" s="71">
        <v>0</v>
      </c>
      <c r="AJ51" s="71">
        <v>0</v>
      </c>
      <c r="AK51" s="71">
        <v>0</v>
      </c>
      <c r="AL51" s="71">
        <v>0</v>
      </c>
      <c r="AM51" s="71">
        <v>0</v>
      </c>
      <c r="AN51" s="71">
        <v>0</v>
      </c>
      <c r="AO51" s="71">
        <v>0</v>
      </c>
      <c r="AP51" s="71">
        <v>0</v>
      </c>
      <c r="AQ51" s="71">
        <v>0</v>
      </c>
      <c r="AR51" s="71">
        <v>0</v>
      </c>
      <c r="AS51" s="71">
        <v>0</v>
      </c>
      <c r="AT51" s="71">
        <v>0</v>
      </c>
      <c r="AU51" s="71">
        <v>0</v>
      </c>
      <c r="AV51" s="71">
        <v>0</v>
      </c>
      <c r="AW51" s="71">
        <v>0</v>
      </c>
      <c r="AX51" s="71">
        <v>0</v>
      </c>
      <c r="AY51" s="71">
        <v>0</v>
      </c>
      <c r="AZ51" s="71">
        <v>0</v>
      </c>
      <c r="BA51" s="71">
        <v>0</v>
      </c>
      <c r="BB51" s="71">
        <v>0</v>
      </c>
      <c r="BC51" s="71">
        <v>0</v>
      </c>
      <c r="BD51" s="71">
        <v>0</v>
      </c>
      <c r="BE51" s="71">
        <v>0</v>
      </c>
      <c r="BF51" s="71">
        <v>0</v>
      </c>
      <c r="BG51" s="71">
        <v>0</v>
      </c>
      <c r="BH51" s="71">
        <v>0</v>
      </c>
      <c r="BI51" s="71">
        <v>0</v>
      </c>
      <c r="BJ51" s="71">
        <v>0</v>
      </c>
      <c r="BK51" s="71">
        <v>0</v>
      </c>
      <c r="BL51" s="71">
        <v>0</v>
      </c>
      <c r="BM51" s="71">
        <v>0</v>
      </c>
      <c r="BN51" s="71">
        <v>0</v>
      </c>
      <c r="BO51" s="71">
        <v>0</v>
      </c>
      <c r="BP51" s="71">
        <v>0</v>
      </c>
      <c r="BQ51" s="71">
        <v>0</v>
      </c>
      <c r="BR51" s="71">
        <v>0</v>
      </c>
      <c r="BS51" s="71">
        <v>0</v>
      </c>
      <c r="BT51" s="71">
        <v>0</v>
      </c>
      <c r="BU51" s="71">
        <v>0</v>
      </c>
      <c r="BV51" s="71">
        <v>0</v>
      </c>
      <c r="BW51" s="71">
        <v>0</v>
      </c>
      <c r="BX51" s="61">
        <f t="shared" si="3"/>
        <v>0</v>
      </c>
      <c r="BY51" s="61">
        <f t="shared" si="4"/>
        <v>0</v>
      </c>
      <c r="BZ51" s="61">
        <f t="shared" si="5"/>
        <v>0</v>
      </c>
      <c r="CA51" s="61">
        <f t="shared" si="6"/>
        <v>0</v>
      </c>
      <c r="CB51" s="61">
        <f t="shared" si="7"/>
        <v>0</v>
      </c>
      <c r="CC51" s="61">
        <f t="shared" si="8"/>
        <v>0</v>
      </c>
      <c r="CD51" s="62">
        <f t="shared" si="9"/>
        <v>0</v>
      </c>
      <c r="CE51" s="62">
        <f t="shared" si="10"/>
        <v>0</v>
      </c>
      <c r="CF51" s="62">
        <f t="shared" si="11"/>
        <v>0</v>
      </c>
      <c r="CG51" s="62">
        <f t="shared" si="12"/>
        <v>0</v>
      </c>
      <c r="CH51" s="62">
        <f t="shared" si="13"/>
        <v>0</v>
      </c>
      <c r="CI51" s="62">
        <f t="shared" si="14"/>
        <v>0</v>
      </c>
    </row>
    <row r="52" spans="1:87" customFormat="1" ht="12.75" hidden="1" customHeight="1" x14ac:dyDescent="0.25">
      <c r="A52" s="67">
        <v>31154</v>
      </c>
      <c r="B52" s="68" t="s">
        <v>20784</v>
      </c>
      <c r="C52" s="69">
        <v>17029332.039999999</v>
      </c>
      <c r="D52" s="73">
        <v>16995428.25</v>
      </c>
      <c r="E52" s="73">
        <v>16995428.25</v>
      </c>
      <c r="F52" s="73">
        <v>16995428.25</v>
      </c>
      <c r="G52" s="73">
        <v>16995428.25</v>
      </c>
      <c r="H52" s="73">
        <v>16995428.25</v>
      </c>
      <c r="I52" s="73">
        <v>16995428.25</v>
      </c>
      <c r="J52" s="73">
        <v>16995428.25</v>
      </c>
      <c r="K52" s="73">
        <v>16995428.25</v>
      </c>
      <c r="L52" s="73">
        <v>16995428.25</v>
      </c>
      <c r="M52" s="73">
        <v>16995428.25</v>
      </c>
      <c r="N52" s="73">
        <v>16995428.25</v>
      </c>
      <c r="O52" s="73">
        <v>16995428.25</v>
      </c>
      <c r="P52" s="73">
        <v>16995428.25</v>
      </c>
      <c r="Q52" s="73">
        <v>16995428.25</v>
      </c>
      <c r="R52" s="73">
        <v>16995428.25</v>
      </c>
      <c r="S52" s="73">
        <v>16995428.25</v>
      </c>
      <c r="T52" s="73">
        <v>16995428.25</v>
      </c>
      <c r="U52" s="73">
        <v>16995428.25</v>
      </c>
      <c r="V52" s="73">
        <v>16995428.25</v>
      </c>
      <c r="W52" s="73">
        <v>16995428.25</v>
      </c>
      <c r="X52" s="73">
        <v>16995428.25</v>
      </c>
      <c r="Y52" s="73">
        <v>16995428.25</v>
      </c>
      <c r="Z52" s="73">
        <v>16995428.25</v>
      </c>
      <c r="AA52" s="73">
        <v>16995428.25</v>
      </c>
      <c r="AB52" s="73">
        <v>16995428.25</v>
      </c>
      <c r="AC52" s="73">
        <v>16995428.25</v>
      </c>
      <c r="AD52" s="73">
        <v>16995428.25</v>
      </c>
      <c r="AE52" s="73">
        <v>16995428.25</v>
      </c>
      <c r="AF52" s="73">
        <v>16995428.25</v>
      </c>
      <c r="AG52" s="73">
        <v>16995428.25</v>
      </c>
      <c r="AH52" s="73">
        <v>16995428.25</v>
      </c>
      <c r="AI52" s="73">
        <v>16995428.25</v>
      </c>
      <c r="AJ52" s="73">
        <v>16995428.25</v>
      </c>
      <c r="AK52" s="73">
        <v>16995428.25</v>
      </c>
      <c r="AL52" s="73">
        <v>16995428.25</v>
      </c>
      <c r="AM52" s="73">
        <v>16995428.25</v>
      </c>
      <c r="AN52" s="73">
        <v>16995428.25</v>
      </c>
      <c r="AO52" s="73">
        <v>16995428.25</v>
      </c>
      <c r="AP52" s="73">
        <v>16995428.25</v>
      </c>
      <c r="AQ52" s="73">
        <v>16995428.25</v>
      </c>
      <c r="AR52" s="73">
        <v>16995428.25</v>
      </c>
      <c r="AS52" s="73">
        <v>16995428.25</v>
      </c>
      <c r="AT52" s="73">
        <v>16995428.25</v>
      </c>
      <c r="AU52" s="73">
        <v>16995428.25</v>
      </c>
      <c r="AV52" s="73">
        <v>16995428.25</v>
      </c>
      <c r="AW52" s="73">
        <v>16995428.25</v>
      </c>
      <c r="AX52" s="73">
        <v>16995428.25</v>
      </c>
      <c r="AY52" s="73">
        <v>16995428.25</v>
      </c>
      <c r="AZ52" s="73">
        <v>16995428.25</v>
      </c>
      <c r="BA52" s="73">
        <v>16995428.25</v>
      </c>
      <c r="BB52" s="73">
        <v>16995428.25</v>
      </c>
      <c r="BC52" s="73">
        <v>16995428.25</v>
      </c>
      <c r="BD52" s="73">
        <v>16995428.25</v>
      </c>
      <c r="BE52" s="73">
        <v>16995428.25</v>
      </c>
      <c r="BF52" s="73">
        <v>16995428.25</v>
      </c>
      <c r="BG52" s="73">
        <v>16995428.25</v>
      </c>
      <c r="BH52" s="73">
        <v>16995428.25</v>
      </c>
      <c r="BI52" s="73">
        <v>16995428.25</v>
      </c>
      <c r="BJ52" s="73">
        <v>16995428.25</v>
      </c>
      <c r="BK52" s="73">
        <v>16995428.25</v>
      </c>
      <c r="BL52" s="73">
        <v>16995428.25</v>
      </c>
      <c r="BM52" s="73">
        <v>16995428.25</v>
      </c>
      <c r="BN52" s="73">
        <v>16995428.25</v>
      </c>
      <c r="BO52" s="73">
        <v>16995428.25</v>
      </c>
      <c r="BP52" s="73">
        <v>16995428.25</v>
      </c>
      <c r="BQ52" s="73">
        <v>16995428.25</v>
      </c>
      <c r="BR52" s="73">
        <v>16995428.25</v>
      </c>
      <c r="BS52" s="73">
        <v>16995428.25</v>
      </c>
      <c r="BT52" s="73">
        <v>16995428.25</v>
      </c>
      <c r="BU52" s="73">
        <v>16995428.25</v>
      </c>
      <c r="BV52" s="73">
        <v>16995428.25</v>
      </c>
      <c r="BW52" s="73">
        <v>16995428.25</v>
      </c>
      <c r="BX52" s="61">
        <f t="shared" si="3"/>
        <v>16995428.25</v>
      </c>
      <c r="BY52" s="61">
        <f t="shared" si="4"/>
        <v>16995428.25</v>
      </c>
      <c r="BZ52" s="61">
        <f t="shared" si="5"/>
        <v>16995428.25</v>
      </c>
      <c r="CA52" s="61">
        <f t="shared" si="6"/>
        <v>16995428.25</v>
      </c>
      <c r="CB52" s="61">
        <f t="shared" si="7"/>
        <v>16995428.25</v>
      </c>
      <c r="CC52" s="61">
        <f t="shared" si="8"/>
        <v>16995428.25</v>
      </c>
      <c r="CD52" s="62">
        <f t="shared" si="9"/>
        <v>16998036.23</v>
      </c>
      <c r="CE52" s="62">
        <f t="shared" si="10"/>
        <v>16995428.25</v>
      </c>
      <c r="CF52" s="62">
        <f t="shared" si="11"/>
        <v>16995428.25</v>
      </c>
      <c r="CG52" s="62">
        <f t="shared" si="12"/>
        <v>16995428.25</v>
      </c>
      <c r="CH52" s="62">
        <f t="shared" si="13"/>
        <v>16995428.25</v>
      </c>
      <c r="CI52" s="62">
        <f t="shared" si="14"/>
        <v>16995428.25</v>
      </c>
    </row>
    <row r="53" spans="1:87" customFormat="1" ht="12.75" hidden="1" customHeight="1" x14ac:dyDescent="0.25">
      <c r="A53" s="63">
        <v>31175</v>
      </c>
      <c r="B53" s="64" t="s">
        <v>20785</v>
      </c>
      <c r="C53" s="65">
        <v>0</v>
      </c>
      <c r="D53" s="74">
        <v>0</v>
      </c>
      <c r="E53" s="74">
        <v>0</v>
      </c>
      <c r="F53" s="74">
        <v>0</v>
      </c>
      <c r="G53" s="74">
        <v>0</v>
      </c>
      <c r="H53" s="74">
        <v>0</v>
      </c>
      <c r="I53" s="74">
        <v>0</v>
      </c>
      <c r="J53" s="74">
        <v>0</v>
      </c>
      <c r="K53" s="74">
        <v>0</v>
      </c>
      <c r="L53" s="74">
        <v>0</v>
      </c>
      <c r="M53" s="74">
        <v>0</v>
      </c>
      <c r="N53" s="74">
        <v>0</v>
      </c>
      <c r="O53" s="74">
        <v>0</v>
      </c>
      <c r="P53" s="74">
        <v>0</v>
      </c>
      <c r="Q53" s="74">
        <v>0</v>
      </c>
      <c r="R53" s="74">
        <v>0</v>
      </c>
      <c r="S53" s="74">
        <v>0</v>
      </c>
      <c r="T53" s="74">
        <v>0</v>
      </c>
      <c r="U53" s="74">
        <v>0</v>
      </c>
      <c r="V53" s="74">
        <v>0</v>
      </c>
      <c r="W53" s="74">
        <v>0</v>
      </c>
      <c r="X53" s="74">
        <v>0</v>
      </c>
      <c r="Y53" s="74">
        <v>0</v>
      </c>
      <c r="Z53" s="74">
        <v>0</v>
      </c>
      <c r="AA53" s="74">
        <v>0</v>
      </c>
      <c r="AB53" s="74">
        <v>0</v>
      </c>
      <c r="AC53" s="74">
        <v>0</v>
      </c>
      <c r="AD53" s="74">
        <v>0</v>
      </c>
      <c r="AE53" s="74">
        <v>0</v>
      </c>
      <c r="AF53" s="74">
        <v>0</v>
      </c>
      <c r="AG53" s="74">
        <v>0</v>
      </c>
      <c r="AH53" s="74">
        <v>0</v>
      </c>
      <c r="AI53" s="74">
        <v>0</v>
      </c>
      <c r="AJ53" s="74">
        <v>0</v>
      </c>
      <c r="AK53" s="74">
        <v>0</v>
      </c>
      <c r="AL53" s="74">
        <v>0</v>
      </c>
      <c r="AM53" s="74">
        <v>0</v>
      </c>
      <c r="AN53" s="74">
        <v>0</v>
      </c>
      <c r="AO53" s="74">
        <v>0</v>
      </c>
      <c r="AP53" s="74">
        <v>0</v>
      </c>
      <c r="AQ53" s="74">
        <v>0</v>
      </c>
      <c r="AR53" s="74">
        <v>0</v>
      </c>
      <c r="AS53" s="74">
        <v>0</v>
      </c>
      <c r="AT53" s="74">
        <v>0</v>
      </c>
      <c r="AU53" s="74">
        <v>0</v>
      </c>
      <c r="AV53" s="74">
        <v>0</v>
      </c>
      <c r="AW53" s="74">
        <v>0</v>
      </c>
      <c r="AX53" s="74">
        <v>0</v>
      </c>
      <c r="AY53" s="74">
        <v>0</v>
      </c>
      <c r="AZ53" s="74">
        <v>0</v>
      </c>
      <c r="BA53" s="74">
        <v>0</v>
      </c>
      <c r="BB53" s="74">
        <v>0</v>
      </c>
      <c r="BC53" s="74">
        <v>0</v>
      </c>
      <c r="BD53" s="74">
        <v>0</v>
      </c>
      <c r="BE53" s="74">
        <v>0</v>
      </c>
      <c r="BF53" s="74">
        <v>0</v>
      </c>
      <c r="BG53" s="74">
        <v>0</v>
      </c>
      <c r="BH53" s="74">
        <v>0</v>
      </c>
      <c r="BI53" s="74">
        <v>0</v>
      </c>
      <c r="BJ53" s="74">
        <v>0</v>
      </c>
      <c r="BK53" s="74">
        <v>0</v>
      </c>
      <c r="BL53" s="74">
        <v>0</v>
      </c>
      <c r="BM53" s="74">
        <v>0</v>
      </c>
      <c r="BN53" s="74">
        <v>0</v>
      </c>
      <c r="BO53" s="74">
        <v>0</v>
      </c>
      <c r="BP53" s="74">
        <v>0</v>
      </c>
      <c r="BQ53" s="74">
        <v>0</v>
      </c>
      <c r="BR53" s="74">
        <v>0</v>
      </c>
      <c r="BS53" s="74">
        <v>0</v>
      </c>
      <c r="BT53" s="74">
        <v>0</v>
      </c>
      <c r="BU53" s="74">
        <v>0</v>
      </c>
      <c r="BV53" s="74">
        <v>0</v>
      </c>
      <c r="BW53" s="74">
        <v>0</v>
      </c>
      <c r="BX53" s="61">
        <f t="shared" si="3"/>
        <v>0</v>
      </c>
      <c r="BY53" s="61">
        <f t="shared" si="4"/>
        <v>0</v>
      </c>
      <c r="BZ53" s="61">
        <f t="shared" si="5"/>
        <v>0</v>
      </c>
      <c r="CA53" s="61">
        <f t="shared" si="6"/>
        <v>0</v>
      </c>
      <c r="CB53" s="61">
        <f t="shared" si="7"/>
        <v>0</v>
      </c>
      <c r="CC53" s="61">
        <f t="shared" si="8"/>
        <v>0</v>
      </c>
      <c r="CD53" s="62">
        <f t="shared" si="9"/>
        <v>0</v>
      </c>
      <c r="CE53" s="62">
        <f t="shared" si="10"/>
        <v>0</v>
      </c>
      <c r="CF53" s="62">
        <f t="shared" si="11"/>
        <v>0</v>
      </c>
      <c r="CG53" s="62">
        <f t="shared" si="12"/>
        <v>0</v>
      </c>
      <c r="CH53" s="62">
        <f t="shared" si="13"/>
        <v>0</v>
      </c>
      <c r="CI53" s="62">
        <f t="shared" si="14"/>
        <v>0</v>
      </c>
    </row>
    <row r="54" spans="1:87" customFormat="1" ht="12.75" hidden="1" customHeight="1" x14ac:dyDescent="0.25">
      <c r="A54" s="67">
        <v>31178</v>
      </c>
      <c r="B54" s="68" t="s">
        <v>20786</v>
      </c>
      <c r="C54" s="69">
        <v>0</v>
      </c>
      <c r="D54" s="73">
        <v>0</v>
      </c>
      <c r="E54" s="73">
        <v>0</v>
      </c>
      <c r="F54" s="73">
        <v>0</v>
      </c>
      <c r="G54" s="73">
        <v>0</v>
      </c>
      <c r="H54" s="73">
        <v>0</v>
      </c>
      <c r="I54" s="73">
        <v>0</v>
      </c>
      <c r="J54" s="73">
        <v>0</v>
      </c>
      <c r="K54" s="73">
        <v>0</v>
      </c>
      <c r="L54" s="73">
        <v>0</v>
      </c>
      <c r="M54" s="73">
        <v>0</v>
      </c>
      <c r="N54" s="73">
        <v>0</v>
      </c>
      <c r="O54" s="73">
        <v>0</v>
      </c>
      <c r="P54" s="73">
        <v>0</v>
      </c>
      <c r="Q54" s="73">
        <v>0</v>
      </c>
      <c r="R54" s="73">
        <v>0</v>
      </c>
      <c r="S54" s="73">
        <v>0</v>
      </c>
      <c r="T54" s="73">
        <v>0</v>
      </c>
      <c r="U54" s="73">
        <v>0</v>
      </c>
      <c r="V54" s="73">
        <v>0</v>
      </c>
      <c r="W54" s="73">
        <v>0</v>
      </c>
      <c r="X54" s="73">
        <v>0</v>
      </c>
      <c r="Y54" s="73">
        <v>0</v>
      </c>
      <c r="Z54" s="73">
        <v>0</v>
      </c>
      <c r="AA54" s="73">
        <v>0</v>
      </c>
      <c r="AB54" s="73">
        <v>0</v>
      </c>
      <c r="AC54" s="73">
        <v>0</v>
      </c>
      <c r="AD54" s="73">
        <v>0</v>
      </c>
      <c r="AE54" s="73">
        <v>0</v>
      </c>
      <c r="AF54" s="73">
        <v>0</v>
      </c>
      <c r="AG54" s="73">
        <v>0</v>
      </c>
      <c r="AH54" s="73">
        <v>0</v>
      </c>
      <c r="AI54" s="73">
        <v>0</v>
      </c>
      <c r="AJ54" s="73">
        <v>0</v>
      </c>
      <c r="AK54" s="73">
        <v>0</v>
      </c>
      <c r="AL54" s="73">
        <v>0</v>
      </c>
      <c r="AM54" s="73">
        <v>0</v>
      </c>
      <c r="AN54" s="73">
        <v>0</v>
      </c>
      <c r="AO54" s="73">
        <v>0</v>
      </c>
      <c r="AP54" s="73">
        <v>0</v>
      </c>
      <c r="AQ54" s="73">
        <v>0</v>
      </c>
      <c r="AR54" s="73">
        <v>0</v>
      </c>
      <c r="AS54" s="73">
        <v>0</v>
      </c>
      <c r="AT54" s="73">
        <v>0</v>
      </c>
      <c r="AU54" s="73">
        <v>0</v>
      </c>
      <c r="AV54" s="73">
        <v>0</v>
      </c>
      <c r="AW54" s="73">
        <v>0</v>
      </c>
      <c r="AX54" s="73">
        <v>0</v>
      </c>
      <c r="AY54" s="73">
        <v>0</v>
      </c>
      <c r="AZ54" s="73">
        <v>0</v>
      </c>
      <c r="BA54" s="73">
        <v>0</v>
      </c>
      <c r="BB54" s="73">
        <v>0</v>
      </c>
      <c r="BC54" s="73">
        <v>0</v>
      </c>
      <c r="BD54" s="73">
        <v>0</v>
      </c>
      <c r="BE54" s="73">
        <v>0</v>
      </c>
      <c r="BF54" s="73">
        <v>0</v>
      </c>
      <c r="BG54" s="73">
        <v>0</v>
      </c>
      <c r="BH54" s="73">
        <v>0</v>
      </c>
      <c r="BI54" s="73">
        <v>0</v>
      </c>
      <c r="BJ54" s="73">
        <v>0</v>
      </c>
      <c r="BK54" s="73">
        <v>0</v>
      </c>
      <c r="BL54" s="73">
        <v>0</v>
      </c>
      <c r="BM54" s="73">
        <v>0</v>
      </c>
      <c r="BN54" s="73">
        <v>0</v>
      </c>
      <c r="BO54" s="73">
        <v>0</v>
      </c>
      <c r="BP54" s="73">
        <v>0</v>
      </c>
      <c r="BQ54" s="73">
        <v>0</v>
      </c>
      <c r="BR54" s="73">
        <v>0</v>
      </c>
      <c r="BS54" s="73">
        <v>0</v>
      </c>
      <c r="BT54" s="73">
        <v>0</v>
      </c>
      <c r="BU54" s="73">
        <v>0</v>
      </c>
      <c r="BV54" s="73">
        <v>0</v>
      </c>
      <c r="BW54" s="73">
        <v>0</v>
      </c>
      <c r="BX54" s="61">
        <f t="shared" si="3"/>
        <v>0</v>
      </c>
      <c r="BY54" s="61">
        <f t="shared" si="4"/>
        <v>0</v>
      </c>
      <c r="BZ54" s="61">
        <f t="shared" si="5"/>
        <v>0</v>
      </c>
      <c r="CA54" s="61">
        <f t="shared" si="6"/>
        <v>0</v>
      </c>
      <c r="CB54" s="61">
        <f t="shared" si="7"/>
        <v>0</v>
      </c>
      <c r="CC54" s="61">
        <f t="shared" si="8"/>
        <v>0</v>
      </c>
      <c r="CD54" s="62">
        <f t="shared" si="9"/>
        <v>0</v>
      </c>
      <c r="CE54" s="62">
        <f t="shared" si="10"/>
        <v>0</v>
      </c>
      <c r="CF54" s="62">
        <f t="shared" si="11"/>
        <v>0</v>
      </c>
      <c r="CG54" s="62">
        <f t="shared" si="12"/>
        <v>0</v>
      </c>
      <c r="CH54" s="62">
        <f t="shared" si="13"/>
        <v>0</v>
      </c>
      <c r="CI54" s="62">
        <f t="shared" si="14"/>
        <v>0</v>
      </c>
    </row>
    <row r="55" spans="1:87" customFormat="1" ht="12.75" hidden="1" customHeight="1" x14ac:dyDescent="0.25">
      <c r="A55" s="63">
        <v>31179</v>
      </c>
      <c r="B55" s="64" t="s">
        <v>20787</v>
      </c>
      <c r="C55" s="65">
        <v>0</v>
      </c>
      <c r="D55" s="74">
        <v>0</v>
      </c>
      <c r="E55" s="74">
        <v>0</v>
      </c>
      <c r="F55" s="74">
        <v>0</v>
      </c>
      <c r="G55" s="74">
        <v>0</v>
      </c>
      <c r="H55" s="74">
        <v>0</v>
      </c>
      <c r="I55" s="74">
        <v>0</v>
      </c>
      <c r="J55" s="74">
        <v>0</v>
      </c>
      <c r="K55" s="74">
        <v>0</v>
      </c>
      <c r="L55" s="74">
        <v>0</v>
      </c>
      <c r="M55" s="74">
        <v>0</v>
      </c>
      <c r="N55" s="74">
        <v>0</v>
      </c>
      <c r="O55" s="74">
        <v>0</v>
      </c>
      <c r="P55" s="74">
        <v>0</v>
      </c>
      <c r="Q55" s="74">
        <v>0</v>
      </c>
      <c r="R55" s="74">
        <v>0</v>
      </c>
      <c r="S55" s="74">
        <v>0</v>
      </c>
      <c r="T55" s="74">
        <v>0</v>
      </c>
      <c r="U55" s="74">
        <v>0</v>
      </c>
      <c r="V55" s="74">
        <v>0</v>
      </c>
      <c r="W55" s="74">
        <v>0</v>
      </c>
      <c r="X55" s="74">
        <v>0</v>
      </c>
      <c r="Y55" s="74">
        <v>0</v>
      </c>
      <c r="Z55" s="74">
        <v>0</v>
      </c>
      <c r="AA55" s="74">
        <v>0</v>
      </c>
      <c r="AB55" s="74">
        <v>0</v>
      </c>
      <c r="AC55" s="74">
        <v>0</v>
      </c>
      <c r="AD55" s="74">
        <v>0</v>
      </c>
      <c r="AE55" s="74">
        <v>0</v>
      </c>
      <c r="AF55" s="74">
        <v>0</v>
      </c>
      <c r="AG55" s="74">
        <v>0</v>
      </c>
      <c r="AH55" s="74">
        <v>0</v>
      </c>
      <c r="AI55" s="74">
        <v>0</v>
      </c>
      <c r="AJ55" s="74">
        <v>0</v>
      </c>
      <c r="AK55" s="74">
        <v>0</v>
      </c>
      <c r="AL55" s="74">
        <v>0</v>
      </c>
      <c r="AM55" s="74">
        <v>0</v>
      </c>
      <c r="AN55" s="74">
        <v>0</v>
      </c>
      <c r="AO55" s="74">
        <v>0</v>
      </c>
      <c r="AP55" s="74">
        <v>0</v>
      </c>
      <c r="AQ55" s="74">
        <v>0</v>
      </c>
      <c r="AR55" s="74">
        <v>0</v>
      </c>
      <c r="AS55" s="74">
        <v>0</v>
      </c>
      <c r="AT55" s="74">
        <v>0</v>
      </c>
      <c r="AU55" s="74">
        <v>0</v>
      </c>
      <c r="AV55" s="74">
        <v>0</v>
      </c>
      <c r="AW55" s="74">
        <v>0</v>
      </c>
      <c r="AX55" s="74">
        <v>0</v>
      </c>
      <c r="AY55" s="74">
        <v>0</v>
      </c>
      <c r="AZ55" s="74">
        <v>0</v>
      </c>
      <c r="BA55" s="74">
        <v>0</v>
      </c>
      <c r="BB55" s="74">
        <v>0</v>
      </c>
      <c r="BC55" s="74">
        <v>0</v>
      </c>
      <c r="BD55" s="74">
        <v>0</v>
      </c>
      <c r="BE55" s="74">
        <v>0</v>
      </c>
      <c r="BF55" s="74">
        <v>0</v>
      </c>
      <c r="BG55" s="74">
        <v>0</v>
      </c>
      <c r="BH55" s="74">
        <v>0</v>
      </c>
      <c r="BI55" s="74">
        <v>0</v>
      </c>
      <c r="BJ55" s="74">
        <v>0</v>
      </c>
      <c r="BK55" s="74">
        <v>0</v>
      </c>
      <c r="BL55" s="74">
        <v>0</v>
      </c>
      <c r="BM55" s="74">
        <v>0</v>
      </c>
      <c r="BN55" s="74">
        <v>0</v>
      </c>
      <c r="BO55" s="74">
        <v>0</v>
      </c>
      <c r="BP55" s="74">
        <v>0</v>
      </c>
      <c r="BQ55" s="74">
        <v>0</v>
      </c>
      <c r="BR55" s="74">
        <v>0</v>
      </c>
      <c r="BS55" s="74">
        <v>0</v>
      </c>
      <c r="BT55" s="74">
        <v>0</v>
      </c>
      <c r="BU55" s="74">
        <v>0</v>
      </c>
      <c r="BV55" s="74">
        <v>0</v>
      </c>
      <c r="BW55" s="74">
        <v>0</v>
      </c>
      <c r="BX55" s="61">
        <f t="shared" si="3"/>
        <v>0</v>
      </c>
      <c r="BY55" s="61">
        <f t="shared" si="4"/>
        <v>0</v>
      </c>
      <c r="BZ55" s="61">
        <f t="shared" si="5"/>
        <v>0</v>
      </c>
      <c r="CA55" s="61">
        <f t="shared" si="6"/>
        <v>0</v>
      </c>
      <c r="CB55" s="61">
        <f t="shared" si="7"/>
        <v>0</v>
      </c>
      <c r="CC55" s="61">
        <f t="shared" si="8"/>
        <v>0</v>
      </c>
      <c r="CD55" s="62">
        <f t="shared" si="9"/>
        <v>0</v>
      </c>
      <c r="CE55" s="62">
        <f t="shared" si="10"/>
        <v>0</v>
      </c>
      <c r="CF55" s="62">
        <f t="shared" si="11"/>
        <v>0</v>
      </c>
      <c r="CG55" s="62">
        <f t="shared" si="12"/>
        <v>0</v>
      </c>
      <c r="CH55" s="62">
        <f t="shared" si="13"/>
        <v>0</v>
      </c>
      <c r="CI55" s="62">
        <f t="shared" si="14"/>
        <v>0</v>
      </c>
    </row>
    <row r="56" spans="1:87" customFormat="1" ht="12.75" hidden="1" customHeight="1" x14ac:dyDescent="0.25">
      <c r="A56" s="67">
        <v>31230</v>
      </c>
      <c r="B56" s="68" t="s">
        <v>20788</v>
      </c>
      <c r="C56" s="69">
        <v>0</v>
      </c>
      <c r="D56" s="73">
        <v>0</v>
      </c>
      <c r="E56" s="73">
        <v>0</v>
      </c>
      <c r="F56" s="73">
        <v>0</v>
      </c>
      <c r="G56" s="73">
        <v>0</v>
      </c>
      <c r="H56" s="73">
        <v>0</v>
      </c>
      <c r="I56" s="73">
        <v>0</v>
      </c>
      <c r="J56" s="73">
        <v>0</v>
      </c>
      <c r="K56" s="73">
        <v>0</v>
      </c>
      <c r="L56" s="73">
        <v>0</v>
      </c>
      <c r="M56" s="73">
        <v>0</v>
      </c>
      <c r="N56" s="73">
        <v>0</v>
      </c>
      <c r="O56" s="73">
        <v>0</v>
      </c>
      <c r="P56" s="73">
        <v>0</v>
      </c>
      <c r="Q56" s="73">
        <v>0</v>
      </c>
      <c r="R56" s="73">
        <v>0</v>
      </c>
      <c r="S56" s="73">
        <v>0</v>
      </c>
      <c r="T56" s="73">
        <v>0</v>
      </c>
      <c r="U56" s="73">
        <v>0</v>
      </c>
      <c r="V56" s="73">
        <v>0</v>
      </c>
      <c r="W56" s="73">
        <v>0</v>
      </c>
      <c r="X56" s="73">
        <v>0</v>
      </c>
      <c r="Y56" s="73">
        <v>0</v>
      </c>
      <c r="Z56" s="73">
        <v>0</v>
      </c>
      <c r="AA56" s="73">
        <v>0</v>
      </c>
      <c r="AB56" s="73">
        <v>0</v>
      </c>
      <c r="AC56" s="73">
        <v>0</v>
      </c>
      <c r="AD56" s="73">
        <v>0</v>
      </c>
      <c r="AE56" s="73">
        <v>0</v>
      </c>
      <c r="AF56" s="73">
        <v>0</v>
      </c>
      <c r="AG56" s="73">
        <v>0</v>
      </c>
      <c r="AH56" s="73">
        <v>0</v>
      </c>
      <c r="AI56" s="73">
        <v>0</v>
      </c>
      <c r="AJ56" s="73">
        <v>0</v>
      </c>
      <c r="AK56" s="73">
        <v>0</v>
      </c>
      <c r="AL56" s="73">
        <v>0</v>
      </c>
      <c r="AM56" s="73">
        <v>0</v>
      </c>
      <c r="AN56" s="73">
        <v>0</v>
      </c>
      <c r="AO56" s="73">
        <v>0</v>
      </c>
      <c r="AP56" s="73">
        <v>0</v>
      </c>
      <c r="AQ56" s="73">
        <v>0</v>
      </c>
      <c r="AR56" s="73">
        <v>0</v>
      </c>
      <c r="AS56" s="73">
        <v>0</v>
      </c>
      <c r="AT56" s="73">
        <v>0</v>
      </c>
      <c r="AU56" s="73">
        <v>0</v>
      </c>
      <c r="AV56" s="73">
        <v>0</v>
      </c>
      <c r="AW56" s="73">
        <v>0</v>
      </c>
      <c r="AX56" s="73">
        <v>0</v>
      </c>
      <c r="AY56" s="73">
        <v>0</v>
      </c>
      <c r="AZ56" s="73">
        <v>0</v>
      </c>
      <c r="BA56" s="73">
        <v>0</v>
      </c>
      <c r="BB56" s="73">
        <v>0</v>
      </c>
      <c r="BC56" s="73">
        <v>0</v>
      </c>
      <c r="BD56" s="73">
        <v>0</v>
      </c>
      <c r="BE56" s="73">
        <v>0</v>
      </c>
      <c r="BF56" s="73">
        <v>0</v>
      </c>
      <c r="BG56" s="73">
        <v>0</v>
      </c>
      <c r="BH56" s="73">
        <v>0</v>
      </c>
      <c r="BI56" s="73">
        <v>0</v>
      </c>
      <c r="BJ56" s="73">
        <v>0</v>
      </c>
      <c r="BK56" s="73">
        <v>0</v>
      </c>
      <c r="BL56" s="73">
        <v>0</v>
      </c>
      <c r="BM56" s="73">
        <v>0</v>
      </c>
      <c r="BN56" s="73">
        <v>0</v>
      </c>
      <c r="BO56" s="73">
        <v>0</v>
      </c>
      <c r="BP56" s="73">
        <v>0</v>
      </c>
      <c r="BQ56" s="73">
        <v>0</v>
      </c>
      <c r="BR56" s="73">
        <v>0</v>
      </c>
      <c r="BS56" s="73">
        <v>0</v>
      </c>
      <c r="BT56" s="73">
        <v>0</v>
      </c>
      <c r="BU56" s="73">
        <v>0</v>
      </c>
      <c r="BV56" s="73">
        <v>0</v>
      </c>
      <c r="BW56" s="73">
        <v>0</v>
      </c>
      <c r="BX56" s="61">
        <f t="shared" si="3"/>
        <v>0</v>
      </c>
      <c r="BY56" s="61">
        <f t="shared" si="4"/>
        <v>0</v>
      </c>
      <c r="BZ56" s="61">
        <f t="shared" si="5"/>
        <v>0</v>
      </c>
      <c r="CA56" s="61">
        <f t="shared" si="6"/>
        <v>0</v>
      </c>
      <c r="CB56" s="61">
        <f t="shared" si="7"/>
        <v>0</v>
      </c>
      <c r="CC56" s="61">
        <f t="shared" si="8"/>
        <v>0</v>
      </c>
      <c r="CD56" s="62">
        <f t="shared" si="9"/>
        <v>0</v>
      </c>
      <c r="CE56" s="62">
        <f t="shared" si="10"/>
        <v>0</v>
      </c>
      <c r="CF56" s="62">
        <f t="shared" si="11"/>
        <v>0</v>
      </c>
      <c r="CG56" s="62">
        <f t="shared" si="12"/>
        <v>0</v>
      </c>
      <c r="CH56" s="62">
        <f t="shared" si="13"/>
        <v>0</v>
      </c>
      <c r="CI56" s="62">
        <f t="shared" si="14"/>
        <v>0</v>
      </c>
    </row>
    <row r="57" spans="1:87" customFormat="1" ht="12.75" hidden="1" customHeight="1" x14ac:dyDescent="0.25">
      <c r="A57" s="63">
        <v>31231</v>
      </c>
      <c r="B57" s="64" t="s">
        <v>20789</v>
      </c>
      <c r="C57" s="65">
        <v>0</v>
      </c>
      <c r="D57" s="74">
        <v>0</v>
      </c>
      <c r="E57" s="74">
        <v>0</v>
      </c>
      <c r="F57" s="74">
        <v>0</v>
      </c>
      <c r="G57" s="74">
        <v>0</v>
      </c>
      <c r="H57" s="74">
        <v>0</v>
      </c>
      <c r="I57" s="74">
        <v>0</v>
      </c>
      <c r="J57" s="74">
        <v>0</v>
      </c>
      <c r="K57" s="74">
        <v>0</v>
      </c>
      <c r="L57" s="74">
        <v>0</v>
      </c>
      <c r="M57" s="74">
        <v>0</v>
      </c>
      <c r="N57" s="74">
        <v>0</v>
      </c>
      <c r="O57" s="74">
        <v>0</v>
      </c>
      <c r="P57" s="74">
        <v>0</v>
      </c>
      <c r="Q57" s="74">
        <v>0</v>
      </c>
      <c r="R57" s="74">
        <v>0</v>
      </c>
      <c r="S57" s="74">
        <v>0</v>
      </c>
      <c r="T57" s="74">
        <v>0</v>
      </c>
      <c r="U57" s="74">
        <v>0</v>
      </c>
      <c r="V57" s="74">
        <v>0</v>
      </c>
      <c r="W57" s="74">
        <v>0</v>
      </c>
      <c r="X57" s="74">
        <v>0</v>
      </c>
      <c r="Y57" s="74">
        <v>0</v>
      </c>
      <c r="Z57" s="74">
        <v>0</v>
      </c>
      <c r="AA57" s="74">
        <v>0</v>
      </c>
      <c r="AB57" s="74">
        <v>0</v>
      </c>
      <c r="AC57" s="74">
        <v>0</v>
      </c>
      <c r="AD57" s="74">
        <v>0</v>
      </c>
      <c r="AE57" s="74">
        <v>0</v>
      </c>
      <c r="AF57" s="74">
        <v>0</v>
      </c>
      <c r="AG57" s="74">
        <v>0</v>
      </c>
      <c r="AH57" s="74">
        <v>0</v>
      </c>
      <c r="AI57" s="74">
        <v>0</v>
      </c>
      <c r="AJ57" s="74">
        <v>0</v>
      </c>
      <c r="AK57" s="74">
        <v>0</v>
      </c>
      <c r="AL57" s="74">
        <v>0</v>
      </c>
      <c r="AM57" s="74">
        <v>0</v>
      </c>
      <c r="AN57" s="74">
        <v>0</v>
      </c>
      <c r="AO57" s="74">
        <v>0</v>
      </c>
      <c r="AP57" s="74">
        <v>0</v>
      </c>
      <c r="AQ57" s="74">
        <v>0</v>
      </c>
      <c r="AR57" s="74">
        <v>0</v>
      </c>
      <c r="AS57" s="74">
        <v>0</v>
      </c>
      <c r="AT57" s="74">
        <v>0</v>
      </c>
      <c r="AU57" s="74">
        <v>0</v>
      </c>
      <c r="AV57" s="74">
        <v>0</v>
      </c>
      <c r="AW57" s="74">
        <v>0</v>
      </c>
      <c r="AX57" s="74">
        <v>0</v>
      </c>
      <c r="AY57" s="74">
        <v>0</v>
      </c>
      <c r="AZ57" s="74">
        <v>0</v>
      </c>
      <c r="BA57" s="74">
        <v>0</v>
      </c>
      <c r="BB57" s="74">
        <v>0</v>
      </c>
      <c r="BC57" s="74">
        <v>0</v>
      </c>
      <c r="BD57" s="74">
        <v>0</v>
      </c>
      <c r="BE57" s="74">
        <v>0</v>
      </c>
      <c r="BF57" s="74">
        <v>0</v>
      </c>
      <c r="BG57" s="74">
        <v>0</v>
      </c>
      <c r="BH57" s="74">
        <v>0</v>
      </c>
      <c r="BI57" s="74">
        <v>0</v>
      </c>
      <c r="BJ57" s="74">
        <v>0</v>
      </c>
      <c r="BK57" s="74">
        <v>0</v>
      </c>
      <c r="BL57" s="74">
        <v>0</v>
      </c>
      <c r="BM57" s="74">
        <v>0</v>
      </c>
      <c r="BN57" s="74">
        <v>0</v>
      </c>
      <c r="BO57" s="74">
        <v>0</v>
      </c>
      <c r="BP57" s="74">
        <v>0</v>
      </c>
      <c r="BQ57" s="74">
        <v>0</v>
      </c>
      <c r="BR57" s="74">
        <v>0</v>
      </c>
      <c r="BS57" s="74">
        <v>0</v>
      </c>
      <c r="BT57" s="74">
        <v>0</v>
      </c>
      <c r="BU57" s="74">
        <v>0</v>
      </c>
      <c r="BV57" s="74">
        <v>0</v>
      </c>
      <c r="BW57" s="74">
        <v>0</v>
      </c>
      <c r="BX57" s="61">
        <f t="shared" si="3"/>
        <v>0</v>
      </c>
      <c r="BY57" s="61">
        <f t="shared" si="4"/>
        <v>0</v>
      </c>
      <c r="BZ57" s="61">
        <f t="shared" si="5"/>
        <v>0</v>
      </c>
      <c r="CA57" s="61">
        <f t="shared" si="6"/>
        <v>0</v>
      </c>
      <c r="CB57" s="61">
        <f t="shared" si="7"/>
        <v>0</v>
      </c>
      <c r="CC57" s="61">
        <f t="shared" si="8"/>
        <v>0</v>
      </c>
      <c r="CD57" s="62">
        <f t="shared" si="9"/>
        <v>0</v>
      </c>
      <c r="CE57" s="62">
        <f t="shared" si="10"/>
        <v>0</v>
      </c>
      <c r="CF57" s="62">
        <f t="shared" si="11"/>
        <v>0</v>
      </c>
      <c r="CG57" s="62">
        <f t="shared" si="12"/>
        <v>0</v>
      </c>
      <c r="CH57" s="62">
        <f t="shared" si="13"/>
        <v>0</v>
      </c>
      <c r="CI57" s="62">
        <f t="shared" si="14"/>
        <v>0</v>
      </c>
    </row>
    <row r="58" spans="1:87" customFormat="1" ht="12.75" hidden="1" customHeight="1" x14ac:dyDescent="0.25">
      <c r="A58" s="67">
        <v>31232</v>
      </c>
      <c r="B58" s="68" t="s">
        <v>20790</v>
      </c>
      <c r="C58" s="69">
        <v>0</v>
      </c>
      <c r="D58" s="73">
        <v>0</v>
      </c>
      <c r="E58" s="73">
        <v>0</v>
      </c>
      <c r="F58" s="73">
        <v>0</v>
      </c>
      <c r="G58" s="73">
        <v>0</v>
      </c>
      <c r="H58" s="73">
        <v>0</v>
      </c>
      <c r="I58" s="73">
        <v>0</v>
      </c>
      <c r="J58" s="73">
        <v>0</v>
      </c>
      <c r="K58" s="73">
        <v>0</v>
      </c>
      <c r="L58" s="73">
        <v>0</v>
      </c>
      <c r="M58" s="73">
        <v>0</v>
      </c>
      <c r="N58" s="73">
        <v>0</v>
      </c>
      <c r="O58" s="73">
        <v>0</v>
      </c>
      <c r="P58" s="73">
        <v>0</v>
      </c>
      <c r="Q58" s="73">
        <v>0</v>
      </c>
      <c r="R58" s="73">
        <v>0</v>
      </c>
      <c r="S58" s="73">
        <v>0</v>
      </c>
      <c r="T58" s="73">
        <v>0</v>
      </c>
      <c r="U58" s="73">
        <v>0</v>
      </c>
      <c r="V58" s="73">
        <v>0</v>
      </c>
      <c r="W58" s="73">
        <v>0</v>
      </c>
      <c r="X58" s="73">
        <v>0</v>
      </c>
      <c r="Y58" s="73">
        <v>0</v>
      </c>
      <c r="Z58" s="73">
        <v>0</v>
      </c>
      <c r="AA58" s="73">
        <v>0</v>
      </c>
      <c r="AB58" s="73">
        <v>0</v>
      </c>
      <c r="AC58" s="73">
        <v>0</v>
      </c>
      <c r="AD58" s="73">
        <v>0</v>
      </c>
      <c r="AE58" s="73">
        <v>0</v>
      </c>
      <c r="AF58" s="73">
        <v>0</v>
      </c>
      <c r="AG58" s="73">
        <v>0</v>
      </c>
      <c r="AH58" s="73">
        <v>0</v>
      </c>
      <c r="AI58" s="73">
        <v>0</v>
      </c>
      <c r="AJ58" s="73">
        <v>0</v>
      </c>
      <c r="AK58" s="73">
        <v>0</v>
      </c>
      <c r="AL58" s="73">
        <v>0</v>
      </c>
      <c r="AM58" s="73">
        <v>0</v>
      </c>
      <c r="AN58" s="73">
        <v>0</v>
      </c>
      <c r="AO58" s="73">
        <v>0</v>
      </c>
      <c r="AP58" s="73">
        <v>0</v>
      </c>
      <c r="AQ58" s="73">
        <v>0</v>
      </c>
      <c r="AR58" s="73">
        <v>0</v>
      </c>
      <c r="AS58" s="73">
        <v>0</v>
      </c>
      <c r="AT58" s="73">
        <v>0</v>
      </c>
      <c r="AU58" s="73">
        <v>0</v>
      </c>
      <c r="AV58" s="73">
        <v>0</v>
      </c>
      <c r="AW58" s="73">
        <v>0</v>
      </c>
      <c r="AX58" s="73">
        <v>0</v>
      </c>
      <c r="AY58" s="73">
        <v>0</v>
      </c>
      <c r="AZ58" s="73">
        <v>0</v>
      </c>
      <c r="BA58" s="73">
        <v>0</v>
      </c>
      <c r="BB58" s="73">
        <v>0</v>
      </c>
      <c r="BC58" s="73">
        <v>0</v>
      </c>
      <c r="BD58" s="73">
        <v>0</v>
      </c>
      <c r="BE58" s="73">
        <v>0</v>
      </c>
      <c r="BF58" s="73">
        <v>0</v>
      </c>
      <c r="BG58" s="73">
        <v>0</v>
      </c>
      <c r="BH58" s="73">
        <v>0</v>
      </c>
      <c r="BI58" s="73">
        <v>0</v>
      </c>
      <c r="BJ58" s="73">
        <v>0</v>
      </c>
      <c r="BK58" s="73">
        <v>0</v>
      </c>
      <c r="BL58" s="73">
        <v>0</v>
      </c>
      <c r="BM58" s="73">
        <v>0</v>
      </c>
      <c r="BN58" s="73">
        <v>0</v>
      </c>
      <c r="BO58" s="73">
        <v>0</v>
      </c>
      <c r="BP58" s="73">
        <v>0</v>
      </c>
      <c r="BQ58" s="73">
        <v>0</v>
      </c>
      <c r="BR58" s="73">
        <v>0</v>
      </c>
      <c r="BS58" s="73">
        <v>0</v>
      </c>
      <c r="BT58" s="73">
        <v>0</v>
      </c>
      <c r="BU58" s="73">
        <v>0</v>
      </c>
      <c r="BV58" s="73">
        <v>0</v>
      </c>
      <c r="BW58" s="73">
        <v>0</v>
      </c>
      <c r="BX58" s="61">
        <f t="shared" si="3"/>
        <v>0</v>
      </c>
      <c r="BY58" s="61">
        <f t="shared" si="4"/>
        <v>0</v>
      </c>
      <c r="BZ58" s="61">
        <f t="shared" si="5"/>
        <v>0</v>
      </c>
      <c r="CA58" s="61">
        <f t="shared" si="6"/>
        <v>0</v>
      </c>
      <c r="CB58" s="61">
        <f t="shared" si="7"/>
        <v>0</v>
      </c>
      <c r="CC58" s="61">
        <f t="shared" si="8"/>
        <v>0</v>
      </c>
      <c r="CD58" s="62">
        <f t="shared" si="9"/>
        <v>0</v>
      </c>
      <c r="CE58" s="62">
        <f t="shared" si="10"/>
        <v>0</v>
      </c>
      <c r="CF58" s="62">
        <f t="shared" si="11"/>
        <v>0</v>
      </c>
      <c r="CG58" s="62">
        <f t="shared" si="12"/>
        <v>0</v>
      </c>
      <c r="CH58" s="62">
        <f t="shared" si="13"/>
        <v>0</v>
      </c>
      <c r="CI58" s="62">
        <f t="shared" si="14"/>
        <v>0</v>
      </c>
    </row>
    <row r="59" spans="1:87" customFormat="1" ht="12.75" hidden="1" customHeight="1" x14ac:dyDescent="0.25">
      <c r="A59" s="63">
        <v>31240</v>
      </c>
      <c r="B59" s="64" t="s">
        <v>20791</v>
      </c>
      <c r="C59" s="65">
        <v>188160520.46999988</v>
      </c>
      <c r="D59" s="74">
        <v>188371063.04999986</v>
      </c>
      <c r="E59" s="74">
        <v>188371063.04999986</v>
      </c>
      <c r="F59" s="74">
        <v>200101709.19999987</v>
      </c>
      <c r="G59" s="74">
        <v>200112374.86999986</v>
      </c>
      <c r="H59" s="74">
        <v>200095466.84999985</v>
      </c>
      <c r="I59" s="74">
        <v>200111610.03999984</v>
      </c>
      <c r="J59" s="74">
        <v>200181930.33999985</v>
      </c>
      <c r="K59" s="74">
        <v>200252526.62999988</v>
      </c>
      <c r="L59" s="74">
        <v>200354582.9799999</v>
      </c>
      <c r="M59" s="74">
        <v>200712632.27999991</v>
      </c>
      <c r="N59" s="74">
        <v>189129177.9199999</v>
      </c>
      <c r="O59" s="74">
        <v>189629305.4799999</v>
      </c>
      <c r="P59" s="74">
        <v>191130930.28499991</v>
      </c>
      <c r="Q59" s="74">
        <v>191720285.50499991</v>
      </c>
      <c r="R59" s="74">
        <v>192362875.09499991</v>
      </c>
      <c r="S59" s="74">
        <v>193083780.08999991</v>
      </c>
      <c r="T59" s="74">
        <v>193771837.10999992</v>
      </c>
      <c r="U59" s="74">
        <v>194983135.88499993</v>
      </c>
      <c r="V59" s="74">
        <v>195090760.54999995</v>
      </c>
      <c r="W59" s="74">
        <v>196058446.15499994</v>
      </c>
      <c r="X59" s="74">
        <v>196203592.81999996</v>
      </c>
      <c r="Y59" s="74">
        <v>196833986.75999996</v>
      </c>
      <c r="Z59" s="74">
        <v>197080168.31999996</v>
      </c>
      <c r="AA59" s="74">
        <v>197728668.46999997</v>
      </c>
      <c r="AB59" s="74">
        <v>197964811.76999998</v>
      </c>
      <c r="AC59" s="74">
        <v>198218328.26999998</v>
      </c>
      <c r="AD59" s="74">
        <v>198436471.565</v>
      </c>
      <c r="AE59" s="74">
        <v>198654614.86000001</v>
      </c>
      <c r="AF59" s="74">
        <v>198872758.15500003</v>
      </c>
      <c r="AG59" s="74">
        <v>199090901.45000005</v>
      </c>
      <c r="AH59" s="74">
        <v>199333044.74500006</v>
      </c>
      <c r="AI59" s="74">
        <v>199896507.96000004</v>
      </c>
      <c r="AJ59" s="74">
        <v>201039125.37500003</v>
      </c>
      <c r="AK59" s="74">
        <v>201346190.59</v>
      </c>
      <c r="AL59" s="74">
        <v>201653255.80499998</v>
      </c>
      <c r="AM59" s="74">
        <v>202014320.99999997</v>
      </c>
      <c r="AN59" s="74">
        <v>202660035.14499998</v>
      </c>
      <c r="AO59" s="74">
        <v>203205749.28</v>
      </c>
      <c r="AP59" s="74">
        <v>203751463.41500002</v>
      </c>
      <c r="AQ59" s="74">
        <v>204297177.55000004</v>
      </c>
      <c r="AR59" s="74">
        <v>204842891.68500006</v>
      </c>
      <c r="AS59" s="74">
        <v>205646066.66000006</v>
      </c>
      <c r="AT59" s="74">
        <v>206191780.79500008</v>
      </c>
      <c r="AU59" s="74">
        <v>206737494.9300001</v>
      </c>
      <c r="AV59" s="74">
        <v>209029209.06500012</v>
      </c>
      <c r="AW59" s="74">
        <v>209727923.20000014</v>
      </c>
      <c r="AX59" s="74">
        <v>210426637.33500016</v>
      </c>
      <c r="AY59" s="74">
        <v>211245351.46000016</v>
      </c>
      <c r="AZ59" s="74">
        <v>211909723.71000016</v>
      </c>
      <c r="BA59" s="74">
        <v>212574095.95500016</v>
      </c>
      <c r="BB59" s="74">
        <v>213238468.20000017</v>
      </c>
      <c r="BC59" s="74">
        <v>213902840.44500017</v>
      </c>
      <c r="BD59" s="74">
        <v>214567212.69000018</v>
      </c>
      <c r="BE59" s="74">
        <v>215231584.93500018</v>
      </c>
      <c r="BF59" s="74">
        <v>215895957.18000019</v>
      </c>
      <c r="BG59" s="74">
        <v>216560329.42500019</v>
      </c>
      <c r="BH59" s="74">
        <v>217224701.6700002</v>
      </c>
      <c r="BI59" s="74">
        <v>217889073.9150002</v>
      </c>
      <c r="BJ59" s="74">
        <v>218553446.16000021</v>
      </c>
      <c r="BK59" s="74">
        <v>222819706.21500018</v>
      </c>
      <c r="BL59" s="74">
        <v>223023872.91000021</v>
      </c>
      <c r="BM59" s="74">
        <v>223228039.58500022</v>
      </c>
      <c r="BN59" s="74">
        <v>223432206.26000023</v>
      </c>
      <c r="BO59" s="74">
        <v>223636372.93500024</v>
      </c>
      <c r="BP59" s="74">
        <v>223840539.61000025</v>
      </c>
      <c r="BQ59" s="74">
        <v>224044706.28500026</v>
      </c>
      <c r="BR59" s="74">
        <v>224261463.26500025</v>
      </c>
      <c r="BS59" s="74">
        <v>224465629.94000027</v>
      </c>
      <c r="BT59" s="74">
        <v>225308796.61500028</v>
      </c>
      <c r="BU59" s="74">
        <v>225557963.29000029</v>
      </c>
      <c r="BV59" s="74">
        <v>225807129.9650003</v>
      </c>
      <c r="BW59" s="74">
        <v>229299131.41000029</v>
      </c>
      <c r="BX59" s="61">
        <f t="shared" si="3"/>
        <v>189629305.4799999</v>
      </c>
      <c r="BY59" s="61">
        <f t="shared" si="4"/>
        <v>197728668.46999997</v>
      </c>
      <c r="BZ59" s="61">
        <f t="shared" si="5"/>
        <v>202014320.99999997</v>
      </c>
      <c r="CA59" s="61">
        <f t="shared" si="6"/>
        <v>211245351.46000016</v>
      </c>
      <c r="CB59" s="61">
        <f t="shared" si="7"/>
        <v>222819706.21500018</v>
      </c>
      <c r="CC59" s="61">
        <f t="shared" si="8"/>
        <v>229299131.41000029</v>
      </c>
      <c r="CD59" s="62">
        <f t="shared" si="9"/>
        <v>195814151.00999999</v>
      </c>
      <c r="CE59" s="62">
        <f t="shared" si="10"/>
        <v>194282905.58000001</v>
      </c>
      <c r="CF59" s="62">
        <f t="shared" si="11"/>
        <v>199557615.38999999</v>
      </c>
      <c r="CG59" s="62">
        <f t="shared" si="12"/>
        <v>206136623.19</v>
      </c>
      <c r="CH59" s="62">
        <f t="shared" si="13"/>
        <v>215508653.22999999</v>
      </c>
      <c r="CI59" s="62">
        <f t="shared" si="14"/>
        <v>224517350.63999999</v>
      </c>
    </row>
    <row r="60" spans="1:87" customFormat="1" ht="12.75" hidden="1" customHeight="1" x14ac:dyDescent="0.25">
      <c r="A60" s="67">
        <v>31241</v>
      </c>
      <c r="B60" s="68" t="s">
        <v>20792</v>
      </c>
      <c r="C60" s="69">
        <v>0</v>
      </c>
      <c r="D60" s="71">
        <v>0</v>
      </c>
      <c r="E60" s="71">
        <v>0</v>
      </c>
      <c r="F60" s="71">
        <v>0</v>
      </c>
      <c r="G60" s="71">
        <v>0</v>
      </c>
      <c r="H60" s="71">
        <v>0</v>
      </c>
      <c r="I60" s="71">
        <v>0</v>
      </c>
      <c r="J60" s="71">
        <v>0</v>
      </c>
      <c r="K60" s="71">
        <v>0</v>
      </c>
      <c r="L60" s="71">
        <v>0</v>
      </c>
      <c r="M60" s="71">
        <v>0</v>
      </c>
      <c r="N60" s="71">
        <v>0</v>
      </c>
      <c r="O60" s="71">
        <v>0</v>
      </c>
      <c r="P60" s="71">
        <v>0</v>
      </c>
      <c r="Q60" s="71">
        <v>0</v>
      </c>
      <c r="R60" s="71">
        <v>0</v>
      </c>
      <c r="S60" s="71">
        <v>0</v>
      </c>
      <c r="T60" s="71">
        <v>0</v>
      </c>
      <c r="U60" s="71">
        <v>0</v>
      </c>
      <c r="V60" s="71">
        <v>0</v>
      </c>
      <c r="W60" s="71">
        <v>0</v>
      </c>
      <c r="X60" s="71">
        <v>0</v>
      </c>
      <c r="Y60" s="71">
        <v>0</v>
      </c>
      <c r="Z60" s="71">
        <v>0</v>
      </c>
      <c r="AA60" s="71">
        <v>0</v>
      </c>
      <c r="AB60" s="71">
        <v>0</v>
      </c>
      <c r="AC60" s="71">
        <v>0</v>
      </c>
      <c r="AD60" s="71">
        <v>0</v>
      </c>
      <c r="AE60" s="71">
        <v>0</v>
      </c>
      <c r="AF60" s="71">
        <v>0</v>
      </c>
      <c r="AG60" s="71">
        <v>0</v>
      </c>
      <c r="AH60" s="71">
        <v>0</v>
      </c>
      <c r="AI60" s="71">
        <v>0</v>
      </c>
      <c r="AJ60" s="71">
        <v>0</v>
      </c>
      <c r="AK60" s="71">
        <v>0</v>
      </c>
      <c r="AL60" s="71">
        <v>0</v>
      </c>
      <c r="AM60" s="71">
        <v>0</v>
      </c>
      <c r="AN60" s="71">
        <v>0</v>
      </c>
      <c r="AO60" s="71">
        <v>0</v>
      </c>
      <c r="AP60" s="71">
        <v>0</v>
      </c>
      <c r="AQ60" s="71">
        <v>0</v>
      </c>
      <c r="AR60" s="71">
        <v>0</v>
      </c>
      <c r="AS60" s="71">
        <v>0</v>
      </c>
      <c r="AT60" s="71">
        <v>0</v>
      </c>
      <c r="AU60" s="71">
        <v>0</v>
      </c>
      <c r="AV60" s="71">
        <v>0</v>
      </c>
      <c r="AW60" s="71">
        <v>0</v>
      </c>
      <c r="AX60" s="71">
        <v>0</v>
      </c>
      <c r="AY60" s="71">
        <v>0</v>
      </c>
      <c r="AZ60" s="71">
        <v>0</v>
      </c>
      <c r="BA60" s="71">
        <v>0</v>
      </c>
      <c r="BB60" s="71">
        <v>0</v>
      </c>
      <c r="BC60" s="71">
        <v>0</v>
      </c>
      <c r="BD60" s="71">
        <v>0</v>
      </c>
      <c r="BE60" s="71">
        <v>0</v>
      </c>
      <c r="BF60" s="71">
        <v>0</v>
      </c>
      <c r="BG60" s="71">
        <v>0</v>
      </c>
      <c r="BH60" s="71">
        <v>0</v>
      </c>
      <c r="BI60" s="71">
        <v>0</v>
      </c>
      <c r="BJ60" s="71">
        <v>0</v>
      </c>
      <c r="BK60" s="71">
        <v>0</v>
      </c>
      <c r="BL60" s="71">
        <v>0</v>
      </c>
      <c r="BM60" s="71">
        <v>0</v>
      </c>
      <c r="BN60" s="71">
        <v>0</v>
      </c>
      <c r="BO60" s="71">
        <v>0</v>
      </c>
      <c r="BP60" s="71">
        <v>0</v>
      </c>
      <c r="BQ60" s="71">
        <v>0</v>
      </c>
      <c r="BR60" s="71">
        <v>0</v>
      </c>
      <c r="BS60" s="71">
        <v>0</v>
      </c>
      <c r="BT60" s="71">
        <v>0</v>
      </c>
      <c r="BU60" s="71">
        <v>0</v>
      </c>
      <c r="BV60" s="71">
        <v>0</v>
      </c>
      <c r="BW60" s="71">
        <v>0</v>
      </c>
      <c r="BX60" s="61">
        <f t="shared" si="3"/>
        <v>0</v>
      </c>
      <c r="BY60" s="61">
        <f t="shared" si="4"/>
        <v>0</v>
      </c>
      <c r="BZ60" s="61">
        <f t="shared" si="5"/>
        <v>0</v>
      </c>
      <c r="CA60" s="61">
        <f t="shared" si="6"/>
        <v>0</v>
      </c>
      <c r="CB60" s="61">
        <f t="shared" si="7"/>
        <v>0</v>
      </c>
      <c r="CC60" s="61">
        <f t="shared" si="8"/>
        <v>0</v>
      </c>
      <c r="CD60" s="62">
        <f t="shared" si="9"/>
        <v>0</v>
      </c>
      <c r="CE60" s="62">
        <f t="shared" si="10"/>
        <v>0</v>
      </c>
      <c r="CF60" s="62">
        <f t="shared" si="11"/>
        <v>0</v>
      </c>
      <c r="CG60" s="62">
        <f t="shared" si="12"/>
        <v>0</v>
      </c>
      <c r="CH60" s="62">
        <f t="shared" si="13"/>
        <v>0</v>
      </c>
      <c r="CI60" s="62">
        <f t="shared" si="14"/>
        <v>0</v>
      </c>
    </row>
    <row r="61" spans="1:87" customFormat="1" ht="12.75" hidden="1" customHeight="1" x14ac:dyDescent="0.25">
      <c r="A61" s="63">
        <v>31242</v>
      </c>
      <c r="B61" s="64" t="s">
        <v>20793</v>
      </c>
      <c r="C61" s="65">
        <v>0</v>
      </c>
      <c r="D61" s="71">
        <v>0</v>
      </c>
      <c r="E61" s="71">
        <v>0</v>
      </c>
      <c r="F61" s="71">
        <v>0</v>
      </c>
      <c r="G61" s="71">
        <v>0</v>
      </c>
      <c r="H61" s="71">
        <v>0</v>
      </c>
      <c r="I61" s="71">
        <v>0</v>
      </c>
      <c r="J61" s="71">
        <v>0</v>
      </c>
      <c r="K61" s="71">
        <v>0</v>
      </c>
      <c r="L61" s="71">
        <v>0</v>
      </c>
      <c r="M61" s="71">
        <v>0</v>
      </c>
      <c r="N61" s="71">
        <v>0</v>
      </c>
      <c r="O61" s="71">
        <v>0</v>
      </c>
      <c r="P61" s="71">
        <v>0</v>
      </c>
      <c r="Q61" s="71">
        <v>0</v>
      </c>
      <c r="R61" s="71">
        <v>0</v>
      </c>
      <c r="S61" s="71">
        <v>0</v>
      </c>
      <c r="T61" s="71">
        <v>0</v>
      </c>
      <c r="U61" s="71">
        <v>0</v>
      </c>
      <c r="V61" s="71">
        <v>0</v>
      </c>
      <c r="W61" s="71">
        <v>0</v>
      </c>
      <c r="X61" s="71">
        <v>0</v>
      </c>
      <c r="Y61" s="71">
        <v>0</v>
      </c>
      <c r="Z61" s="71">
        <v>0</v>
      </c>
      <c r="AA61" s="71">
        <v>0</v>
      </c>
      <c r="AB61" s="71">
        <v>0</v>
      </c>
      <c r="AC61" s="71">
        <v>0</v>
      </c>
      <c r="AD61" s="71">
        <v>0</v>
      </c>
      <c r="AE61" s="71">
        <v>0</v>
      </c>
      <c r="AF61" s="71">
        <v>0</v>
      </c>
      <c r="AG61" s="71">
        <v>0</v>
      </c>
      <c r="AH61" s="71">
        <v>0</v>
      </c>
      <c r="AI61" s="71">
        <v>0</v>
      </c>
      <c r="AJ61" s="71">
        <v>0</v>
      </c>
      <c r="AK61" s="71">
        <v>0</v>
      </c>
      <c r="AL61" s="71">
        <v>0</v>
      </c>
      <c r="AM61" s="71">
        <v>0</v>
      </c>
      <c r="AN61" s="71">
        <v>0</v>
      </c>
      <c r="AO61" s="71">
        <v>0</v>
      </c>
      <c r="AP61" s="71">
        <v>0</v>
      </c>
      <c r="AQ61" s="71">
        <v>0</v>
      </c>
      <c r="AR61" s="71">
        <v>0</v>
      </c>
      <c r="AS61" s="71">
        <v>0</v>
      </c>
      <c r="AT61" s="71">
        <v>0</v>
      </c>
      <c r="AU61" s="71">
        <v>0</v>
      </c>
      <c r="AV61" s="71">
        <v>0</v>
      </c>
      <c r="AW61" s="71">
        <v>0</v>
      </c>
      <c r="AX61" s="71">
        <v>0</v>
      </c>
      <c r="AY61" s="71">
        <v>0</v>
      </c>
      <c r="AZ61" s="71">
        <v>0</v>
      </c>
      <c r="BA61" s="71">
        <v>0</v>
      </c>
      <c r="BB61" s="71">
        <v>0</v>
      </c>
      <c r="BC61" s="71">
        <v>0</v>
      </c>
      <c r="BD61" s="71">
        <v>0</v>
      </c>
      <c r="BE61" s="71">
        <v>0</v>
      </c>
      <c r="BF61" s="71">
        <v>0</v>
      </c>
      <c r="BG61" s="71">
        <v>0</v>
      </c>
      <c r="BH61" s="71">
        <v>0</v>
      </c>
      <c r="BI61" s="71">
        <v>0</v>
      </c>
      <c r="BJ61" s="71">
        <v>0</v>
      </c>
      <c r="BK61" s="71">
        <v>0</v>
      </c>
      <c r="BL61" s="71">
        <v>0</v>
      </c>
      <c r="BM61" s="71">
        <v>0</v>
      </c>
      <c r="BN61" s="71">
        <v>0</v>
      </c>
      <c r="BO61" s="71">
        <v>0</v>
      </c>
      <c r="BP61" s="71">
        <v>0</v>
      </c>
      <c r="BQ61" s="71">
        <v>0</v>
      </c>
      <c r="BR61" s="71">
        <v>0</v>
      </c>
      <c r="BS61" s="71">
        <v>0</v>
      </c>
      <c r="BT61" s="71">
        <v>0</v>
      </c>
      <c r="BU61" s="71">
        <v>0</v>
      </c>
      <c r="BV61" s="71">
        <v>0</v>
      </c>
      <c r="BW61" s="71">
        <v>0</v>
      </c>
      <c r="BX61" s="61">
        <f t="shared" si="3"/>
        <v>0</v>
      </c>
      <c r="BY61" s="61">
        <f t="shared" si="4"/>
        <v>0</v>
      </c>
      <c r="BZ61" s="61">
        <f t="shared" si="5"/>
        <v>0</v>
      </c>
      <c r="CA61" s="61">
        <f t="shared" si="6"/>
        <v>0</v>
      </c>
      <c r="CB61" s="61">
        <f t="shared" si="7"/>
        <v>0</v>
      </c>
      <c r="CC61" s="61">
        <f t="shared" si="8"/>
        <v>0</v>
      </c>
      <c r="CD61" s="62">
        <f t="shared" si="9"/>
        <v>0</v>
      </c>
      <c r="CE61" s="62">
        <f t="shared" si="10"/>
        <v>0</v>
      </c>
      <c r="CF61" s="62">
        <f t="shared" si="11"/>
        <v>0</v>
      </c>
      <c r="CG61" s="62">
        <f t="shared" si="12"/>
        <v>0</v>
      </c>
      <c r="CH61" s="62">
        <f t="shared" si="13"/>
        <v>0</v>
      </c>
      <c r="CI61" s="62">
        <f t="shared" si="14"/>
        <v>0</v>
      </c>
    </row>
    <row r="62" spans="1:87" customFormat="1" ht="12.75" hidden="1" customHeight="1" x14ac:dyDescent="0.25">
      <c r="A62" s="67">
        <v>31243</v>
      </c>
      <c r="B62" s="68" t="s">
        <v>20794</v>
      </c>
      <c r="C62" s="69">
        <v>0</v>
      </c>
      <c r="D62" s="71">
        <v>0</v>
      </c>
      <c r="E62" s="71">
        <v>0</v>
      </c>
      <c r="F62" s="71">
        <v>0</v>
      </c>
      <c r="G62" s="71">
        <v>0</v>
      </c>
      <c r="H62" s="71">
        <v>0</v>
      </c>
      <c r="I62" s="71">
        <v>0</v>
      </c>
      <c r="J62" s="71">
        <v>0</v>
      </c>
      <c r="K62" s="71">
        <v>0</v>
      </c>
      <c r="L62" s="71">
        <v>0</v>
      </c>
      <c r="M62" s="71">
        <v>0</v>
      </c>
      <c r="N62" s="71">
        <v>0</v>
      </c>
      <c r="O62" s="71">
        <v>0</v>
      </c>
      <c r="P62" s="71">
        <v>0</v>
      </c>
      <c r="Q62" s="71">
        <v>0</v>
      </c>
      <c r="R62" s="71">
        <v>0</v>
      </c>
      <c r="S62" s="71">
        <v>0</v>
      </c>
      <c r="T62" s="71">
        <v>0</v>
      </c>
      <c r="U62" s="71">
        <v>0</v>
      </c>
      <c r="V62" s="71">
        <v>0</v>
      </c>
      <c r="W62" s="71">
        <v>0</v>
      </c>
      <c r="X62" s="71">
        <v>0</v>
      </c>
      <c r="Y62" s="71">
        <v>0</v>
      </c>
      <c r="Z62" s="71">
        <v>0</v>
      </c>
      <c r="AA62" s="71">
        <v>0</v>
      </c>
      <c r="AB62" s="71">
        <v>0</v>
      </c>
      <c r="AC62" s="71">
        <v>0</v>
      </c>
      <c r="AD62" s="71">
        <v>0</v>
      </c>
      <c r="AE62" s="71">
        <v>0</v>
      </c>
      <c r="AF62" s="71">
        <v>0</v>
      </c>
      <c r="AG62" s="71">
        <v>0</v>
      </c>
      <c r="AH62" s="71">
        <v>0</v>
      </c>
      <c r="AI62" s="71">
        <v>0</v>
      </c>
      <c r="AJ62" s="71">
        <v>0</v>
      </c>
      <c r="AK62" s="71">
        <v>0</v>
      </c>
      <c r="AL62" s="71">
        <v>0</v>
      </c>
      <c r="AM62" s="71">
        <v>0</v>
      </c>
      <c r="AN62" s="71">
        <v>0</v>
      </c>
      <c r="AO62" s="71">
        <v>0</v>
      </c>
      <c r="AP62" s="71">
        <v>0</v>
      </c>
      <c r="AQ62" s="71">
        <v>0</v>
      </c>
      <c r="AR62" s="71">
        <v>0</v>
      </c>
      <c r="AS62" s="71">
        <v>0</v>
      </c>
      <c r="AT62" s="71">
        <v>0</v>
      </c>
      <c r="AU62" s="71">
        <v>0</v>
      </c>
      <c r="AV62" s="71">
        <v>0</v>
      </c>
      <c r="AW62" s="71">
        <v>0</v>
      </c>
      <c r="AX62" s="71">
        <v>0</v>
      </c>
      <c r="AY62" s="71">
        <v>0</v>
      </c>
      <c r="AZ62" s="71">
        <v>0</v>
      </c>
      <c r="BA62" s="71">
        <v>0</v>
      </c>
      <c r="BB62" s="71">
        <v>0</v>
      </c>
      <c r="BC62" s="71">
        <v>0</v>
      </c>
      <c r="BD62" s="71">
        <v>0</v>
      </c>
      <c r="BE62" s="71">
        <v>0</v>
      </c>
      <c r="BF62" s="71">
        <v>0</v>
      </c>
      <c r="BG62" s="71">
        <v>0</v>
      </c>
      <c r="BH62" s="71">
        <v>0</v>
      </c>
      <c r="BI62" s="71">
        <v>0</v>
      </c>
      <c r="BJ62" s="71">
        <v>0</v>
      </c>
      <c r="BK62" s="71">
        <v>0</v>
      </c>
      <c r="BL62" s="71">
        <v>0</v>
      </c>
      <c r="BM62" s="71">
        <v>0</v>
      </c>
      <c r="BN62" s="71">
        <v>0</v>
      </c>
      <c r="BO62" s="71">
        <v>0</v>
      </c>
      <c r="BP62" s="71">
        <v>0</v>
      </c>
      <c r="BQ62" s="71">
        <v>0</v>
      </c>
      <c r="BR62" s="71">
        <v>0</v>
      </c>
      <c r="BS62" s="71">
        <v>0</v>
      </c>
      <c r="BT62" s="71">
        <v>0</v>
      </c>
      <c r="BU62" s="71">
        <v>0</v>
      </c>
      <c r="BV62" s="71">
        <v>0</v>
      </c>
      <c r="BW62" s="71">
        <v>0</v>
      </c>
      <c r="BX62" s="61">
        <f t="shared" si="3"/>
        <v>0</v>
      </c>
      <c r="BY62" s="61">
        <f t="shared" si="4"/>
        <v>0</v>
      </c>
      <c r="BZ62" s="61">
        <f t="shared" si="5"/>
        <v>0</v>
      </c>
      <c r="CA62" s="61">
        <f t="shared" si="6"/>
        <v>0</v>
      </c>
      <c r="CB62" s="61">
        <f t="shared" si="7"/>
        <v>0</v>
      </c>
      <c r="CC62" s="61">
        <f t="shared" si="8"/>
        <v>0</v>
      </c>
      <c r="CD62" s="62">
        <f t="shared" si="9"/>
        <v>0</v>
      </c>
      <c r="CE62" s="62">
        <f t="shared" si="10"/>
        <v>0</v>
      </c>
      <c r="CF62" s="62">
        <f t="shared" si="11"/>
        <v>0</v>
      </c>
      <c r="CG62" s="62">
        <f t="shared" si="12"/>
        <v>0</v>
      </c>
      <c r="CH62" s="62">
        <f t="shared" si="13"/>
        <v>0</v>
      </c>
      <c r="CI62" s="62">
        <f t="shared" si="14"/>
        <v>0</v>
      </c>
    </row>
    <row r="63" spans="1:87" customFormat="1" ht="12.75" hidden="1" customHeight="1" x14ac:dyDescent="0.25">
      <c r="A63" s="63">
        <v>31244</v>
      </c>
      <c r="B63" s="64" t="s">
        <v>20795</v>
      </c>
      <c r="C63" s="65">
        <v>294179507.93999976</v>
      </c>
      <c r="D63" s="74">
        <v>294445502.57999974</v>
      </c>
      <c r="E63" s="74">
        <v>294448634.95999974</v>
      </c>
      <c r="F63" s="74">
        <v>304457189.20999974</v>
      </c>
      <c r="G63" s="74">
        <v>304217678.57999974</v>
      </c>
      <c r="H63" s="74">
        <v>304272280.73999971</v>
      </c>
      <c r="I63" s="74">
        <v>304555894.98999971</v>
      </c>
      <c r="J63" s="74">
        <v>304620003.39999968</v>
      </c>
      <c r="K63" s="74">
        <v>303536717.97999972</v>
      </c>
      <c r="L63" s="74">
        <v>303557279.83999968</v>
      </c>
      <c r="M63" s="74">
        <v>305139623.85999972</v>
      </c>
      <c r="N63" s="74">
        <v>308395162.3799997</v>
      </c>
      <c r="O63" s="74">
        <v>309059932.95999974</v>
      </c>
      <c r="P63" s="74">
        <v>313743536.07499975</v>
      </c>
      <c r="Q63" s="74">
        <v>314204826.97499973</v>
      </c>
      <c r="R63" s="74">
        <v>314438753.13999969</v>
      </c>
      <c r="S63" s="74">
        <v>314629577.84499967</v>
      </c>
      <c r="T63" s="74">
        <v>315111353.19499969</v>
      </c>
      <c r="U63" s="74">
        <v>315190200.57499975</v>
      </c>
      <c r="V63" s="74">
        <v>315245493.91499978</v>
      </c>
      <c r="W63" s="74">
        <v>315300787.25499982</v>
      </c>
      <c r="X63" s="74">
        <v>315389500.75499982</v>
      </c>
      <c r="Y63" s="74">
        <v>315450914.09499985</v>
      </c>
      <c r="Z63" s="74">
        <v>315549047.43499988</v>
      </c>
      <c r="AA63" s="74">
        <v>315953309.90499985</v>
      </c>
      <c r="AB63" s="74">
        <v>315953309.90499985</v>
      </c>
      <c r="AC63" s="74">
        <v>315953309.90499985</v>
      </c>
      <c r="AD63" s="74">
        <v>315953309.90499985</v>
      </c>
      <c r="AE63" s="74">
        <v>316133309.90499985</v>
      </c>
      <c r="AF63" s="74">
        <v>316133309.90499985</v>
      </c>
      <c r="AG63" s="74">
        <v>316705830.70999986</v>
      </c>
      <c r="AH63" s="74">
        <v>316783170.27999985</v>
      </c>
      <c r="AI63" s="74">
        <v>317627890.8949998</v>
      </c>
      <c r="AJ63" s="74">
        <v>318043555.2699998</v>
      </c>
      <c r="AK63" s="74">
        <v>318076888.60499984</v>
      </c>
      <c r="AL63" s="74">
        <v>318110221.93999988</v>
      </c>
      <c r="AM63" s="74">
        <v>318581357.38499987</v>
      </c>
      <c r="AN63" s="74">
        <v>318581357.38499987</v>
      </c>
      <c r="AO63" s="74">
        <v>318581357.38499987</v>
      </c>
      <c r="AP63" s="74">
        <v>318581357.38499987</v>
      </c>
      <c r="AQ63" s="74">
        <v>318581357.38499987</v>
      </c>
      <c r="AR63" s="74">
        <v>318581357.38499987</v>
      </c>
      <c r="AS63" s="74">
        <v>318978380.80499983</v>
      </c>
      <c r="AT63" s="74">
        <v>318978380.80499983</v>
      </c>
      <c r="AU63" s="74">
        <v>318978380.80499983</v>
      </c>
      <c r="AV63" s="74">
        <v>319478380.80999982</v>
      </c>
      <c r="AW63" s="74">
        <v>319501714.14499986</v>
      </c>
      <c r="AX63" s="74">
        <v>319525047.4799999</v>
      </c>
      <c r="AY63" s="74">
        <v>320124380.81499994</v>
      </c>
      <c r="AZ63" s="74">
        <v>320581246.50499994</v>
      </c>
      <c r="BA63" s="74">
        <v>320668246.50499994</v>
      </c>
      <c r="BB63" s="74">
        <v>321065362.87999994</v>
      </c>
      <c r="BC63" s="74">
        <v>321619153.25499994</v>
      </c>
      <c r="BD63" s="74">
        <v>321727943.62999994</v>
      </c>
      <c r="BE63" s="74">
        <v>322546727.25999993</v>
      </c>
      <c r="BF63" s="74">
        <v>322670517.63499993</v>
      </c>
      <c r="BG63" s="74">
        <v>323096634.32999992</v>
      </c>
      <c r="BH63" s="74">
        <v>323253183.37499994</v>
      </c>
      <c r="BI63" s="74">
        <v>323385973.74999994</v>
      </c>
      <c r="BJ63" s="74">
        <v>323518764.12499994</v>
      </c>
      <c r="BK63" s="74">
        <v>329766545.86499995</v>
      </c>
      <c r="BL63" s="74">
        <v>329766545.86499995</v>
      </c>
      <c r="BM63" s="74">
        <v>329766545.86499995</v>
      </c>
      <c r="BN63" s="74">
        <v>329766545.86499995</v>
      </c>
      <c r="BO63" s="74">
        <v>329766545.86499995</v>
      </c>
      <c r="BP63" s="74">
        <v>329766545.86499995</v>
      </c>
      <c r="BQ63" s="74">
        <v>329766545.86499995</v>
      </c>
      <c r="BR63" s="74">
        <v>329766545.86499995</v>
      </c>
      <c r="BS63" s="74">
        <v>329766545.86499995</v>
      </c>
      <c r="BT63" s="74">
        <v>330679539.26499993</v>
      </c>
      <c r="BU63" s="74">
        <v>330736381.37499994</v>
      </c>
      <c r="BV63" s="74">
        <v>330793223.48499995</v>
      </c>
      <c r="BW63" s="74">
        <v>338239809.02499998</v>
      </c>
      <c r="BX63" s="61">
        <f t="shared" si="3"/>
        <v>309059932.95999974</v>
      </c>
      <c r="BY63" s="61">
        <f t="shared" si="4"/>
        <v>315953309.90499985</v>
      </c>
      <c r="BZ63" s="61">
        <f t="shared" si="5"/>
        <v>318581357.38499987</v>
      </c>
      <c r="CA63" s="61">
        <f t="shared" si="6"/>
        <v>320124380.81499994</v>
      </c>
      <c r="CB63" s="61">
        <f t="shared" si="7"/>
        <v>329766545.86499995</v>
      </c>
      <c r="CC63" s="61">
        <f t="shared" si="8"/>
        <v>338239809.02499998</v>
      </c>
      <c r="CD63" s="62">
        <f t="shared" si="9"/>
        <v>302683493.02999997</v>
      </c>
      <c r="CE63" s="62">
        <f t="shared" si="10"/>
        <v>314559018.00999999</v>
      </c>
      <c r="CF63" s="62">
        <f t="shared" si="11"/>
        <v>316923751.88999999</v>
      </c>
      <c r="CG63" s="62">
        <f t="shared" si="12"/>
        <v>319004062.31</v>
      </c>
      <c r="CH63" s="62">
        <f t="shared" si="13"/>
        <v>322617283.06999999</v>
      </c>
      <c r="CI63" s="62">
        <f t="shared" si="14"/>
        <v>330642143.52999997</v>
      </c>
    </row>
    <row r="64" spans="1:87" customFormat="1" ht="12.75" hidden="1" customHeight="1" x14ac:dyDescent="0.25">
      <c r="A64" s="67">
        <v>31245</v>
      </c>
      <c r="B64" s="68" t="s">
        <v>20796</v>
      </c>
      <c r="C64" s="69">
        <v>193681409.1699999</v>
      </c>
      <c r="D64" s="73">
        <v>193891574.4499999</v>
      </c>
      <c r="E64" s="73">
        <v>193967216.24999988</v>
      </c>
      <c r="F64" s="73">
        <v>193921522.49999988</v>
      </c>
      <c r="G64" s="73">
        <v>194315687.64999989</v>
      </c>
      <c r="H64" s="73">
        <v>194201934.8599999</v>
      </c>
      <c r="I64" s="73">
        <v>195273681.0699999</v>
      </c>
      <c r="J64" s="73">
        <v>195279563.14999992</v>
      </c>
      <c r="K64" s="73">
        <v>195993095.6999999</v>
      </c>
      <c r="L64" s="73">
        <v>195111683.79999989</v>
      </c>
      <c r="M64" s="73">
        <v>195125349.99999988</v>
      </c>
      <c r="N64" s="73">
        <v>195449461.64999989</v>
      </c>
      <c r="O64" s="73">
        <v>196281664.2599999</v>
      </c>
      <c r="P64" s="73">
        <v>196296469.33999988</v>
      </c>
      <c r="Q64" s="73">
        <v>196528720.9199999</v>
      </c>
      <c r="R64" s="73">
        <v>196550320.9199999</v>
      </c>
      <c r="S64" s="73">
        <v>196571920.9199999</v>
      </c>
      <c r="T64" s="73">
        <v>196597120.9199999</v>
      </c>
      <c r="U64" s="73">
        <v>196899913.0399999</v>
      </c>
      <c r="V64" s="73">
        <v>196928713.0399999</v>
      </c>
      <c r="W64" s="73">
        <v>196957513.0399999</v>
      </c>
      <c r="X64" s="73">
        <v>196986313.0399999</v>
      </c>
      <c r="Y64" s="73">
        <v>197018713.0399999</v>
      </c>
      <c r="Z64" s="73">
        <v>197072713.0399999</v>
      </c>
      <c r="AA64" s="73">
        <v>197144713.0399999</v>
      </c>
      <c r="AB64" s="73">
        <v>197155621.61499989</v>
      </c>
      <c r="AC64" s="73">
        <v>197155621.61499989</v>
      </c>
      <c r="AD64" s="73">
        <v>197155621.61499989</v>
      </c>
      <c r="AE64" s="73">
        <v>197155621.61499989</v>
      </c>
      <c r="AF64" s="73">
        <v>197155621.61499989</v>
      </c>
      <c r="AG64" s="73">
        <v>197155621.61499989</v>
      </c>
      <c r="AH64" s="73">
        <v>197155621.61499989</v>
      </c>
      <c r="AI64" s="73">
        <v>197155621.61499989</v>
      </c>
      <c r="AJ64" s="73">
        <v>197604715.33499989</v>
      </c>
      <c r="AK64" s="73">
        <v>197604715.33499989</v>
      </c>
      <c r="AL64" s="73">
        <v>197604715.33499989</v>
      </c>
      <c r="AM64" s="73">
        <v>197604715.33499989</v>
      </c>
      <c r="AN64" s="73">
        <v>197604715.33499989</v>
      </c>
      <c r="AO64" s="73">
        <v>197604715.33499989</v>
      </c>
      <c r="AP64" s="73">
        <v>197604715.33499989</v>
      </c>
      <c r="AQ64" s="73">
        <v>197604715.33499989</v>
      </c>
      <c r="AR64" s="73">
        <v>197604715.33499989</v>
      </c>
      <c r="AS64" s="73">
        <v>197604715.33499989</v>
      </c>
      <c r="AT64" s="73">
        <v>197604715.33499989</v>
      </c>
      <c r="AU64" s="73">
        <v>197604715.33499989</v>
      </c>
      <c r="AV64" s="73">
        <v>197739115.33999988</v>
      </c>
      <c r="AW64" s="73">
        <v>197754048.67499986</v>
      </c>
      <c r="AX64" s="73">
        <v>197768982.00999984</v>
      </c>
      <c r="AY64" s="73">
        <v>198086514.44499981</v>
      </c>
      <c r="AZ64" s="73">
        <v>198086514.44499981</v>
      </c>
      <c r="BA64" s="73">
        <v>198086514.44499981</v>
      </c>
      <c r="BB64" s="73">
        <v>198086514.44499981</v>
      </c>
      <c r="BC64" s="73">
        <v>198086514.44499981</v>
      </c>
      <c r="BD64" s="73">
        <v>198086514.44499981</v>
      </c>
      <c r="BE64" s="73">
        <v>198086514.44499981</v>
      </c>
      <c r="BF64" s="73">
        <v>198086514.44499981</v>
      </c>
      <c r="BG64" s="73">
        <v>198086514.44499981</v>
      </c>
      <c r="BH64" s="73">
        <v>198406514.44499981</v>
      </c>
      <c r="BI64" s="73">
        <v>198406514.44499981</v>
      </c>
      <c r="BJ64" s="73">
        <v>198406514.44499981</v>
      </c>
      <c r="BK64" s="73">
        <v>199756514.44499981</v>
      </c>
      <c r="BL64" s="73">
        <v>199756514.44499981</v>
      </c>
      <c r="BM64" s="73">
        <v>199767992.16499981</v>
      </c>
      <c r="BN64" s="73">
        <v>199767992.16499981</v>
      </c>
      <c r="BO64" s="73">
        <v>199767992.16499981</v>
      </c>
      <c r="BP64" s="73">
        <v>199767992.16499981</v>
      </c>
      <c r="BQ64" s="73">
        <v>199767992.16499981</v>
      </c>
      <c r="BR64" s="73">
        <v>199767992.16499981</v>
      </c>
      <c r="BS64" s="73">
        <v>199767992.16499981</v>
      </c>
      <c r="BT64" s="73">
        <v>200307992.16499981</v>
      </c>
      <c r="BU64" s="73">
        <v>200337992.16499981</v>
      </c>
      <c r="BV64" s="73">
        <v>200367992.16499981</v>
      </c>
      <c r="BW64" s="73">
        <v>201603992.16499981</v>
      </c>
      <c r="BX64" s="61">
        <f t="shared" si="3"/>
        <v>196281664.2599999</v>
      </c>
      <c r="BY64" s="61">
        <f t="shared" si="4"/>
        <v>197144713.0399999</v>
      </c>
      <c r="BZ64" s="61">
        <f t="shared" si="5"/>
        <v>197604715.33499989</v>
      </c>
      <c r="CA64" s="61">
        <f t="shared" si="6"/>
        <v>198086514.44499981</v>
      </c>
      <c r="CB64" s="61">
        <f t="shared" si="7"/>
        <v>199756514.44499981</v>
      </c>
      <c r="CC64" s="61">
        <f t="shared" si="8"/>
        <v>201603992.16499981</v>
      </c>
      <c r="CD64" s="62">
        <f t="shared" si="9"/>
        <v>194807218.81</v>
      </c>
      <c r="CE64" s="62">
        <f t="shared" si="10"/>
        <v>196756523.74000001</v>
      </c>
      <c r="CF64" s="62">
        <f t="shared" si="11"/>
        <v>197292965.18000001</v>
      </c>
      <c r="CG64" s="62">
        <f t="shared" si="12"/>
        <v>197676238.34999999</v>
      </c>
      <c r="CH64" s="62">
        <f t="shared" si="13"/>
        <v>198288822.13999999</v>
      </c>
      <c r="CI64" s="62">
        <f t="shared" si="14"/>
        <v>200038995.59</v>
      </c>
    </row>
    <row r="65" spans="1:87" customFormat="1" ht="12.75" hidden="1" customHeight="1" x14ac:dyDescent="0.25">
      <c r="A65" s="63">
        <v>31246</v>
      </c>
      <c r="B65" s="64" t="s">
        <v>20797</v>
      </c>
      <c r="C65" s="65">
        <v>0</v>
      </c>
      <c r="D65" s="71">
        <v>0</v>
      </c>
      <c r="E65" s="71">
        <v>0</v>
      </c>
      <c r="F65" s="71">
        <v>0</v>
      </c>
      <c r="G65" s="71">
        <v>0</v>
      </c>
      <c r="H65" s="71">
        <v>0</v>
      </c>
      <c r="I65" s="71">
        <v>0</v>
      </c>
      <c r="J65" s="71">
        <v>0</v>
      </c>
      <c r="K65" s="71">
        <v>0</v>
      </c>
      <c r="L65" s="71">
        <v>0</v>
      </c>
      <c r="M65" s="71">
        <v>0</v>
      </c>
      <c r="N65" s="71">
        <v>0</v>
      </c>
      <c r="O65" s="71">
        <v>0</v>
      </c>
      <c r="P65" s="71">
        <v>0</v>
      </c>
      <c r="Q65" s="71">
        <v>0</v>
      </c>
      <c r="R65" s="71">
        <v>0</v>
      </c>
      <c r="S65" s="71">
        <v>0</v>
      </c>
      <c r="T65" s="71">
        <v>0</v>
      </c>
      <c r="U65" s="71">
        <v>0</v>
      </c>
      <c r="V65" s="71">
        <v>0</v>
      </c>
      <c r="W65" s="71">
        <v>0</v>
      </c>
      <c r="X65" s="71">
        <v>0</v>
      </c>
      <c r="Y65" s="71">
        <v>0</v>
      </c>
      <c r="Z65" s="71">
        <v>0</v>
      </c>
      <c r="AA65" s="71">
        <v>0</v>
      </c>
      <c r="AB65" s="71">
        <v>0</v>
      </c>
      <c r="AC65" s="71">
        <v>0</v>
      </c>
      <c r="AD65" s="71">
        <v>0</v>
      </c>
      <c r="AE65" s="71">
        <v>0</v>
      </c>
      <c r="AF65" s="71">
        <v>0</v>
      </c>
      <c r="AG65" s="71">
        <v>0</v>
      </c>
      <c r="AH65" s="71">
        <v>0</v>
      </c>
      <c r="AI65" s="71">
        <v>0</v>
      </c>
      <c r="AJ65" s="71">
        <v>0</v>
      </c>
      <c r="AK65" s="71">
        <v>0</v>
      </c>
      <c r="AL65" s="71">
        <v>0</v>
      </c>
      <c r="AM65" s="71">
        <v>0</v>
      </c>
      <c r="AN65" s="71">
        <v>0</v>
      </c>
      <c r="AO65" s="71">
        <v>0</v>
      </c>
      <c r="AP65" s="71">
        <v>0</v>
      </c>
      <c r="AQ65" s="71">
        <v>0</v>
      </c>
      <c r="AR65" s="71">
        <v>0</v>
      </c>
      <c r="AS65" s="71">
        <v>0</v>
      </c>
      <c r="AT65" s="71">
        <v>0</v>
      </c>
      <c r="AU65" s="71">
        <v>0</v>
      </c>
      <c r="AV65" s="71">
        <v>0</v>
      </c>
      <c r="AW65" s="71">
        <v>0</v>
      </c>
      <c r="AX65" s="71">
        <v>0</v>
      </c>
      <c r="AY65" s="71">
        <v>0</v>
      </c>
      <c r="AZ65" s="71">
        <v>0</v>
      </c>
      <c r="BA65" s="71">
        <v>0</v>
      </c>
      <c r="BB65" s="71">
        <v>0</v>
      </c>
      <c r="BC65" s="71">
        <v>0</v>
      </c>
      <c r="BD65" s="71">
        <v>0</v>
      </c>
      <c r="BE65" s="71">
        <v>0</v>
      </c>
      <c r="BF65" s="71">
        <v>0</v>
      </c>
      <c r="BG65" s="71">
        <v>0</v>
      </c>
      <c r="BH65" s="71">
        <v>0</v>
      </c>
      <c r="BI65" s="71">
        <v>0</v>
      </c>
      <c r="BJ65" s="71">
        <v>0</v>
      </c>
      <c r="BK65" s="71">
        <v>0</v>
      </c>
      <c r="BL65" s="71">
        <v>0</v>
      </c>
      <c r="BM65" s="71">
        <v>0</v>
      </c>
      <c r="BN65" s="71">
        <v>0</v>
      </c>
      <c r="BO65" s="71">
        <v>0</v>
      </c>
      <c r="BP65" s="71">
        <v>0</v>
      </c>
      <c r="BQ65" s="71">
        <v>0</v>
      </c>
      <c r="BR65" s="71">
        <v>0</v>
      </c>
      <c r="BS65" s="71">
        <v>0</v>
      </c>
      <c r="BT65" s="71">
        <v>0</v>
      </c>
      <c r="BU65" s="71">
        <v>0</v>
      </c>
      <c r="BV65" s="71">
        <v>0</v>
      </c>
      <c r="BW65" s="71">
        <v>0</v>
      </c>
      <c r="BX65" s="61">
        <f t="shared" si="3"/>
        <v>0</v>
      </c>
      <c r="BY65" s="61">
        <f t="shared" si="4"/>
        <v>0</v>
      </c>
      <c r="BZ65" s="61">
        <f t="shared" si="5"/>
        <v>0</v>
      </c>
      <c r="CA65" s="61">
        <f t="shared" si="6"/>
        <v>0</v>
      </c>
      <c r="CB65" s="61">
        <f t="shared" si="7"/>
        <v>0</v>
      </c>
      <c r="CC65" s="61">
        <f t="shared" si="8"/>
        <v>0</v>
      </c>
      <c r="CD65" s="62">
        <f t="shared" si="9"/>
        <v>0</v>
      </c>
      <c r="CE65" s="62">
        <f t="shared" si="10"/>
        <v>0</v>
      </c>
      <c r="CF65" s="62">
        <f t="shared" si="11"/>
        <v>0</v>
      </c>
      <c r="CG65" s="62">
        <f t="shared" si="12"/>
        <v>0</v>
      </c>
      <c r="CH65" s="62">
        <f t="shared" si="13"/>
        <v>0</v>
      </c>
      <c r="CI65" s="62">
        <f t="shared" si="14"/>
        <v>0</v>
      </c>
    </row>
    <row r="66" spans="1:87" customFormat="1" ht="12.75" hidden="1" customHeight="1" x14ac:dyDescent="0.25">
      <c r="A66" s="67">
        <v>31247</v>
      </c>
      <c r="B66" s="68" t="s">
        <v>20798</v>
      </c>
      <c r="C66" s="69">
        <v>10156523.809999999</v>
      </c>
      <c r="D66" s="73">
        <v>10156523.809999999</v>
      </c>
      <c r="E66" s="73">
        <v>10156523.809999999</v>
      </c>
      <c r="F66" s="73">
        <v>10156523.809999999</v>
      </c>
      <c r="G66" s="73">
        <v>10156523.809999999</v>
      </c>
      <c r="H66" s="73">
        <v>10156523.809999999</v>
      </c>
      <c r="I66" s="73">
        <v>10156523.809999999</v>
      </c>
      <c r="J66" s="73">
        <v>10156523.809999999</v>
      </c>
      <c r="K66" s="73">
        <v>10156523.809999999</v>
      </c>
      <c r="L66" s="73">
        <v>10156523.809999999</v>
      </c>
      <c r="M66" s="73">
        <v>10156523.809999999</v>
      </c>
      <c r="N66" s="73">
        <v>10156523.809999999</v>
      </c>
      <c r="O66" s="73">
        <v>10156523.809999999</v>
      </c>
      <c r="P66" s="73">
        <v>10156523.809999999</v>
      </c>
      <c r="Q66" s="73">
        <v>10156523.809999999</v>
      </c>
      <c r="R66" s="73">
        <v>10156523.809999999</v>
      </c>
      <c r="S66" s="73">
        <v>10156523.809999999</v>
      </c>
      <c r="T66" s="73">
        <v>10156523.809999999</v>
      </c>
      <c r="U66" s="73">
        <v>10156523.809999999</v>
      </c>
      <c r="V66" s="73">
        <v>10156523.809999999</v>
      </c>
      <c r="W66" s="73">
        <v>10156523.809999999</v>
      </c>
      <c r="X66" s="73">
        <v>10156523.809999999</v>
      </c>
      <c r="Y66" s="73">
        <v>10156523.809999999</v>
      </c>
      <c r="Z66" s="73">
        <v>10156523.809999999</v>
      </c>
      <c r="AA66" s="73">
        <v>10156523.809999999</v>
      </c>
      <c r="AB66" s="73">
        <v>10156523.809999999</v>
      </c>
      <c r="AC66" s="73">
        <v>10156523.809999999</v>
      </c>
      <c r="AD66" s="73">
        <v>10156523.809999999</v>
      </c>
      <c r="AE66" s="73">
        <v>10156523.809999999</v>
      </c>
      <c r="AF66" s="73">
        <v>10156523.809999999</v>
      </c>
      <c r="AG66" s="73">
        <v>10156523.809999999</v>
      </c>
      <c r="AH66" s="73">
        <v>10156523.809999999</v>
      </c>
      <c r="AI66" s="73">
        <v>10156523.809999999</v>
      </c>
      <c r="AJ66" s="73">
        <v>10156523.809999999</v>
      </c>
      <c r="AK66" s="73">
        <v>10156523.809999999</v>
      </c>
      <c r="AL66" s="73">
        <v>10156523.809999999</v>
      </c>
      <c r="AM66" s="73">
        <v>10156523.809999999</v>
      </c>
      <c r="AN66" s="73">
        <v>10156523.809999999</v>
      </c>
      <c r="AO66" s="73">
        <v>10156523.809999999</v>
      </c>
      <c r="AP66" s="73">
        <v>10156523.809999999</v>
      </c>
      <c r="AQ66" s="73">
        <v>10156523.809999999</v>
      </c>
      <c r="AR66" s="73">
        <v>10156523.809999999</v>
      </c>
      <c r="AS66" s="73">
        <v>10156523.809999999</v>
      </c>
      <c r="AT66" s="73">
        <v>10156523.809999999</v>
      </c>
      <c r="AU66" s="73">
        <v>10156523.809999999</v>
      </c>
      <c r="AV66" s="73">
        <v>10156523.809999999</v>
      </c>
      <c r="AW66" s="73">
        <v>10156523.809999999</v>
      </c>
      <c r="AX66" s="73">
        <v>10156523.809999999</v>
      </c>
      <c r="AY66" s="73">
        <v>10156523.809999999</v>
      </c>
      <c r="AZ66" s="73">
        <v>10156523.809999999</v>
      </c>
      <c r="BA66" s="73">
        <v>10156523.809999999</v>
      </c>
      <c r="BB66" s="73">
        <v>10156523.809999999</v>
      </c>
      <c r="BC66" s="73">
        <v>10156523.809999999</v>
      </c>
      <c r="BD66" s="73">
        <v>10156523.809999999</v>
      </c>
      <c r="BE66" s="73">
        <v>10156523.809999999</v>
      </c>
      <c r="BF66" s="73">
        <v>10156523.809999999</v>
      </c>
      <c r="BG66" s="73">
        <v>10156523.809999999</v>
      </c>
      <c r="BH66" s="73">
        <v>10156523.809999999</v>
      </c>
      <c r="BI66" s="73">
        <v>10156523.809999999</v>
      </c>
      <c r="BJ66" s="73">
        <v>10156523.809999999</v>
      </c>
      <c r="BK66" s="73">
        <v>10156523.809999999</v>
      </c>
      <c r="BL66" s="73">
        <v>10156523.809999999</v>
      </c>
      <c r="BM66" s="73">
        <v>10156523.809999999</v>
      </c>
      <c r="BN66" s="73">
        <v>10156523.809999999</v>
      </c>
      <c r="BO66" s="73">
        <v>10156523.809999999</v>
      </c>
      <c r="BP66" s="73">
        <v>10156523.809999999</v>
      </c>
      <c r="BQ66" s="73">
        <v>10156523.809999999</v>
      </c>
      <c r="BR66" s="73">
        <v>10156523.809999999</v>
      </c>
      <c r="BS66" s="73">
        <v>10156523.809999999</v>
      </c>
      <c r="BT66" s="73">
        <v>10156523.809999999</v>
      </c>
      <c r="BU66" s="73">
        <v>10156523.809999999</v>
      </c>
      <c r="BV66" s="73">
        <v>10156523.809999999</v>
      </c>
      <c r="BW66" s="73">
        <v>10156523.809999999</v>
      </c>
      <c r="BX66" s="61">
        <f t="shared" si="3"/>
        <v>10156523.809999999</v>
      </c>
      <c r="BY66" s="61">
        <f t="shared" si="4"/>
        <v>10156523.809999999</v>
      </c>
      <c r="BZ66" s="61">
        <f t="shared" si="5"/>
        <v>10156523.809999999</v>
      </c>
      <c r="CA66" s="61">
        <f t="shared" si="6"/>
        <v>10156523.809999999</v>
      </c>
      <c r="CB66" s="61">
        <f t="shared" si="7"/>
        <v>10156523.809999999</v>
      </c>
      <c r="CC66" s="61">
        <f t="shared" si="8"/>
        <v>10156523.809999999</v>
      </c>
      <c r="CD66" s="62">
        <f t="shared" si="9"/>
        <v>10156523.810000001</v>
      </c>
      <c r="CE66" s="62">
        <f t="shared" si="10"/>
        <v>10156523.810000001</v>
      </c>
      <c r="CF66" s="62">
        <f t="shared" si="11"/>
        <v>10156523.810000001</v>
      </c>
      <c r="CG66" s="62">
        <f t="shared" si="12"/>
        <v>10156523.810000001</v>
      </c>
      <c r="CH66" s="62">
        <f t="shared" si="13"/>
        <v>10156523.810000001</v>
      </c>
      <c r="CI66" s="62">
        <f t="shared" si="14"/>
        <v>10156523.810000001</v>
      </c>
    </row>
    <row r="67" spans="1:87" customFormat="1" ht="12.75" hidden="1" customHeight="1" x14ac:dyDescent="0.25">
      <c r="A67" s="63">
        <v>31251</v>
      </c>
      <c r="B67" s="64" t="s">
        <v>20799</v>
      </c>
      <c r="C67" s="65">
        <v>0</v>
      </c>
      <c r="D67" s="71">
        <v>0</v>
      </c>
      <c r="E67" s="71">
        <v>0</v>
      </c>
      <c r="F67" s="71">
        <v>0</v>
      </c>
      <c r="G67" s="71">
        <v>0</v>
      </c>
      <c r="H67" s="71">
        <v>0</v>
      </c>
      <c r="I67" s="71">
        <v>0</v>
      </c>
      <c r="J67" s="71">
        <v>0</v>
      </c>
      <c r="K67" s="71">
        <v>0</v>
      </c>
      <c r="L67" s="71">
        <v>0</v>
      </c>
      <c r="M67" s="71">
        <v>0</v>
      </c>
      <c r="N67" s="71">
        <v>0</v>
      </c>
      <c r="O67" s="71">
        <v>0</v>
      </c>
      <c r="P67" s="71">
        <v>0</v>
      </c>
      <c r="Q67" s="71">
        <v>0</v>
      </c>
      <c r="R67" s="71">
        <v>0</v>
      </c>
      <c r="S67" s="71">
        <v>0</v>
      </c>
      <c r="T67" s="71">
        <v>0</v>
      </c>
      <c r="U67" s="71">
        <v>0</v>
      </c>
      <c r="V67" s="71">
        <v>0</v>
      </c>
      <c r="W67" s="71">
        <v>0</v>
      </c>
      <c r="X67" s="71">
        <v>0</v>
      </c>
      <c r="Y67" s="71">
        <v>0</v>
      </c>
      <c r="Z67" s="71">
        <v>0</v>
      </c>
      <c r="AA67" s="71">
        <v>0</v>
      </c>
      <c r="AB67" s="71">
        <v>0</v>
      </c>
      <c r="AC67" s="71">
        <v>0</v>
      </c>
      <c r="AD67" s="71">
        <v>0</v>
      </c>
      <c r="AE67" s="71">
        <v>0</v>
      </c>
      <c r="AF67" s="71">
        <v>0</v>
      </c>
      <c r="AG67" s="71">
        <v>0</v>
      </c>
      <c r="AH67" s="71">
        <v>0</v>
      </c>
      <c r="AI67" s="71">
        <v>0</v>
      </c>
      <c r="AJ67" s="71">
        <v>0</v>
      </c>
      <c r="AK67" s="71">
        <v>0</v>
      </c>
      <c r="AL67" s="71">
        <v>0</v>
      </c>
      <c r="AM67" s="71">
        <v>0</v>
      </c>
      <c r="AN67" s="71">
        <v>0</v>
      </c>
      <c r="AO67" s="71">
        <v>0</v>
      </c>
      <c r="AP67" s="71">
        <v>0</v>
      </c>
      <c r="AQ67" s="71">
        <v>0</v>
      </c>
      <c r="AR67" s="71">
        <v>0</v>
      </c>
      <c r="AS67" s="71">
        <v>0</v>
      </c>
      <c r="AT67" s="71">
        <v>0</v>
      </c>
      <c r="AU67" s="71">
        <v>0</v>
      </c>
      <c r="AV67" s="71">
        <v>0</v>
      </c>
      <c r="AW67" s="71">
        <v>0</v>
      </c>
      <c r="AX67" s="71">
        <v>0</v>
      </c>
      <c r="AY67" s="71">
        <v>0</v>
      </c>
      <c r="AZ67" s="71">
        <v>0</v>
      </c>
      <c r="BA67" s="71">
        <v>0</v>
      </c>
      <c r="BB67" s="71">
        <v>0</v>
      </c>
      <c r="BC67" s="71">
        <v>0</v>
      </c>
      <c r="BD67" s="71">
        <v>0</v>
      </c>
      <c r="BE67" s="71">
        <v>0</v>
      </c>
      <c r="BF67" s="71">
        <v>0</v>
      </c>
      <c r="BG67" s="71">
        <v>0</v>
      </c>
      <c r="BH67" s="71">
        <v>0</v>
      </c>
      <c r="BI67" s="71">
        <v>0</v>
      </c>
      <c r="BJ67" s="71">
        <v>0</v>
      </c>
      <c r="BK67" s="71">
        <v>0</v>
      </c>
      <c r="BL67" s="71">
        <v>0</v>
      </c>
      <c r="BM67" s="71">
        <v>0</v>
      </c>
      <c r="BN67" s="71">
        <v>0</v>
      </c>
      <c r="BO67" s="71">
        <v>0</v>
      </c>
      <c r="BP67" s="71">
        <v>0</v>
      </c>
      <c r="BQ67" s="71">
        <v>0</v>
      </c>
      <c r="BR67" s="71">
        <v>0</v>
      </c>
      <c r="BS67" s="71">
        <v>0</v>
      </c>
      <c r="BT67" s="71">
        <v>0</v>
      </c>
      <c r="BU67" s="71">
        <v>0</v>
      </c>
      <c r="BV67" s="71">
        <v>0</v>
      </c>
      <c r="BW67" s="71">
        <v>0</v>
      </c>
      <c r="BX67" s="61">
        <f t="shared" si="3"/>
        <v>0</v>
      </c>
      <c r="BY67" s="61">
        <f t="shared" si="4"/>
        <v>0</v>
      </c>
      <c r="BZ67" s="61">
        <f t="shared" si="5"/>
        <v>0</v>
      </c>
      <c r="CA67" s="61">
        <f t="shared" si="6"/>
        <v>0</v>
      </c>
      <c r="CB67" s="61">
        <f t="shared" si="7"/>
        <v>0</v>
      </c>
      <c r="CC67" s="61">
        <f t="shared" si="8"/>
        <v>0</v>
      </c>
      <c r="CD67" s="62">
        <f t="shared" si="9"/>
        <v>0</v>
      </c>
      <c r="CE67" s="62">
        <f t="shared" si="10"/>
        <v>0</v>
      </c>
      <c r="CF67" s="62">
        <f t="shared" si="11"/>
        <v>0</v>
      </c>
      <c r="CG67" s="62">
        <f t="shared" si="12"/>
        <v>0</v>
      </c>
      <c r="CH67" s="62">
        <f t="shared" si="13"/>
        <v>0</v>
      </c>
      <c r="CI67" s="62">
        <f t="shared" si="14"/>
        <v>0</v>
      </c>
    </row>
    <row r="68" spans="1:87" customFormat="1" ht="12.75" hidden="1" customHeight="1" x14ac:dyDescent="0.25">
      <c r="A68" s="67">
        <v>31252</v>
      </c>
      <c r="B68" s="68" t="s">
        <v>20800</v>
      </c>
      <c r="C68" s="69">
        <v>0</v>
      </c>
      <c r="D68" s="71">
        <v>0</v>
      </c>
      <c r="E68" s="71">
        <v>0</v>
      </c>
      <c r="F68" s="71">
        <v>0</v>
      </c>
      <c r="G68" s="71">
        <v>0</v>
      </c>
      <c r="H68" s="71">
        <v>0</v>
      </c>
      <c r="I68" s="71">
        <v>0</v>
      </c>
      <c r="J68" s="71">
        <v>0</v>
      </c>
      <c r="K68" s="71">
        <v>0</v>
      </c>
      <c r="L68" s="71">
        <v>0</v>
      </c>
      <c r="M68" s="71">
        <v>0</v>
      </c>
      <c r="N68" s="71">
        <v>0</v>
      </c>
      <c r="O68" s="71">
        <v>0</v>
      </c>
      <c r="P68" s="71">
        <v>0</v>
      </c>
      <c r="Q68" s="71">
        <v>0</v>
      </c>
      <c r="R68" s="71">
        <v>0</v>
      </c>
      <c r="S68" s="71">
        <v>0</v>
      </c>
      <c r="T68" s="71">
        <v>0</v>
      </c>
      <c r="U68" s="71">
        <v>0</v>
      </c>
      <c r="V68" s="71">
        <v>0</v>
      </c>
      <c r="W68" s="71">
        <v>0</v>
      </c>
      <c r="X68" s="71">
        <v>0</v>
      </c>
      <c r="Y68" s="71">
        <v>0</v>
      </c>
      <c r="Z68" s="71">
        <v>0</v>
      </c>
      <c r="AA68" s="71">
        <v>0</v>
      </c>
      <c r="AB68" s="71">
        <v>0</v>
      </c>
      <c r="AC68" s="71">
        <v>0</v>
      </c>
      <c r="AD68" s="71">
        <v>0</v>
      </c>
      <c r="AE68" s="71">
        <v>0</v>
      </c>
      <c r="AF68" s="71">
        <v>0</v>
      </c>
      <c r="AG68" s="71">
        <v>0</v>
      </c>
      <c r="AH68" s="71">
        <v>0</v>
      </c>
      <c r="AI68" s="71">
        <v>0</v>
      </c>
      <c r="AJ68" s="71">
        <v>0</v>
      </c>
      <c r="AK68" s="71">
        <v>0</v>
      </c>
      <c r="AL68" s="71">
        <v>0</v>
      </c>
      <c r="AM68" s="71">
        <v>0</v>
      </c>
      <c r="AN68" s="71">
        <v>0</v>
      </c>
      <c r="AO68" s="71">
        <v>0</v>
      </c>
      <c r="AP68" s="71">
        <v>0</v>
      </c>
      <c r="AQ68" s="71">
        <v>0</v>
      </c>
      <c r="AR68" s="71">
        <v>0</v>
      </c>
      <c r="AS68" s="71">
        <v>0</v>
      </c>
      <c r="AT68" s="71">
        <v>0</v>
      </c>
      <c r="AU68" s="71">
        <v>0</v>
      </c>
      <c r="AV68" s="71">
        <v>0</v>
      </c>
      <c r="AW68" s="71">
        <v>0</v>
      </c>
      <c r="AX68" s="71">
        <v>0</v>
      </c>
      <c r="AY68" s="71">
        <v>0</v>
      </c>
      <c r="AZ68" s="71">
        <v>0</v>
      </c>
      <c r="BA68" s="71">
        <v>0</v>
      </c>
      <c r="BB68" s="71">
        <v>0</v>
      </c>
      <c r="BC68" s="71">
        <v>0</v>
      </c>
      <c r="BD68" s="71">
        <v>0</v>
      </c>
      <c r="BE68" s="71">
        <v>0</v>
      </c>
      <c r="BF68" s="71">
        <v>0</v>
      </c>
      <c r="BG68" s="71">
        <v>0</v>
      </c>
      <c r="BH68" s="71">
        <v>0</v>
      </c>
      <c r="BI68" s="71">
        <v>0</v>
      </c>
      <c r="BJ68" s="71">
        <v>0</v>
      </c>
      <c r="BK68" s="71">
        <v>0</v>
      </c>
      <c r="BL68" s="71">
        <v>0</v>
      </c>
      <c r="BM68" s="71">
        <v>0</v>
      </c>
      <c r="BN68" s="71">
        <v>0</v>
      </c>
      <c r="BO68" s="71">
        <v>0</v>
      </c>
      <c r="BP68" s="71">
        <v>0</v>
      </c>
      <c r="BQ68" s="71">
        <v>0</v>
      </c>
      <c r="BR68" s="71">
        <v>0</v>
      </c>
      <c r="BS68" s="71">
        <v>0</v>
      </c>
      <c r="BT68" s="71">
        <v>0</v>
      </c>
      <c r="BU68" s="71">
        <v>0</v>
      </c>
      <c r="BV68" s="71">
        <v>0</v>
      </c>
      <c r="BW68" s="71">
        <v>0</v>
      </c>
      <c r="BX68" s="61">
        <f t="shared" si="3"/>
        <v>0</v>
      </c>
      <c r="BY68" s="61">
        <f t="shared" si="4"/>
        <v>0</v>
      </c>
      <c r="BZ68" s="61">
        <f t="shared" si="5"/>
        <v>0</v>
      </c>
      <c r="CA68" s="61">
        <f t="shared" si="6"/>
        <v>0</v>
      </c>
      <c r="CB68" s="61">
        <f t="shared" si="7"/>
        <v>0</v>
      </c>
      <c r="CC68" s="61">
        <f t="shared" si="8"/>
        <v>0</v>
      </c>
      <c r="CD68" s="62">
        <f t="shared" si="9"/>
        <v>0</v>
      </c>
      <c r="CE68" s="62">
        <f t="shared" si="10"/>
        <v>0</v>
      </c>
      <c r="CF68" s="62">
        <f t="shared" si="11"/>
        <v>0</v>
      </c>
      <c r="CG68" s="62">
        <f t="shared" si="12"/>
        <v>0</v>
      </c>
      <c r="CH68" s="62">
        <f t="shared" si="13"/>
        <v>0</v>
      </c>
      <c r="CI68" s="62">
        <f t="shared" si="14"/>
        <v>0</v>
      </c>
    </row>
    <row r="69" spans="1:87" customFormat="1" ht="12.75" hidden="1" customHeight="1" x14ac:dyDescent="0.25">
      <c r="A69" s="63">
        <v>31253</v>
      </c>
      <c r="B69" s="64" t="s">
        <v>20801</v>
      </c>
      <c r="C69" s="65">
        <v>0</v>
      </c>
      <c r="D69" s="71">
        <v>0</v>
      </c>
      <c r="E69" s="71">
        <v>0</v>
      </c>
      <c r="F69" s="71">
        <v>0</v>
      </c>
      <c r="G69" s="71">
        <v>0</v>
      </c>
      <c r="H69" s="71">
        <v>0</v>
      </c>
      <c r="I69" s="71">
        <v>0</v>
      </c>
      <c r="J69" s="71">
        <v>0</v>
      </c>
      <c r="K69" s="71">
        <v>0</v>
      </c>
      <c r="L69" s="71">
        <v>0</v>
      </c>
      <c r="M69" s="71">
        <v>0</v>
      </c>
      <c r="N69" s="71">
        <v>0</v>
      </c>
      <c r="O69" s="71">
        <v>0</v>
      </c>
      <c r="P69" s="71">
        <v>0</v>
      </c>
      <c r="Q69" s="71">
        <v>0</v>
      </c>
      <c r="R69" s="71">
        <v>0</v>
      </c>
      <c r="S69" s="71">
        <v>0</v>
      </c>
      <c r="T69" s="71">
        <v>0</v>
      </c>
      <c r="U69" s="71">
        <v>0</v>
      </c>
      <c r="V69" s="71">
        <v>0</v>
      </c>
      <c r="W69" s="71">
        <v>0</v>
      </c>
      <c r="X69" s="71">
        <v>0</v>
      </c>
      <c r="Y69" s="71">
        <v>0</v>
      </c>
      <c r="Z69" s="71">
        <v>0</v>
      </c>
      <c r="AA69" s="71">
        <v>0</v>
      </c>
      <c r="AB69" s="71">
        <v>0</v>
      </c>
      <c r="AC69" s="71">
        <v>0</v>
      </c>
      <c r="AD69" s="71">
        <v>0</v>
      </c>
      <c r="AE69" s="71">
        <v>0</v>
      </c>
      <c r="AF69" s="71">
        <v>0</v>
      </c>
      <c r="AG69" s="71">
        <v>0</v>
      </c>
      <c r="AH69" s="71">
        <v>0</v>
      </c>
      <c r="AI69" s="71">
        <v>0</v>
      </c>
      <c r="AJ69" s="71">
        <v>0</v>
      </c>
      <c r="AK69" s="71">
        <v>0</v>
      </c>
      <c r="AL69" s="71">
        <v>0</v>
      </c>
      <c r="AM69" s="71">
        <v>0</v>
      </c>
      <c r="AN69" s="71">
        <v>0</v>
      </c>
      <c r="AO69" s="71">
        <v>0</v>
      </c>
      <c r="AP69" s="71">
        <v>0</v>
      </c>
      <c r="AQ69" s="71">
        <v>0</v>
      </c>
      <c r="AR69" s="71">
        <v>0</v>
      </c>
      <c r="AS69" s="71">
        <v>0</v>
      </c>
      <c r="AT69" s="71">
        <v>0</v>
      </c>
      <c r="AU69" s="71">
        <v>0</v>
      </c>
      <c r="AV69" s="71">
        <v>0</v>
      </c>
      <c r="AW69" s="71">
        <v>0</v>
      </c>
      <c r="AX69" s="71">
        <v>0</v>
      </c>
      <c r="AY69" s="71">
        <v>0</v>
      </c>
      <c r="AZ69" s="71">
        <v>0</v>
      </c>
      <c r="BA69" s="71">
        <v>0</v>
      </c>
      <c r="BB69" s="71">
        <v>0</v>
      </c>
      <c r="BC69" s="71">
        <v>0</v>
      </c>
      <c r="BD69" s="71">
        <v>0</v>
      </c>
      <c r="BE69" s="71">
        <v>0</v>
      </c>
      <c r="BF69" s="71">
        <v>0</v>
      </c>
      <c r="BG69" s="71">
        <v>0</v>
      </c>
      <c r="BH69" s="71">
        <v>0</v>
      </c>
      <c r="BI69" s="71">
        <v>0</v>
      </c>
      <c r="BJ69" s="71">
        <v>0</v>
      </c>
      <c r="BK69" s="71">
        <v>0</v>
      </c>
      <c r="BL69" s="71">
        <v>0</v>
      </c>
      <c r="BM69" s="71">
        <v>0</v>
      </c>
      <c r="BN69" s="71">
        <v>0</v>
      </c>
      <c r="BO69" s="71">
        <v>0</v>
      </c>
      <c r="BP69" s="71">
        <v>0</v>
      </c>
      <c r="BQ69" s="71">
        <v>0</v>
      </c>
      <c r="BR69" s="71">
        <v>0</v>
      </c>
      <c r="BS69" s="71">
        <v>0</v>
      </c>
      <c r="BT69" s="71">
        <v>0</v>
      </c>
      <c r="BU69" s="71">
        <v>0</v>
      </c>
      <c r="BV69" s="71">
        <v>0</v>
      </c>
      <c r="BW69" s="71">
        <v>0</v>
      </c>
      <c r="BX69" s="61">
        <f t="shared" si="3"/>
        <v>0</v>
      </c>
      <c r="BY69" s="61">
        <f t="shared" si="4"/>
        <v>0</v>
      </c>
      <c r="BZ69" s="61">
        <f t="shared" si="5"/>
        <v>0</v>
      </c>
      <c r="CA69" s="61">
        <f t="shared" si="6"/>
        <v>0</v>
      </c>
      <c r="CB69" s="61">
        <f t="shared" si="7"/>
        <v>0</v>
      </c>
      <c r="CC69" s="61">
        <f t="shared" si="8"/>
        <v>0</v>
      </c>
      <c r="CD69" s="62">
        <f t="shared" si="9"/>
        <v>0</v>
      </c>
      <c r="CE69" s="62">
        <f t="shared" si="10"/>
        <v>0</v>
      </c>
      <c r="CF69" s="62">
        <f t="shared" si="11"/>
        <v>0</v>
      </c>
      <c r="CG69" s="62">
        <f t="shared" si="12"/>
        <v>0</v>
      </c>
      <c r="CH69" s="62">
        <f t="shared" si="13"/>
        <v>0</v>
      </c>
      <c r="CI69" s="62">
        <f t="shared" si="14"/>
        <v>0</v>
      </c>
    </row>
    <row r="70" spans="1:87" customFormat="1" ht="12.75" hidden="1" customHeight="1" x14ac:dyDescent="0.25">
      <c r="A70" s="67">
        <v>31254</v>
      </c>
      <c r="B70" s="68" t="s">
        <v>20802</v>
      </c>
      <c r="C70" s="69">
        <v>38395489.419999994</v>
      </c>
      <c r="D70" s="73">
        <v>38395489.419999994</v>
      </c>
      <c r="E70" s="73">
        <v>38395489.419999994</v>
      </c>
      <c r="F70" s="73">
        <v>38395489.419999994</v>
      </c>
      <c r="G70" s="73">
        <v>38395489.419999994</v>
      </c>
      <c r="H70" s="73">
        <v>38395489.419999994</v>
      </c>
      <c r="I70" s="73">
        <v>38395489.419999994</v>
      </c>
      <c r="J70" s="73">
        <v>38395489.419999994</v>
      </c>
      <c r="K70" s="73">
        <v>38395489.419999994</v>
      </c>
      <c r="L70" s="73">
        <v>38395489.419999994</v>
      </c>
      <c r="M70" s="73">
        <v>40098599.919999994</v>
      </c>
      <c r="N70" s="73">
        <v>40079775.639999993</v>
      </c>
      <c r="O70" s="73">
        <v>40246094.979999997</v>
      </c>
      <c r="P70" s="73">
        <v>40246094.979999997</v>
      </c>
      <c r="Q70" s="73">
        <v>40246094.979999997</v>
      </c>
      <c r="R70" s="73">
        <v>40246094.979999997</v>
      </c>
      <c r="S70" s="73">
        <v>40246094.979999997</v>
      </c>
      <c r="T70" s="73">
        <v>40267602.585000001</v>
      </c>
      <c r="U70" s="73">
        <v>40267602.585000001</v>
      </c>
      <c r="V70" s="73">
        <v>40267602.585000001</v>
      </c>
      <c r="W70" s="73">
        <v>40267602.585000001</v>
      </c>
      <c r="X70" s="73">
        <v>40267602.585000001</v>
      </c>
      <c r="Y70" s="73">
        <v>40267602.585000001</v>
      </c>
      <c r="Z70" s="73">
        <v>40267602.585000001</v>
      </c>
      <c r="AA70" s="73">
        <v>40267602.585000001</v>
      </c>
      <c r="AB70" s="73">
        <v>40267602.585000001</v>
      </c>
      <c r="AC70" s="73">
        <v>40267602.585000001</v>
      </c>
      <c r="AD70" s="73">
        <v>40267602.585000001</v>
      </c>
      <c r="AE70" s="73">
        <v>40267602.585000001</v>
      </c>
      <c r="AF70" s="73">
        <v>40267602.585000001</v>
      </c>
      <c r="AG70" s="73">
        <v>40267602.585000001</v>
      </c>
      <c r="AH70" s="73">
        <v>40267602.585000001</v>
      </c>
      <c r="AI70" s="73">
        <v>40267602.585000001</v>
      </c>
      <c r="AJ70" s="73">
        <v>40267602.585000001</v>
      </c>
      <c r="AK70" s="73">
        <v>40267602.585000001</v>
      </c>
      <c r="AL70" s="73">
        <v>40267602.585000001</v>
      </c>
      <c r="AM70" s="73">
        <v>40267602.585000001</v>
      </c>
      <c r="AN70" s="73">
        <v>40267602.585000001</v>
      </c>
      <c r="AO70" s="73">
        <v>40267602.585000001</v>
      </c>
      <c r="AP70" s="73">
        <v>40267602.585000001</v>
      </c>
      <c r="AQ70" s="73">
        <v>40267602.585000001</v>
      </c>
      <c r="AR70" s="73">
        <v>40267602.585000001</v>
      </c>
      <c r="AS70" s="73">
        <v>40267602.585000001</v>
      </c>
      <c r="AT70" s="73">
        <v>40267602.585000001</v>
      </c>
      <c r="AU70" s="73">
        <v>40267602.585000001</v>
      </c>
      <c r="AV70" s="73">
        <v>40402602.585000001</v>
      </c>
      <c r="AW70" s="73">
        <v>40417602.585000001</v>
      </c>
      <c r="AX70" s="73">
        <v>40432602.585000001</v>
      </c>
      <c r="AY70" s="73">
        <v>40447602.585000001</v>
      </c>
      <c r="AZ70" s="73">
        <v>40447602.585000001</v>
      </c>
      <c r="BA70" s="73">
        <v>40447602.585000001</v>
      </c>
      <c r="BB70" s="73">
        <v>40447602.585000001</v>
      </c>
      <c r="BC70" s="73">
        <v>40447602.585000001</v>
      </c>
      <c r="BD70" s="73">
        <v>40447602.585000001</v>
      </c>
      <c r="BE70" s="73">
        <v>40447602.585000001</v>
      </c>
      <c r="BF70" s="73">
        <v>40447602.585000001</v>
      </c>
      <c r="BG70" s="73">
        <v>40447602.585000001</v>
      </c>
      <c r="BH70" s="73">
        <v>40447602.585000001</v>
      </c>
      <c r="BI70" s="73">
        <v>40447602.585000001</v>
      </c>
      <c r="BJ70" s="73">
        <v>40447602.585000001</v>
      </c>
      <c r="BK70" s="73">
        <v>40447602.585000001</v>
      </c>
      <c r="BL70" s="73">
        <v>40447602.585000001</v>
      </c>
      <c r="BM70" s="73">
        <v>40447602.585000001</v>
      </c>
      <c r="BN70" s="73">
        <v>40447602.585000001</v>
      </c>
      <c r="BO70" s="73">
        <v>40447602.585000001</v>
      </c>
      <c r="BP70" s="73">
        <v>40447602.585000001</v>
      </c>
      <c r="BQ70" s="73">
        <v>40447602.585000001</v>
      </c>
      <c r="BR70" s="73">
        <v>40447602.585000001</v>
      </c>
      <c r="BS70" s="73">
        <v>40447602.585000001</v>
      </c>
      <c r="BT70" s="73">
        <v>40447602.585000001</v>
      </c>
      <c r="BU70" s="73">
        <v>40447602.585000001</v>
      </c>
      <c r="BV70" s="73">
        <v>40447602.585000001</v>
      </c>
      <c r="BW70" s="73">
        <v>41527602.585000001</v>
      </c>
      <c r="BX70" s="61">
        <f t="shared" si="3"/>
        <v>40246094.979999997</v>
      </c>
      <c r="BY70" s="61">
        <f t="shared" si="4"/>
        <v>40267602.585000001</v>
      </c>
      <c r="BZ70" s="61">
        <f t="shared" si="5"/>
        <v>40267602.585000001</v>
      </c>
      <c r="CA70" s="61">
        <f t="shared" si="6"/>
        <v>40447602.585000001</v>
      </c>
      <c r="CB70" s="61">
        <f t="shared" si="7"/>
        <v>40447602.585000001</v>
      </c>
      <c r="CC70" s="61">
        <f t="shared" si="8"/>
        <v>41527602.585000001</v>
      </c>
      <c r="CD70" s="62">
        <f t="shared" si="9"/>
        <v>38798412.670000002</v>
      </c>
      <c r="CE70" s="62">
        <f t="shared" si="10"/>
        <v>40259330.43</v>
      </c>
      <c r="CF70" s="62">
        <f t="shared" si="11"/>
        <v>40267602.590000004</v>
      </c>
      <c r="CG70" s="62">
        <f t="shared" si="12"/>
        <v>40316064.119999997</v>
      </c>
      <c r="CH70" s="62">
        <f t="shared" si="13"/>
        <v>40447602.590000004</v>
      </c>
      <c r="CI70" s="62">
        <f t="shared" si="14"/>
        <v>40530679.509999998</v>
      </c>
    </row>
    <row r="71" spans="1:87" customFormat="1" ht="12.75" hidden="1" customHeight="1" x14ac:dyDescent="0.25">
      <c r="A71" s="63">
        <v>31275</v>
      </c>
      <c r="B71" s="64" t="s">
        <v>20803</v>
      </c>
      <c r="C71" s="65">
        <v>0</v>
      </c>
      <c r="D71" s="74">
        <v>0</v>
      </c>
      <c r="E71" s="74">
        <v>0</v>
      </c>
      <c r="F71" s="74">
        <v>0</v>
      </c>
      <c r="G71" s="74">
        <v>0</v>
      </c>
      <c r="H71" s="74">
        <v>0</v>
      </c>
      <c r="I71" s="74">
        <v>0</v>
      </c>
      <c r="J71" s="74">
        <v>0</v>
      </c>
      <c r="K71" s="74">
        <v>0</v>
      </c>
      <c r="L71" s="74">
        <v>0</v>
      </c>
      <c r="M71" s="74">
        <v>0</v>
      </c>
      <c r="N71" s="74">
        <v>0</v>
      </c>
      <c r="O71" s="74">
        <v>0</v>
      </c>
      <c r="P71" s="74">
        <v>0</v>
      </c>
      <c r="Q71" s="74">
        <v>0</v>
      </c>
      <c r="R71" s="74">
        <v>0</v>
      </c>
      <c r="S71" s="74">
        <v>0</v>
      </c>
      <c r="T71" s="74">
        <v>0</v>
      </c>
      <c r="U71" s="74">
        <v>0</v>
      </c>
      <c r="V71" s="74">
        <v>0</v>
      </c>
      <c r="W71" s="74">
        <v>0</v>
      </c>
      <c r="X71" s="74">
        <v>0</v>
      </c>
      <c r="Y71" s="74">
        <v>0</v>
      </c>
      <c r="Z71" s="74">
        <v>0</v>
      </c>
      <c r="AA71" s="74">
        <v>0</v>
      </c>
      <c r="AB71" s="74">
        <v>0</v>
      </c>
      <c r="AC71" s="74">
        <v>0</v>
      </c>
      <c r="AD71" s="74">
        <v>0</v>
      </c>
      <c r="AE71" s="74">
        <v>0</v>
      </c>
      <c r="AF71" s="74">
        <v>0</v>
      </c>
      <c r="AG71" s="74">
        <v>0</v>
      </c>
      <c r="AH71" s="74">
        <v>0</v>
      </c>
      <c r="AI71" s="74">
        <v>0</v>
      </c>
      <c r="AJ71" s="74">
        <v>0</v>
      </c>
      <c r="AK71" s="74">
        <v>0</v>
      </c>
      <c r="AL71" s="74">
        <v>0</v>
      </c>
      <c r="AM71" s="74">
        <v>0</v>
      </c>
      <c r="AN71" s="74">
        <v>0</v>
      </c>
      <c r="AO71" s="74">
        <v>0</v>
      </c>
      <c r="AP71" s="74">
        <v>0</v>
      </c>
      <c r="AQ71" s="74">
        <v>0</v>
      </c>
      <c r="AR71" s="74">
        <v>0</v>
      </c>
      <c r="AS71" s="74">
        <v>0</v>
      </c>
      <c r="AT71" s="74">
        <v>0</v>
      </c>
      <c r="AU71" s="74">
        <v>0</v>
      </c>
      <c r="AV71" s="74">
        <v>0</v>
      </c>
      <c r="AW71" s="74">
        <v>0</v>
      </c>
      <c r="AX71" s="74">
        <v>0</v>
      </c>
      <c r="AY71" s="74">
        <v>0</v>
      </c>
      <c r="AZ71" s="74">
        <v>0</v>
      </c>
      <c r="BA71" s="74">
        <v>0</v>
      </c>
      <c r="BB71" s="74">
        <v>0</v>
      </c>
      <c r="BC71" s="74">
        <v>0</v>
      </c>
      <c r="BD71" s="74">
        <v>0</v>
      </c>
      <c r="BE71" s="74">
        <v>0</v>
      </c>
      <c r="BF71" s="74">
        <v>0</v>
      </c>
      <c r="BG71" s="74">
        <v>0</v>
      </c>
      <c r="BH71" s="74">
        <v>0</v>
      </c>
      <c r="BI71" s="74">
        <v>0</v>
      </c>
      <c r="BJ71" s="74">
        <v>0</v>
      </c>
      <c r="BK71" s="74">
        <v>0</v>
      </c>
      <c r="BL71" s="74">
        <v>0</v>
      </c>
      <c r="BM71" s="74">
        <v>0</v>
      </c>
      <c r="BN71" s="74">
        <v>0</v>
      </c>
      <c r="BO71" s="74">
        <v>0</v>
      </c>
      <c r="BP71" s="74">
        <v>0</v>
      </c>
      <c r="BQ71" s="74">
        <v>0</v>
      </c>
      <c r="BR71" s="74">
        <v>0</v>
      </c>
      <c r="BS71" s="74">
        <v>0</v>
      </c>
      <c r="BT71" s="74">
        <v>0</v>
      </c>
      <c r="BU71" s="74">
        <v>0</v>
      </c>
      <c r="BV71" s="74">
        <v>0</v>
      </c>
      <c r="BW71" s="74">
        <v>0</v>
      </c>
      <c r="BX71" s="61">
        <f t="shared" ref="BX71:BX135" si="15">O71</f>
        <v>0</v>
      </c>
      <c r="BY71" s="61">
        <f t="shared" ref="BY71:BY135" si="16">AA71</f>
        <v>0</v>
      </c>
      <c r="BZ71" s="61">
        <f t="shared" ref="BZ71:BZ135" si="17">AM71</f>
        <v>0</v>
      </c>
      <c r="CA71" s="61">
        <f t="shared" ref="CA71:CA135" si="18">AY71</f>
        <v>0</v>
      </c>
      <c r="CB71" s="61">
        <f t="shared" ref="CB71:CB135" si="19">BK71</f>
        <v>0</v>
      </c>
      <c r="CC71" s="61">
        <f t="shared" ref="CC71:CC135" si="20">BW71</f>
        <v>0</v>
      </c>
      <c r="CD71" s="62">
        <f t="shared" ref="CD71:CD135" si="21">ROUND(SUM(C71:O71)/13,2)</f>
        <v>0</v>
      </c>
      <c r="CE71" s="62">
        <f t="shared" ref="CE71:CE135" si="22">ROUND(SUM(O71:AA71)/13,2)</f>
        <v>0</v>
      </c>
      <c r="CF71" s="62">
        <f t="shared" ref="CF71:CF135" si="23">ROUND(SUM(AA71:AM71)/13,2)</f>
        <v>0</v>
      </c>
      <c r="CG71" s="62">
        <f t="shared" ref="CG71:CG135" si="24">ROUND(SUM(AM71:AY71)/13,2)</f>
        <v>0</v>
      </c>
      <c r="CH71" s="62">
        <f t="shared" ref="CH71:CH135" si="25">ROUND(SUM(AY71:BK71)/13,2)</f>
        <v>0</v>
      </c>
      <c r="CI71" s="62">
        <f t="shared" ref="CI71:CI135" si="26">ROUND(SUM(BK71:BW71)/13,2)</f>
        <v>0</v>
      </c>
    </row>
    <row r="72" spans="1:87" customFormat="1" ht="12.75" hidden="1" customHeight="1" x14ac:dyDescent="0.25">
      <c r="A72" s="67">
        <v>31430</v>
      </c>
      <c r="B72" s="68" t="s">
        <v>20804</v>
      </c>
      <c r="C72" s="69">
        <v>0</v>
      </c>
      <c r="D72" s="73">
        <v>0</v>
      </c>
      <c r="E72" s="73">
        <v>0</v>
      </c>
      <c r="F72" s="73">
        <v>0</v>
      </c>
      <c r="G72" s="73">
        <v>0</v>
      </c>
      <c r="H72" s="73">
        <v>0</v>
      </c>
      <c r="I72" s="73">
        <v>0</v>
      </c>
      <c r="J72" s="73">
        <v>0</v>
      </c>
      <c r="K72" s="73">
        <v>0</v>
      </c>
      <c r="L72" s="73">
        <v>0</v>
      </c>
      <c r="M72" s="73">
        <v>0</v>
      </c>
      <c r="N72" s="73">
        <v>0</v>
      </c>
      <c r="O72" s="73">
        <v>0</v>
      </c>
      <c r="P72" s="73">
        <v>0</v>
      </c>
      <c r="Q72" s="73">
        <v>0</v>
      </c>
      <c r="R72" s="73">
        <v>0</v>
      </c>
      <c r="S72" s="73">
        <v>0</v>
      </c>
      <c r="T72" s="73">
        <v>0</v>
      </c>
      <c r="U72" s="73">
        <v>0</v>
      </c>
      <c r="V72" s="73">
        <v>0</v>
      </c>
      <c r="W72" s="73">
        <v>0</v>
      </c>
      <c r="X72" s="73">
        <v>0</v>
      </c>
      <c r="Y72" s="73">
        <v>0</v>
      </c>
      <c r="Z72" s="73">
        <v>0</v>
      </c>
      <c r="AA72" s="73">
        <v>0</v>
      </c>
      <c r="AB72" s="73">
        <v>0</v>
      </c>
      <c r="AC72" s="73">
        <v>0</v>
      </c>
      <c r="AD72" s="73">
        <v>0</v>
      </c>
      <c r="AE72" s="73">
        <v>0</v>
      </c>
      <c r="AF72" s="73">
        <v>0</v>
      </c>
      <c r="AG72" s="73">
        <v>0</v>
      </c>
      <c r="AH72" s="73">
        <v>0</v>
      </c>
      <c r="AI72" s="73">
        <v>0</v>
      </c>
      <c r="AJ72" s="73">
        <v>0</v>
      </c>
      <c r="AK72" s="73">
        <v>0</v>
      </c>
      <c r="AL72" s="73">
        <v>0</v>
      </c>
      <c r="AM72" s="73">
        <v>0</v>
      </c>
      <c r="AN72" s="73">
        <v>0</v>
      </c>
      <c r="AO72" s="73">
        <v>0</v>
      </c>
      <c r="AP72" s="73">
        <v>0</v>
      </c>
      <c r="AQ72" s="73">
        <v>0</v>
      </c>
      <c r="AR72" s="73">
        <v>0</v>
      </c>
      <c r="AS72" s="73">
        <v>0</v>
      </c>
      <c r="AT72" s="73">
        <v>0</v>
      </c>
      <c r="AU72" s="73">
        <v>0</v>
      </c>
      <c r="AV72" s="73">
        <v>0</v>
      </c>
      <c r="AW72" s="73">
        <v>0</v>
      </c>
      <c r="AX72" s="73">
        <v>0</v>
      </c>
      <c r="AY72" s="73">
        <v>0</v>
      </c>
      <c r="AZ72" s="73">
        <v>0</v>
      </c>
      <c r="BA72" s="73">
        <v>0</v>
      </c>
      <c r="BB72" s="73">
        <v>0</v>
      </c>
      <c r="BC72" s="73">
        <v>0</v>
      </c>
      <c r="BD72" s="73">
        <v>0</v>
      </c>
      <c r="BE72" s="73">
        <v>0</v>
      </c>
      <c r="BF72" s="73">
        <v>0</v>
      </c>
      <c r="BG72" s="73">
        <v>0</v>
      </c>
      <c r="BH72" s="73">
        <v>0</v>
      </c>
      <c r="BI72" s="73">
        <v>0</v>
      </c>
      <c r="BJ72" s="73">
        <v>0</v>
      </c>
      <c r="BK72" s="73">
        <v>0</v>
      </c>
      <c r="BL72" s="73">
        <v>0</v>
      </c>
      <c r="BM72" s="73">
        <v>0</v>
      </c>
      <c r="BN72" s="73">
        <v>0</v>
      </c>
      <c r="BO72" s="73">
        <v>0</v>
      </c>
      <c r="BP72" s="73">
        <v>0</v>
      </c>
      <c r="BQ72" s="73">
        <v>0</v>
      </c>
      <c r="BR72" s="73">
        <v>0</v>
      </c>
      <c r="BS72" s="73">
        <v>0</v>
      </c>
      <c r="BT72" s="73">
        <v>0</v>
      </c>
      <c r="BU72" s="73">
        <v>0</v>
      </c>
      <c r="BV72" s="73">
        <v>0</v>
      </c>
      <c r="BW72" s="73">
        <v>0</v>
      </c>
      <c r="BX72" s="61">
        <f t="shared" si="15"/>
        <v>0</v>
      </c>
      <c r="BY72" s="61">
        <f t="shared" si="16"/>
        <v>0</v>
      </c>
      <c r="BZ72" s="61">
        <f t="shared" si="17"/>
        <v>0</v>
      </c>
      <c r="CA72" s="61">
        <f t="shared" si="18"/>
        <v>0</v>
      </c>
      <c r="CB72" s="61">
        <f t="shared" si="19"/>
        <v>0</v>
      </c>
      <c r="CC72" s="61">
        <f t="shared" si="20"/>
        <v>0</v>
      </c>
      <c r="CD72" s="62">
        <f t="shared" si="21"/>
        <v>0</v>
      </c>
      <c r="CE72" s="62">
        <f t="shared" si="22"/>
        <v>0</v>
      </c>
      <c r="CF72" s="62">
        <f t="shared" si="23"/>
        <v>0</v>
      </c>
      <c r="CG72" s="62">
        <f t="shared" si="24"/>
        <v>0</v>
      </c>
      <c r="CH72" s="62">
        <f t="shared" si="25"/>
        <v>0</v>
      </c>
      <c r="CI72" s="62">
        <f t="shared" si="26"/>
        <v>0</v>
      </c>
    </row>
    <row r="73" spans="1:87" customFormat="1" ht="12.75" hidden="1" customHeight="1" x14ac:dyDescent="0.25">
      <c r="A73" s="63">
        <v>31431</v>
      </c>
      <c r="B73" s="64" t="s">
        <v>20805</v>
      </c>
      <c r="C73" s="65">
        <v>0</v>
      </c>
      <c r="D73" s="74">
        <v>0</v>
      </c>
      <c r="E73" s="74">
        <v>0</v>
      </c>
      <c r="F73" s="74">
        <v>0</v>
      </c>
      <c r="G73" s="74">
        <v>0</v>
      </c>
      <c r="H73" s="74">
        <v>0</v>
      </c>
      <c r="I73" s="74">
        <v>0</v>
      </c>
      <c r="J73" s="74">
        <v>0</v>
      </c>
      <c r="K73" s="74">
        <v>0</v>
      </c>
      <c r="L73" s="74">
        <v>0</v>
      </c>
      <c r="M73" s="74">
        <v>0</v>
      </c>
      <c r="N73" s="74">
        <v>0</v>
      </c>
      <c r="O73" s="74">
        <v>0</v>
      </c>
      <c r="P73" s="74">
        <v>0</v>
      </c>
      <c r="Q73" s="74">
        <v>0</v>
      </c>
      <c r="R73" s="74">
        <v>0</v>
      </c>
      <c r="S73" s="74">
        <v>0</v>
      </c>
      <c r="T73" s="74">
        <v>0</v>
      </c>
      <c r="U73" s="74">
        <v>0</v>
      </c>
      <c r="V73" s="74">
        <v>0</v>
      </c>
      <c r="W73" s="74">
        <v>0</v>
      </c>
      <c r="X73" s="74">
        <v>0</v>
      </c>
      <c r="Y73" s="74">
        <v>0</v>
      </c>
      <c r="Z73" s="74">
        <v>0</v>
      </c>
      <c r="AA73" s="74">
        <v>0</v>
      </c>
      <c r="AB73" s="74">
        <v>0</v>
      </c>
      <c r="AC73" s="74">
        <v>0</v>
      </c>
      <c r="AD73" s="74">
        <v>0</v>
      </c>
      <c r="AE73" s="74">
        <v>0</v>
      </c>
      <c r="AF73" s="74">
        <v>0</v>
      </c>
      <c r="AG73" s="74">
        <v>0</v>
      </c>
      <c r="AH73" s="74">
        <v>0</v>
      </c>
      <c r="AI73" s="74">
        <v>0</v>
      </c>
      <c r="AJ73" s="74">
        <v>0</v>
      </c>
      <c r="AK73" s="74">
        <v>0</v>
      </c>
      <c r="AL73" s="74">
        <v>0</v>
      </c>
      <c r="AM73" s="74">
        <v>0</v>
      </c>
      <c r="AN73" s="74">
        <v>0</v>
      </c>
      <c r="AO73" s="74">
        <v>0</v>
      </c>
      <c r="AP73" s="74">
        <v>0</v>
      </c>
      <c r="AQ73" s="74">
        <v>0</v>
      </c>
      <c r="AR73" s="74">
        <v>0</v>
      </c>
      <c r="AS73" s="74">
        <v>0</v>
      </c>
      <c r="AT73" s="74">
        <v>0</v>
      </c>
      <c r="AU73" s="74">
        <v>0</v>
      </c>
      <c r="AV73" s="74">
        <v>0</v>
      </c>
      <c r="AW73" s="74">
        <v>0</v>
      </c>
      <c r="AX73" s="74">
        <v>0</v>
      </c>
      <c r="AY73" s="74">
        <v>0</v>
      </c>
      <c r="AZ73" s="74">
        <v>0</v>
      </c>
      <c r="BA73" s="74">
        <v>0</v>
      </c>
      <c r="BB73" s="74">
        <v>0</v>
      </c>
      <c r="BC73" s="74">
        <v>0</v>
      </c>
      <c r="BD73" s="74">
        <v>0</v>
      </c>
      <c r="BE73" s="74">
        <v>0</v>
      </c>
      <c r="BF73" s="74">
        <v>0</v>
      </c>
      <c r="BG73" s="74">
        <v>0</v>
      </c>
      <c r="BH73" s="74">
        <v>0</v>
      </c>
      <c r="BI73" s="74">
        <v>0</v>
      </c>
      <c r="BJ73" s="74">
        <v>0</v>
      </c>
      <c r="BK73" s="74">
        <v>0</v>
      </c>
      <c r="BL73" s="74">
        <v>0</v>
      </c>
      <c r="BM73" s="74">
        <v>0</v>
      </c>
      <c r="BN73" s="74">
        <v>0</v>
      </c>
      <c r="BO73" s="74">
        <v>0</v>
      </c>
      <c r="BP73" s="74">
        <v>0</v>
      </c>
      <c r="BQ73" s="74">
        <v>0</v>
      </c>
      <c r="BR73" s="74">
        <v>0</v>
      </c>
      <c r="BS73" s="74">
        <v>0</v>
      </c>
      <c r="BT73" s="74">
        <v>0</v>
      </c>
      <c r="BU73" s="74">
        <v>0</v>
      </c>
      <c r="BV73" s="74">
        <v>0</v>
      </c>
      <c r="BW73" s="74">
        <v>0</v>
      </c>
      <c r="BX73" s="61">
        <f t="shared" si="15"/>
        <v>0</v>
      </c>
      <c r="BY73" s="61">
        <f t="shared" si="16"/>
        <v>0</v>
      </c>
      <c r="BZ73" s="61">
        <f t="shared" si="17"/>
        <v>0</v>
      </c>
      <c r="CA73" s="61">
        <f t="shared" si="18"/>
        <v>0</v>
      </c>
      <c r="CB73" s="61">
        <f t="shared" si="19"/>
        <v>0</v>
      </c>
      <c r="CC73" s="61">
        <f t="shared" si="20"/>
        <v>0</v>
      </c>
      <c r="CD73" s="62">
        <f t="shared" si="21"/>
        <v>0</v>
      </c>
      <c r="CE73" s="62">
        <f t="shared" si="22"/>
        <v>0</v>
      </c>
      <c r="CF73" s="62">
        <f t="shared" si="23"/>
        <v>0</v>
      </c>
      <c r="CG73" s="62">
        <f t="shared" si="24"/>
        <v>0</v>
      </c>
      <c r="CH73" s="62">
        <f t="shared" si="25"/>
        <v>0</v>
      </c>
      <c r="CI73" s="62">
        <f t="shared" si="26"/>
        <v>0</v>
      </c>
    </row>
    <row r="74" spans="1:87" customFormat="1" ht="12.75" hidden="1" customHeight="1" x14ac:dyDescent="0.25">
      <c r="A74" s="67">
        <v>31432</v>
      </c>
      <c r="B74" s="68" t="s">
        <v>20806</v>
      </c>
      <c r="C74" s="69">
        <v>0</v>
      </c>
      <c r="D74" s="73">
        <v>0</v>
      </c>
      <c r="E74" s="73">
        <v>0</v>
      </c>
      <c r="F74" s="73">
        <v>0</v>
      </c>
      <c r="G74" s="73">
        <v>0</v>
      </c>
      <c r="H74" s="73">
        <v>0</v>
      </c>
      <c r="I74" s="73">
        <v>0</v>
      </c>
      <c r="J74" s="73">
        <v>0</v>
      </c>
      <c r="K74" s="73">
        <v>0</v>
      </c>
      <c r="L74" s="73">
        <v>0</v>
      </c>
      <c r="M74" s="73">
        <v>0</v>
      </c>
      <c r="N74" s="73">
        <v>0</v>
      </c>
      <c r="O74" s="73">
        <v>0</v>
      </c>
      <c r="P74" s="73">
        <v>0</v>
      </c>
      <c r="Q74" s="73">
        <v>0</v>
      </c>
      <c r="R74" s="73">
        <v>0</v>
      </c>
      <c r="S74" s="73">
        <v>0</v>
      </c>
      <c r="T74" s="73">
        <v>0</v>
      </c>
      <c r="U74" s="73">
        <v>0</v>
      </c>
      <c r="V74" s="73">
        <v>0</v>
      </c>
      <c r="W74" s="73">
        <v>0</v>
      </c>
      <c r="X74" s="73">
        <v>0</v>
      </c>
      <c r="Y74" s="73">
        <v>0</v>
      </c>
      <c r="Z74" s="73">
        <v>0</v>
      </c>
      <c r="AA74" s="73">
        <v>0</v>
      </c>
      <c r="AB74" s="73">
        <v>0</v>
      </c>
      <c r="AC74" s="73">
        <v>0</v>
      </c>
      <c r="AD74" s="73">
        <v>0</v>
      </c>
      <c r="AE74" s="73">
        <v>0</v>
      </c>
      <c r="AF74" s="73">
        <v>0</v>
      </c>
      <c r="AG74" s="73">
        <v>0</v>
      </c>
      <c r="AH74" s="73">
        <v>0</v>
      </c>
      <c r="AI74" s="73">
        <v>0</v>
      </c>
      <c r="AJ74" s="73">
        <v>0</v>
      </c>
      <c r="AK74" s="73">
        <v>0</v>
      </c>
      <c r="AL74" s="73">
        <v>0</v>
      </c>
      <c r="AM74" s="73">
        <v>0</v>
      </c>
      <c r="AN74" s="73">
        <v>0</v>
      </c>
      <c r="AO74" s="73">
        <v>0</v>
      </c>
      <c r="AP74" s="73">
        <v>0</v>
      </c>
      <c r="AQ74" s="73">
        <v>0</v>
      </c>
      <c r="AR74" s="73">
        <v>0</v>
      </c>
      <c r="AS74" s="73">
        <v>0</v>
      </c>
      <c r="AT74" s="73">
        <v>0</v>
      </c>
      <c r="AU74" s="73">
        <v>0</v>
      </c>
      <c r="AV74" s="73">
        <v>0</v>
      </c>
      <c r="AW74" s="73">
        <v>0</v>
      </c>
      <c r="AX74" s="73">
        <v>0</v>
      </c>
      <c r="AY74" s="73">
        <v>0</v>
      </c>
      <c r="AZ74" s="73">
        <v>0</v>
      </c>
      <c r="BA74" s="73">
        <v>0</v>
      </c>
      <c r="BB74" s="73">
        <v>0</v>
      </c>
      <c r="BC74" s="73">
        <v>0</v>
      </c>
      <c r="BD74" s="73">
        <v>0</v>
      </c>
      <c r="BE74" s="73">
        <v>0</v>
      </c>
      <c r="BF74" s="73">
        <v>0</v>
      </c>
      <c r="BG74" s="73">
        <v>0</v>
      </c>
      <c r="BH74" s="73">
        <v>0</v>
      </c>
      <c r="BI74" s="73">
        <v>0</v>
      </c>
      <c r="BJ74" s="73">
        <v>0</v>
      </c>
      <c r="BK74" s="73">
        <v>0</v>
      </c>
      <c r="BL74" s="73">
        <v>0</v>
      </c>
      <c r="BM74" s="73">
        <v>0</v>
      </c>
      <c r="BN74" s="73">
        <v>0</v>
      </c>
      <c r="BO74" s="73">
        <v>0</v>
      </c>
      <c r="BP74" s="73">
        <v>0</v>
      </c>
      <c r="BQ74" s="73">
        <v>0</v>
      </c>
      <c r="BR74" s="73">
        <v>0</v>
      </c>
      <c r="BS74" s="73">
        <v>0</v>
      </c>
      <c r="BT74" s="73">
        <v>0</v>
      </c>
      <c r="BU74" s="73">
        <v>0</v>
      </c>
      <c r="BV74" s="73">
        <v>0</v>
      </c>
      <c r="BW74" s="73">
        <v>0</v>
      </c>
      <c r="BX74" s="61">
        <f t="shared" si="15"/>
        <v>0</v>
      </c>
      <c r="BY74" s="61">
        <f t="shared" si="16"/>
        <v>0</v>
      </c>
      <c r="BZ74" s="61">
        <f t="shared" si="17"/>
        <v>0</v>
      </c>
      <c r="CA74" s="61">
        <f t="shared" si="18"/>
        <v>0</v>
      </c>
      <c r="CB74" s="61">
        <f t="shared" si="19"/>
        <v>0</v>
      </c>
      <c r="CC74" s="61">
        <f t="shared" si="20"/>
        <v>0</v>
      </c>
      <c r="CD74" s="62">
        <f t="shared" si="21"/>
        <v>0</v>
      </c>
      <c r="CE74" s="62">
        <f t="shared" si="22"/>
        <v>0</v>
      </c>
      <c r="CF74" s="62">
        <f t="shared" si="23"/>
        <v>0</v>
      </c>
      <c r="CG74" s="62">
        <f t="shared" si="24"/>
        <v>0</v>
      </c>
      <c r="CH74" s="62">
        <f t="shared" si="25"/>
        <v>0</v>
      </c>
      <c r="CI74" s="62">
        <f t="shared" si="26"/>
        <v>0</v>
      </c>
    </row>
    <row r="75" spans="1:87" customFormat="1" ht="12.75" hidden="1" customHeight="1" x14ac:dyDescent="0.25">
      <c r="A75" s="63">
        <v>31433</v>
      </c>
      <c r="B75" s="64" t="s">
        <v>20807</v>
      </c>
      <c r="C75" s="65">
        <v>0</v>
      </c>
      <c r="D75" s="74">
        <v>0</v>
      </c>
      <c r="E75" s="74">
        <v>0</v>
      </c>
      <c r="F75" s="74">
        <v>0</v>
      </c>
      <c r="G75" s="74">
        <v>0</v>
      </c>
      <c r="H75" s="74">
        <v>0</v>
      </c>
      <c r="I75" s="74">
        <v>0</v>
      </c>
      <c r="J75" s="74">
        <v>0</v>
      </c>
      <c r="K75" s="74">
        <v>0</v>
      </c>
      <c r="L75" s="74">
        <v>0</v>
      </c>
      <c r="M75" s="74">
        <v>0</v>
      </c>
      <c r="N75" s="74">
        <v>0</v>
      </c>
      <c r="O75" s="74">
        <v>0</v>
      </c>
      <c r="P75" s="74">
        <v>0</v>
      </c>
      <c r="Q75" s="74">
        <v>0</v>
      </c>
      <c r="R75" s="74">
        <v>0</v>
      </c>
      <c r="S75" s="74">
        <v>0</v>
      </c>
      <c r="T75" s="74">
        <v>0</v>
      </c>
      <c r="U75" s="74">
        <v>0</v>
      </c>
      <c r="V75" s="74">
        <v>0</v>
      </c>
      <c r="W75" s="74">
        <v>0</v>
      </c>
      <c r="X75" s="74">
        <v>0</v>
      </c>
      <c r="Y75" s="74">
        <v>0</v>
      </c>
      <c r="Z75" s="74">
        <v>0</v>
      </c>
      <c r="AA75" s="74">
        <v>0</v>
      </c>
      <c r="AB75" s="74">
        <v>0</v>
      </c>
      <c r="AC75" s="74">
        <v>0</v>
      </c>
      <c r="AD75" s="74">
        <v>0</v>
      </c>
      <c r="AE75" s="74">
        <v>0</v>
      </c>
      <c r="AF75" s="74">
        <v>0</v>
      </c>
      <c r="AG75" s="74">
        <v>0</v>
      </c>
      <c r="AH75" s="74">
        <v>0</v>
      </c>
      <c r="AI75" s="74">
        <v>0</v>
      </c>
      <c r="AJ75" s="74">
        <v>0</v>
      </c>
      <c r="AK75" s="74">
        <v>0</v>
      </c>
      <c r="AL75" s="74">
        <v>0</v>
      </c>
      <c r="AM75" s="74">
        <v>0</v>
      </c>
      <c r="AN75" s="74">
        <v>0</v>
      </c>
      <c r="AO75" s="74">
        <v>0</v>
      </c>
      <c r="AP75" s="74">
        <v>0</v>
      </c>
      <c r="AQ75" s="74">
        <v>0</v>
      </c>
      <c r="AR75" s="74">
        <v>0</v>
      </c>
      <c r="AS75" s="74">
        <v>0</v>
      </c>
      <c r="AT75" s="74">
        <v>0</v>
      </c>
      <c r="AU75" s="74">
        <v>0</v>
      </c>
      <c r="AV75" s="74">
        <v>0</v>
      </c>
      <c r="AW75" s="74">
        <v>0</v>
      </c>
      <c r="AX75" s="74">
        <v>0</v>
      </c>
      <c r="AY75" s="74">
        <v>0</v>
      </c>
      <c r="AZ75" s="74">
        <v>0</v>
      </c>
      <c r="BA75" s="74">
        <v>0</v>
      </c>
      <c r="BB75" s="74">
        <v>0</v>
      </c>
      <c r="BC75" s="74">
        <v>0</v>
      </c>
      <c r="BD75" s="74">
        <v>0</v>
      </c>
      <c r="BE75" s="74">
        <v>0</v>
      </c>
      <c r="BF75" s="74">
        <v>0</v>
      </c>
      <c r="BG75" s="74">
        <v>0</v>
      </c>
      <c r="BH75" s="74">
        <v>0</v>
      </c>
      <c r="BI75" s="74">
        <v>0</v>
      </c>
      <c r="BJ75" s="74">
        <v>0</v>
      </c>
      <c r="BK75" s="74">
        <v>0</v>
      </c>
      <c r="BL75" s="74">
        <v>0</v>
      </c>
      <c r="BM75" s="74">
        <v>0</v>
      </c>
      <c r="BN75" s="74">
        <v>0</v>
      </c>
      <c r="BO75" s="74">
        <v>0</v>
      </c>
      <c r="BP75" s="74">
        <v>0</v>
      </c>
      <c r="BQ75" s="74">
        <v>0</v>
      </c>
      <c r="BR75" s="74">
        <v>0</v>
      </c>
      <c r="BS75" s="74">
        <v>0</v>
      </c>
      <c r="BT75" s="74">
        <v>0</v>
      </c>
      <c r="BU75" s="74">
        <v>0</v>
      </c>
      <c r="BV75" s="74">
        <v>0</v>
      </c>
      <c r="BW75" s="74">
        <v>0</v>
      </c>
      <c r="BX75" s="61">
        <f t="shared" si="15"/>
        <v>0</v>
      </c>
      <c r="BY75" s="61">
        <f t="shared" si="16"/>
        <v>0</v>
      </c>
      <c r="BZ75" s="61">
        <f t="shared" si="17"/>
        <v>0</v>
      </c>
      <c r="CA75" s="61">
        <f t="shared" si="18"/>
        <v>0</v>
      </c>
      <c r="CB75" s="61">
        <f t="shared" si="19"/>
        <v>0</v>
      </c>
      <c r="CC75" s="61">
        <f t="shared" si="20"/>
        <v>0</v>
      </c>
      <c r="CD75" s="62">
        <f t="shared" si="21"/>
        <v>0</v>
      </c>
      <c r="CE75" s="62">
        <f t="shared" si="22"/>
        <v>0</v>
      </c>
      <c r="CF75" s="62">
        <f t="shared" si="23"/>
        <v>0</v>
      </c>
      <c r="CG75" s="62">
        <f t="shared" si="24"/>
        <v>0</v>
      </c>
      <c r="CH75" s="62">
        <f t="shared" si="25"/>
        <v>0</v>
      </c>
      <c r="CI75" s="62">
        <f t="shared" si="26"/>
        <v>0</v>
      </c>
    </row>
    <row r="76" spans="1:87" customFormat="1" ht="12.75" hidden="1" customHeight="1" x14ac:dyDescent="0.25">
      <c r="A76" s="67">
        <v>31434</v>
      </c>
      <c r="B76" s="68" t="s">
        <v>20808</v>
      </c>
      <c r="C76" s="69">
        <v>0</v>
      </c>
      <c r="D76" s="73">
        <v>0</v>
      </c>
      <c r="E76" s="73">
        <v>0</v>
      </c>
      <c r="F76" s="73">
        <v>0</v>
      </c>
      <c r="G76" s="73">
        <v>0</v>
      </c>
      <c r="H76" s="73">
        <v>0</v>
      </c>
      <c r="I76" s="73">
        <v>0</v>
      </c>
      <c r="J76" s="73">
        <v>0</v>
      </c>
      <c r="K76" s="73">
        <v>0</v>
      </c>
      <c r="L76" s="73">
        <v>0</v>
      </c>
      <c r="M76" s="73">
        <v>0</v>
      </c>
      <c r="N76" s="73">
        <v>0</v>
      </c>
      <c r="O76" s="73">
        <v>0</v>
      </c>
      <c r="P76" s="73">
        <v>0</v>
      </c>
      <c r="Q76" s="73">
        <v>0</v>
      </c>
      <c r="R76" s="73">
        <v>0</v>
      </c>
      <c r="S76" s="73">
        <v>0</v>
      </c>
      <c r="T76" s="73">
        <v>0</v>
      </c>
      <c r="U76" s="73">
        <v>0</v>
      </c>
      <c r="V76" s="73">
        <v>0</v>
      </c>
      <c r="W76" s="73">
        <v>0</v>
      </c>
      <c r="X76" s="73">
        <v>0</v>
      </c>
      <c r="Y76" s="73">
        <v>0</v>
      </c>
      <c r="Z76" s="73">
        <v>0</v>
      </c>
      <c r="AA76" s="73">
        <v>0</v>
      </c>
      <c r="AB76" s="73">
        <v>0</v>
      </c>
      <c r="AC76" s="73">
        <v>0</v>
      </c>
      <c r="AD76" s="73">
        <v>0</v>
      </c>
      <c r="AE76" s="73">
        <v>0</v>
      </c>
      <c r="AF76" s="73">
        <v>0</v>
      </c>
      <c r="AG76" s="73">
        <v>0</v>
      </c>
      <c r="AH76" s="73">
        <v>0</v>
      </c>
      <c r="AI76" s="73">
        <v>0</v>
      </c>
      <c r="AJ76" s="73">
        <v>0</v>
      </c>
      <c r="AK76" s="73">
        <v>0</v>
      </c>
      <c r="AL76" s="73">
        <v>0</v>
      </c>
      <c r="AM76" s="73">
        <v>0</v>
      </c>
      <c r="AN76" s="73">
        <v>0</v>
      </c>
      <c r="AO76" s="73">
        <v>0</v>
      </c>
      <c r="AP76" s="73">
        <v>0</v>
      </c>
      <c r="AQ76" s="73">
        <v>0</v>
      </c>
      <c r="AR76" s="73">
        <v>0</v>
      </c>
      <c r="AS76" s="73">
        <v>0</v>
      </c>
      <c r="AT76" s="73">
        <v>0</v>
      </c>
      <c r="AU76" s="73">
        <v>0</v>
      </c>
      <c r="AV76" s="73">
        <v>0</v>
      </c>
      <c r="AW76" s="73">
        <v>0</v>
      </c>
      <c r="AX76" s="73">
        <v>0</v>
      </c>
      <c r="AY76" s="73">
        <v>0</v>
      </c>
      <c r="AZ76" s="73">
        <v>0</v>
      </c>
      <c r="BA76" s="73">
        <v>0</v>
      </c>
      <c r="BB76" s="73">
        <v>0</v>
      </c>
      <c r="BC76" s="73">
        <v>0</v>
      </c>
      <c r="BD76" s="73">
        <v>0</v>
      </c>
      <c r="BE76" s="73">
        <v>0</v>
      </c>
      <c r="BF76" s="73">
        <v>0</v>
      </c>
      <c r="BG76" s="73">
        <v>0</v>
      </c>
      <c r="BH76" s="73">
        <v>0</v>
      </c>
      <c r="BI76" s="73">
        <v>0</v>
      </c>
      <c r="BJ76" s="73">
        <v>0</v>
      </c>
      <c r="BK76" s="73">
        <v>0</v>
      </c>
      <c r="BL76" s="73">
        <v>0</v>
      </c>
      <c r="BM76" s="73">
        <v>0</v>
      </c>
      <c r="BN76" s="73">
        <v>0</v>
      </c>
      <c r="BO76" s="73">
        <v>0</v>
      </c>
      <c r="BP76" s="73">
        <v>0</v>
      </c>
      <c r="BQ76" s="73">
        <v>0</v>
      </c>
      <c r="BR76" s="73">
        <v>0</v>
      </c>
      <c r="BS76" s="73">
        <v>0</v>
      </c>
      <c r="BT76" s="73">
        <v>0</v>
      </c>
      <c r="BU76" s="73">
        <v>0</v>
      </c>
      <c r="BV76" s="73">
        <v>0</v>
      </c>
      <c r="BW76" s="73">
        <v>0</v>
      </c>
      <c r="BX76" s="61">
        <f t="shared" si="15"/>
        <v>0</v>
      </c>
      <c r="BY76" s="61">
        <f t="shared" si="16"/>
        <v>0</v>
      </c>
      <c r="BZ76" s="61">
        <f t="shared" si="17"/>
        <v>0</v>
      </c>
      <c r="CA76" s="61">
        <f t="shared" si="18"/>
        <v>0</v>
      </c>
      <c r="CB76" s="61">
        <f t="shared" si="19"/>
        <v>0</v>
      </c>
      <c r="CC76" s="61">
        <f t="shared" si="20"/>
        <v>0</v>
      </c>
      <c r="CD76" s="62">
        <f t="shared" si="21"/>
        <v>0</v>
      </c>
      <c r="CE76" s="62">
        <f t="shared" si="22"/>
        <v>0</v>
      </c>
      <c r="CF76" s="62">
        <f t="shared" si="23"/>
        <v>0</v>
      </c>
      <c r="CG76" s="62">
        <f t="shared" si="24"/>
        <v>0</v>
      </c>
      <c r="CH76" s="62">
        <f t="shared" si="25"/>
        <v>0</v>
      </c>
      <c r="CI76" s="62">
        <f t="shared" si="26"/>
        <v>0</v>
      </c>
    </row>
    <row r="77" spans="1:87" customFormat="1" ht="12.75" hidden="1" customHeight="1" x14ac:dyDescent="0.25">
      <c r="A77" s="63">
        <v>31440</v>
      </c>
      <c r="B77" s="64" t="s">
        <v>20809</v>
      </c>
      <c r="C77" s="65">
        <v>9203072.7400000021</v>
      </c>
      <c r="D77" s="74">
        <v>9203072.7400000021</v>
      </c>
      <c r="E77" s="74">
        <v>9203072.7400000021</v>
      </c>
      <c r="F77" s="74">
        <v>9203072.7400000021</v>
      </c>
      <c r="G77" s="74">
        <v>9203072.7400000021</v>
      </c>
      <c r="H77" s="74">
        <v>9203072.7400000021</v>
      </c>
      <c r="I77" s="74">
        <v>9190646.0600000005</v>
      </c>
      <c r="J77" s="74">
        <v>9145642.4700000007</v>
      </c>
      <c r="K77" s="74">
        <v>9159587.4900000002</v>
      </c>
      <c r="L77" s="74">
        <v>9170886.1900000013</v>
      </c>
      <c r="M77" s="74">
        <v>9170886.1900000013</v>
      </c>
      <c r="N77" s="74">
        <v>20686433.039999999</v>
      </c>
      <c r="O77" s="74">
        <v>20686433.039999999</v>
      </c>
      <c r="P77" s="74">
        <v>22188057.844999999</v>
      </c>
      <c r="Q77" s="74">
        <v>22777413.064999998</v>
      </c>
      <c r="R77" s="74">
        <v>23420002.654999997</v>
      </c>
      <c r="S77" s="74">
        <v>24140907.649999999</v>
      </c>
      <c r="T77" s="74">
        <v>24828964.669999998</v>
      </c>
      <c r="U77" s="74">
        <v>26040263.445</v>
      </c>
      <c r="V77" s="74">
        <v>26147888.109999999</v>
      </c>
      <c r="W77" s="74">
        <v>27115573.715</v>
      </c>
      <c r="X77" s="74">
        <v>27260720.379999999</v>
      </c>
      <c r="Y77" s="74">
        <v>27891114.319999997</v>
      </c>
      <c r="Z77" s="74">
        <v>28137295.879999995</v>
      </c>
      <c r="AA77" s="74">
        <v>28785796.029999997</v>
      </c>
      <c r="AB77" s="74">
        <v>29021939.329999998</v>
      </c>
      <c r="AC77" s="74">
        <v>29275455.829999998</v>
      </c>
      <c r="AD77" s="74">
        <v>29493599.124999996</v>
      </c>
      <c r="AE77" s="74">
        <v>29711742.419999994</v>
      </c>
      <c r="AF77" s="74">
        <v>29929885.714999992</v>
      </c>
      <c r="AG77" s="74">
        <v>30148029.00999999</v>
      </c>
      <c r="AH77" s="74">
        <v>30390172.304999989</v>
      </c>
      <c r="AI77" s="74">
        <v>30953635.519999988</v>
      </c>
      <c r="AJ77" s="74">
        <v>32096252.934999987</v>
      </c>
      <c r="AK77" s="74">
        <v>32403318.149999987</v>
      </c>
      <c r="AL77" s="74">
        <v>32710383.364999987</v>
      </c>
      <c r="AM77" s="74">
        <v>33071448.559999987</v>
      </c>
      <c r="AN77" s="74">
        <v>33717162.704999991</v>
      </c>
      <c r="AO77" s="74">
        <v>34262876.839999989</v>
      </c>
      <c r="AP77" s="74">
        <v>34808590.974999987</v>
      </c>
      <c r="AQ77" s="74">
        <v>35354305.109999985</v>
      </c>
      <c r="AR77" s="74">
        <v>35900019.244999982</v>
      </c>
      <c r="AS77" s="74">
        <v>36703194.219999984</v>
      </c>
      <c r="AT77" s="74">
        <v>37248908.354999982</v>
      </c>
      <c r="AU77" s="74">
        <v>37794622.48999998</v>
      </c>
      <c r="AV77" s="74">
        <v>40086336.624999978</v>
      </c>
      <c r="AW77" s="74">
        <v>40785050.759999976</v>
      </c>
      <c r="AX77" s="74">
        <v>41483764.894999973</v>
      </c>
      <c r="AY77" s="74">
        <v>42302479.019999973</v>
      </c>
      <c r="AZ77" s="74">
        <v>42966851.269999973</v>
      </c>
      <c r="BA77" s="74">
        <v>43631223.514999971</v>
      </c>
      <c r="BB77" s="74">
        <v>44295595.759999968</v>
      </c>
      <c r="BC77" s="74">
        <v>44959968.004999965</v>
      </c>
      <c r="BD77" s="74">
        <v>45624340.249999963</v>
      </c>
      <c r="BE77" s="74">
        <v>46288712.49499996</v>
      </c>
      <c r="BF77" s="74">
        <v>46953084.739999957</v>
      </c>
      <c r="BG77" s="74">
        <v>47617456.984999955</v>
      </c>
      <c r="BH77" s="74">
        <v>48281829.229999952</v>
      </c>
      <c r="BI77" s="74">
        <v>48946201.474999949</v>
      </c>
      <c r="BJ77" s="74">
        <v>49610573.719999947</v>
      </c>
      <c r="BK77" s="74">
        <v>53876833.774999939</v>
      </c>
      <c r="BL77" s="74">
        <v>54081000.469999939</v>
      </c>
      <c r="BM77" s="74">
        <v>54285167.144999936</v>
      </c>
      <c r="BN77" s="74">
        <v>54489333.819999933</v>
      </c>
      <c r="BO77" s="74">
        <v>54693500.49499993</v>
      </c>
      <c r="BP77" s="74">
        <v>54897667.169999927</v>
      </c>
      <c r="BQ77" s="74">
        <v>55101833.844999924</v>
      </c>
      <c r="BR77" s="74">
        <v>55318590.824999921</v>
      </c>
      <c r="BS77" s="74">
        <v>55522757.499999918</v>
      </c>
      <c r="BT77" s="74">
        <v>56365924.174999915</v>
      </c>
      <c r="BU77" s="74">
        <v>56615090.849999912</v>
      </c>
      <c r="BV77" s="74">
        <v>56864257.524999909</v>
      </c>
      <c r="BW77" s="74">
        <v>60356258.969999909</v>
      </c>
      <c r="BX77" s="61">
        <f t="shared" si="15"/>
        <v>20686433.039999999</v>
      </c>
      <c r="BY77" s="61">
        <f t="shared" si="16"/>
        <v>28785796.029999997</v>
      </c>
      <c r="BZ77" s="61">
        <f t="shared" si="17"/>
        <v>33071448.559999987</v>
      </c>
      <c r="CA77" s="61">
        <f t="shared" si="18"/>
        <v>42302479.019999973</v>
      </c>
      <c r="CB77" s="61">
        <f t="shared" si="19"/>
        <v>53876833.774999939</v>
      </c>
      <c r="CC77" s="61">
        <f t="shared" si="20"/>
        <v>60356258.969999909</v>
      </c>
      <c r="CD77" s="62">
        <f t="shared" si="21"/>
        <v>10956073.15</v>
      </c>
      <c r="CE77" s="62">
        <f t="shared" si="22"/>
        <v>25340033.140000001</v>
      </c>
      <c r="CF77" s="62">
        <f t="shared" si="23"/>
        <v>30614742.949999999</v>
      </c>
      <c r="CG77" s="62">
        <f t="shared" si="24"/>
        <v>37193750.75</v>
      </c>
      <c r="CH77" s="62">
        <f t="shared" si="25"/>
        <v>46565780.789999999</v>
      </c>
      <c r="CI77" s="62">
        <f t="shared" si="26"/>
        <v>55574478.200000003</v>
      </c>
    </row>
    <row r="78" spans="1:87" customFormat="1" ht="12.75" hidden="1" customHeight="1" x14ac:dyDescent="0.25">
      <c r="A78" s="67">
        <v>31441</v>
      </c>
      <c r="B78" s="68" t="s">
        <v>20810</v>
      </c>
      <c r="C78" s="69">
        <v>0</v>
      </c>
      <c r="D78" s="71">
        <v>0</v>
      </c>
      <c r="E78" s="71">
        <v>0</v>
      </c>
      <c r="F78" s="71">
        <v>0</v>
      </c>
      <c r="G78" s="71">
        <v>0</v>
      </c>
      <c r="H78" s="71">
        <v>0</v>
      </c>
      <c r="I78" s="71">
        <v>0</v>
      </c>
      <c r="J78" s="71">
        <v>0</v>
      </c>
      <c r="K78" s="71">
        <v>0</v>
      </c>
      <c r="L78" s="71">
        <v>0</v>
      </c>
      <c r="M78" s="71">
        <v>0</v>
      </c>
      <c r="N78" s="71">
        <v>0</v>
      </c>
      <c r="O78" s="71">
        <v>0</v>
      </c>
      <c r="P78" s="71">
        <v>0</v>
      </c>
      <c r="Q78" s="71">
        <v>0</v>
      </c>
      <c r="R78" s="71">
        <v>0</v>
      </c>
      <c r="S78" s="71">
        <v>0</v>
      </c>
      <c r="T78" s="71">
        <v>0</v>
      </c>
      <c r="U78" s="71">
        <v>0</v>
      </c>
      <c r="V78" s="71">
        <v>0</v>
      </c>
      <c r="W78" s="71">
        <v>0</v>
      </c>
      <c r="X78" s="71">
        <v>0</v>
      </c>
      <c r="Y78" s="71">
        <v>0</v>
      </c>
      <c r="Z78" s="71">
        <v>0</v>
      </c>
      <c r="AA78" s="71">
        <v>0</v>
      </c>
      <c r="AB78" s="71">
        <v>0</v>
      </c>
      <c r="AC78" s="71">
        <v>0</v>
      </c>
      <c r="AD78" s="71">
        <v>0</v>
      </c>
      <c r="AE78" s="71">
        <v>0</v>
      </c>
      <c r="AF78" s="71">
        <v>0</v>
      </c>
      <c r="AG78" s="71">
        <v>0</v>
      </c>
      <c r="AH78" s="71">
        <v>0</v>
      </c>
      <c r="AI78" s="71">
        <v>0</v>
      </c>
      <c r="AJ78" s="71">
        <v>0</v>
      </c>
      <c r="AK78" s="71">
        <v>0</v>
      </c>
      <c r="AL78" s="71">
        <v>0</v>
      </c>
      <c r="AM78" s="71">
        <v>0</v>
      </c>
      <c r="AN78" s="71">
        <v>0</v>
      </c>
      <c r="AO78" s="71">
        <v>0</v>
      </c>
      <c r="AP78" s="71">
        <v>0</v>
      </c>
      <c r="AQ78" s="71">
        <v>0</v>
      </c>
      <c r="AR78" s="71">
        <v>0</v>
      </c>
      <c r="AS78" s="71">
        <v>0</v>
      </c>
      <c r="AT78" s="71">
        <v>0</v>
      </c>
      <c r="AU78" s="71">
        <v>0</v>
      </c>
      <c r="AV78" s="71">
        <v>0</v>
      </c>
      <c r="AW78" s="71">
        <v>0</v>
      </c>
      <c r="AX78" s="71">
        <v>0</v>
      </c>
      <c r="AY78" s="71">
        <v>0</v>
      </c>
      <c r="AZ78" s="71">
        <v>0</v>
      </c>
      <c r="BA78" s="71">
        <v>0</v>
      </c>
      <c r="BB78" s="71">
        <v>0</v>
      </c>
      <c r="BC78" s="71">
        <v>0</v>
      </c>
      <c r="BD78" s="71">
        <v>0</v>
      </c>
      <c r="BE78" s="71">
        <v>0</v>
      </c>
      <c r="BF78" s="71">
        <v>0</v>
      </c>
      <c r="BG78" s="71">
        <v>0</v>
      </c>
      <c r="BH78" s="71">
        <v>0</v>
      </c>
      <c r="BI78" s="71">
        <v>0</v>
      </c>
      <c r="BJ78" s="71">
        <v>0</v>
      </c>
      <c r="BK78" s="71">
        <v>0</v>
      </c>
      <c r="BL78" s="71">
        <v>0</v>
      </c>
      <c r="BM78" s="71">
        <v>0</v>
      </c>
      <c r="BN78" s="71">
        <v>0</v>
      </c>
      <c r="BO78" s="71">
        <v>0</v>
      </c>
      <c r="BP78" s="71">
        <v>0</v>
      </c>
      <c r="BQ78" s="71">
        <v>0</v>
      </c>
      <c r="BR78" s="71">
        <v>0</v>
      </c>
      <c r="BS78" s="71">
        <v>0</v>
      </c>
      <c r="BT78" s="71">
        <v>0</v>
      </c>
      <c r="BU78" s="71">
        <v>0</v>
      </c>
      <c r="BV78" s="71">
        <v>0</v>
      </c>
      <c r="BW78" s="71">
        <v>0</v>
      </c>
      <c r="BX78" s="61">
        <f t="shared" si="15"/>
        <v>0</v>
      </c>
      <c r="BY78" s="61">
        <f t="shared" si="16"/>
        <v>0</v>
      </c>
      <c r="BZ78" s="61">
        <f t="shared" si="17"/>
        <v>0</v>
      </c>
      <c r="CA78" s="61">
        <f t="shared" si="18"/>
        <v>0</v>
      </c>
      <c r="CB78" s="61">
        <f t="shared" si="19"/>
        <v>0</v>
      </c>
      <c r="CC78" s="61">
        <f t="shared" si="20"/>
        <v>0</v>
      </c>
      <c r="CD78" s="62">
        <f t="shared" si="21"/>
        <v>0</v>
      </c>
      <c r="CE78" s="62">
        <f t="shared" si="22"/>
        <v>0</v>
      </c>
      <c r="CF78" s="62">
        <f t="shared" si="23"/>
        <v>0</v>
      </c>
      <c r="CG78" s="62">
        <f t="shared" si="24"/>
        <v>0</v>
      </c>
      <c r="CH78" s="62">
        <f t="shared" si="25"/>
        <v>0</v>
      </c>
      <c r="CI78" s="62">
        <f t="shared" si="26"/>
        <v>0</v>
      </c>
    </row>
    <row r="79" spans="1:87" customFormat="1" ht="12.75" hidden="1" customHeight="1" x14ac:dyDescent="0.25">
      <c r="A79" s="63">
        <v>31442</v>
      </c>
      <c r="B79" s="64" t="s">
        <v>20811</v>
      </c>
      <c r="C79" s="65">
        <v>0</v>
      </c>
      <c r="D79" s="71">
        <v>0</v>
      </c>
      <c r="E79" s="71">
        <v>0</v>
      </c>
      <c r="F79" s="71">
        <v>0</v>
      </c>
      <c r="G79" s="71">
        <v>0</v>
      </c>
      <c r="H79" s="71">
        <v>0</v>
      </c>
      <c r="I79" s="71">
        <v>0</v>
      </c>
      <c r="J79" s="71">
        <v>0</v>
      </c>
      <c r="K79" s="71">
        <v>0</v>
      </c>
      <c r="L79" s="71">
        <v>0</v>
      </c>
      <c r="M79" s="71">
        <v>0</v>
      </c>
      <c r="N79" s="71">
        <v>0</v>
      </c>
      <c r="O79" s="71">
        <v>0</v>
      </c>
      <c r="P79" s="71">
        <v>0</v>
      </c>
      <c r="Q79" s="71">
        <v>0</v>
      </c>
      <c r="R79" s="71">
        <v>0</v>
      </c>
      <c r="S79" s="71">
        <v>0</v>
      </c>
      <c r="T79" s="71">
        <v>0</v>
      </c>
      <c r="U79" s="71">
        <v>0</v>
      </c>
      <c r="V79" s="71">
        <v>0</v>
      </c>
      <c r="W79" s="71">
        <v>0</v>
      </c>
      <c r="X79" s="71">
        <v>0</v>
      </c>
      <c r="Y79" s="71">
        <v>0</v>
      </c>
      <c r="Z79" s="71">
        <v>0</v>
      </c>
      <c r="AA79" s="71">
        <v>0</v>
      </c>
      <c r="AB79" s="71">
        <v>0</v>
      </c>
      <c r="AC79" s="71">
        <v>0</v>
      </c>
      <c r="AD79" s="71">
        <v>0</v>
      </c>
      <c r="AE79" s="71">
        <v>0</v>
      </c>
      <c r="AF79" s="71">
        <v>0</v>
      </c>
      <c r="AG79" s="71">
        <v>0</v>
      </c>
      <c r="AH79" s="71">
        <v>0</v>
      </c>
      <c r="AI79" s="71">
        <v>0</v>
      </c>
      <c r="AJ79" s="71">
        <v>0</v>
      </c>
      <c r="AK79" s="71">
        <v>0</v>
      </c>
      <c r="AL79" s="71">
        <v>0</v>
      </c>
      <c r="AM79" s="71">
        <v>0</v>
      </c>
      <c r="AN79" s="71">
        <v>0</v>
      </c>
      <c r="AO79" s="71">
        <v>0</v>
      </c>
      <c r="AP79" s="71">
        <v>0</v>
      </c>
      <c r="AQ79" s="71">
        <v>0</v>
      </c>
      <c r="AR79" s="71">
        <v>0</v>
      </c>
      <c r="AS79" s="71">
        <v>0</v>
      </c>
      <c r="AT79" s="71">
        <v>0</v>
      </c>
      <c r="AU79" s="71">
        <v>0</v>
      </c>
      <c r="AV79" s="71">
        <v>0</v>
      </c>
      <c r="AW79" s="71">
        <v>0</v>
      </c>
      <c r="AX79" s="71">
        <v>0</v>
      </c>
      <c r="AY79" s="71">
        <v>0</v>
      </c>
      <c r="AZ79" s="71">
        <v>0</v>
      </c>
      <c r="BA79" s="71">
        <v>0</v>
      </c>
      <c r="BB79" s="71">
        <v>0</v>
      </c>
      <c r="BC79" s="71">
        <v>0</v>
      </c>
      <c r="BD79" s="71">
        <v>0</v>
      </c>
      <c r="BE79" s="71">
        <v>0</v>
      </c>
      <c r="BF79" s="71">
        <v>0</v>
      </c>
      <c r="BG79" s="71">
        <v>0</v>
      </c>
      <c r="BH79" s="71">
        <v>0</v>
      </c>
      <c r="BI79" s="71">
        <v>0</v>
      </c>
      <c r="BJ79" s="71">
        <v>0</v>
      </c>
      <c r="BK79" s="71">
        <v>0</v>
      </c>
      <c r="BL79" s="71">
        <v>0</v>
      </c>
      <c r="BM79" s="71">
        <v>0</v>
      </c>
      <c r="BN79" s="71">
        <v>0</v>
      </c>
      <c r="BO79" s="71">
        <v>0</v>
      </c>
      <c r="BP79" s="71">
        <v>0</v>
      </c>
      <c r="BQ79" s="71">
        <v>0</v>
      </c>
      <c r="BR79" s="71">
        <v>0</v>
      </c>
      <c r="BS79" s="71">
        <v>0</v>
      </c>
      <c r="BT79" s="71">
        <v>0</v>
      </c>
      <c r="BU79" s="71">
        <v>0</v>
      </c>
      <c r="BV79" s="71">
        <v>0</v>
      </c>
      <c r="BW79" s="71">
        <v>0</v>
      </c>
      <c r="BX79" s="61">
        <f t="shared" si="15"/>
        <v>0</v>
      </c>
      <c r="BY79" s="61">
        <f t="shared" si="16"/>
        <v>0</v>
      </c>
      <c r="BZ79" s="61">
        <f t="shared" si="17"/>
        <v>0</v>
      </c>
      <c r="CA79" s="61">
        <f t="shared" si="18"/>
        <v>0</v>
      </c>
      <c r="CB79" s="61">
        <f t="shared" si="19"/>
        <v>0</v>
      </c>
      <c r="CC79" s="61">
        <f t="shared" si="20"/>
        <v>0</v>
      </c>
      <c r="CD79" s="62">
        <f t="shared" si="21"/>
        <v>0</v>
      </c>
      <c r="CE79" s="62">
        <f t="shared" si="22"/>
        <v>0</v>
      </c>
      <c r="CF79" s="62">
        <f t="shared" si="23"/>
        <v>0</v>
      </c>
      <c r="CG79" s="62">
        <f t="shared" si="24"/>
        <v>0</v>
      </c>
      <c r="CH79" s="62">
        <f t="shared" si="25"/>
        <v>0</v>
      </c>
      <c r="CI79" s="62">
        <f t="shared" si="26"/>
        <v>0</v>
      </c>
    </row>
    <row r="80" spans="1:87" customFormat="1" ht="12.75" hidden="1" customHeight="1" x14ac:dyDescent="0.25">
      <c r="A80" s="67">
        <v>31443</v>
      </c>
      <c r="B80" s="68" t="s">
        <v>20812</v>
      </c>
      <c r="C80" s="69">
        <v>0</v>
      </c>
      <c r="D80" s="71">
        <v>0</v>
      </c>
      <c r="E80" s="71">
        <v>0</v>
      </c>
      <c r="F80" s="71">
        <v>0</v>
      </c>
      <c r="G80" s="71">
        <v>0</v>
      </c>
      <c r="H80" s="71">
        <v>0</v>
      </c>
      <c r="I80" s="71">
        <v>0</v>
      </c>
      <c r="J80" s="71">
        <v>0</v>
      </c>
      <c r="K80" s="71">
        <v>0</v>
      </c>
      <c r="L80" s="71">
        <v>0</v>
      </c>
      <c r="M80" s="71">
        <v>0</v>
      </c>
      <c r="N80" s="71">
        <v>0</v>
      </c>
      <c r="O80" s="71">
        <v>0</v>
      </c>
      <c r="P80" s="71">
        <v>0</v>
      </c>
      <c r="Q80" s="71">
        <v>0</v>
      </c>
      <c r="R80" s="71">
        <v>0</v>
      </c>
      <c r="S80" s="71">
        <v>0</v>
      </c>
      <c r="T80" s="71">
        <v>0</v>
      </c>
      <c r="U80" s="71">
        <v>0</v>
      </c>
      <c r="V80" s="71">
        <v>0</v>
      </c>
      <c r="W80" s="71">
        <v>0</v>
      </c>
      <c r="X80" s="71">
        <v>0</v>
      </c>
      <c r="Y80" s="71">
        <v>0</v>
      </c>
      <c r="Z80" s="71">
        <v>0</v>
      </c>
      <c r="AA80" s="71">
        <v>0</v>
      </c>
      <c r="AB80" s="71">
        <v>0</v>
      </c>
      <c r="AC80" s="71">
        <v>0</v>
      </c>
      <c r="AD80" s="71">
        <v>0</v>
      </c>
      <c r="AE80" s="71">
        <v>0</v>
      </c>
      <c r="AF80" s="71">
        <v>0</v>
      </c>
      <c r="AG80" s="71">
        <v>0</v>
      </c>
      <c r="AH80" s="71">
        <v>0</v>
      </c>
      <c r="AI80" s="71">
        <v>0</v>
      </c>
      <c r="AJ80" s="71">
        <v>0</v>
      </c>
      <c r="AK80" s="71">
        <v>0</v>
      </c>
      <c r="AL80" s="71">
        <v>0</v>
      </c>
      <c r="AM80" s="71">
        <v>0</v>
      </c>
      <c r="AN80" s="71">
        <v>0</v>
      </c>
      <c r="AO80" s="71">
        <v>0</v>
      </c>
      <c r="AP80" s="71">
        <v>0</v>
      </c>
      <c r="AQ80" s="71">
        <v>0</v>
      </c>
      <c r="AR80" s="71">
        <v>0</v>
      </c>
      <c r="AS80" s="71">
        <v>0</v>
      </c>
      <c r="AT80" s="71">
        <v>0</v>
      </c>
      <c r="AU80" s="71">
        <v>0</v>
      </c>
      <c r="AV80" s="71">
        <v>0</v>
      </c>
      <c r="AW80" s="71">
        <v>0</v>
      </c>
      <c r="AX80" s="71">
        <v>0</v>
      </c>
      <c r="AY80" s="71">
        <v>0</v>
      </c>
      <c r="AZ80" s="71">
        <v>0</v>
      </c>
      <c r="BA80" s="71">
        <v>0</v>
      </c>
      <c r="BB80" s="71">
        <v>0</v>
      </c>
      <c r="BC80" s="71">
        <v>0</v>
      </c>
      <c r="BD80" s="71">
        <v>0</v>
      </c>
      <c r="BE80" s="71">
        <v>0</v>
      </c>
      <c r="BF80" s="71">
        <v>0</v>
      </c>
      <c r="BG80" s="71">
        <v>0</v>
      </c>
      <c r="BH80" s="71">
        <v>0</v>
      </c>
      <c r="BI80" s="71">
        <v>0</v>
      </c>
      <c r="BJ80" s="71">
        <v>0</v>
      </c>
      <c r="BK80" s="71">
        <v>0</v>
      </c>
      <c r="BL80" s="71">
        <v>0</v>
      </c>
      <c r="BM80" s="71">
        <v>0</v>
      </c>
      <c r="BN80" s="71">
        <v>0</v>
      </c>
      <c r="BO80" s="71">
        <v>0</v>
      </c>
      <c r="BP80" s="71">
        <v>0</v>
      </c>
      <c r="BQ80" s="71">
        <v>0</v>
      </c>
      <c r="BR80" s="71">
        <v>0</v>
      </c>
      <c r="BS80" s="71">
        <v>0</v>
      </c>
      <c r="BT80" s="71">
        <v>0</v>
      </c>
      <c r="BU80" s="71">
        <v>0</v>
      </c>
      <c r="BV80" s="71">
        <v>0</v>
      </c>
      <c r="BW80" s="71">
        <v>0</v>
      </c>
      <c r="BX80" s="61">
        <f t="shared" si="15"/>
        <v>0</v>
      </c>
      <c r="BY80" s="61">
        <f t="shared" si="16"/>
        <v>0</v>
      </c>
      <c r="BZ80" s="61">
        <f t="shared" si="17"/>
        <v>0</v>
      </c>
      <c r="CA80" s="61">
        <f t="shared" si="18"/>
        <v>0</v>
      </c>
      <c r="CB80" s="61">
        <f t="shared" si="19"/>
        <v>0</v>
      </c>
      <c r="CC80" s="61">
        <f t="shared" si="20"/>
        <v>0</v>
      </c>
      <c r="CD80" s="62">
        <f t="shared" si="21"/>
        <v>0</v>
      </c>
      <c r="CE80" s="62">
        <f t="shared" si="22"/>
        <v>0</v>
      </c>
      <c r="CF80" s="62">
        <f t="shared" si="23"/>
        <v>0</v>
      </c>
      <c r="CG80" s="62">
        <f t="shared" si="24"/>
        <v>0</v>
      </c>
      <c r="CH80" s="62">
        <f t="shared" si="25"/>
        <v>0</v>
      </c>
      <c r="CI80" s="62">
        <f t="shared" si="26"/>
        <v>0</v>
      </c>
    </row>
    <row r="81" spans="1:87" customFormat="1" ht="12.75" hidden="1" customHeight="1" x14ac:dyDescent="0.25">
      <c r="A81" s="63">
        <v>31444</v>
      </c>
      <c r="B81" s="64" t="s">
        <v>20813</v>
      </c>
      <c r="C81" s="65">
        <v>110049602.76000004</v>
      </c>
      <c r="D81" s="74">
        <v>110049602.76000004</v>
      </c>
      <c r="E81" s="74">
        <v>110070937.33000004</v>
      </c>
      <c r="F81" s="74">
        <v>110070937.33000004</v>
      </c>
      <c r="G81" s="74">
        <v>110064654.40000004</v>
      </c>
      <c r="H81" s="74">
        <v>110064153.90000004</v>
      </c>
      <c r="I81" s="74">
        <v>110164339.53000003</v>
      </c>
      <c r="J81" s="74">
        <v>113332952.71000004</v>
      </c>
      <c r="K81" s="74">
        <v>113332952.71000004</v>
      </c>
      <c r="L81" s="74">
        <v>113332952.71000004</v>
      </c>
      <c r="M81" s="74">
        <v>113377683.92000005</v>
      </c>
      <c r="N81" s="74">
        <v>113387623.48000005</v>
      </c>
      <c r="O81" s="74">
        <v>113387623.48000005</v>
      </c>
      <c r="P81" s="74">
        <v>118071226.59500004</v>
      </c>
      <c r="Q81" s="74">
        <v>118532517.49500005</v>
      </c>
      <c r="R81" s="74">
        <v>118766443.66000004</v>
      </c>
      <c r="S81" s="74">
        <v>118957268.36500004</v>
      </c>
      <c r="T81" s="74">
        <v>119439043.71500003</v>
      </c>
      <c r="U81" s="74">
        <v>119517891.09500003</v>
      </c>
      <c r="V81" s="74">
        <v>119573184.43500003</v>
      </c>
      <c r="W81" s="74">
        <v>119628477.77500004</v>
      </c>
      <c r="X81" s="74">
        <v>119717191.27500004</v>
      </c>
      <c r="Y81" s="74">
        <v>119778604.61500004</v>
      </c>
      <c r="Z81" s="74">
        <v>119876737.95500004</v>
      </c>
      <c r="AA81" s="74">
        <v>120281000.42500004</v>
      </c>
      <c r="AB81" s="74">
        <v>120281000.42500004</v>
      </c>
      <c r="AC81" s="74">
        <v>120281000.42500004</v>
      </c>
      <c r="AD81" s="74">
        <v>120281000.42500004</v>
      </c>
      <c r="AE81" s="74">
        <v>120461000.42500004</v>
      </c>
      <c r="AF81" s="74">
        <v>120461000.42500004</v>
      </c>
      <c r="AG81" s="74">
        <v>121033521.23000003</v>
      </c>
      <c r="AH81" s="74">
        <v>121110860.80000003</v>
      </c>
      <c r="AI81" s="74">
        <v>121955581.41500004</v>
      </c>
      <c r="AJ81" s="74">
        <v>122371245.79000004</v>
      </c>
      <c r="AK81" s="74">
        <v>122404579.12500004</v>
      </c>
      <c r="AL81" s="74">
        <v>122437912.46000005</v>
      </c>
      <c r="AM81" s="74">
        <v>122909047.90500006</v>
      </c>
      <c r="AN81" s="74">
        <v>122909047.90500006</v>
      </c>
      <c r="AO81" s="74">
        <v>122909047.90500006</v>
      </c>
      <c r="AP81" s="74">
        <v>122909047.90500006</v>
      </c>
      <c r="AQ81" s="74">
        <v>122909047.90500006</v>
      </c>
      <c r="AR81" s="74">
        <v>122909047.90500006</v>
      </c>
      <c r="AS81" s="74">
        <v>123306071.32500006</v>
      </c>
      <c r="AT81" s="74">
        <v>123306071.32500006</v>
      </c>
      <c r="AU81" s="74">
        <v>123306071.32500006</v>
      </c>
      <c r="AV81" s="74">
        <v>123806071.33000006</v>
      </c>
      <c r="AW81" s="74">
        <v>123829404.66500007</v>
      </c>
      <c r="AX81" s="74">
        <v>123852738.00000007</v>
      </c>
      <c r="AY81" s="74">
        <v>124452071.33500007</v>
      </c>
      <c r="AZ81" s="74">
        <v>124908937.02500007</v>
      </c>
      <c r="BA81" s="74">
        <v>124995937.02500007</v>
      </c>
      <c r="BB81" s="74">
        <v>125393053.40000007</v>
      </c>
      <c r="BC81" s="74">
        <v>125946843.77500007</v>
      </c>
      <c r="BD81" s="74">
        <v>126055634.15000007</v>
      </c>
      <c r="BE81" s="74">
        <v>126874417.78000008</v>
      </c>
      <c r="BF81" s="74">
        <v>126998208.15500008</v>
      </c>
      <c r="BG81" s="74">
        <v>127424324.85000007</v>
      </c>
      <c r="BH81" s="74">
        <v>127580873.89500007</v>
      </c>
      <c r="BI81" s="74">
        <v>127713664.27000007</v>
      </c>
      <c r="BJ81" s="74">
        <v>127846454.64500007</v>
      </c>
      <c r="BK81" s="74">
        <v>134094236.38500005</v>
      </c>
      <c r="BL81" s="74">
        <v>134094236.38500005</v>
      </c>
      <c r="BM81" s="74">
        <v>134094236.38500005</v>
      </c>
      <c r="BN81" s="74">
        <v>134094236.38500005</v>
      </c>
      <c r="BO81" s="74">
        <v>134094236.38500005</v>
      </c>
      <c r="BP81" s="74">
        <v>134094236.38500005</v>
      </c>
      <c r="BQ81" s="74">
        <v>134094236.38500005</v>
      </c>
      <c r="BR81" s="74">
        <v>134094236.38500005</v>
      </c>
      <c r="BS81" s="74">
        <v>134094236.38500005</v>
      </c>
      <c r="BT81" s="74">
        <v>135007229.78500006</v>
      </c>
      <c r="BU81" s="74">
        <v>135064071.89500004</v>
      </c>
      <c r="BV81" s="74">
        <v>135120914.00500003</v>
      </c>
      <c r="BW81" s="74">
        <v>142567499.54500002</v>
      </c>
      <c r="BX81" s="61">
        <f t="shared" si="15"/>
        <v>113387623.48000005</v>
      </c>
      <c r="BY81" s="61">
        <f t="shared" si="16"/>
        <v>120281000.42500004</v>
      </c>
      <c r="BZ81" s="61">
        <f t="shared" si="17"/>
        <v>122909047.90500006</v>
      </c>
      <c r="CA81" s="61">
        <f t="shared" si="18"/>
        <v>124452071.33500007</v>
      </c>
      <c r="CB81" s="61">
        <f t="shared" si="19"/>
        <v>134094236.38500005</v>
      </c>
      <c r="CC81" s="61">
        <f t="shared" si="20"/>
        <v>142567499.54500002</v>
      </c>
      <c r="CD81" s="62">
        <f t="shared" si="21"/>
        <v>111591232.08</v>
      </c>
      <c r="CE81" s="62">
        <f t="shared" si="22"/>
        <v>118886708.53</v>
      </c>
      <c r="CF81" s="62">
        <f t="shared" si="23"/>
        <v>121251442.41</v>
      </c>
      <c r="CG81" s="62">
        <f t="shared" si="24"/>
        <v>123331752.83</v>
      </c>
      <c r="CH81" s="62">
        <f t="shared" si="25"/>
        <v>126944973.59</v>
      </c>
      <c r="CI81" s="62">
        <f t="shared" si="26"/>
        <v>134969834.05000001</v>
      </c>
    </row>
    <row r="82" spans="1:87" customFormat="1" ht="12.75" hidden="1" customHeight="1" x14ac:dyDescent="0.25">
      <c r="A82" s="67">
        <v>31530</v>
      </c>
      <c r="B82" s="68" t="s">
        <v>20814</v>
      </c>
      <c r="C82" s="69">
        <v>0</v>
      </c>
      <c r="D82" s="73">
        <v>0</v>
      </c>
      <c r="E82" s="73">
        <v>0</v>
      </c>
      <c r="F82" s="73">
        <v>0</v>
      </c>
      <c r="G82" s="73">
        <v>0</v>
      </c>
      <c r="H82" s="73">
        <v>0</v>
      </c>
      <c r="I82" s="73">
        <v>0</v>
      </c>
      <c r="J82" s="73">
        <v>0</v>
      </c>
      <c r="K82" s="73">
        <v>0</v>
      </c>
      <c r="L82" s="73">
        <v>0</v>
      </c>
      <c r="M82" s="73">
        <v>0</v>
      </c>
      <c r="N82" s="73">
        <v>0</v>
      </c>
      <c r="O82" s="73">
        <v>0</v>
      </c>
      <c r="P82" s="73">
        <v>0</v>
      </c>
      <c r="Q82" s="73">
        <v>0</v>
      </c>
      <c r="R82" s="73">
        <v>0</v>
      </c>
      <c r="S82" s="73">
        <v>0</v>
      </c>
      <c r="T82" s="73">
        <v>0</v>
      </c>
      <c r="U82" s="73">
        <v>0</v>
      </c>
      <c r="V82" s="73">
        <v>0</v>
      </c>
      <c r="W82" s="73">
        <v>0</v>
      </c>
      <c r="X82" s="73">
        <v>0</v>
      </c>
      <c r="Y82" s="73">
        <v>0</v>
      </c>
      <c r="Z82" s="73">
        <v>0</v>
      </c>
      <c r="AA82" s="73">
        <v>0</v>
      </c>
      <c r="AB82" s="73">
        <v>0</v>
      </c>
      <c r="AC82" s="73">
        <v>0</v>
      </c>
      <c r="AD82" s="73">
        <v>0</v>
      </c>
      <c r="AE82" s="73">
        <v>0</v>
      </c>
      <c r="AF82" s="73">
        <v>0</v>
      </c>
      <c r="AG82" s="73">
        <v>0</v>
      </c>
      <c r="AH82" s="73">
        <v>0</v>
      </c>
      <c r="AI82" s="73">
        <v>0</v>
      </c>
      <c r="AJ82" s="73">
        <v>0</v>
      </c>
      <c r="AK82" s="73">
        <v>0</v>
      </c>
      <c r="AL82" s="73">
        <v>0</v>
      </c>
      <c r="AM82" s="73">
        <v>0</v>
      </c>
      <c r="AN82" s="73">
        <v>0</v>
      </c>
      <c r="AO82" s="73">
        <v>0</v>
      </c>
      <c r="AP82" s="73">
        <v>0</v>
      </c>
      <c r="AQ82" s="73">
        <v>0</v>
      </c>
      <c r="AR82" s="73">
        <v>0</v>
      </c>
      <c r="AS82" s="73">
        <v>0</v>
      </c>
      <c r="AT82" s="73">
        <v>0</v>
      </c>
      <c r="AU82" s="73">
        <v>0</v>
      </c>
      <c r="AV82" s="73">
        <v>0</v>
      </c>
      <c r="AW82" s="73">
        <v>0</v>
      </c>
      <c r="AX82" s="73">
        <v>0</v>
      </c>
      <c r="AY82" s="73">
        <v>0</v>
      </c>
      <c r="AZ82" s="73">
        <v>0</v>
      </c>
      <c r="BA82" s="73">
        <v>0</v>
      </c>
      <c r="BB82" s="73">
        <v>0</v>
      </c>
      <c r="BC82" s="73">
        <v>0</v>
      </c>
      <c r="BD82" s="73">
        <v>0</v>
      </c>
      <c r="BE82" s="73">
        <v>0</v>
      </c>
      <c r="BF82" s="73">
        <v>0</v>
      </c>
      <c r="BG82" s="73">
        <v>0</v>
      </c>
      <c r="BH82" s="73">
        <v>0</v>
      </c>
      <c r="BI82" s="73">
        <v>0</v>
      </c>
      <c r="BJ82" s="73">
        <v>0</v>
      </c>
      <c r="BK82" s="73">
        <v>0</v>
      </c>
      <c r="BL82" s="73">
        <v>0</v>
      </c>
      <c r="BM82" s="73">
        <v>0</v>
      </c>
      <c r="BN82" s="73">
        <v>0</v>
      </c>
      <c r="BO82" s="73">
        <v>0</v>
      </c>
      <c r="BP82" s="73">
        <v>0</v>
      </c>
      <c r="BQ82" s="73">
        <v>0</v>
      </c>
      <c r="BR82" s="73">
        <v>0</v>
      </c>
      <c r="BS82" s="73">
        <v>0</v>
      </c>
      <c r="BT82" s="73">
        <v>0</v>
      </c>
      <c r="BU82" s="73">
        <v>0</v>
      </c>
      <c r="BV82" s="73">
        <v>0</v>
      </c>
      <c r="BW82" s="73">
        <v>0</v>
      </c>
      <c r="BX82" s="61">
        <f t="shared" si="15"/>
        <v>0</v>
      </c>
      <c r="BY82" s="61">
        <f t="shared" si="16"/>
        <v>0</v>
      </c>
      <c r="BZ82" s="61">
        <f t="shared" si="17"/>
        <v>0</v>
      </c>
      <c r="CA82" s="61">
        <f t="shared" si="18"/>
        <v>0</v>
      </c>
      <c r="CB82" s="61">
        <f t="shared" si="19"/>
        <v>0</v>
      </c>
      <c r="CC82" s="61">
        <f t="shared" si="20"/>
        <v>0</v>
      </c>
      <c r="CD82" s="62">
        <f t="shared" si="21"/>
        <v>0</v>
      </c>
      <c r="CE82" s="62">
        <f t="shared" si="22"/>
        <v>0</v>
      </c>
      <c r="CF82" s="62">
        <f t="shared" si="23"/>
        <v>0</v>
      </c>
      <c r="CG82" s="62">
        <f t="shared" si="24"/>
        <v>0</v>
      </c>
      <c r="CH82" s="62">
        <f t="shared" si="25"/>
        <v>0</v>
      </c>
      <c r="CI82" s="62">
        <f t="shared" si="26"/>
        <v>0</v>
      </c>
    </row>
    <row r="83" spans="1:87" customFormat="1" ht="12.75" hidden="1" customHeight="1" x14ac:dyDescent="0.25">
      <c r="A83" s="63">
        <v>31531</v>
      </c>
      <c r="B83" s="64" t="s">
        <v>20815</v>
      </c>
      <c r="C83" s="65">
        <v>0</v>
      </c>
      <c r="D83" s="74">
        <v>0</v>
      </c>
      <c r="E83" s="74">
        <v>0</v>
      </c>
      <c r="F83" s="74">
        <v>0</v>
      </c>
      <c r="G83" s="74">
        <v>0</v>
      </c>
      <c r="H83" s="74">
        <v>0</v>
      </c>
      <c r="I83" s="74">
        <v>0</v>
      </c>
      <c r="J83" s="74">
        <v>0</v>
      </c>
      <c r="K83" s="74">
        <v>0</v>
      </c>
      <c r="L83" s="74">
        <v>0</v>
      </c>
      <c r="M83" s="74">
        <v>0</v>
      </c>
      <c r="N83" s="74">
        <v>0</v>
      </c>
      <c r="O83" s="74">
        <v>0</v>
      </c>
      <c r="P83" s="74">
        <v>0</v>
      </c>
      <c r="Q83" s="74">
        <v>0</v>
      </c>
      <c r="R83" s="74">
        <v>0</v>
      </c>
      <c r="S83" s="74">
        <v>0</v>
      </c>
      <c r="T83" s="74">
        <v>0</v>
      </c>
      <c r="U83" s="74">
        <v>0</v>
      </c>
      <c r="V83" s="74">
        <v>0</v>
      </c>
      <c r="W83" s="74">
        <v>0</v>
      </c>
      <c r="X83" s="74">
        <v>0</v>
      </c>
      <c r="Y83" s="74">
        <v>0</v>
      </c>
      <c r="Z83" s="74">
        <v>0</v>
      </c>
      <c r="AA83" s="74">
        <v>0</v>
      </c>
      <c r="AB83" s="74">
        <v>0</v>
      </c>
      <c r="AC83" s="74">
        <v>0</v>
      </c>
      <c r="AD83" s="74">
        <v>0</v>
      </c>
      <c r="AE83" s="74">
        <v>0</v>
      </c>
      <c r="AF83" s="74">
        <v>0</v>
      </c>
      <c r="AG83" s="74">
        <v>0</v>
      </c>
      <c r="AH83" s="74">
        <v>0</v>
      </c>
      <c r="AI83" s="74">
        <v>0</v>
      </c>
      <c r="AJ83" s="74">
        <v>0</v>
      </c>
      <c r="AK83" s="74">
        <v>0</v>
      </c>
      <c r="AL83" s="74">
        <v>0</v>
      </c>
      <c r="AM83" s="74">
        <v>0</v>
      </c>
      <c r="AN83" s="74">
        <v>0</v>
      </c>
      <c r="AO83" s="74">
        <v>0</v>
      </c>
      <c r="AP83" s="74">
        <v>0</v>
      </c>
      <c r="AQ83" s="74">
        <v>0</v>
      </c>
      <c r="AR83" s="74">
        <v>0</v>
      </c>
      <c r="AS83" s="74">
        <v>0</v>
      </c>
      <c r="AT83" s="74">
        <v>0</v>
      </c>
      <c r="AU83" s="74">
        <v>0</v>
      </c>
      <c r="AV83" s="74">
        <v>0</v>
      </c>
      <c r="AW83" s="74">
        <v>0</v>
      </c>
      <c r="AX83" s="74">
        <v>0</v>
      </c>
      <c r="AY83" s="74">
        <v>0</v>
      </c>
      <c r="AZ83" s="74">
        <v>0</v>
      </c>
      <c r="BA83" s="74">
        <v>0</v>
      </c>
      <c r="BB83" s="74">
        <v>0</v>
      </c>
      <c r="BC83" s="74">
        <v>0</v>
      </c>
      <c r="BD83" s="74">
        <v>0</v>
      </c>
      <c r="BE83" s="74">
        <v>0</v>
      </c>
      <c r="BF83" s="74">
        <v>0</v>
      </c>
      <c r="BG83" s="74">
        <v>0</v>
      </c>
      <c r="BH83" s="74">
        <v>0</v>
      </c>
      <c r="BI83" s="74">
        <v>0</v>
      </c>
      <c r="BJ83" s="74">
        <v>0</v>
      </c>
      <c r="BK83" s="74">
        <v>0</v>
      </c>
      <c r="BL83" s="74">
        <v>0</v>
      </c>
      <c r="BM83" s="74">
        <v>0</v>
      </c>
      <c r="BN83" s="74">
        <v>0</v>
      </c>
      <c r="BO83" s="74">
        <v>0</v>
      </c>
      <c r="BP83" s="74">
        <v>0</v>
      </c>
      <c r="BQ83" s="74">
        <v>0</v>
      </c>
      <c r="BR83" s="74">
        <v>0</v>
      </c>
      <c r="BS83" s="74">
        <v>0</v>
      </c>
      <c r="BT83" s="74">
        <v>0</v>
      </c>
      <c r="BU83" s="74">
        <v>0</v>
      </c>
      <c r="BV83" s="74">
        <v>0</v>
      </c>
      <c r="BW83" s="74">
        <v>0</v>
      </c>
      <c r="BX83" s="61">
        <f t="shared" si="15"/>
        <v>0</v>
      </c>
      <c r="BY83" s="61">
        <f t="shared" si="16"/>
        <v>0</v>
      </c>
      <c r="BZ83" s="61">
        <f t="shared" si="17"/>
        <v>0</v>
      </c>
      <c r="CA83" s="61">
        <f t="shared" si="18"/>
        <v>0</v>
      </c>
      <c r="CB83" s="61">
        <f t="shared" si="19"/>
        <v>0</v>
      </c>
      <c r="CC83" s="61">
        <f t="shared" si="20"/>
        <v>0</v>
      </c>
      <c r="CD83" s="62">
        <f t="shared" si="21"/>
        <v>0</v>
      </c>
      <c r="CE83" s="62">
        <f t="shared" si="22"/>
        <v>0</v>
      </c>
      <c r="CF83" s="62">
        <f t="shared" si="23"/>
        <v>0</v>
      </c>
      <c r="CG83" s="62">
        <f t="shared" si="24"/>
        <v>0</v>
      </c>
      <c r="CH83" s="62">
        <f t="shared" si="25"/>
        <v>0</v>
      </c>
      <c r="CI83" s="62">
        <f t="shared" si="26"/>
        <v>0</v>
      </c>
    </row>
    <row r="84" spans="1:87" customFormat="1" ht="12.75" hidden="1" customHeight="1" x14ac:dyDescent="0.25">
      <c r="A84" s="67">
        <v>31532</v>
      </c>
      <c r="B84" s="68" t="s">
        <v>20816</v>
      </c>
      <c r="C84" s="69">
        <v>0</v>
      </c>
      <c r="D84" s="73">
        <v>0</v>
      </c>
      <c r="E84" s="73">
        <v>0</v>
      </c>
      <c r="F84" s="73">
        <v>0</v>
      </c>
      <c r="G84" s="73">
        <v>0</v>
      </c>
      <c r="H84" s="73">
        <v>0</v>
      </c>
      <c r="I84" s="73">
        <v>0</v>
      </c>
      <c r="J84" s="73">
        <v>0</v>
      </c>
      <c r="K84" s="73">
        <v>0</v>
      </c>
      <c r="L84" s="73">
        <v>0</v>
      </c>
      <c r="M84" s="73">
        <v>0</v>
      </c>
      <c r="N84" s="73">
        <v>0</v>
      </c>
      <c r="O84" s="73">
        <v>0</v>
      </c>
      <c r="P84" s="73">
        <v>0</v>
      </c>
      <c r="Q84" s="73">
        <v>0</v>
      </c>
      <c r="R84" s="73">
        <v>0</v>
      </c>
      <c r="S84" s="73">
        <v>0</v>
      </c>
      <c r="T84" s="73">
        <v>0</v>
      </c>
      <c r="U84" s="73">
        <v>0</v>
      </c>
      <c r="V84" s="73">
        <v>0</v>
      </c>
      <c r="W84" s="73">
        <v>0</v>
      </c>
      <c r="X84" s="73">
        <v>0</v>
      </c>
      <c r="Y84" s="73">
        <v>0</v>
      </c>
      <c r="Z84" s="73">
        <v>0</v>
      </c>
      <c r="AA84" s="73">
        <v>0</v>
      </c>
      <c r="AB84" s="73">
        <v>0</v>
      </c>
      <c r="AC84" s="73">
        <v>0</v>
      </c>
      <c r="AD84" s="73">
        <v>0</v>
      </c>
      <c r="AE84" s="73">
        <v>0</v>
      </c>
      <c r="AF84" s="73">
        <v>0</v>
      </c>
      <c r="AG84" s="73">
        <v>0</v>
      </c>
      <c r="AH84" s="73">
        <v>0</v>
      </c>
      <c r="AI84" s="73">
        <v>0</v>
      </c>
      <c r="AJ84" s="73">
        <v>0</v>
      </c>
      <c r="AK84" s="73">
        <v>0</v>
      </c>
      <c r="AL84" s="73">
        <v>0</v>
      </c>
      <c r="AM84" s="73">
        <v>0</v>
      </c>
      <c r="AN84" s="73">
        <v>0</v>
      </c>
      <c r="AO84" s="73">
        <v>0</v>
      </c>
      <c r="AP84" s="73">
        <v>0</v>
      </c>
      <c r="AQ84" s="73">
        <v>0</v>
      </c>
      <c r="AR84" s="73">
        <v>0</v>
      </c>
      <c r="AS84" s="73">
        <v>0</v>
      </c>
      <c r="AT84" s="73">
        <v>0</v>
      </c>
      <c r="AU84" s="73">
        <v>0</v>
      </c>
      <c r="AV84" s="73">
        <v>0</v>
      </c>
      <c r="AW84" s="73">
        <v>0</v>
      </c>
      <c r="AX84" s="73">
        <v>0</v>
      </c>
      <c r="AY84" s="73">
        <v>0</v>
      </c>
      <c r="AZ84" s="73">
        <v>0</v>
      </c>
      <c r="BA84" s="73">
        <v>0</v>
      </c>
      <c r="BB84" s="73">
        <v>0</v>
      </c>
      <c r="BC84" s="73">
        <v>0</v>
      </c>
      <c r="BD84" s="73">
        <v>0</v>
      </c>
      <c r="BE84" s="73">
        <v>0</v>
      </c>
      <c r="BF84" s="73">
        <v>0</v>
      </c>
      <c r="BG84" s="73">
        <v>0</v>
      </c>
      <c r="BH84" s="73">
        <v>0</v>
      </c>
      <c r="BI84" s="73">
        <v>0</v>
      </c>
      <c r="BJ84" s="73">
        <v>0</v>
      </c>
      <c r="BK84" s="73">
        <v>0</v>
      </c>
      <c r="BL84" s="73">
        <v>0</v>
      </c>
      <c r="BM84" s="73">
        <v>0</v>
      </c>
      <c r="BN84" s="73">
        <v>0</v>
      </c>
      <c r="BO84" s="73">
        <v>0</v>
      </c>
      <c r="BP84" s="73">
        <v>0</v>
      </c>
      <c r="BQ84" s="73">
        <v>0</v>
      </c>
      <c r="BR84" s="73">
        <v>0</v>
      </c>
      <c r="BS84" s="73">
        <v>0</v>
      </c>
      <c r="BT84" s="73">
        <v>0</v>
      </c>
      <c r="BU84" s="73">
        <v>0</v>
      </c>
      <c r="BV84" s="73">
        <v>0</v>
      </c>
      <c r="BW84" s="73">
        <v>0</v>
      </c>
      <c r="BX84" s="61">
        <f t="shared" si="15"/>
        <v>0</v>
      </c>
      <c r="BY84" s="61">
        <f t="shared" si="16"/>
        <v>0</v>
      </c>
      <c r="BZ84" s="61">
        <f t="shared" si="17"/>
        <v>0</v>
      </c>
      <c r="CA84" s="61">
        <f t="shared" si="18"/>
        <v>0</v>
      </c>
      <c r="CB84" s="61">
        <f t="shared" si="19"/>
        <v>0</v>
      </c>
      <c r="CC84" s="61">
        <f t="shared" si="20"/>
        <v>0</v>
      </c>
      <c r="CD84" s="62">
        <f t="shared" si="21"/>
        <v>0</v>
      </c>
      <c r="CE84" s="62">
        <f t="shared" si="22"/>
        <v>0</v>
      </c>
      <c r="CF84" s="62">
        <f t="shared" si="23"/>
        <v>0</v>
      </c>
      <c r="CG84" s="62">
        <f t="shared" si="24"/>
        <v>0</v>
      </c>
      <c r="CH84" s="62">
        <f t="shared" si="25"/>
        <v>0</v>
      </c>
      <c r="CI84" s="62">
        <f t="shared" si="26"/>
        <v>0</v>
      </c>
    </row>
    <row r="85" spans="1:87" customFormat="1" ht="12.75" hidden="1" customHeight="1" x14ac:dyDescent="0.25">
      <c r="A85" s="63">
        <v>31533</v>
      </c>
      <c r="B85" s="64" t="s">
        <v>20817</v>
      </c>
      <c r="C85" s="65">
        <v>0</v>
      </c>
      <c r="D85" s="74">
        <v>0</v>
      </c>
      <c r="E85" s="74">
        <v>0</v>
      </c>
      <c r="F85" s="74">
        <v>0</v>
      </c>
      <c r="G85" s="74">
        <v>0</v>
      </c>
      <c r="H85" s="74">
        <v>0</v>
      </c>
      <c r="I85" s="74">
        <v>0</v>
      </c>
      <c r="J85" s="74">
        <v>0</v>
      </c>
      <c r="K85" s="74">
        <v>0</v>
      </c>
      <c r="L85" s="74">
        <v>0</v>
      </c>
      <c r="M85" s="74">
        <v>0</v>
      </c>
      <c r="N85" s="74">
        <v>0</v>
      </c>
      <c r="O85" s="74">
        <v>0</v>
      </c>
      <c r="P85" s="74">
        <v>0</v>
      </c>
      <c r="Q85" s="74">
        <v>0</v>
      </c>
      <c r="R85" s="74">
        <v>0</v>
      </c>
      <c r="S85" s="74">
        <v>0</v>
      </c>
      <c r="T85" s="74">
        <v>0</v>
      </c>
      <c r="U85" s="74">
        <v>0</v>
      </c>
      <c r="V85" s="74">
        <v>0</v>
      </c>
      <c r="W85" s="74">
        <v>0</v>
      </c>
      <c r="X85" s="74">
        <v>0</v>
      </c>
      <c r="Y85" s="74">
        <v>0</v>
      </c>
      <c r="Z85" s="74">
        <v>0</v>
      </c>
      <c r="AA85" s="74">
        <v>0</v>
      </c>
      <c r="AB85" s="74">
        <v>0</v>
      </c>
      <c r="AC85" s="74">
        <v>0</v>
      </c>
      <c r="AD85" s="74">
        <v>0</v>
      </c>
      <c r="AE85" s="74">
        <v>0</v>
      </c>
      <c r="AF85" s="74">
        <v>0</v>
      </c>
      <c r="AG85" s="74">
        <v>0</v>
      </c>
      <c r="AH85" s="74">
        <v>0</v>
      </c>
      <c r="AI85" s="74">
        <v>0</v>
      </c>
      <c r="AJ85" s="74">
        <v>0</v>
      </c>
      <c r="AK85" s="74">
        <v>0</v>
      </c>
      <c r="AL85" s="74">
        <v>0</v>
      </c>
      <c r="AM85" s="74">
        <v>0</v>
      </c>
      <c r="AN85" s="74">
        <v>0</v>
      </c>
      <c r="AO85" s="74">
        <v>0</v>
      </c>
      <c r="AP85" s="74">
        <v>0</v>
      </c>
      <c r="AQ85" s="74">
        <v>0</v>
      </c>
      <c r="AR85" s="74">
        <v>0</v>
      </c>
      <c r="AS85" s="74">
        <v>0</v>
      </c>
      <c r="AT85" s="74">
        <v>0</v>
      </c>
      <c r="AU85" s="74">
        <v>0</v>
      </c>
      <c r="AV85" s="74">
        <v>0</v>
      </c>
      <c r="AW85" s="74">
        <v>0</v>
      </c>
      <c r="AX85" s="74">
        <v>0</v>
      </c>
      <c r="AY85" s="74">
        <v>0</v>
      </c>
      <c r="AZ85" s="74">
        <v>0</v>
      </c>
      <c r="BA85" s="74">
        <v>0</v>
      </c>
      <c r="BB85" s="74">
        <v>0</v>
      </c>
      <c r="BC85" s="74">
        <v>0</v>
      </c>
      <c r="BD85" s="74">
        <v>0</v>
      </c>
      <c r="BE85" s="74">
        <v>0</v>
      </c>
      <c r="BF85" s="74">
        <v>0</v>
      </c>
      <c r="BG85" s="74">
        <v>0</v>
      </c>
      <c r="BH85" s="74">
        <v>0</v>
      </c>
      <c r="BI85" s="74">
        <v>0</v>
      </c>
      <c r="BJ85" s="74">
        <v>0</v>
      </c>
      <c r="BK85" s="74">
        <v>0</v>
      </c>
      <c r="BL85" s="74">
        <v>0</v>
      </c>
      <c r="BM85" s="74">
        <v>0</v>
      </c>
      <c r="BN85" s="74">
        <v>0</v>
      </c>
      <c r="BO85" s="74">
        <v>0</v>
      </c>
      <c r="BP85" s="74">
        <v>0</v>
      </c>
      <c r="BQ85" s="74">
        <v>0</v>
      </c>
      <c r="BR85" s="74">
        <v>0</v>
      </c>
      <c r="BS85" s="74">
        <v>0</v>
      </c>
      <c r="BT85" s="74">
        <v>0</v>
      </c>
      <c r="BU85" s="74">
        <v>0</v>
      </c>
      <c r="BV85" s="74">
        <v>0</v>
      </c>
      <c r="BW85" s="74">
        <v>0</v>
      </c>
      <c r="BX85" s="61">
        <f t="shared" si="15"/>
        <v>0</v>
      </c>
      <c r="BY85" s="61">
        <f t="shared" si="16"/>
        <v>0</v>
      </c>
      <c r="BZ85" s="61">
        <f t="shared" si="17"/>
        <v>0</v>
      </c>
      <c r="CA85" s="61">
        <f t="shared" si="18"/>
        <v>0</v>
      </c>
      <c r="CB85" s="61">
        <f t="shared" si="19"/>
        <v>0</v>
      </c>
      <c r="CC85" s="61">
        <f t="shared" si="20"/>
        <v>0</v>
      </c>
      <c r="CD85" s="62">
        <f t="shared" si="21"/>
        <v>0</v>
      </c>
      <c r="CE85" s="62">
        <f t="shared" si="22"/>
        <v>0</v>
      </c>
      <c r="CF85" s="62">
        <f t="shared" si="23"/>
        <v>0</v>
      </c>
      <c r="CG85" s="62">
        <f t="shared" si="24"/>
        <v>0</v>
      </c>
      <c r="CH85" s="62">
        <f t="shared" si="25"/>
        <v>0</v>
      </c>
      <c r="CI85" s="62">
        <f t="shared" si="26"/>
        <v>0</v>
      </c>
    </row>
    <row r="86" spans="1:87" customFormat="1" ht="12.75" hidden="1" customHeight="1" x14ac:dyDescent="0.25">
      <c r="A86" s="67">
        <v>31534</v>
      </c>
      <c r="B86" s="68" t="s">
        <v>20818</v>
      </c>
      <c r="C86" s="69">
        <v>0</v>
      </c>
      <c r="D86" s="73">
        <v>0</v>
      </c>
      <c r="E86" s="73">
        <v>0</v>
      </c>
      <c r="F86" s="73">
        <v>0</v>
      </c>
      <c r="G86" s="73">
        <v>0</v>
      </c>
      <c r="H86" s="73">
        <v>0</v>
      </c>
      <c r="I86" s="73">
        <v>0</v>
      </c>
      <c r="J86" s="73">
        <v>0</v>
      </c>
      <c r="K86" s="73">
        <v>0</v>
      </c>
      <c r="L86" s="73">
        <v>0</v>
      </c>
      <c r="M86" s="73">
        <v>0</v>
      </c>
      <c r="N86" s="73">
        <v>0</v>
      </c>
      <c r="O86" s="73">
        <v>0</v>
      </c>
      <c r="P86" s="73">
        <v>0</v>
      </c>
      <c r="Q86" s="73">
        <v>0</v>
      </c>
      <c r="R86" s="73">
        <v>0</v>
      </c>
      <c r="S86" s="73">
        <v>0</v>
      </c>
      <c r="T86" s="73">
        <v>0</v>
      </c>
      <c r="U86" s="73">
        <v>0</v>
      </c>
      <c r="V86" s="73">
        <v>0</v>
      </c>
      <c r="W86" s="73">
        <v>0</v>
      </c>
      <c r="X86" s="73">
        <v>0</v>
      </c>
      <c r="Y86" s="73">
        <v>0</v>
      </c>
      <c r="Z86" s="73">
        <v>0</v>
      </c>
      <c r="AA86" s="73">
        <v>0</v>
      </c>
      <c r="AB86" s="73">
        <v>0</v>
      </c>
      <c r="AC86" s="73">
        <v>0</v>
      </c>
      <c r="AD86" s="73">
        <v>0</v>
      </c>
      <c r="AE86" s="73">
        <v>0</v>
      </c>
      <c r="AF86" s="73">
        <v>0</v>
      </c>
      <c r="AG86" s="73">
        <v>0</v>
      </c>
      <c r="AH86" s="73">
        <v>0</v>
      </c>
      <c r="AI86" s="73">
        <v>0</v>
      </c>
      <c r="AJ86" s="73">
        <v>0</v>
      </c>
      <c r="AK86" s="73">
        <v>0</v>
      </c>
      <c r="AL86" s="73">
        <v>0</v>
      </c>
      <c r="AM86" s="73">
        <v>0</v>
      </c>
      <c r="AN86" s="73">
        <v>0</v>
      </c>
      <c r="AO86" s="73">
        <v>0</v>
      </c>
      <c r="AP86" s="73">
        <v>0</v>
      </c>
      <c r="AQ86" s="73">
        <v>0</v>
      </c>
      <c r="AR86" s="73">
        <v>0</v>
      </c>
      <c r="AS86" s="73">
        <v>0</v>
      </c>
      <c r="AT86" s="73">
        <v>0</v>
      </c>
      <c r="AU86" s="73">
        <v>0</v>
      </c>
      <c r="AV86" s="73">
        <v>0</v>
      </c>
      <c r="AW86" s="73">
        <v>0</v>
      </c>
      <c r="AX86" s="73">
        <v>0</v>
      </c>
      <c r="AY86" s="73">
        <v>0</v>
      </c>
      <c r="AZ86" s="73">
        <v>0</v>
      </c>
      <c r="BA86" s="73">
        <v>0</v>
      </c>
      <c r="BB86" s="73">
        <v>0</v>
      </c>
      <c r="BC86" s="73">
        <v>0</v>
      </c>
      <c r="BD86" s="73">
        <v>0</v>
      </c>
      <c r="BE86" s="73">
        <v>0</v>
      </c>
      <c r="BF86" s="73">
        <v>0</v>
      </c>
      <c r="BG86" s="73">
        <v>0</v>
      </c>
      <c r="BH86" s="73">
        <v>0</v>
      </c>
      <c r="BI86" s="73">
        <v>0</v>
      </c>
      <c r="BJ86" s="73">
        <v>0</v>
      </c>
      <c r="BK86" s="73">
        <v>0</v>
      </c>
      <c r="BL86" s="73">
        <v>0</v>
      </c>
      <c r="BM86" s="73">
        <v>0</v>
      </c>
      <c r="BN86" s="73">
        <v>0</v>
      </c>
      <c r="BO86" s="73">
        <v>0</v>
      </c>
      <c r="BP86" s="73">
        <v>0</v>
      </c>
      <c r="BQ86" s="73">
        <v>0</v>
      </c>
      <c r="BR86" s="73">
        <v>0</v>
      </c>
      <c r="BS86" s="73">
        <v>0</v>
      </c>
      <c r="BT86" s="73">
        <v>0</v>
      </c>
      <c r="BU86" s="73">
        <v>0</v>
      </c>
      <c r="BV86" s="73">
        <v>0</v>
      </c>
      <c r="BW86" s="73">
        <v>0</v>
      </c>
      <c r="BX86" s="61">
        <f t="shared" si="15"/>
        <v>0</v>
      </c>
      <c r="BY86" s="61">
        <f t="shared" si="16"/>
        <v>0</v>
      </c>
      <c r="BZ86" s="61">
        <f t="shared" si="17"/>
        <v>0</v>
      </c>
      <c r="CA86" s="61">
        <f t="shared" si="18"/>
        <v>0</v>
      </c>
      <c r="CB86" s="61">
        <f t="shared" si="19"/>
        <v>0</v>
      </c>
      <c r="CC86" s="61">
        <f t="shared" si="20"/>
        <v>0</v>
      </c>
      <c r="CD86" s="62">
        <f t="shared" si="21"/>
        <v>0</v>
      </c>
      <c r="CE86" s="62">
        <f t="shared" si="22"/>
        <v>0</v>
      </c>
      <c r="CF86" s="62">
        <f t="shared" si="23"/>
        <v>0</v>
      </c>
      <c r="CG86" s="62">
        <f t="shared" si="24"/>
        <v>0</v>
      </c>
      <c r="CH86" s="62">
        <f t="shared" si="25"/>
        <v>0</v>
      </c>
      <c r="CI86" s="62">
        <f t="shared" si="26"/>
        <v>0</v>
      </c>
    </row>
    <row r="87" spans="1:87" customFormat="1" ht="12.75" hidden="1" customHeight="1" x14ac:dyDescent="0.25">
      <c r="A87" s="63">
        <v>31540</v>
      </c>
      <c r="B87" s="64" t="s">
        <v>20819</v>
      </c>
      <c r="C87" s="65">
        <v>43844698.180000007</v>
      </c>
      <c r="D87" s="74">
        <v>43844698.180000007</v>
      </c>
      <c r="E87" s="74">
        <v>43844698.180000007</v>
      </c>
      <c r="F87" s="74">
        <v>43844698.180000007</v>
      </c>
      <c r="G87" s="74">
        <v>43844698.180000007</v>
      </c>
      <c r="H87" s="74">
        <v>43844698.180000007</v>
      </c>
      <c r="I87" s="74">
        <v>43844698.180000007</v>
      </c>
      <c r="J87" s="74">
        <v>43844698.180000007</v>
      </c>
      <c r="K87" s="74">
        <v>43865595.040000007</v>
      </c>
      <c r="L87" s="74">
        <v>43869537.790000007</v>
      </c>
      <c r="M87" s="74">
        <v>43843941.770000003</v>
      </c>
      <c r="N87" s="74">
        <v>43853623.850000001</v>
      </c>
      <c r="O87" s="74">
        <v>43980094.719999999</v>
      </c>
      <c r="P87" s="74">
        <v>43980094.719999999</v>
      </c>
      <c r="Q87" s="74">
        <v>43980094.719999999</v>
      </c>
      <c r="R87" s="74">
        <v>43980094.719999999</v>
      </c>
      <c r="S87" s="74">
        <v>43980094.719999999</v>
      </c>
      <c r="T87" s="74">
        <v>43980094.719999999</v>
      </c>
      <c r="U87" s="74">
        <v>43980094.719999999</v>
      </c>
      <c r="V87" s="74">
        <v>43980094.719999999</v>
      </c>
      <c r="W87" s="74">
        <v>43980094.719999999</v>
      </c>
      <c r="X87" s="74">
        <v>43980094.719999999</v>
      </c>
      <c r="Y87" s="74">
        <v>43980094.719999999</v>
      </c>
      <c r="Z87" s="74">
        <v>43980094.719999999</v>
      </c>
      <c r="AA87" s="74">
        <v>43980094.719999999</v>
      </c>
      <c r="AB87" s="74">
        <v>43980094.719999999</v>
      </c>
      <c r="AC87" s="74">
        <v>43980094.719999999</v>
      </c>
      <c r="AD87" s="74">
        <v>43980094.719999999</v>
      </c>
      <c r="AE87" s="74">
        <v>43980094.719999999</v>
      </c>
      <c r="AF87" s="74">
        <v>43980094.719999999</v>
      </c>
      <c r="AG87" s="74">
        <v>43980094.719999999</v>
      </c>
      <c r="AH87" s="74">
        <v>43980094.719999999</v>
      </c>
      <c r="AI87" s="74">
        <v>43980094.719999999</v>
      </c>
      <c r="AJ87" s="74">
        <v>43980094.719999999</v>
      </c>
      <c r="AK87" s="74">
        <v>43980094.719999999</v>
      </c>
      <c r="AL87" s="74">
        <v>43980094.719999999</v>
      </c>
      <c r="AM87" s="74">
        <v>43980094.719999999</v>
      </c>
      <c r="AN87" s="74">
        <v>43980094.719999999</v>
      </c>
      <c r="AO87" s="74">
        <v>43980094.719999999</v>
      </c>
      <c r="AP87" s="74">
        <v>43980094.719999999</v>
      </c>
      <c r="AQ87" s="74">
        <v>43980094.719999999</v>
      </c>
      <c r="AR87" s="74">
        <v>43980094.719999999</v>
      </c>
      <c r="AS87" s="74">
        <v>43980094.719999999</v>
      </c>
      <c r="AT87" s="74">
        <v>43980094.719999999</v>
      </c>
      <c r="AU87" s="74">
        <v>43980094.719999999</v>
      </c>
      <c r="AV87" s="74">
        <v>43980094.719999999</v>
      </c>
      <c r="AW87" s="74">
        <v>43980094.719999999</v>
      </c>
      <c r="AX87" s="74">
        <v>43980094.719999999</v>
      </c>
      <c r="AY87" s="74">
        <v>43980094.719999999</v>
      </c>
      <c r="AZ87" s="74">
        <v>43980094.719999999</v>
      </c>
      <c r="BA87" s="74">
        <v>43980094.719999999</v>
      </c>
      <c r="BB87" s="74">
        <v>43980094.719999999</v>
      </c>
      <c r="BC87" s="74">
        <v>43980094.719999999</v>
      </c>
      <c r="BD87" s="74">
        <v>43980094.719999999</v>
      </c>
      <c r="BE87" s="74">
        <v>43980094.719999999</v>
      </c>
      <c r="BF87" s="74">
        <v>43980094.719999999</v>
      </c>
      <c r="BG87" s="74">
        <v>43980094.719999999</v>
      </c>
      <c r="BH87" s="74">
        <v>43980094.719999999</v>
      </c>
      <c r="BI87" s="74">
        <v>43980094.719999999</v>
      </c>
      <c r="BJ87" s="74">
        <v>43980094.719999999</v>
      </c>
      <c r="BK87" s="74">
        <v>43980094.719999999</v>
      </c>
      <c r="BL87" s="74">
        <v>43980094.719999999</v>
      </c>
      <c r="BM87" s="74">
        <v>43980094.719999999</v>
      </c>
      <c r="BN87" s="74">
        <v>43980094.719999999</v>
      </c>
      <c r="BO87" s="74">
        <v>43980094.719999999</v>
      </c>
      <c r="BP87" s="74">
        <v>43980094.719999999</v>
      </c>
      <c r="BQ87" s="74">
        <v>43980094.719999999</v>
      </c>
      <c r="BR87" s="74">
        <v>43980094.719999999</v>
      </c>
      <c r="BS87" s="74">
        <v>43980094.719999999</v>
      </c>
      <c r="BT87" s="74">
        <v>43980094.719999999</v>
      </c>
      <c r="BU87" s="74">
        <v>43980094.719999999</v>
      </c>
      <c r="BV87" s="74">
        <v>43980094.719999999</v>
      </c>
      <c r="BW87" s="74">
        <v>43980094.719999999</v>
      </c>
      <c r="BX87" s="61">
        <f t="shared" si="15"/>
        <v>43980094.719999999</v>
      </c>
      <c r="BY87" s="61">
        <f t="shared" si="16"/>
        <v>43980094.719999999</v>
      </c>
      <c r="BZ87" s="61">
        <f t="shared" si="17"/>
        <v>43980094.719999999</v>
      </c>
      <c r="CA87" s="61">
        <f t="shared" si="18"/>
        <v>43980094.719999999</v>
      </c>
      <c r="CB87" s="61">
        <f t="shared" si="19"/>
        <v>43980094.719999999</v>
      </c>
      <c r="CC87" s="61">
        <f t="shared" si="20"/>
        <v>43980094.719999999</v>
      </c>
      <c r="CD87" s="62">
        <f t="shared" si="21"/>
        <v>43859259.890000001</v>
      </c>
      <c r="CE87" s="62">
        <f t="shared" si="22"/>
        <v>43980094.719999999</v>
      </c>
      <c r="CF87" s="62">
        <f t="shared" si="23"/>
        <v>43980094.719999999</v>
      </c>
      <c r="CG87" s="62">
        <f t="shared" si="24"/>
        <v>43980094.719999999</v>
      </c>
      <c r="CH87" s="62">
        <f t="shared" si="25"/>
        <v>43980094.719999999</v>
      </c>
      <c r="CI87" s="62">
        <f t="shared" si="26"/>
        <v>43980094.719999999</v>
      </c>
    </row>
    <row r="88" spans="1:87" customFormat="1" ht="12.75" hidden="1" customHeight="1" x14ac:dyDescent="0.25">
      <c r="A88" s="67">
        <v>31541</v>
      </c>
      <c r="B88" s="68" t="s">
        <v>20820</v>
      </c>
      <c r="C88" s="69">
        <v>0</v>
      </c>
      <c r="D88" s="71">
        <v>0</v>
      </c>
      <c r="E88" s="71">
        <v>0</v>
      </c>
      <c r="F88" s="71">
        <v>0</v>
      </c>
      <c r="G88" s="71">
        <v>0</v>
      </c>
      <c r="H88" s="71">
        <v>0</v>
      </c>
      <c r="I88" s="71">
        <v>0</v>
      </c>
      <c r="J88" s="71">
        <v>0</v>
      </c>
      <c r="K88" s="71">
        <v>0</v>
      </c>
      <c r="L88" s="71">
        <v>0</v>
      </c>
      <c r="M88" s="71">
        <v>0</v>
      </c>
      <c r="N88" s="71">
        <v>0</v>
      </c>
      <c r="O88" s="71">
        <v>0</v>
      </c>
      <c r="P88" s="71">
        <v>0</v>
      </c>
      <c r="Q88" s="71">
        <v>0</v>
      </c>
      <c r="R88" s="71">
        <v>0</v>
      </c>
      <c r="S88" s="71">
        <v>0</v>
      </c>
      <c r="T88" s="71">
        <v>0</v>
      </c>
      <c r="U88" s="71">
        <v>0</v>
      </c>
      <c r="V88" s="71">
        <v>0</v>
      </c>
      <c r="W88" s="71">
        <v>0</v>
      </c>
      <c r="X88" s="71">
        <v>0</v>
      </c>
      <c r="Y88" s="71">
        <v>0</v>
      </c>
      <c r="Z88" s="71">
        <v>0</v>
      </c>
      <c r="AA88" s="71">
        <v>0</v>
      </c>
      <c r="AB88" s="71">
        <v>0</v>
      </c>
      <c r="AC88" s="71">
        <v>0</v>
      </c>
      <c r="AD88" s="71">
        <v>0</v>
      </c>
      <c r="AE88" s="71">
        <v>0</v>
      </c>
      <c r="AF88" s="71">
        <v>0</v>
      </c>
      <c r="AG88" s="71">
        <v>0</v>
      </c>
      <c r="AH88" s="71">
        <v>0</v>
      </c>
      <c r="AI88" s="71">
        <v>0</v>
      </c>
      <c r="AJ88" s="71">
        <v>0</v>
      </c>
      <c r="AK88" s="71">
        <v>0</v>
      </c>
      <c r="AL88" s="71">
        <v>0</v>
      </c>
      <c r="AM88" s="71">
        <v>0</v>
      </c>
      <c r="AN88" s="71">
        <v>0</v>
      </c>
      <c r="AO88" s="71">
        <v>0</v>
      </c>
      <c r="AP88" s="71">
        <v>0</v>
      </c>
      <c r="AQ88" s="71">
        <v>0</v>
      </c>
      <c r="AR88" s="71">
        <v>0</v>
      </c>
      <c r="AS88" s="71">
        <v>0</v>
      </c>
      <c r="AT88" s="71">
        <v>0</v>
      </c>
      <c r="AU88" s="71">
        <v>0</v>
      </c>
      <c r="AV88" s="71">
        <v>0</v>
      </c>
      <c r="AW88" s="71">
        <v>0</v>
      </c>
      <c r="AX88" s="71">
        <v>0</v>
      </c>
      <c r="AY88" s="71">
        <v>0</v>
      </c>
      <c r="AZ88" s="71">
        <v>0</v>
      </c>
      <c r="BA88" s="71">
        <v>0</v>
      </c>
      <c r="BB88" s="71">
        <v>0</v>
      </c>
      <c r="BC88" s="71">
        <v>0</v>
      </c>
      <c r="BD88" s="71">
        <v>0</v>
      </c>
      <c r="BE88" s="71">
        <v>0</v>
      </c>
      <c r="BF88" s="71">
        <v>0</v>
      </c>
      <c r="BG88" s="71">
        <v>0</v>
      </c>
      <c r="BH88" s="71">
        <v>0</v>
      </c>
      <c r="BI88" s="71">
        <v>0</v>
      </c>
      <c r="BJ88" s="71">
        <v>0</v>
      </c>
      <c r="BK88" s="71">
        <v>0</v>
      </c>
      <c r="BL88" s="71">
        <v>0</v>
      </c>
      <c r="BM88" s="71">
        <v>0</v>
      </c>
      <c r="BN88" s="71">
        <v>0</v>
      </c>
      <c r="BO88" s="71">
        <v>0</v>
      </c>
      <c r="BP88" s="71">
        <v>0</v>
      </c>
      <c r="BQ88" s="71">
        <v>0</v>
      </c>
      <c r="BR88" s="71">
        <v>0</v>
      </c>
      <c r="BS88" s="71">
        <v>0</v>
      </c>
      <c r="BT88" s="71">
        <v>0</v>
      </c>
      <c r="BU88" s="71">
        <v>0</v>
      </c>
      <c r="BV88" s="71">
        <v>0</v>
      </c>
      <c r="BW88" s="71">
        <v>0</v>
      </c>
      <c r="BX88" s="61">
        <f t="shared" si="15"/>
        <v>0</v>
      </c>
      <c r="BY88" s="61">
        <f t="shared" si="16"/>
        <v>0</v>
      </c>
      <c r="BZ88" s="61">
        <f t="shared" si="17"/>
        <v>0</v>
      </c>
      <c r="CA88" s="61">
        <f t="shared" si="18"/>
        <v>0</v>
      </c>
      <c r="CB88" s="61">
        <f t="shared" si="19"/>
        <v>0</v>
      </c>
      <c r="CC88" s="61">
        <f t="shared" si="20"/>
        <v>0</v>
      </c>
      <c r="CD88" s="62">
        <f t="shared" si="21"/>
        <v>0</v>
      </c>
      <c r="CE88" s="62">
        <f t="shared" si="22"/>
        <v>0</v>
      </c>
      <c r="CF88" s="62">
        <f t="shared" si="23"/>
        <v>0</v>
      </c>
      <c r="CG88" s="62">
        <f t="shared" si="24"/>
        <v>0</v>
      </c>
      <c r="CH88" s="62">
        <f t="shared" si="25"/>
        <v>0</v>
      </c>
      <c r="CI88" s="62">
        <f t="shared" si="26"/>
        <v>0</v>
      </c>
    </row>
    <row r="89" spans="1:87" customFormat="1" ht="12.75" hidden="1" customHeight="1" x14ac:dyDescent="0.25">
      <c r="A89" s="63">
        <v>31542</v>
      </c>
      <c r="B89" s="64" t="s">
        <v>20821</v>
      </c>
      <c r="C89" s="65">
        <v>0</v>
      </c>
      <c r="D89" s="71">
        <v>0</v>
      </c>
      <c r="E89" s="71">
        <v>0</v>
      </c>
      <c r="F89" s="71">
        <v>0</v>
      </c>
      <c r="G89" s="71">
        <v>0</v>
      </c>
      <c r="H89" s="71">
        <v>0</v>
      </c>
      <c r="I89" s="71">
        <v>0</v>
      </c>
      <c r="J89" s="71">
        <v>0</v>
      </c>
      <c r="K89" s="71">
        <v>0</v>
      </c>
      <c r="L89" s="71">
        <v>0</v>
      </c>
      <c r="M89" s="71">
        <v>0</v>
      </c>
      <c r="N89" s="71">
        <v>0</v>
      </c>
      <c r="O89" s="71">
        <v>0</v>
      </c>
      <c r="P89" s="71">
        <v>0</v>
      </c>
      <c r="Q89" s="71">
        <v>0</v>
      </c>
      <c r="R89" s="71">
        <v>0</v>
      </c>
      <c r="S89" s="71">
        <v>0</v>
      </c>
      <c r="T89" s="71">
        <v>0</v>
      </c>
      <c r="U89" s="71">
        <v>0</v>
      </c>
      <c r="V89" s="71">
        <v>0</v>
      </c>
      <c r="W89" s="71">
        <v>0</v>
      </c>
      <c r="X89" s="71">
        <v>0</v>
      </c>
      <c r="Y89" s="71">
        <v>0</v>
      </c>
      <c r="Z89" s="71">
        <v>0</v>
      </c>
      <c r="AA89" s="71">
        <v>0</v>
      </c>
      <c r="AB89" s="71">
        <v>0</v>
      </c>
      <c r="AC89" s="71">
        <v>0</v>
      </c>
      <c r="AD89" s="71">
        <v>0</v>
      </c>
      <c r="AE89" s="71">
        <v>0</v>
      </c>
      <c r="AF89" s="71">
        <v>0</v>
      </c>
      <c r="AG89" s="71">
        <v>0</v>
      </c>
      <c r="AH89" s="71">
        <v>0</v>
      </c>
      <c r="AI89" s="71">
        <v>0</v>
      </c>
      <c r="AJ89" s="71">
        <v>0</v>
      </c>
      <c r="AK89" s="71">
        <v>0</v>
      </c>
      <c r="AL89" s="71">
        <v>0</v>
      </c>
      <c r="AM89" s="71">
        <v>0</v>
      </c>
      <c r="AN89" s="71">
        <v>0</v>
      </c>
      <c r="AO89" s="71">
        <v>0</v>
      </c>
      <c r="AP89" s="71">
        <v>0</v>
      </c>
      <c r="AQ89" s="71">
        <v>0</v>
      </c>
      <c r="AR89" s="71">
        <v>0</v>
      </c>
      <c r="AS89" s="71">
        <v>0</v>
      </c>
      <c r="AT89" s="71">
        <v>0</v>
      </c>
      <c r="AU89" s="71">
        <v>0</v>
      </c>
      <c r="AV89" s="71">
        <v>0</v>
      </c>
      <c r="AW89" s="71">
        <v>0</v>
      </c>
      <c r="AX89" s="71">
        <v>0</v>
      </c>
      <c r="AY89" s="71">
        <v>0</v>
      </c>
      <c r="AZ89" s="71">
        <v>0</v>
      </c>
      <c r="BA89" s="71">
        <v>0</v>
      </c>
      <c r="BB89" s="71">
        <v>0</v>
      </c>
      <c r="BC89" s="71">
        <v>0</v>
      </c>
      <c r="BD89" s="71">
        <v>0</v>
      </c>
      <c r="BE89" s="71">
        <v>0</v>
      </c>
      <c r="BF89" s="71">
        <v>0</v>
      </c>
      <c r="BG89" s="71">
        <v>0</v>
      </c>
      <c r="BH89" s="71">
        <v>0</v>
      </c>
      <c r="BI89" s="71">
        <v>0</v>
      </c>
      <c r="BJ89" s="71">
        <v>0</v>
      </c>
      <c r="BK89" s="71">
        <v>0</v>
      </c>
      <c r="BL89" s="71">
        <v>0</v>
      </c>
      <c r="BM89" s="71">
        <v>0</v>
      </c>
      <c r="BN89" s="71">
        <v>0</v>
      </c>
      <c r="BO89" s="71">
        <v>0</v>
      </c>
      <c r="BP89" s="71">
        <v>0</v>
      </c>
      <c r="BQ89" s="71">
        <v>0</v>
      </c>
      <c r="BR89" s="71">
        <v>0</v>
      </c>
      <c r="BS89" s="71">
        <v>0</v>
      </c>
      <c r="BT89" s="71">
        <v>0</v>
      </c>
      <c r="BU89" s="71">
        <v>0</v>
      </c>
      <c r="BV89" s="71">
        <v>0</v>
      </c>
      <c r="BW89" s="71">
        <v>0</v>
      </c>
      <c r="BX89" s="61">
        <f t="shared" si="15"/>
        <v>0</v>
      </c>
      <c r="BY89" s="61">
        <f t="shared" si="16"/>
        <v>0</v>
      </c>
      <c r="BZ89" s="61">
        <f t="shared" si="17"/>
        <v>0</v>
      </c>
      <c r="CA89" s="61">
        <f t="shared" si="18"/>
        <v>0</v>
      </c>
      <c r="CB89" s="61">
        <f t="shared" si="19"/>
        <v>0</v>
      </c>
      <c r="CC89" s="61">
        <f t="shared" si="20"/>
        <v>0</v>
      </c>
      <c r="CD89" s="62">
        <f t="shared" si="21"/>
        <v>0</v>
      </c>
      <c r="CE89" s="62">
        <f t="shared" si="22"/>
        <v>0</v>
      </c>
      <c r="CF89" s="62">
        <f t="shared" si="23"/>
        <v>0</v>
      </c>
      <c r="CG89" s="62">
        <f t="shared" si="24"/>
        <v>0</v>
      </c>
      <c r="CH89" s="62">
        <f t="shared" si="25"/>
        <v>0</v>
      </c>
      <c r="CI89" s="62">
        <f t="shared" si="26"/>
        <v>0</v>
      </c>
    </row>
    <row r="90" spans="1:87" customFormat="1" ht="12.75" hidden="1" customHeight="1" x14ac:dyDescent="0.25">
      <c r="A90" s="67">
        <v>31543</v>
      </c>
      <c r="B90" s="68" t="s">
        <v>20822</v>
      </c>
      <c r="C90" s="69">
        <v>0</v>
      </c>
      <c r="D90" s="71">
        <v>0</v>
      </c>
      <c r="E90" s="71">
        <v>0</v>
      </c>
      <c r="F90" s="71">
        <v>0</v>
      </c>
      <c r="G90" s="71">
        <v>0</v>
      </c>
      <c r="H90" s="71">
        <v>0</v>
      </c>
      <c r="I90" s="71">
        <v>0</v>
      </c>
      <c r="J90" s="71">
        <v>0</v>
      </c>
      <c r="K90" s="71">
        <v>0</v>
      </c>
      <c r="L90" s="71">
        <v>0</v>
      </c>
      <c r="M90" s="71">
        <v>0</v>
      </c>
      <c r="N90" s="71">
        <v>0</v>
      </c>
      <c r="O90" s="71">
        <v>0</v>
      </c>
      <c r="P90" s="71">
        <v>0</v>
      </c>
      <c r="Q90" s="71">
        <v>0</v>
      </c>
      <c r="R90" s="71">
        <v>0</v>
      </c>
      <c r="S90" s="71">
        <v>0</v>
      </c>
      <c r="T90" s="71">
        <v>0</v>
      </c>
      <c r="U90" s="71">
        <v>0</v>
      </c>
      <c r="V90" s="71">
        <v>0</v>
      </c>
      <c r="W90" s="71">
        <v>0</v>
      </c>
      <c r="X90" s="71">
        <v>0</v>
      </c>
      <c r="Y90" s="71">
        <v>0</v>
      </c>
      <c r="Z90" s="71">
        <v>0</v>
      </c>
      <c r="AA90" s="71">
        <v>0</v>
      </c>
      <c r="AB90" s="71">
        <v>0</v>
      </c>
      <c r="AC90" s="71">
        <v>0</v>
      </c>
      <c r="AD90" s="71">
        <v>0</v>
      </c>
      <c r="AE90" s="71">
        <v>0</v>
      </c>
      <c r="AF90" s="71">
        <v>0</v>
      </c>
      <c r="AG90" s="71">
        <v>0</v>
      </c>
      <c r="AH90" s="71">
        <v>0</v>
      </c>
      <c r="AI90" s="71">
        <v>0</v>
      </c>
      <c r="AJ90" s="71">
        <v>0</v>
      </c>
      <c r="AK90" s="71">
        <v>0</v>
      </c>
      <c r="AL90" s="71">
        <v>0</v>
      </c>
      <c r="AM90" s="71">
        <v>0</v>
      </c>
      <c r="AN90" s="71">
        <v>0</v>
      </c>
      <c r="AO90" s="71">
        <v>0</v>
      </c>
      <c r="AP90" s="71">
        <v>0</v>
      </c>
      <c r="AQ90" s="71">
        <v>0</v>
      </c>
      <c r="AR90" s="71">
        <v>0</v>
      </c>
      <c r="AS90" s="71">
        <v>0</v>
      </c>
      <c r="AT90" s="71">
        <v>0</v>
      </c>
      <c r="AU90" s="71">
        <v>0</v>
      </c>
      <c r="AV90" s="71">
        <v>0</v>
      </c>
      <c r="AW90" s="71">
        <v>0</v>
      </c>
      <c r="AX90" s="71">
        <v>0</v>
      </c>
      <c r="AY90" s="71">
        <v>0</v>
      </c>
      <c r="AZ90" s="71">
        <v>0</v>
      </c>
      <c r="BA90" s="71">
        <v>0</v>
      </c>
      <c r="BB90" s="71">
        <v>0</v>
      </c>
      <c r="BC90" s="71">
        <v>0</v>
      </c>
      <c r="BD90" s="71">
        <v>0</v>
      </c>
      <c r="BE90" s="71">
        <v>0</v>
      </c>
      <c r="BF90" s="71">
        <v>0</v>
      </c>
      <c r="BG90" s="71">
        <v>0</v>
      </c>
      <c r="BH90" s="71">
        <v>0</v>
      </c>
      <c r="BI90" s="71">
        <v>0</v>
      </c>
      <c r="BJ90" s="71">
        <v>0</v>
      </c>
      <c r="BK90" s="71">
        <v>0</v>
      </c>
      <c r="BL90" s="71">
        <v>0</v>
      </c>
      <c r="BM90" s="71">
        <v>0</v>
      </c>
      <c r="BN90" s="71">
        <v>0</v>
      </c>
      <c r="BO90" s="71">
        <v>0</v>
      </c>
      <c r="BP90" s="71">
        <v>0</v>
      </c>
      <c r="BQ90" s="71">
        <v>0</v>
      </c>
      <c r="BR90" s="71">
        <v>0</v>
      </c>
      <c r="BS90" s="71">
        <v>0</v>
      </c>
      <c r="BT90" s="71">
        <v>0</v>
      </c>
      <c r="BU90" s="71">
        <v>0</v>
      </c>
      <c r="BV90" s="71">
        <v>0</v>
      </c>
      <c r="BW90" s="71">
        <v>0</v>
      </c>
      <c r="BX90" s="61">
        <f t="shared" si="15"/>
        <v>0</v>
      </c>
      <c r="BY90" s="61">
        <f t="shared" si="16"/>
        <v>0</v>
      </c>
      <c r="BZ90" s="61">
        <f t="shared" si="17"/>
        <v>0</v>
      </c>
      <c r="CA90" s="61">
        <f t="shared" si="18"/>
        <v>0</v>
      </c>
      <c r="CB90" s="61">
        <f t="shared" si="19"/>
        <v>0</v>
      </c>
      <c r="CC90" s="61">
        <f t="shared" si="20"/>
        <v>0</v>
      </c>
      <c r="CD90" s="62">
        <f t="shared" si="21"/>
        <v>0</v>
      </c>
      <c r="CE90" s="62">
        <f t="shared" si="22"/>
        <v>0</v>
      </c>
      <c r="CF90" s="62">
        <f t="shared" si="23"/>
        <v>0</v>
      </c>
      <c r="CG90" s="62">
        <f t="shared" si="24"/>
        <v>0</v>
      </c>
      <c r="CH90" s="62">
        <f t="shared" si="25"/>
        <v>0</v>
      </c>
      <c r="CI90" s="62">
        <f t="shared" si="26"/>
        <v>0</v>
      </c>
    </row>
    <row r="91" spans="1:87" customFormat="1" ht="12.75" hidden="1" customHeight="1" x14ac:dyDescent="0.25">
      <c r="A91" s="63">
        <v>31544</v>
      </c>
      <c r="B91" s="64" t="s">
        <v>20823</v>
      </c>
      <c r="C91" s="65">
        <v>52321753.069999993</v>
      </c>
      <c r="D91" s="74">
        <v>52379341.579999991</v>
      </c>
      <c r="E91" s="74">
        <v>52379341.579999991</v>
      </c>
      <c r="F91" s="74">
        <v>52379341.579999991</v>
      </c>
      <c r="G91" s="74">
        <v>52379341.579999991</v>
      </c>
      <c r="H91" s="74">
        <v>52379341.579999991</v>
      </c>
      <c r="I91" s="74">
        <v>52384698.919999994</v>
      </c>
      <c r="J91" s="74">
        <v>52384698.919999994</v>
      </c>
      <c r="K91" s="74">
        <v>52384698.919999994</v>
      </c>
      <c r="L91" s="74">
        <v>52384698.919999994</v>
      </c>
      <c r="M91" s="74">
        <v>52440636.57</v>
      </c>
      <c r="N91" s="74">
        <v>52562008.140000001</v>
      </c>
      <c r="O91" s="74">
        <v>52859494.079999998</v>
      </c>
      <c r="P91" s="74">
        <v>52859494.079999998</v>
      </c>
      <c r="Q91" s="74">
        <v>52859494.079999998</v>
      </c>
      <c r="R91" s="74">
        <v>52859494.079999998</v>
      </c>
      <c r="S91" s="74">
        <v>52859494.079999998</v>
      </c>
      <c r="T91" s="74">
        <v>52859494.079999998</v>
      </c>
      <c r="U91" s="74">
        <v>52859494.079999998</v>
      </c>
      <c r="V91" s="74">
        <v>52859494.079999998</v>
      </c>
      <c r="W91" s="74">
        <v>52859494.079999998</v>
      </c>
      <c r="X91" s="74">
        <v>52859494.079999998</v>
      </c>
      <c r="Y91" s="74">
        <v>52859494.079999998</v>
      </c>
      <c r="Z91" s="74">
        <v>52859494.079999998</v>
      </c>
      <c r="AA91" s="74">
        <v>52859494.079999998</v>
      </c>
      <c r="AB91" s="74">
        <v>52859494.079999998</v>
      </c>
      <c r="AC91" s="74">
        <v>52859494.079999998</v>
      </c>
      <c r="AD91" s="74">
        <v>52859494.079999998</v>
      </c>
      <c r="AE91" s="74">
        <v>52859494.079999998</v>
      </c>
      <c r="AF91" s="74">
        <v>52859494.079999998</v>
      </c>
      <c r="AG91" s="74">
        <v>52859494.079999998</v>
      </c>
      <c r="AH91" s="74">
        <v>52859494.079999998</v>
      </c>
      <c r="AI91" s="74">
        <v>52859494.079999998</v>
      </c>
      <c r="AJ91" s="74">
        <v>52859494.079999998</v>
      </c>
      <c r="AK91" s="74">
        <v>52859494.079999998</v>
      </c>
      <c r="AL91" s="74">
        <v>52859494.079999998</v>
      </c>
      <c r="AM91" s="74">
        <v>52859494.079999998</v>
      </c>
      <c r="AN91" s="74">
        <v>52859494.079999998</v>
      </c>
      <c r="AO91" s="74">
        <v>52859494.079999998</v>
      </c>
      <c r="AP91" s="74">
        <v>52859494.079999998</v>
      </c>
      <c r="AQ91" s="74">
        <v>52859494.079999998</v>
      </c>
      <c r="AR91" s="74">
        <v>52859494.079999998</v>
      </c>
      <c r="AS91" s="74">
        <v>52859494.079999998</v>
      </c>
      <c r="AT91" s="74">
        <v>52859494.079999998</v>
      </c>
      <c r="AU91" s="74">
        <v>52859494.079999998</v>
      </c>
      <c r="AV91" s="74">
        <v>52859494.079999998</v>
      </c>
      <c r="AW91" s="74">
        <v>52859494.079999998</v>
      </c>
      <c r="AX91" s="74">
        <v>52859494.079999998</v>
      </c>
      <c r="AY91" s="74">
        <v>52859494.079999998</v>
      </c>
      <c r="AZ91" s="74">
        <v>52859494.079999998</v>
      </c>
      <c r="BA91" s="74">
        <v>52859494.079999998</v>
      </c>
      <c r="BB91" s="74">
        <v>52859494.079999998</v>
      </c>
      <c r="BC91" s="74">
        <v>52859494.079999998</v>
      </c>
      <c r="BD91" s="74">
        <v>52859494.079999998</v>
      </c>
      <c r="BE91" s="74">
        <v>52859494.079999998</v>
      </c>
      <c r="BF91" s="74">
        <v>52859494.079999998</v>
      </c>
      <c r="BG91" s="74">
        <v>52859494.079999998</v>
      </c>
      <c r="BH91" s="74">
        <v>52859494.079999998</v>
      </c>
      <c r="BI91" s="74">
        <v>52859494.079999998</v>
      </c>
      <c r="BJ91" s="74">
        <v>52859494.079999998</v>
      </c>
      <c r="BK91" s="74">
        <v>52859494.079999998</v>
      </c>
      <c r="BL91" s="74">
        <v>52859494.079999998</v>
      </c>
      <c r="BM91" s="74">
        <v>52859494.079999998</v>
      </c>
      <c r="BN91" s="74">
        <v>52859494.079999998</v>
      </c>
      <c r="BO91" s="74">
        <v>52859494.079999998</v>
      </c>
      <c r="BP91" s="74">
        <v>52859494.079999998</v>
      </c>
      <c r="BQ91" s="74">
        <v>52859494.079999998</v>
      </c>
      <c r="BR91" s="74">
        <v>52859494.079999998</v>
      </c>
      <c r="BS91" s="74">
        <v>52859494.079999998</v>
      </c>
      <c r="BT91" s="74">
        <v>52859494.079999998</v>
      </c>
      <c r="BU91" s="74">
        <v>52859494.079999998</v>
      </c>
      <c r="BV91" s="74">
        <v>52859494.079999998</v>
      </c>
      <c r="BW91" s="74">
        <v>52859494.079999998</v>
      </c>
      <c r="BX91" s="61">
        <f t="shared" si="15"/>
        <v>52859494.079999998</v>
      </c>
      <c r="BY91" s="61">
        <f t="shared" si="16"/>
        <v>52859494.079999998</v>
      </c>
      <c r="BZ91" s="61">
        <f t="shared" si="17"/>
        <v>52859494.079999998</v>
      </c>
      <c r="CA91" s="61">
        <f t="shared" si="18"/>
        <v>52859494.079999998</v>
      </c>
      <c r="CB91" s="61">
        <f t="shared" si="19"/>
        <v>52859494.079999998</v>
      </c>
      <c r="CC91" s="61">
        <f t="shared" si="20"/>
        <v>52859494.079999998</v>
      </c>
      <c r="CD91" s="62">
        <f t="shared" si="21"/>
        <v>52432261.189999998</v>
      </c>
      <c r="CE91" s="62">
        <f t="shared" si="22"/>
        <v>52859494.079999998</v>
      </c>
      <c r="CF91" s="62">
        <f t="shared" si="23"/>
        <v>52859494.079999998</v>
      </c>
      <c r="CG91" s="62">
        <f t="shared" si="24"/>
        <v>52859494.079999998</v>
      </c>
      <c r="CH91" s="62">
        <f t="shared" si="25"/>
        <v>52859494.079999998</v>
      </c>
      <c r="CI91" s="62">
        <f t="shared" si="26"/>
        <v>52859494.079999998</v>
      </c>
    </row>
    <row r="92" spans="1:87" customFormat="1" ht="12.75" hidden="1" customHeight="1" x14ac:dyDescent="0.25">
      <c r="A92" s="67">
        <v>31545</v>
      </c>
      <c r="B92" s="68" t="s">
        <v>20824</v>
      </c>
      <c r="C92" s="69">
        <v>26006069.59</v>
      </c>
      <c r="D92" s="73">
        <v>26006069.59</v>
      </c>
      <c r="E92" s="73">
        <v>26006069.59</v>
      </c>
      <c r="F92" s="73">
        <v>26006069.59</v>
      </c>
      <c r="G92" s="73">
        <v>26006069.59</v>
      </c>
      <c r="H92" s="73">
        <v>26006069.59</v>
      </c>
      <c r="I92" s="73">
        <v>26006069.59</v>
      </c>
      <c r="J92" s="73">
        <v>26006069.59</v>
      </c>
      <c r="K92" s="73">
        <v>25986695.150000002</v>
      </c>
      <c r="L92" s="73">
        <v>25986695.150000002</v>
      </c>
      <c r="M92" s="73">
        <v>25986695.150000002</v>
      </c>
      <c r="N92" s="73">
        <v>25986695.150000002</v>
      </c>
      <c r="O92" s="73">
        <v>25986695.150000002</v>
      </c>
      <c r="P92" s="73">
        <v>26001500.230000004</v>
      </c>
      <c r="Q92" s="73">
        <v>26233751.810000002</v>
      </c>
      <c r="R92" s="73">
        <v>26255351.810000002</v>
      </c>
      <c r="S92" s="73">
        <v>26276951.810000002</v>
      </c>
      <c r="T92" s="73">
        <v>26302151.810000002</v>
      </c>
      <c r="U92" s="73">
        <v>26604943.93</v>
      </c>
      <c r="V92" s="73">
        <v>26633743.93</v>
      </c>
      <c r="W92" s="73">
        <v>26662543.93</v>
      </c>
      <c r="X92" s="73">
        <v>26691343.93</v>
      </c>
      <c r="Y92" s="73">
        <v>26723743.93</v>
      </c>
      <c r="Z92" s="73">
        <v>26777743.93</v>
      </c>
      <c r="AA92" s="73">
        <v>26849743.93</v>
      </c>
      <c r="AB92" s="73">
        <v>26860652.505000003</v>
      </c>
      <c r="AC92" s="73">
        <v>26860652.505000003</v>
      </c>
      <c r="AD92" s="73">
        <v>26860652.505000003</v>
      </c>
      <c r="AE92" s="73">
        <v>26860652.505000003</v>
      </c>
      <c r="AF92" s="73">
        <v>26860652.505000003</v>
      </c>
      <c r="AG92" s="73">
        <v>26860652.505000003</v>
      </c>
      <c r="AH92" s="73">
        <v>26860652.505000003</v>
      </c>
      <c r="AI92" s="73">
        <v>26860652.505000003</v>
      </c>
      <c r="AJ92" s="73">
        <v>27309746.225000001</v>
      </c>
      <c r="AK92" s="73">
        <v>27309746.225000001</v>
      </c>
      <c r="AL92" s="73">
        <v>27309746.225000001</v>
      </c>
      <c r="AM92" s="73">
        <v>27309746.225000001</v>
      </c>
      <c r="AN92" s="73">
        <v>27309746.225000001</v>
      </c>
      <c r="AO92" s="73">
        <v>27309746.225000001</v>
      </c>
      <c r="AP92" s="73">
        <v>27309746.225000001</v>
      </c>
      <c r="AQ92" s="73">
        <v>27309746.225000001</v>
      </c>
      <c r="AR92" s="73">
        <v>27309746.225000001</v>
      </c>
      <c r="AS92" s="73">
        <v>27309746.225000001</v>
      </c>
      <c r="AT92" s="73">
        <v>27309746.225000001</v>
      </c>
      <c r="AU92" s="73">
        <v>27309746.225000001</v>
      </c>
      <c r="AV92" s="73">
        <v>27444146.23</v>
      </c>
      <c r="AW92" s="73">
        <v>27459079.565000001</v>
      </c>
      <c r="AX92" s="73">
        <v>27474012.900000002</v>
      </c>
      <c r="AY92" s="73">
        <v>27791545.335000001</v>
      </c>
      <c r="AZ92" s="73">
        <v>27791545.335000001</v>
      </c>
      <c r="BA92" s="73">
        <v>27791545.335000001</v>
      </c>
      <c r="BB92" s="73">
        <v>27791545.335000001</v>
      </c>
      <c r="BC92" s="73">
        <v>27791545.335000001</v>
      </c>
      <c r="BD92" s="73">
        <v>27791545.335000001</v>
      </c>
      <c r="BE92" s="73">
        <v>27791545.335000001</v>
      </c>
      <c r="BF92" s="73">
        <v>27791545.335000001</v>
      </c>
      <c r="BG92" s="73">
        <v>27791545.335000001</v>
      </c>
      <c r="BH92" s="73">
        <v>28111545.335000001</v>
      </c>
      <c r="BI92" s="73">
        <v>28111545.335000001</v>
      </c>
      <c r="BJ92" s="73">
        <v>28111545.335000001</v>
      </c>
      <c r="BK92" s="73">
        <v>29461545.335000001</v>
      </c>
      <c r="BL92" s="73">
        <v>29461545.335000001</v>
      </c>
      <c r="BM92" s="73">
        <v>29473023.055</v>
      </c>
      <c r="BN92" s="73">
        <v>29473023.055</v>
      </c>
      <c r="BO92" s="73">
        <v>29473023.055</v>
      </c>
      <c r="BP92" s="73">
        <v>29473023.055</v>
      </c>
      <c r="BQ92" s="73">
        <v>29473023.055</v>
      </c>
      <c r="BR92" s="73">
        <v>29473023.055</v>
      </c>
      <c r="BS92" s="73">
        <v>29473023.055</v>
      </c>
      <c r="BT92" s="73">
        <v>30013023.055</v>
      </c>
      <c r="BU92" s="73">
        <v>30043023.055</v>
      </c>
      <c r="BV92" s="73">
        <v>30073023.055</v>
      </c>
      <c r="BW92" s="73">
        <v>31309023.055</v>
      </c>
      <c r="BX92" s="61">
        <f t="shared" si="15"/>
        <v>25986695.150000002</v>
      </c>
      <c r="BY92" s="61">
        <f t="shared" si="16"/>
        <v>26849743.93</v>
      </c>
      <c r="BZ92" s="61">
        <f t="shared" si="17"/>
        <v>27309746.225000001</v>
      </c>
      <c r="CA92" s="61">
        <f t="shared" si="18"/>
        <v>27791545.335000001</v>
      </c>
      <c r="CB92" s="61">
        <f t="shared" si="19"/>
        <v>29461545.335000001</v>
      </c>
      <c r="CC92" s="61">
        <f t="shared" si="20"/>
        <v>31309023.055</v>
      </c>
      <c r="CD92" s="62">
        <f t="shared" si="21"/>
        <v>25998617.879999999</v>
      </c>
      <c r="CE92" s="62">
        <f t="shared" si="22"/>
        <v>26461554.629999999</v>
      </c>
      <c r="CF92" s="62">
        <f t="shared" si="23"/>
        <v>26997996.07</v>
      </c>
      <c r="CG92" s="62">
        <f t="shared" si="24"/>
        <v>27381269.239999998</v>
      </c>
      <c r="CH92" s="62">
        <f t="shared" si="25"/>
        <v>27993853.030000001</v>
      </c>
      <c r="CI92" s="62">
        <f t="shared" si="26"/>
        <v>29744026.48</v>
      </c>
    </row>
    <row r="93" spans="1:87" customFormat="1" ht="12" hidden="1" customHeight="1" x14ac:dyDescent="0.25">
      <c r="A93" s="63">
        <v>31546</v>
      </c>
      <c r="B93" s="64" t="s">
        <v>20825</v>
      </c>
      <c r="C93" s="65">
        <v>0</v>
      </c>
      <c r="D93" s="71">
        <v>0</v>
      </c>
      <c r="E93" s="71">
        <v>0</v>
      </c>
      <c r="F93" s="71">
        <v>0</v>
      </c>
      <c r="G93" s="71">
        <v>0</v>
      </c>
      <c r="H93" s="71">
        <v>0</v>
      </c>
      <c r="I93" s="71">
        <v>0</v>
      </c>
      <c r="J93" s="71">
        <v>0</v>
      </c>
      <c r="K93" s="71">
        <v>0</v>
      </c>
      <c r="L93" s="71">
        <v>0</v>
      </c>
      <c r="M93" s="71">
        <v>0</v>
      </c>
      <c r="N93" s="71">
        <v>0</v>
      </c>
      <c r="O93" s="71">
        <v>0</v>
      </c>
      <c r="P93" s="71">
        <v>0</v>
      </c>
      <c r="Q93" s="71">
        <v>0</v>
      </c>
      <c r="R93" s="71">
        <v>0</v>
      </c>
      <c r="S93" s="71">
        <v>0</v>
      </c>
      <c r="T93" s="71">
        <v>0</v>
      </c>
      <c r="U93" s="71">
        <v>0</v>
      </c>
      <c r="V93" s="71">
        <v>0</v>
      </c>
      <c r="W93" s="71">
        <v>0</v>
      </c>
      <c r="X93" s="71">
        <v>0</v>
      </c>
      <c r="Y93" s="71">
        <v>0</v>
      </c>
      <c r="Z93" s="71">
        <v>0</v>
      </c>
      <c r="AA93" s="71">
        <v>0</v>
      </c>
      <c r="AB93" s="71">
        <v>0</v>
      </c>
      <c r="AC93" s="71">
        <v>0</v>
      </c>
      <c r="AD93" s="71">
        <v>0</v>
      </c>
      <c r="AE93" s="71">
        <v>0</v>
      </c>
      <c r="AF93" s="71">
        <v>0</v>
      </c>
      <c r="AG93" s="71">
        <v>0</v>
      </c>
      <c r="AH93" s="71">
        <v>0</v>
      </c>
      <c r="AI93" s="71">
        <v>0</v>
      </c>
      <c r="AJ93" s="71">
        <v>0</v>
      </c>
      <c r="AK93" s="71">
        <v>0</v>
      </c>
      <c r="AL93" s="71">
        <v>0</v>
      </c>
      <c r="AM93" s="71">
        <v>0</v>
      </c>
      <c r="AN93" s="71">
        <v>0</v>
      </c>
      <c r="AO93" s="71">
        <v>0</v>
      </c>
      <c r="AP93" s="71">
        <v>0</v>
      </c>
      <c r="AQ93" s="71">
        <v>0</v>
      </c>
      <c r="AR93" s="71">
        <v>0</v>
      </c>
      <c r="AS93" s="71">
        <v>0</v>
      </c>
      <c r="AT93" s="71">
        <v>0</v>
      </c>
      <c r="AU93" s="71">
        <v>0</v>
      </c>
      <c r="AV93" s="71">
        <v>0</v>
      </c>
      <c r="AW93" s="71">
        <v>0</v>
      </c>
      <c r="AX93" s="71">
        <v>0</v>
      </c>
      <c r="AY93" s="71">
        <v>0</v>
      </c>
      <c r="AZ93" s="71">
        <v>0</v>
      </c>
      <c r="BA93" s="71">
        <v>0</v>
      </c>
      <c r="BB93" s="71">
        <v>0</v>
      </c>
      <c r="BC93" s="71">
        <v>0</v>
      </c>
      <c r="BD93" s="71">
        <v>0</v>
      </c>
      <c r="BE93" s="71">
        <v>0</v>
      </c>
      <c r="BF93" s="71">
        <v>0</v>
      </c>
      <c r="BG93" s="71">
        <v>0</v>
      </c>
      <c r="BH93" s="71">
        <v>0</v>
      </c>
      <c r="BI93" s="71">
        <v>0</v>
      </c>
      <c r="BJ93" s="71">
        <v>0</v>
      </c>
      <c r="BK93" s="71">
        <v>0</v>
      </c>
      <c r="BL93" s="71">
        <v>0</v>
      </c>
      <c r="BM93" s="71">
        <v>0</v>
      </c>
      <c r="BN93" s="71">
        <v>0</v>
      </c>
      <c r="BO93" s="71">
        <v>0</v>
      </c>
      <c r="BP93" s="71">
        <v>0</v>
      </c>
      <c r="BQ93" s="71">
        <v>0</v>
      </c>
      <c r="BR93" s="71">
        <v>0</v>
      </c>
      <c r="BS93" s="71">
        <v>0</v>
      </c>
      <c r="BT93" s="71">
        <v>0</v>
      </c>
      <c r="BU93" s="71">
        <v>0</v>
      </c>
      <c r="BV93" s="71">
        <v>0</v>
      </c>
      <c r="BW93" s="71">
        <v>0</v>
      </c>
      <c r="BX93" s="61">
        <f t="shared" si="15"/>
        <v>0</v>
      </c>
      <c r="BY93" s="61">
        <f t="shared" si="16"/>
        <v>0</v>
      </c>
      <c r="BZ93" s="61">
        <f t="shared" si="17"/>
        <v>0</v>
      </c>
      <c r="CA93" s="61">
        <f t="shared" si="18"/>
        <v>0</v>
      </c>
      <c r="CB93" s="61">
        <f t="shared" si="19"/>
        <v>0</v>
      </c>
      <c r="CC93" s="61">
        <f t="shared" si="20"/>
        <v>0</v>
      </c>
      <c r="CD93" s="62">
        <f t="shared" si="21"/>
        <v>0</v>
      </c>
      <c r="CE93" s="62">
        <f t="shared" si="22"/>
        <v>0</v>
      </c>
      <c r="CF93" s="62">
        <f t="shared" si="23"/>
        <v>0</v>
      </c>
      <c r="CG93" s="62">
        <f t="shared" si="24"/>
        <v>0</v>
      </c>
      <c r="CH93" s="62">
        <f t="shared" si="25"/>
        <v>0</v>
      </c>
      <c r="CI93" s="62">
        <f t="shared" si="26"/>
        <v>0</v>
      </c>
    </row>
    <row r="94" spans="1:87" customFormat="1" ht="12" hidden="1" customHeight="1" x14ac:dyDescent="0.25">
      <c r="A94" s="67">
        <v>31551</v>
      </c>
      <c r="B94" s="68" t="s">
        <v>20826</v>
      </c>
      <c r="C94" s="69">
        <v>0</v>
      </c>
      <c r="D94" s="71">
        <v>0</v>
      </c>
      <c r="E94" s="71">
        <v>0</v>
      </c>
      <c r="F94" s="71">
        <v>0</v>
      </c>
      <c r="G94" s="71">
        <v>0</v>
      </c>
      <c r="H94" s="71">
        <v>0</v>
      </c>
      <c r="I94" s="71">
        <v>0</v>
      </c>
      <c r="J94" s="71">
        <v>0</v>
      </c>
      <c r="K94" s="71">
        <v>0</v>
      </c>
      <c r="L94" s="71">
        <v>0</v>
      </c>
      <c r="M94" s="71">
        <v>0</v>
      </c>
      <c r="N94" s="71">
        <v>0</v>
      </c>
      <c r="O94" s="71">
        <v>0</v>
      </c>
      <c r="P94" s="71">
        <v>0</v>
      </c>
      <c r="Q94" s="71">
        <v>0</v>
      </c>
      <c r="R94" s="71">
        <v>0</v>
      </c>
      <c r="S94" s="71">
        <v>0</v>
      </c>
      <c r="T94" s="71">
        <v>0</v>
      </c>
      <c r="U94" s="71">
        <v>0</v>
      </c>
      <c r="V94" s="71">
        <v>0</v>
      </c>
      <c r="W94" s="71">
        <v>0</v>
      </c>
      <c r="X94" s="71">
        <v>0</v>
      </c>
      <c r="Y94" s="71">
        <v>0</v>
      </c>
      <c r="Z94" s="71">
        <v>0</v>
      </c>
      <c r="AA94" s="71">
        <v>0</v>
      </c>
      <c r="AB94" s="71">
        <v>0</v>
      </c>
      <c r="AC94" s="71">
        <v>0</v>
      </c>
      <c r="AD94" s="71">
        <v>0</v>
      </c>
      <c r="AE94" s="71">
        <v>0</v>
      </c>
      <c r="AF94" s="71">
        <v>0</v>
      </c>
      <c r="AG94" s="71">
        <v>0</v>
      </c>
      <c r="AH94" s="71">
        <v>0</v>
      </c>
      <c r="AI94" s="71">
        <v>0</v>
      </c>
      <c r="AJ94" s="71">
        <v>0</v>
      </c>
      <c r="AK94" s="71">
        <v>0</v>
      </c>
      <c r="AL94" s="71">
        <v>0</v>
      </c>
      <c r="AM94" s="71">
        <v>0</v>
      </c>
      <c r="AN94" s="71">
        <v>0</v>
      </c>
      <c r="AO94" s="71">
        <v>0</v>
      </c>
      <c r="AP94" s="71">
        <v>0</v>
      </c>
      <c r="AQ94" s="71">
        <v>0</v>
      </c>
      <c r="AR94" s="71">
        <v>0</v>
      </c>
      <c r="AS94" s="71">
        <v>0</v>
      </c>
      <c r="AT94" s="71">
        <v>0</v>
      </c>
      <c r="AU94" s="71">
        <v>0</v>
      </c>
      <c r="AV94" s="71">
        <v>0</v>
      </c>
      <c r="AW94" s="71">
        <v>0</v>
      </c>
      <c r="AX94" s="71">
        <v>0</v>
      </c>
      <c r="AY94" s="71">
        <v>0</v>
      </c>
      <c r="AZ94" s="71">
        <v>0</v>
      </c>
      <c r="BA94" s="71">
        <v>0</v>
      </c>
      <c r="BB94" s="71">
        <v>0</v>
      </c>
      <c r="BC94" s="71">
        <v>0</v>
      </c>
      <c r="BD94" s="71">
        <v>0</v>
      </c>
      <c r="BE94" s="71">
        <v>0</v>
      </c>
      <c r="BF94" s="71">
        <v>0</v>
      </c>
      <c r="BG94" s="71">
        <v>0</v>
      </c>
      <c r="BH94" s="71">
        <v>0</v>
      </c>
      <c r="BI94" s="71">
        <v>0</v>
      </c>
      <c r="BJ94" s="71">
        <v>0</v>
      </c>
      <c r="BK94" s="71">
        <v>0</v>
      </c>
      <c r="BL94" s="71">
        <v>0</v>
      </c>
      <c r="BM94" s="71">
        <v>0</v>
      </c>
      <c r="BN94" s="71">
        <v>0</v>
      </c>
      <c r="BO94" s="71">
        <v>0</v>
      </c>
      <c r="BP94" s="71">
        <v>0</v>
      </c>
      <c r="BQ94" s="71">
        <v>0</v>
      </c>
      <c r="BR94" s="71">
        <v>0</v>
      </c>
      <c r="BS94" s="71">
        <v>0</v>
      </c>
      <c r="BT94" s="71">
        <v>0</v>
      </c>
      <c r="BU94" s="71">
        <v>0</v>
      </c>
      <c r="BV94" s="71">
        <v>0</v>
      </c>
      <c r="BW94" s="71">
        <v>0</v>
      </c>
      <c r="BX94" s="61">
        <f t="shared" si="15"/>
        <v>0</v>
      </c>
      <c r="BY94" s="61">
        <f t="shared" si="16"/>
        <v>0</v>
      </c>
      <c r="BZ94" s="61">
        <f t="shared" si="17"/>
        <v>0</v>
      </c>
      <c r="CA94" s="61">
        <f t="shared" si="18"/>
        <v>0</v>
      </c>
      <c r="CB94" s="61">
        <f t="shared" si="19"/>
        <v>0</v>
      </c>
      <c r="CC94" s="61">
        <f t="shared" si="20"/>
        <v>0</v>
      </c>
      <c r="CD94" s="62">
        <f t="shared" si="21"/>
        <v>0</v>
      </c>
      <c r="CE94" s="62">
        <f t="shared" si="22"/>
        <v>0</v>
      </c>
      <c r="CF94" s="62">
        <f t="shared" si="23"/>
        <v>0</v>
      </c>
      <c r="CG94" s="62">
        <f t="shared" si="24"/>
        <v>0</v>
      </c>
      <c r="CH94" s="62">
        <f t="shared" si="25"/>
        <v>0</v>
      </c>
      <c r="CI94" s="62">
        <f t="shared" si="26"/>
        <v>0</v>
      </c>
    </row>
    <row r="95" spans="1:87" customFormat="1" ht="12.75" hidden="1" customHeight="1" x14ac:dyDescent="0.25">
      <c r="A95" s="63">
        <v>31552</v>
      </c>
      <c r="B95" s="64" t="s">
        <v>20827</v>
      </c>
      <c r="C95" s="65">
        <v>0</v>
      </c>
      <c r="D95" s="71">
        <v>0</v>
      </c>
      <c r="E95" s="71">
        <v>0</v>
      </c>
      <c r="F95" s="71">
        <v>0</v>
      </c>
      <c r="G95" s="71">
        <v>0</v>
      </c>
      <c r="H95" s="71">
        <v>0</v>
      </c>
      <c r="I95" s="71">
        <v>0</v>
      </c>
      <c r="J95" s="71">
        <v>0</v>
      </c>
      <c r="K95" s="71">
        <v>0</v>
      </c>
      <c r="L95" s="71">
        <v>0</v>
      </c>
      <c r="M95" s="71">
        <v>0</v>
      </c>
      <c r="N95" s="71">
        <v>0</v>
      </c>
      <c r="O95" s="71">
        <v>0</v>
      </c>
      <c r="P95" s="71">
        <v>0</v>
      </c>
      <c r="Q95" s="71">
        <v>0</v>
      </c>
      <c r="R95" s="71">
        <v>0</v>
      </c>
      <c r="S95" s="71">
        <v>0</v>
      </c>
      <c r="T95" s="71">
        <v>0</v>
      </c>
      <c r="U95" s="71">
        <v>0</v>
      </c>
      <c r="V95" s="71">
        <v>0</v>
      </c>
      <c r="W95" s="71">
        <v>0</v>
      </c>
      <c r="X95" s="71">
        <v>0</v>
      </c>
      <c r="Y95" s="71">
        <v>0</v>
      </c>
      <c r="Z95" s="71">
        <v>0</v>
      </c>
      <c r="AA95" s="71">
        <v>0</v>
      </c>
      <c r="AB95" s="71">
        <v>0</v>
      </c>
      <c r="AC95" s="71">
        <v>0</v>
      </c>
      <c r="AD95" s="71">
        <v>0</v>
      </c>
      <c r="AE95" s="71">
        <v>0</v>
      </c>
      <c r="AF95" s="71">
        <v>0</v>
      </c>
      <c r="AG95" s="71">
        <v>0</v>
      </c>
      <c r="AH95" s="71">
        <v>0</v>
      </c>
      <c r="AI95" s="71">
        <v>0</v>
      </c>
      <c r="AJ95" s="71">
        <v>0</v>
      </c>
      <c r="AK95" s="71">
        <v>0</v>
      </c>
      <c r="AL95" s="71">
        <v>0</v>
      </c>
      <c r="AM95" s="71">
        <v>0</v>
      </c>
      <c r="AN95" s="71">
        <v>0</v>
      </c>
      <c r="AO95" s="71">
        <v>0</v>
      </c>
      <c r="AP95" s="71">
        <v>0</v>
      </c>
      <c r="AQ95" s="71">
        <v>0</v>
      </c>
      <c r="AR95" s="71">
        <v>0</v>
      </c>
      <c r="AS95" s="71">
        <v>0</v>
      </c>
      <c r="AT95" s="71">
        <v>0</v>
      </c>
      <c r="AU95" s="71">
        <v>0</v>
      </c>
      <c r="AV95" s="71">
        <v>0</v>
      </c>
      <c r="AW95" s="71">
        <v>0</v>
      </c>
      <c r="AX95" s="71">
        <v>0</v>
      </c>
      <c r="AY95" s="71">
        <v>0</v>
      </c>
      <c r="AZ95" s="71">
        <v>0</v>
      </c>
      <c r="BA95" s="71">
        <v>0</v>
      </c>
      <c r="BB95" s="71">
        <v>0</v>
      </c>
      <c r="BC95" s="71">
        <v>0</v>
      </c>
      <c r="BD95" s="71">
        <v>0</v>
      </c>
      <c r="BE95" s="71">
        <v>0</v>
      </c>
      <c r="BF95" s="71">
        <v>0</v>
      </c>
      <c r="BG95" s="71">
        <v>0</v>
      </c>
      <c r="BH95" s="71">
        <v>0</v>
      </c>
      <c r="BI95" s="71">
        <v>0</v>
      </c>
      <c r="BJ95" s="71">
        <v>0</v>
      </c>
      <c r="BK95" s="71">
        <v>0</v>
      </c>
      <c r="BL95" s="71">
        <v>0</v>
      </c>
      <c r="BM95" s="71">
        <v>0</v>
      </c>
      <c r="BN95" s="71">
        <v>0</v>
      </c>
      <c r="BO95" s="71">
        <v>0</v>
      </c>
      <c r="BP95" s="71">
        <v>0</v>
      </c>
      <c r="BQ95" s="71">
        <v>0</v>
      </c>
      <c r="BR95" s="71">
        <v>0</v>
      </c>
      <c r="BS95" s="71">
        <v>0</v>
      </c>
      <c r="BT95" s="71">
        <v>0</v>
      </c>
      <c r="BU95" s="71">
        <v>0</v>
      </c>
      <c r="BV95" s="71">
        <v>0</v>
      </c>
      <c r="BW95" s="71">
        <v>0</v>
      </c>
      <c r="BX95" s="61">
        <f t="shared" si="15"/>
        <v>0</v>
      </c>
      <c r="BY95" s="61">
        <f t="shared" si="16"/>
        <v>0</v>
      </c>
      <c r="BZ95" s="61">
        <f t="shared" si="17"/>
        <v>0</v>
      </c>
      <c r="CA95" s="61">
        <f t="shared" si="18"/>
        <v>0</v>
      </c>
      <c r="CB95" s="61">
        <f t="shared" si="19"/>
        <v>0</v>
      </c>
      <c r="CC95" s="61">
        <f t="shared" si="20"/>
        <v>0</v>
      </c>
      <c r="CD95" s="62">
        <f t="shared" si="21"/>
        <v>0</v>
      </c>
      <c r="CE95" s="62">
        <f t="shared" si="22"/>
        <v>0</v>
      </c>
      <c r="CF95" s="62">
        <f t="shared" si="23"/>
        <v>0</v>
      </c>
      <c r="CG95" s="62">
        <f t="shared" si="24"/>
        <v>0</v>
      </c>
      <c r="CH95" s="62">
        <f t="shared" si="25"/>
        <v>0</v>
      </c>
      <c r="CI95" s="62">
        <f t="shared" si="26"/>
        <v>0</v>
      </c>
    </row>
    <row r="96" spans="1:87" customFormat="1" ht="12.75" hidden="1" customHeight="1" x14ac:dyDescent="0.25">
      <c r="A96" s="67">
        <v>31553</v>
      </c>
      <c r="B96" s="68" t="s">
        <v>20828</v>
      </c>
      <c r="C96" s="69">
        <v>0</v>
      </c>
      <c r="D96" s="71">
        <v>0</v>
      </c>
      <c r="E96" s="71">
        <v>0</v>
      </c>
      <c r="F96" s="71">
        <v>0</v>
      </c>
      <c r="G96" s="71">
        <v>0</v>
      </c>
      <c r="H96" s="71">
        <v>0</v>
      </c>
      <c r="I96" s="71">
        <v>0</v>
      </c>
      <c r="J96" s="71">
        <v>0</v>
      </c>
      <c r="K96" s="71">
        <v>0</v>
      </c>
      <c r="L96" s="71">
        <v>0</v>
      </c>
      <c r="M96" s="71">
        <v>0</v>
      </c>
      <c r="N96" s="71">
        <v>0</v>
      </c>
      <c r="O96" s="71">
        <v>0</v>
      </c>
      <c r="P96" s="71">
        <v>0</v>
      </c>
      <c r="Q96" s="71">
        <v>0</v>
      </c>
      <c r="R96" s="71">
        <v>0</v>
      </c>
      <c r="S96" s="71">
        <v>0</v>
      </c>
      <c r="T96" s="71">
        <v>0</v>
      </c>
      <c r="U96" s="71">
        <v>0</v>
      </c>
      <c r="V96" s="71">
        <v>0</v>
      </c>
      <c r="W96" s="71">
        <v>0</v>
      </c>
      <c r="X96" s="71">
        <v>0</v>
      </c>
      <c r="Y96" s="71">
        <v>0</v>
      </c>
      <c r="Z96" s="71">
        <v>0</v>
      </c>
      <c r="AA96" s="71">
        <v>0</v>
      </c>
      <c r="AB96" s="71">
        <v>0</v>
      </c>
      <c r="AC96" s="71">
        <v>0</v>
      </c>
      <c r="AD96" s="71">
        <v>0</v>
      </c>
      <c r="AE96" s="71">
        <v>0</v>
      </c>
      <c r="AF96" s="71">
        <v>0</v>
      </c>
      <c r="AG96" s="71">
        <v>0</v>
      </c>
      <c r="AH96" s="71">
        <v>0</v>
      </c>
      <c r="AI96" s="71">
        <v>0</v>
      </c>
      <c r="AJ96" s="71">
        <v>0</v>
      </c>
      <c r="AK96" s="71">
        <v>0</v>
      </c>
      <c r="AL96" s="71">
        <v>0</v>
      </c>
      <c r="AM96" s="71">
        <v>0</v>
      </c>
      <c r="AN96" s="71">
        <v>0</v>
      </c>
      <c r="AO96" s="71">
        <v>0</v>
      </c>
      <c r="AP96" s="71">
        <v>0</v>
      </c>
      <c r="AQ96" s="71">
        <v>0</v>
      </c>
      <c r="AR96" s="71">
        <v>0</v>
      </c>
      <c r="AS96" s="71">
        <v>0</v>
      </c>
      <c r="AT96" s="71">
        <v>0</v>
      </c>
      <c r="AU96" s="71">
        <v>0</v>
      </c>
      <c r="AV96" s="71">
        <v>0</v>
      </c>
      <c r="AW96" s="71">
        <v>0</v>
      </c>
      <c r="AX96" s="71">
        <v>0</v>
      </c>
      <c r="AY96" s="71">
        <v>0</v>
      </c>
      <c r="AZ96" s="71">
        <v>0</v>
      </c>
      <c r="BA96" s="71">
        <v>0</v>
      </c>
      <c r="BB96" s="71">
        <v>0</v>
      </c>
      <c r="BC96" s="71">
        <v>0</v>
      </c>
      <c r="BD96" s="71">
        <v>0</v>
      </c>
      <c r="BE96" s="71">
        <v>0</v>
      </c>
      <c r="BF96" s="71">
        <v>0</v>
      </c>
      <c r="BG96" s="71">
        <v>0</v>
      </c>
      <c r="BH96" s="71">
        <v>0</v>
      </c>
      <c r="BI96" s="71">
        <v>0</v>
      </c>
      <c r="BJ96" s="71">
        <v>0</v>
      </c>
      <c r="BK96" s="71">
        <v>0</v>
      </c>
      <c r="BL96" s="71">
        <v>0</v>
      </c>
      <c r="BM96" s="71">
        <v>0</v>
      </c>
      <c r="BN96" s="71">
        <v>0</v>
      </c>
      <c r="BO96" s="71">
        <v>0</v>
      </c>
      <c r="BP96" s="71">
        <v>0</v>
      </c>
      <c r="BQ96" s="71">
        <v>0</v>
      </c>
      <c r="BR96" s="71">
        <v>0</v>
      </c>
      <c r="BS96" s="71">
        <v>0</v>
      </c>
      <c r="BT96" s="71">
        <v>0</v>
      </c>
      <c r="BU96" s="71">
        <v>0</v>
      </c>
      <c r="BV96" s="71">
        <v>0</v>
      </c>
      <c r="BW96" s="71">
        <v>0</v>
      </c>
      <c r="BX96" s="61">
        <f t="shared" si="15"/>
        <v>0</v>
      </c>
      <c r="BY96" s="61">
        <f t="shared" si="16"/>
        <v>0</v>
      </c>
      <c r="BZ96" s="61">
        <f t="shared" si="17"/>
        <v>0</v>
      </c>
      <c r="CA96" s="61">
        <f t="shared" si="18"/>
        <v>0</v>
      </c>
      <c r="CB96" s="61">
        <f t="shared" si="19"/>
        <v>0</v>
      </c>
      <c r="CC96" s="61">
        <f t="shared" si="20"/>
        <v>0</v>
      </c>
      <c r="CD96" s="62">
        <f t="shared" si="21"/>
        <v>0</v>
      </c>
      <c r="CE96" s="62">
        <f t="shared" si="22"/>
        <v>0</v>
      </c>
      <c r="CF96" s="62">
        <f t="shared" si="23"/>
        <v>0</v>
      </c>
      <c r="CG96" s="62">
        <f t="shared" si="24"/>
        <v>0</v>
      </c>
      <c r="CH96" s="62">
        <f t="shared" si="25"/>
        <v>0</v>
      </c>
      <c r="CI96" s="62">
        <f t="shared" si="26"/>
        <v>0</v>
      </c>
    </row>
    <row r="97" spans="1:87" customFormat="1" ht="12.75" hidden="1" customHeight="1" x14ac:dyDescent="0.25">
      <c r="A97" s="63">
        <v>31554</v>
      </c>
      <c r="B97" s="64" t="s">
        <v>20829</v>
      </c>
      <c r="C97" s="65">
        <v>15474057.879999999</v>
      </c>
      <c r="D97" s="74">
        <v>15474057.879999999</v>
      </c>
      <c r="E97" s="74">
        <v>15474057.879999999</v>
      </c>
      <c r="F97" s="74">
        <v>15474057.879999999</v>
      </c>
      <c r="G97" s="74">
        <v>15474057.879999999</v>
      </c>
      <c r="H97" s="74">
        <v>15474057.879999999</v>
      </c>
      <c r="I97" s="74">
        <v>15474057.879999999</v>
      </c>
      <c r="J97" s="74">
        <v>15474057.879999999</v>
      </c>
      <c r="K97" s="74">
        <v>15474057.879999999</v>
      </c>
      <c r="L97" s="74">
        <v>15474057.879999999</v>
      </c>
      <c r="M97" s="74">
        <v>15474057.879999999</v>
      </c>
      <c r="N97" s="74">
        <v>15474057.879999999</v>
      </c>
      <c r="O97" s="74">
        <v>15474057.879999999</v>
      </c>
      <c r="P97" s="74">
        <v>15474057.879999999</v>
      </c>
      <c r="Q97" s="74">
        <v>15474057.879999999</v>
      </c>
      <c r="R97" s="74">
        <v>15474057.879999999</v>
      </c>
      <c r="S97" s="74">
        <v>15474057.879999999</v>
      </c>
      <c r="T97" s="74">
        <v>15495565.484999999</v>
      </c>
      <c r="U97" s="74">
        <v>15495565.484999999</v>
      </c>
      <c r="V97" s="74">
        <v>15495565.484999999</v>
      </c>
      <c r="W97" s="74">
        <v>15495565.484999999</v>
      </c>
      <c r="X97" s="74">
        <v>15495565.484999999</v>
      </c>
      <c r="Y97" s="74">
        <v>15495565.484999999</v>
      </c>
      <c r="Z97" s="74">
        <v>15495565.484999999</v>
      </c>
      <c r="AA97" s="74">
        <v>15495565.484999999</v>
      </c>
      <c r="AB97" s="74">
        <v>15495565.484999999</v>
      </c>
      <c r="AC97" s="74">
        <v>15495565.484999999</v>
      </c>
      <c r="AD97" s="74">
        <v>15495565.484999999</v>
      </c>
      <c r="AE97" s="74">
        <v>15495565.484999999</v>
      </c>
      <c r="AF97" s="74">
        <v>15495565.484999999</v>
      </c>
      <c r="AG97" s="74">
        <v>15495565.484999999</v>
      </c>
      <c r="AH97" s="74">
        <v>15495565.484999999</v>
      </c>
      <c r="AI97" s="74">
        <v>15495565.484999999</v>
      </c>
      <c r="AJ97" s="74">
        <v>15495565.484999999</v>
      </c>
      <c r="AK97" s="74">
        <v>15495565.484999999</v>
      </c>
      <c r="AL97" s="74">
        <v>15495565.484999999</v>
      </c>
      <c r="AM97" s="74">
        <v>15495565.484999999</v>
      </c>
      <c r="AN97" s="74">
        <v>15495565.484999999</v>
      </c>
      <c r="AO97" s="74">
        <v>15495565.484999999</v>
      </c>
      <c r="AP97" s="74">
        <v>15495565.484999999</v>
      </c>
      <c r="AQ97" s="74">
        <v>15495565.484999999</v>
      </c>
      <c r="AR97" s="74">
        <v>15495565.484999999</v>
      </c>
      <c r="AS97" s="74">
        <v>15495565.484999999</v>
      </c>
      <c r="AT97" s="74">
        <v>15495565.484999999</v>
      </c>
      <c r="AU97" s="74">
        <v>15495565.484999999</v>
      </c>
      <c r="AV97" s="74">
        <v>15630565.484999999</v>
      </c>
      <c r="AW97" s="74">
        <v>15645565.484999999</v>
      </c>
      <c r="AX97" s="74">
        <v>15660565.484999999</v>
      </c>
      <c r="AY97" s="74">
        <v>15675565.484999999</v>
      </c>
      <c r="AZ97" s="74">
        <v>15675565.484999999</v>
      </c>
      <c r="BA97" s="74">
        <v>15675565.484999999</v>
      </c>
      <c r="BB97" s="74">
        <v>15675565.484999999</v>
      </c>
      <c r="BC97" s="74">
        <v>15675565.484999999</v>
      </c>
      <c r="BD97" s="74">
        <v>15675565.484999999</v>
      </c>
      <c r="BE97" s="74">
        <v>15675565.484999999</v>
      </c>
      <c r="BF97" s="74">
        <v>15675565.484999999</v>
      </c>
      <c r="BG97" s="74">
        <v>15675565.484999999</v>
      </c>
      <c r="BH97" s="74">
        <v>15675565.484999999</v>
      </c>
      <c r="BI97" s="74">
        <v>15675565.484999999</v>
      </c>
      <c r="BJ97" s="74">
        <v>15675565.484999999</v>
      </c>
      <c r="BK97" s="74">
        <v>15675565.484999999</v>
      </c>
      <c r="BL97" s="74">
        <v>15675565.484999999</v>
      </c>
      <c r="BM97" s="74">
        <v>15675565.484999999</v>
      </c>
      <c r="BN97" s="74">
        <v>15675565.484999999</v>
      </c>
      <c r="BO97" s="74">
        <v>15675565.484999999</v>
      </c>
      <c r="BP97" s="74">
        <v>15675565.484999999</v>
      </c>
      <c r="BQ97" s="74">
        <v>15675565.484999999</v>
      </c>
      <c r="BR97" s="74">
        <v>15675565.484999999</v>
      </c>
      <c r="BS97" s="74">
        <v>15675565.484999999</v>
      </c>
      <c r="BT97" s="74">
        <v>15675565.484999999</v>
      </c>
      <c r="BU97" s="74">
        <v>15675565.484999999</v>
      </c>
      <c r="BV97" s="74">
        <v>15675565.484999999</v>
      </c>
      <c r="BW97" s="74">
        <v>16755565.484999999</v>
      </c>
      <c r="BX97" s="61">
        <f t="shared" si="15"/>
        <v>15474057.879999999</v>
      </c>
      <c r="BY97" s="61">
        <f t="shared" si="16"/>
        <v>15495565.484999999</v>
      </c>
      <c r="BZ97" s="61">
        <f t="shared" si="17"/>
        <v>15495565.484999999</v>
      </c>
      <c r="CA97" s="61">
        <f t="shared" si="18"/>
        <v>15675565.484999999</v>
      </c>
      <c r="CB97" s="61">
        <f t="shared" si="19"/>
        <v>15675565.484999999</v>
      </c>
      <c r="CC97" s="61">
        <f t="shared" si="20"/>
        <v>16755565.484999999</v>
      </c>
      <c r="CD97" s="62">
        <f t="shared" si="21"/>
        <v>15474057.880000001</v>
      </c>
      <c r="CE97" s="62">
        <f t="shared" si="22"/>
        <v>15487293.33</v>
      </c>
      <c r="CF97" s="62">
        <f t="shared" si="23"/>
        <v>15495565.49</v>
      </c>
      <c r="CG97" s="62">
        <f t="shared" si="24"/>
        <v>15544027.02</v>
      </c>
      <c r="CH97" s="62">
        <f t="shared" si="25"/>
        <v>15675565.49</v>
      </c>
      <c r="CI97" s="62">
        <f t="shared" si="26"/>
        <v>15758642.41</v>
      </c>
    </row>
    <row r="98" spans="1:87" customFormat="1" ht="12.75" hidden="1" customHeight="1" x14ac:dyDescent="0.25">
      <c r="A98" s="67">
        <v>31601</v>
      </c>
      <c r="B98" s="68" t="s">
        <v>20830</v>
      </c>
      <c r="C98" s="69">
        <v>0</v>
      </c>
      <c r="D98" s="73">
        <v>0</v>
      </c>
      <c r="E98" s="73">
        <v>0</v>
      </c>
      <c r="F98" s="73">
        <v>0</v>
      </c>
      <c r="G98" s="73">
        <v>0</v>
      </c>
      <c r="H98" s="73">
        <v>0</v>
      </c>
      <c r="I98" s="73">
        <v>0</v>
      </c>
      <c r="J98" s="73">
        <v>0</v>
      </c>
      <c r="K98" s="73">
        <v>0</v>
      </c>
      <c r="L98" s="73">
        <v>0</v>
      </c>
      <c r="M98" s="73">
        <v>0</v>
      </c>
      <c r="N98" s="73">
        <v>0</v>
      </c>
      <c r="O98" s="73">
        <v>0</v>
      </c>
      <c r="P98" s="73">
        <v>0</v>
      </c>
      <c r="Q98" s="73">
        <v>0</v>
      </c>
      <c r="R98" s="73">
        <v>0</v>
      </c>
      <c r="S98" s="73">
        <v>0</v>
      </c>
      <c r="T98" s="73">
        <v>0</v>
      </c>
      <c r="U98" s="73">
        <v>0</v>
      </c>
      <c r="V98" s="73">
        <v>0</v>
      </c>
      <c r="W98" s="73">
        <v>0</v>
      </c>
      <c r="X98" s="73">
        <v>0</v>
      </c>
      <c r="Y98" s="73">
        <v>0</v>
      </c>
      <c r="Z98" s="73">
        <v>0</v>
      </c>
      <c r="AA98" s="73">
        <v>0</v>
      </c>
      <c r="AB98" s="73">
        <v>0</v>
      </c>
      <c r="AC98" s="73">
        <v>0</v>
      </c>
      <c r="AD98" s="73">
        <v>0</v>
      </c>
      <c r="AE98" s="73">
        <v>0</v>
      </c>
      <c r="AF98" s="73">
        <v>0</v>
      </c>
      <c r="AG98" s="73">
        <v>0</v>
      </c>
      <c r="AH98" s="73">
        <v>0</v>
      </c>
      <c r="AI98" s="73">
        <v>0</v>
      </c>
      <c r="AJ98" s="73">
        <v>0</v>
      </c>
      <c r="AK98" s="73">
        <v>0</v>
      </c>
      <c r="AL98" s="73">
        <v>0</v>
      </c>
      <c r="AM98" s="73">
        <v>0</v>
      </c>
      <c r="AN98" s="73">
        <v>0</v>
      </c>
      <c r="AO98" s="73">
        <v>0</v>
      </c>
      <c r="AP98" s="73">
        <v>0</v>
      </c>
      <c r="AQ98" s="73">
        <v>0</v>
      </c>
      <c r="AR98" s="73">
        <v>0</v>
      </c>
      <c r="AS98" s="73">
        <v>0</v>
      </c>
      <c r="AT98" s="73">
        <v>0</v>
      </c>
      <c r="AU98" s="73">
        <v>0</v>
      </c>
      <c r="AV98" s="73">
        <v>0</v>
      </c>
      <c r="AW98" s="73">
        <v>0</v>
      </c>
      <c r="AX98" s="73">
        <v>0</v>
      </c>
      <c r="AY98" s="73">
        <v>0</v>
      </c>
      <c r="AZ98" s="73">
        <v>0</v>
      </c>
      <c r="BA98" s="73">
        <v>0</v>
      </c>
      <c r="BB98" s="73">
        <v>0</v>
      </c>
      <c r="BC98" s="73">
        <v>0</v>
      </c>
      <c r="BD98" s="73">
        <v>0</v>
      </c>
      <c r="BE98" s="73">
        <v>0</v>
      </c>
      <c r="BF98" s="73">
        <v>0</v>
      </c>
      <c r="BG98" s="73">
        <v>0</v>
      </c>
      <c r="BH98" s="73">
        <v>0</v>
      </c>
      <c r="BI98" s="73">
        <v>0</v>
      </c>
      <c r="BJ98" s="73">
        <v>0</v>
      </c>
      <c r="BK98" s="73">
        <v>0</v>
      </c>
      <c r="BL98" s="73">
        <v>0</v>
      </c>
      <c r="BM98" s="73">
        <v>0</v>
      </c>
      <c r="BN98" s="73">
        <v>0</v>
      </c>
      <c r="BO98" s="73">
        <v>0</v>
      </c>
      <c r="BP98" s="73">
        <v>0</v>
      </c>
      <c r="BQ98" s="73">
        <v>0</v>
      </c>
      <c r="BR98" s="73">
        <v>0</v>
      </c>
      <c r="BS98" s="73">
        <v>0</v>
      </c>
      <c r="BT98" s="73">
        <v>0</v>
      </c>
      <c r="BU98" s="73">
        <v>0</v>
      </c>
      <c r="BV98" s="73">
        <v>0</v>
      </c>
      <c r="BW98" s="73">
        <v>0</v>
      </c>
      <c r="BX98" s="61">
        <f t="shared" si="15"/>
        <v>0</v>
      </c>
      <c r="BY98" s="61">
        <f t="shared" si="16"/>
        <v>0</v>
      </c>
      <c r="BZ98" s="61">
        <f t="shared" si="17"/>
        <v>0</v>
      </c>
      <c r="CA98" s="61">
        <f t="shared" si="18"/>
        <v>0</v>
      </c>
      <c r="CB98" s="61">
        <f t="shared" si="19"/>
        <v>0</v>
      </c>
      <c r="CC98" s="61">
        <f t="shared" si="20"/>
        <v>0</v>
      </c>
      <c r="CD98" s="62">
        <f t="shared" si="21"/>
        <v>0</v>
      </c>
      <c r="CE98" s="62">
        <f t="shared" si="22"/>
        <v>0</v>
      </c>
      <c r="CF98" s="62">
        <f t="shared" si="23"/>
        <v>0</v>
      </c>
      <c r="CG98" s="62">
        <f t="shared" si="24"/>
        <v>0</v>
      </c>
      <c r="CH98" s="62">
        <f t="shared" si="25"/>
        <v>0</v>
      </c>
      <c r="CI98" s="62">
        <f t="shared" si="26"/>
        <v>0</v>
      </c>
    </row>
    <row r="99" spans="1:87" customFormat="1" ht="12.75" hidden="1" customHeight="1" x14ac:dyDescent="0.25">
      <c r="A99" s="63">
        <v>31617</v>
      </c>
      <c r="B99" s="64" t="s">
        <v>20831</v>
      </c>
      <c r="C99" s="65">
        <v>0</v>
      </c>
      <c r="D99" s="74">
        <v>0</v>
      </c>
      <c r="E99" s="74">
        <v>0</v>
      </c>
      <c r="F99" s="74">
        <v>0</v>
      </c>
      <c r="G99" s="74">
        <v>0</v>
      </c>
      <c r="H99" s="74">
        <v>0</v>
      </c>
      <c r="I99" s="74">
        <v>0</v>
      </c>
      <c r="J99" s="74">
        <v>0</v>
      </c>
      <c r="K99" s="74">
        <v>0</v>
      </c>
      <c r="L99" s="74">
        <v>0</v>
      </c>
      <c r="M99" s="74">
        <v>0</v>
      </c>
      <c r="N99" s="74">
        <v>0</v>
      </c>
      <c r="O99" s="74">
        <v>0</v>
      </c>
      <c r="P99" s="74">
        <v>0</v>
      </c>
      <c r="Q99" s="74">
        <v>0</v>
      </c>
      <c r="R99" s="74">
        <v>0</v>
      </c>
      <c r="S99" s="74">
        <v>0</v>
      </c>
      <c r="T99" s="74">
        <v>0</v>
      </c>
      <c r="U99" s="74">
        <v>0</v>
      </c>
      <c r="V99" s="74">
        <v>0</v>
      </c>
      <c r="W99" s="74">
        <v>0</v>
      </c>
      <c r="X99" s="74">
        <v>0</v>
      </c>
      <c r="Y99" s="74">
        <v>0</v>
      </c>
      <c r="Z99" s="74">
        <v>0</v>
      </c>
      <c r="AA99" s="74">
        <v>0</v>
      </c>
      <c r="AB99" s="74">
        <v>0</v>
      </c>
      <c r="AC99" s="74">
        <v>0</v>
      </c>
      <c r="AD99" s="74">
        <v>0</v>
      </c>
      <c r="AE99" s="74">
        <v>0</v>
      </c>
      <c r="AF99" s="74">
        <v>0</v>
      </c>
      <c r="AG99" s="74">
        <v>0</v>
      </c>
      <c r="AH99" s="74">
        <v>0</v>
      </c>
      <c r="AI99" s="74">
        <v>0</v>
      </c>
      <c r="AJ99" s="74">
        <v>0</v>
      </c>
      <c r="AK99" s="74">
        <v>0</v>
      </c>
      <c r="AL99" s="74">
        <v>0</v>
      </c>
      <c r="AM99" s="74">
        <v>0</v>
      </c>
      <c r="AN99" s="74">
        <v>0</v>
      </c>
      <c r="AO99" s="74">
        <v>0</v>
      </c>
      <c r="AP99" s="74">
        <v>0</v>
      </c>
      <c r="AQ99" s="74">
        <v>0</v>
      </c>
      <c r="AR99" s="74">
        <v>0</v>
      </c>
      <c r="AS99" s="74">
        <v>0</v>
      </c>
      <c r="AT99" s="74">
        <v>0</v>
      </c>
      <c r="AU99" s="74">
        <v>0</v>
      </c>
      <c r="AV99" s="74">
        <v>0</v>
      </c>
      <c r="AW99" s="74">
        <v>0</v>
      </c>
      <c r="AX99" s="74">
        <v>0</v>
      </c>
      <c r="AY99" s="74">
        <v>0</v>
      </c>
      <c r="AZ99" s="74">
        <v>0</v>
      </c>
      <c r="BA99" s="74">
        <v>0</v>
      </c>
      <c r="BB99" s="74">
        <v>0</v>
      </c>
      <c r="BC99" s="74">
        <v>0</v>
      </c>
      <c r="BD99" s="74">
        <v>0</v>
      </c>
      <c r="BE99" s="74">
        <v>0</v>
      </c>
      <c r="BF99" s="74">
        <v>0</v>
      </c>
      <c r="BG99" s="74">
        <v>0</v>
      </c>
      <c r="BH99" s="74">
        <v>0</v>
      </c>
      <c r="BI99" s="74">
        <v>0</v>
      </c>
      <c r="BJ99" s="74">
        <v>0</v>
      </c>
      <c r="BK99" s="74">
        <v>0</v>
      </c>
      <c r="BL99" s="74">
        <v>0</v>
      </c>
      <c r="BM99" s="74">
        <v>0</v>
      </c>
      <c r="BN99" s="74">
        <v>0</v>
      </c>
      <c r="BO99" s="74">
        <v>0</v>
      </c>
      <c r="BP99" s="74">
        <v>0</v>
      </c>
      <c r="BQ99" s="74">
        <v>0</v>
      </c>
      <c r="BR99" s="74">
        <v>0</v>
      </c>
      <c r="BS99" s="74">
        <v>0</v>
      </c>
      <c r="BT99" s="74">
        <v>0</v>
      </c>
      <c r="BU99" s="74">
        <v>0</v>
      </c>
      <c r="BV99" s="74">
        <v>0</v>
      </c>
      <c r="BW99" s="74">
        <v>0</v>
      </c>
      <c r="BX99" s="61">
        <f t="shared" si="15"/>
        <v>0</v>
      </c>
      <c r="BY99" s="61">
        <f t="shared" si="16"/>
        <v>0</v>
      </c>
      <c r="BZ99" s="61">
        <f t="shared" si="17"/>
        <v>0</v>
      </c>
      <c r="CA99" s="61">
        <f t="shared" si="18"/>
        <v>0</v>
      </c>
      <c r="CB99" s="61">
        <f t="shared" si="19"/>
        <v>0</v>
      </c>
      <c r="CC99" s="61">
        <f t="shared" si="20"/>
        <v>0</v>
      </c>
      <c r="CD99" s="62">
        <f t="shared" si="21"/>
        <v>0</v>
      </c>
      <c r="CE99" s="62">
        <f t="shared" si="22"/>
        <v>0</v>
      </c>
      <c r="CF99" s="62">
        <f t="shared" si="23"/>
        <v>0</v>
      </c>
      <c r="CG99" s="62">
        <f t="shared" si="24"/>
        <v>0</v>
      </c>
      <c r="CH99" s="62">
        <f t="shared" si="25"/>
        <v>0</v>
      </c>
      <c r="CI99" s="62">
        <f t="shared" si="26"/>
        <v>0</v>
      </c>
    </row>
    <row r="100" spans="1:87" customFormat="1" ht="12.75" hidden="1" customHeight="1" x14ac:dyDescent="0.25">
      <c r="A100" s="67">
        <v>31630</v>
      </c>
      <c r="B100" s="68" t="s">
        <v>20832</v>
      </c>
      <c r="C100" s="69">
        <v>0</v>
      </c>
      <c r="D100" s="73">
        <v>0</v>
      </c>
      <c r="E100" s="73">
        <v>0</v>
      </c>
      <c r="F100" s="73">
        <v>0</v>
      </c>
      <c r="G100" s="73">
        <v>0</v>
      </c>
      <c r="H100" s="73">
        <v>0</v>
      </c>
      <c r="I100" s="73">
        <v>0</v>
      </c>
      <c r="J100" s="73">
        <v>0</v>
      </c>
      <c r="K100" s="73">
        <v>0</v>
      </c>
      <c r="L100" s="73">
        <v>0</v>
      </c>
      <c r="M100" s="73">
        <v>0</v>
      </c>
      <c r="N100" s="73">
        <v>0</v>
      </c>
      <c r="O100" s="73">
        <v>0</v>
      </c>
      <c r="P100" s="73">
        <v>0</v>
      </c>
      <c r="Q100" s="73">
        <v>0</v>
      </c>
      <c r="R100" s="73">
        <v>0</v>
      </c>
      <c r="S100" s="73">
        <v>0</v>
      </c>
      <c r="T100" s="73">
        <v>0</v>
      </c>
      <c r="U100" s="73">
        <v>0</v>
      </c>
      <c r="V100" s="73">
        <v>0</v>
      </c>
      <c r="W100" s="73">
        <v>0</v>
      </c>
      <c r="X100" s="73">
        <v>0</v>
      </c>
      <c r="Y100" s="73">
        <v>0</v>
      </c>
      <c r="Z100" s="73">
        <v>0</v>
      </c>
      <c r="AA100" s="73">
        <v>0</v>
      </c>
      <c r="AB100" s="73">
        <v>0</v>
      </c>
      <c r="AC100" s="73">
        <v>0</v>
      </c>
      <c r="AD100" s="73">
        <v>0</v>
      </c>
      <c r="AE100" s="73">
        <v>0</v>
      </c>
      <c r="AF100" s="73">
        <v>0</v>
      </c>
      <c r="AG100" s="73">
        <v>0</v>
      </c>
      <c r="AH100" s="73">
        <v>0</v>
      </c>
      <c r="AI100" s="73">
        <v>0</v>
      </c>
      <c r="AJ100" s="73">
        <v>0</v>
      </c>
      <c r="AK100" s="73">
        <v>0</v>
      </c>
      <c r="AL100" s="73">
        <v>0</v>
      </c>
      <c r="AM100" s="73">
        <v>0</v>
      </c>
      <c r="AN100" s="73">
        <v>0</v>
      </c>
      <c r="AO100" s="73">
        <v>0</v>
      </c>
      <c r="AP100" s="73">
        <v>0</v>
      </c>
      <c r="AQ100" s="73">
        <v>0</v>
      </c>
      <c r="AR100" s="73">
        <v>0</v>
      </c>
      <c r="AS100" s="73">
        <v>0</v>
      </c>
      <c r="AT100" s="73">
        <v>0</v>
      </c>
      <c r="AU100" s="73">
        <v>0</v>
      </c>
      <c r="AV100" s="73">
        <v>0</v>
      </c>
      <c r="AW100" s="73">
        <v>0</v>
      </c>
      <c r="AX100" s="73">
        <v>0</v>
      </c>
      <c r="AY100" s="73">
        <v>0</v>
      </c>
      <c r="AZ100" s="73">
        <v>0</v>
      </c>
      <c r="BA100" s="73">
        <v>0</v>
      </c>
      <c r="BB100" s="73">
        <v>0</v>
      </c>
      <c r="BC100" s="73">
        <v>0</v>
      </c>
      <c r="BD100" s="73">
        <v>0</v>
      </c>
      <c r="BE100" s="73">
        <v>0</v>
      </c>
      <c r="BF100" s="73">
        <v>0</v>
      </c>
      <c r="BG100" s="73">
        <v>0</v>
      </c>
      <c r="BH100" s="73">
        <v>0</v>
      </c>
      <c r="BI100" s="73">
        <v>0</v>
      </c>
      <c r="BJ100" s="73">
        <v>0</v>
      </c>
      <c r="BK100" s="73">
        <v>0</v>
      </c>
      <c r="BL100" s="73">
        <v>0</v>
      </c>
      <c r="BM100" s="73">
        <v>0</v>
      </c>
      <c r="BN100" s="73">
        <v>0</v>
      </c>
      <c r="BO100" s="73">
        <v>0</v>
      </c>
      <c r="BP100" s="73">
        <v>0</v>
      </c>
      <c r="BQ100" s="73">
        <v>0</v>
      </c>
      <c r="BR100" s="73">
        <v>0</v>
      </c>
      <c r="BS100" s="73">
        <v>0</v>
      </c>
      <c r="BT100" s="73">
        <v>0</v>
      </c>
      <c r="BU100" s="73">
        <v>0</v>
      </c>
      <c r="BV100" s="73">
        <v>0</v>
      </c>
      <c r="BW100" s="73">
        <v>0</v>
      </c>
      <c r="BX100" s="61">
        <f t="shared" si="15"/>
        <v>0</v>
      </c>
      <c r="BY100" s="61">
        <f t="shared" si="16"/>
        <v>0</v>
      </c>
      <c r="BZ100" s="61">
        <f t="shared" si="17"/>
        <v>0</v>
      </c>
      <c r="CA100" s="61">
        <f t="shared" si="18"/>
        <v>0</v>
      </c>
      <c r="CB100" s="61">
        <f t="shared" si="19"/>
        <v>0</v>
      </c>
      <c r="CC100" s="61">
        <f t="shared" si="20"/>
        <v>0</v>
      </c>
      <c r="CD100" s="62">
        <f t="shared" si="21"/>
        <v>0</v>
      </c>
      <c r="CE100" s="62">
        <f t="shared" si="22"/>
        <v>0</v>
      </c>
      <c r="CF100" s="62">
        <f t="shared" si="23"/>
        <v>0</v>
      </c>
      <c r="CG100" s="62">
        <f t="shared" si="24"/>
        <v>0</v>
      </c>
      <c r="CH100" s="62">
        <f t="shared" si="25"/>
        <v>0</v>
      </c>
      <c r="CI100" s="62">
        <f t="shared" si="26"/>
        <v>0</v>
      </c>
    </row>
    <row r="101" spans="1:87" customFormat="1" ht="12.75" hidden="1" customHeight="1" x14ac:dyDescent="0.25">
      <c r="A101" s="63">
        <v>31631</v>
      </c>
      <c r="B101" s="64" t="s">
        <v>20833</v>
      </c>
      <c r="C101" s="65">
        <v>0</v>
      </c>
      <c r="D101" s="74">
        <v>0</v>
      </c>
      <c r="E101" s="74">
        <v>0</v>
      </c>
      <c r="F101" s="74">
        <v>0</v>
      </c>
      <c r="G101" s="74">
        <v>0</v>
      </c>
      <c r="H101" s="74">
        <v>0</v>
      </c>
      <c r="I101" s="74">
        <v>0</v>
      </c>
      <c r="J101" s="74">
        <v>0</v>
      </c>
      <c r="K101" s="74">
        <v>0</v>
      </c>
      <c r="L101" s="74">
        <v>0</v>
      </c>
      <c r="M101" s="74">
        <v>0</v>
      </c>
      <c r="N101" s="74">
        <v>0</v>
      </c>
      <c r="O101" s="74">
        <v>0</v>
      </c>
      <c r="P101" s="74">
        <v>0</v>
      </c>
      <c r="Q101" s="74">
        <v>0</v>
      </c>
      <c r="R101" s="74">
        <v>0</v>
      </c>
      <c r="S101" s="74">
        <v>0</v>
      </c>
      <c r="T101" s="74">
        <v>0</v>
      </c>
      <c r="U101" s="74">
        <v>0</v>
      </c>
      <c r="V101" s="74">
        <v>0</v>
      </c>
      <c r="W101" s="74">
        <v>0</v>
      </c>
      <c r="X101" s="74">
        <v>0</v>
      </c>
      <c r="Y101" s="74">
        <v>0</v>
      </c>
      <c r="Z101" s="74">
        <v>0</v>
      </c>
      <c r="AA101" s="74">
        <v>0</v>
      </c>
      <c r="AB101" s="74">
        <v>0</v>
      </c>
      <c r="AC101" s="74">
        <v>0</v>
      </c>
      <c r="AD101" s="74">
        <v>0</v>
      </c>
      <c r="AE101" s="74">
        <v>0</v>
      </c>
      <c r="AF101" s="74">
        <v>0</v>
      </c>
      <c r="AG101" s="74">
        <v>0</v>
      </c>
      <c r="AH101" s="74">
        <v>0</v>
      </c>
      <c r="AI101" s="74">
        <v>0</v>
      </c>
      <c r="AJ101" s="74">
        <v>0</v>
      </c>
      <c r="AK101" s="74">
        <v>0</v>
      </c>
      <c r="AL101" s="74">
        <v>0</v>
      </c>
      <c r="AM101" s="74">
        <v>0</v>
      </c>
      <c r="AN101" s="74">
        <v>0</v>
      </c>
      <c r="AO101" s="74">
        <v>0</v>
      </c>
      <c r="AP101" s="74">
        <v>0</v>
      </c>
      <c r="AQ101" s="74">
        <v>0</v>
      </c>
      <c r="AR101" s="74">
        <v>0</v>
      </c>
      <c r="AS101" s="74">
        <v>0</v>
      </c>
      <c r="AT101" s="74">
        <v>0</v>
      </c>
      <c r="AU101" s="74">
        <v>0</v>
      </c>
      <c r="AV101" s="74">
        <v>0</v>
      </c>
      <c r="AW101" s="74">
        <v>0</v>
      </c>
      <c r="AX101" s="74">
        <v>0</v>
      </c>
      <c r="AY101" s="74">
        <v>0</v>
      </c>
      <c r="AZ101" s="74">
        <v>0</v>
      </c>
      <c r="BA101" s="74">
        <v>0</v>
      </c>
      <c r="BB101" s="74">
        <v>0</v>
      </c>
      <c r="BC101" s="74">
        <v>0</v>
      </c>
      <c r="BD101" s="74">
        <v>0</v>
      </c>
      <c r="BE101" s="74">
        <v>0</v>
      </c>
      <c r="BF101" s="74">
        <v>0</v>
      </c>
      <c r="BG101" s="74">
        <v>0</v>
      </c>
      <c r="BH101" s="74">
        <v>0</v>
      </c>
      <c r="BI101" s="74">
        <v>0</v>
      </c>
      <c r="BJ101" s="74">
        <v>0</v>
      </c>
      <c r="BK101" s="74">
        <v>0</v>
      </c>
      <c r="BL101" s="74">
        <v>0</v>
      </c>
      <c r="BM101" s="74">
        <v>0</v>
      </c>
      <c r="BN101" s="74">
        <v>0</v>
      </c>
      <c r="BO101" s="74">
        <v>0</v>
      </c>
      <c r="BP101" s="74">
        <v>0</v>
      </c>
      <c r="BQ101" s="74">
        <v>0</v>
      </c>
      <c r="BR101" s="74">
        <v>0</v>
      </c>
      <c r="BS101" s="74">
        <v>0</v>
      </c>
      <c r="BT101" s="74">
        <v>0</v>
      </c>
      <c r="BU101" s="74">
        <v>0</v>
      </c>
      <c r="BV101" s="74">
        <v>0</v>
      </c>
      <c r="BW101" s="74">
        <v>0</v>
      </c>
      <c r="BX101" s="61">
        <f t="shared" si="15"/>
        <v>0</v>
      </c>
      <c r="BY101" s="61">
        <f t="shared" si="16"/>
        <v>0</v>
      </c>
      <c r="BZ101" s="61">
        <f t="shared" si="17"/>
        <v>0</v>
      </c>
      <c r="CA101" s="61">
        <f t="shared" si="18"/>
        <v>0</v>
      </c>
      <c r="CB101" s="61">
        <f t="shared" si="19"/>
        <v>0</v>
      </c>
      <c r="CC101" s="61">
        <f t="shared" si="20"/>
        <v>0</v>
      </c>
      <c r="CD101" s="62">
        <f t="shared" si="21"/>
        <v>0</v>
      </c>
      <c r="CE101" s="62">
        <f t="shared" si="22"/>
        <v>0</v>
      </c>
      <c r="CF101" s="62">
        <f t="shared" si="23"/>
        <v>0</v>
      </c>
      <c r="CG101" s="62">
        <f t="shared" si="24"/>
        <v>0</v>
      </c>
      <c r="CH101" s="62">
        <f t="shared" si="25"/>
        <v>0</v>
      </c>
      <c r="CI101" s="62">
        <f t="shared" si="26"/>
        <v>0</v>
      </c>
    </row>
    <row r="102" spans="1:87" customFormat="1" ht="12.75" hidden="1" customHeight="1" x14ac:dyDescent="0.25">
      <c r="A102" s="67">
        <v>31632</v>
      </c>
      <c r="B102" s="68" t="s">
        <v>20834</v>
      </c>
      <c r="C102" s="69">
        <v>0</v>
      </c>
      <c r="D102" s="73">
        <v>0</v>
      </c>
      <c r="E102" s="73">
        <v>0</v>
      </c>
      <c r="F102" s="73">
        <v>0</v>
      </c>
      <c r="G102" s="73">
        <v>0</v>
      </c>
      <c r="H102" s="73">
        <v>0</v>
      </c>
      <c r="I102" s="73">
        <v>0</v>
      </c>
      <c r="J102" s="73">
        <v>0</v>
      </c>
      <c r="K102" s="73">
        <v>0</v>
      </c>
      <c r="L102" s="73">
        <v>0</v>
      </c>
      <c r="M102" s="73">
        <v>0</v>
      </c>
      <c r="N102" s="73">
        <v>0</v>
      </c>
      <c r="O102" s="73">
        <v>0</v>
      </c>
      <c r="P102" s="73">
        <v>0</v>
      </c>
      <c r="Q102" s="73">
        <v>0</v>
      </c>
      <c r="R102" s="73">
        <v>0</v>
      </c>
      <c r="S102" s="73">
        <v>0</v>
      </c>
      <c r="T102" s="73">
        <v>0</v>
      </c>
      <c r="U102" s="73">
        <v>0</v>
      </c>
      <c r="V102" s="73">
        <v>0</v>
      </c>
      <c r="W102" s="73">
        <v>0</v>
      </c>
      <c r="X102" s="73">
        <v>0</v>
      </c>
      <c r="Y102" s="73">
        <v>0</v>
      </c>
      <c r="Z102" s="73">
        <v>0</v>
      </c>
      <c r="AA102" s="73">
        <v>0</v>
      </c>
      <c r="AB102" s="73">
        <v>0</v>
      </c>
      <c r="AC102" s="73">
        <v>0</v>
      </c>
      <c r="AD102" s="73">
        <v>0</v>
      </c>
      <c r="AE102" s="73">
        <v>0</v>
      </c>
      <c r="AF102" s="73">
        <v>0</v>
      </c>
      <c r="AG102" s="73">
        <v>0</v>
      </c>
      <c r="AH102" s="73">
        <v>0</v>
      </c>
      <c r="AI102" s="73">
        <v>0</v>
      </c>
      <c r="AJ102" s="73">
        <v>0</v>
      </c>
      <c r="AK102" s="73">
        <v>0</v>
      </c>
      <c r="AL102" s="73">
        <v>0</v>
      </c>
      <c r="AM102" s="73">
        <v>0</v>
      </c>
      <c r="AN102" s="73">
        <v>0</v>
      </c>
      <c r="AO102" s="73">
        <v>0</v>
      </c>
      <c r="AP102" s="73">
        <v>0</v>
      </c>
      <c r="AQ102" s="73">
        <v>0</v>
      </c>
      <c r="AR102" s="73">
        <v>0</v>
      </c>
      <c r="AS102" s="73">
        <v>0</v>
      </c>
      <c r="AT102" s="73">
        <v>0</v>
      </c>
      <c r="AU102" s="73">
        <v>0</v>
      </c>
      <c r="AV102" s="73">
        <v>0</v>
      </c>
      <c r="AW102" s="73">
        <v>0</v>
      </c>
      <c r="AX102" s="73">
        <v>0</v>
      </c>
      <c r="AY102" s="73">
        <v>0</v>
      </c>
      <c r="AZ102" s="73">
        <v>0</v>
      </c>
      <c r="BA102" s="73">
        <v>0</v>
      </c>
      <c r="BB102" s="73">
        <v>0</v>
      </c>
      <c r="BC102" s="73">
        <v>0</v>
      </c>
      <c r="BD102" s="73">
        <v>0</v>
      </c>
      <c r="BE102" s="73">
        <v>0</v>
      </c>
      <c r="BF102" s="73">
        <v>0</v>
      </c>
      <c r="BG102" s="73">
        <v>0</v>
      </c>
      <c r="BH102" s="73">
        <v>0</v>
      </c>
      <c r="BI102" s="73">
        <v>0</v>
      </c>
      <c r="BJ102" s="73">
        <v>0</v>
      </c>
      <c r="BK102" s="73">
        <v>0</v>
      </c>
      <c r="BL102" s="73">
        <v>0</v>
      </c>
      <c r="BM102" s="73">
        <v>0</v>
      </c>
      <c r="BN102" s="73">
        <v>0</v>
      </c>
      <c r="BO102" s="73">
        <v>0</v>
      </c>
      <c r="BP102" s="73">
        <v>0</v>
      </c>
      <c r="BQ102" s="73">
        <v>0</v>
      </c>
      <c r="BR102" s="73">
        <v>0</v>
      </c>
      <c r="BS102" s="73">
        <v>0</v>
      </c>
      <c r="BT102" s="73">
        <v>0</v>
      </c>
      <c r="BU102" s="73">
        <v>0</v>
      </c>
      <c r="BV102" s="73">
        <v>0</v>
      </c>
      <c r="BW102" s="73">
        <v>0</v>
      </c>
      <c r="BX102" s="61">
        <f t="shared" si="15"/>
        <v>0</v>
      </c>
      <c r="BY102" s="61">
        <f t="shared" si="16"/>
        <v>0</v>
      </c>
      <c r="BZ102" s="61">
        <f t="shared" si="17"/>
        <v>0</v>
      </c>
      <c r="CA102" s="61">
        <f t="shared" si="18"/>
        <v>0</v>
      </c>
      <c r="CB102" s="61">
        <f t="shared" si="19"/>
        <v>0</v>
      </c>
      <c r="CC102" s="61">
        <f t="shared" si="20"/>
        <v>0</v>
      </c>
      <c r="CD102" s="62">
        <f t="shared" si="21"/>
        <v>0</v>
      </c>
      <c r="CE102" s="62">
        <f t="shared" si="22"/>
        <v>0</v>
      </c>
      <c r="CF102" s="62">
        <f t="shared" si="23"/>
        <v>0</v>
      </c>
      <c r="CG102" s="62">
        <f t="shared" si="24"/>
        <v>0</v>
      </c>
      <c r="CH102" s="62">
        <f t="shared" si="25"/>
        <v>0</v>
      </c>
      <c r="CI102" s="62">
        <f t="shared" si="26"/>
        <v>0</v>
      </c>
    </row>
    <row r="103" spans="1:87" customFormat="1" ht="12.75" hidden="1" customHeight="1" x14ac:dyDescent="0.25">
      <c r="A103" s="63">
        <v>31633</v>
      </c>
      <c r="B103" s="64" t="s">
        <v>20835</v>
      </c>
      <c r="C103" s="65">
        <v>0</v>
      </c>
      <c r="D103" s="74">
        <v>0</v>
      </c>
      <c r="E103" s="74">
        <v>0</v>
      </c>
      <c r="F103" s="74">
        <v>0</v>
      </c>
      <c r="G103" s="74">
        <v>0</v>
      </c>
      <c r="H103" s="74">
        <v>0</v>
      </c>
      <c r="I103" s="74">
        <v>0</v>
      </c>
      <c r="J103" s="74">
        <v>0</v>
      </c>
      <c r="K103" s="74">
        <v>0</v>
      </c>
      <c r="L103" s="74">
        <v>0</v>
      </c>
      <c r="M103" s="74">
        <v>0</v>
      </c>
      <c r="N103" s="74">
        <v>0</v>
      </c>
      <c r="O103" s="74">
        <v>0</v>
      </c>
      <c r="P103" s="74">
        <v>0</v>
      </c>
      <c r="Q103" s="74">
        <v>0</v>
      </c>
      <c r="R103" s="74">
        <v>0</v>
      </c>
      <c r="S103" s="74">
        <v>0</v>
      </c>
      <c r="T103" s="74">
        <v>0</v>
      </c>
      <c r="U103" s="74">
        <v>0</v>
      </c>
      <c r="V103" s="74">
        <v>0</v>
      </c>
      <c r="W103" s="74">
        <v>0</v>
      </c>
      <c r="X103" s="74">
        <v>0</v>
      </c>
      <c r="Y103" s="74">
        <v>0</v>
      </c>
      <c r="Z103" s="74">
        <v>0</v>
      </c>
      <c r="AA103" s="74">
        <v>0</v>
      </c>
      <c r="AB103" s="74">
        <v>0</v>
      </c>
      <c r="AC103" s="74">
        <v>0</v>
      </c>
      <c r="AD103" s="74">
        <v>0</v>
      </c>
      <c r="AE103" s="74">
        <v>0</v>
      </c>
      <c r="AF103" s="74">
        <v>0</v>
      </c>
      <c r="AG103" s="74">
        <v>0</v>
      </c>
      <c r="AH103" s="74">
        <v>0</v>
      </c>
      <c r="AI103" s="74">
        <v>0</v>
      </c>
      <c r="AJ103" s="74">
        <v>0</v>
      </c>
      <c r="AK103" s="74">
        <v>0</v>
      </c>
      <c r="AL103" s="74">
        <v>0</v>
      </c>
      <c r="AM103" s="74">
        <v>0</v>
      </c>
      <c r="AN103" s="74">
        <v>0</v>
      </c>
      <c r="AO103" s="74">
        <v>0</v>
      </c>
      <c r="AP103" s="74">
        <v>0</v>
      </c>
      <c r="AQ103" s="74">
        <v>0</v>
      </c>
      <c r="AR103" s="74">
        <v>0</v>
      </c>
      <c r="AS103" s="74">
        <v>0</v>
      </c>
      <c r="AT103" s="74">
        <v>0</v>
      </c>
      <c r="AU103" s="74">
        <v>0</v>
      </c>
      <c r="AV103" s="74">
        <v>0</v>
      </c>
      <c r="AW103" s="74">
        <v>0</v>
      </c>
      <c r="AX103" s="74">
        <v>0</v>
      </c>
      <c r="AY103" s="74">
        <v>0</v>
      </c>
      <c r="AZ103" s="74">
        <v>0</v>
      </c>
      <c r="BA103" s="74">
        <v>0</v>
      </c>
      <c r="BB103" s="74">
        <v>0</v>
      </c>
      <c r="BC103" s="74">
        <v>0</v>
      </c>
      <c r="BD103" s="74">
        <v>0</v>
      </c>
      <c r="BE103" s="74">
        <v>0</v>
      </c>
      <c r="BF103" s="74">
        <v>0</v>
      </c>
      <c r="BG103" s="74">
        <v>0</v>
      </c>
      <c r="BH103" s="74">
        <v>0</v>
      </c>
      <c r="BI103" s="74">
        <v>0</v>
      </c>
      <c r="BJ103" s="74">
        <v>0</v>
      </c>
      <c r="BK103" s="74">
        <v>0</v>
      </c>
      <c r="BL103" s="74">
        <v>0</v>
      </c>
      <c r="BM103" s="74">
        <v>0</v>
      </c>
      <c r="BN103" s="74">
        <v>0</v>
      </c>
      <c r="BO103" s="74">
        <v>0</v>
      </c>
      <c r="BP103" s="74">
        <v>0</v>
      </c>
      <c r="BQ103" s="74">
        <v>0</v>
      </c>
      <c r="BR103" s="74">
        <v>0</v>
      </c>
      <c r="BS103" s="74">
        <v>0</v>
      </c>
      <c r="BT103" s="74">
        <v>0</v>
      </c>
      <c r="BU103" s="74">
        <v>0</v>
      </c>
      <c r="BV103" s="74">
        <v>0</v>
      </c>
      <c r="BW103" s="74">
        <v>0</v>
      </c>
      <c r="BX103" s="61">
        <f t="shared" si="15"/>
        <v>0</v>
      </c>
      <c r="BY103" s="61">
        <f t="shared" si="16"/>
        <v>0</v>
      </c>
      <c r="BZ103" s="61">
        <f t="shared" si="17"/>
        <v>0</v>
      </c>
      <c r="CA103" s="61">
        <f t="shared" si="18"/>
        <v>0</v>
      </c>
      <c r="CB103" s="61">
        <f t="shared" si="19"/>
        <v>0</v>
      </c>
      <c r="CC103" s="61">
        <f t="shared" si="20"/>
        <v>0</v>
      </c>
      <c r="CD103" s="62">
        <f t="shared" si="21"/>
        <v>0</v>
      </c>
      <c r="CE103" s="62">
        <f t="shared" si="22"/>
        <v>0</v>
      </c>
      <c r="CF103" s="62">
        <f t="shared" si="23"/>
        <v>0</v>
      </c>
      <c r="CG103" s="62">
        <f t="shared" si="24"/>
        <v>0</v>
      </c>
      <c r="CH103" s="62">
        <f t="shared" si="25"/>
        <v>0</v>
      </c>
      <c r="CI103" s="62">
        <f t="shared" si="26"/>
        <v>0</v>
      </c>
    </row>
    <row r="104" spans="1:87" customFormat="1" ht="12.75" hidden="1" customHeight="1" x14ac:dyDescent="0.25">
      <c r="A104" s="67">
        <v>31634</v>
      </c>
      <c r="B104" s="68" t="s">
        <v>20836</v>
      </c>
      <c r="C104" s="69">
        <v>0</v>
      </c>
      <c r="D104" s="73">
        <v>0</v>
      </c>
      <c r="E104" s="73">
        <v>0</v>
      </c>
      <c r="F104" s="73">
        <v>0</v>
      </c>
      <c r="G104" s="73">
        <v>0</v>
      </c>
      <c r="H104" s="73">
        <v>0</v>
      </c>
      <c r="I104" s="73">
        <v>0</v>
      </c>
      <c r="J104" s="73">
        <v>0</v>
      </c>
      <c r="K104" s="73">
        <v>0</v>
      </c>
      <c r="L104" s="73">
        <v>0</v>
      </c>
      <c r="M104" s="73">
        <v>0</v>
      </c>
      <c r="N104" s="73">
        <v>0</v>
      </c>
      <c r="O104" s="73">
        <v>0</v>
      </c>
      <c r="P104" s="73">
        <v>0</v>
      </c>
      <c r="Q104" s="73">
        <v>0</v>
      </c>
      <c r="R104" s="73">
        <v>0</v>
      </c>
      <c r="S104" s="73">
        <v>0</v>
      </c>
      <c r="T104" s="73">
        <v>0</v>
      </c>
      <c r="U104" s="73">
        <v>0</v>
      </c>
      <c r="V104" s="73">
        <v>0</v>
      </c>
      <c r="W104" s="73">
        <v>0</v>
      </c>
      <c r="X104" s="73">
        <v>0</v>
      </c>
      <c r="Y104" s="73">
        <v>0</v>
      </c>
      <c r="Z104" s="73">
        <v>0</v>
      </c>
      <c r="AA104" s="73">
        <v>0</v>
      </c>
      <c r="AB104" s="73">
        <v>0</v>
      </c>
      <c r="AC104" s="73">
        <v>0</v>
      </c>
      <c r="AD104" s="73">
        <v>0</v>
      </c>
      <c r="AE104" s="73">
        <v>0</v>
      </c>
      <c r="AF104" s="73">
        <v>0</v>
      </c>
      <c r="AG104" s="73">
        <v>0</v>
      </c>
      <c r="AH104" s="73">
        <v>0</v>
      </c>
      <c r="AI104" s="73">
        <v>0</v>
      </c>
      <c r="AJ104" s="73">
        <v>0</v>
      </c>
      <c r="AK104" s="73">
        <v>0</v>
      </c>
      <c r="AL104" s="73">
        <v>0</v>
      </c>
      <c r="AM104" s="73">
        <v>0</v>
      </c>
      <c r="AN104" s="73">
        <v>0</v>
      </c>
      <c r="AO104" s="73">
        <v>0</v>
      </c>
      <c r="AP104" s="73">
        <v>0</v>
      </c>
      <c r="AQ104" s="73">
        <v>0</v>
      </c>
      <c r="AR104" s="73">
        <v>0</v>
      </c>
      <c r="AS104" s="73">
        <v>0</v>
      </c>
      <c r="AT104" s="73">
        <v>0</v>
      </c>
      <c r="AU104" s="73">
        <v>0</v>
      </c>
      <c r="AV104" s="73">
        <v>0</v>
      </c>
      <c r="AW104" s="73">
        <v>0</v>
      </c>
      <c r="AX104" s="73">
        <v>0</v>
      </c>
      <c r="AY104" s="73">
        <v>0</v>
      </c>
      <c r="AZ104" s="73">
        <v>0</v>
      </c>
      <c r="BA104" s="73">
        <v>0</v>
      </c>
      <c r="BB104" s="73">
        <v>0</v>
      </c>
      <c r="BC104" s="73">
        <v>0</v>
      </c>
      <c r="BD104" s="73">
        <v>0</v>
      </c>
      <c r="BE104" s="73">
        <v>0</v>
      </c>
      <c r="BF104" s="73">
        <v>0</v>
      </c>
      <c r="BG104" s="73">
        <v>0</v>
      </c>
      <c r="BH104" s="73">
        <v>0</v>
      </c>
      <c r="BI104" s="73">
        <v>0</v>
      </c>
      <c r="BJ104" s="73">
        <v>0</v>
      </c>
      <c r="BK104" s="73">
        <v>0</v>
      </c>
      <c r="BL104" s="73">
        <v>0</v>
      </c>
      <c r="BM104" s="73">
        <v>0</v>
      </c>
      <c r="BN104" s="73">
        <v>0</v>
      </c>
      <c r="BO104" s="73">
        <v>0</v>
      </c>
      <c r="BP104" s="73">
        <v>0</v>
      </c>
      <c r="BQ104" s="73">
        <v>0</v>
      </c>
      <c r="BR104" s="73">
        <v>0</v>
      </c>
      <c r="BS104" s="73">
        <v>0</v>
      </c>
      <c r="BT104" s="73">
        <v>0</v>
      </c>
      <c r="BU104" s="73">
        <v>0</v>
      </c>
      <c r="BV104" s="73">
        <v>0</v>
      </c>
      <c r="BW104" s="73">
        <v>0</v>
      </c>
      <c r="BX104" s="61">
        <f t="shared" si="15"/>
        <v>0</v>
      </c>
      <c r="BY104" s="61">
        <f t="shared" si="16"/>
        <v>0</v>
      </c>
      <c r="BZ104" s="61">
        <f t="shared" si="17"/>
        <v>0</v>
      </c>
      <c r="CA104" s="61">
        <f t="shared" si="18"/>
        <v>0</v>
      </c>
      <c r="CB104" s="61">
        <f t="shared" si="19"/>
        <v>0</v>
      </c>
      <c r="CC104" s="61">
        <f t="shared" si="20"/>
        <v>0</v>
      </c>
      <c r="CD104" s="62">
        <f t="shared" si="21"/>
        <v>0</v>
      </c>
      <c r="CE104" s="62">
        <f t="shared" si="22"/>
        <v>0</v>
      </c>
      <c r="CF104" s="62">
        <f t="shared" si="23"/>
        <v>0</v>
      </c>
      <c r="CG104" s="62">
        <f t="shared" si="24"/>
        <v>0</v>
      </c>
      <c r="CH104" s="62">
        <f t="shared" si="25"/>
        <v>0</v>
      </c>
      <c r="CI104" s="62">
        <f t="shared" si="26"/>
        <v>0</v>
      </c>
    </row>
    <row r="105" spans="1:87" customFormat="1" ht="12.75" hidden="1" customHeight="1" x14ac:dyDescent="0.25">
      <c r="A105" s="63">
        <v>31640</v>
      </c>
      <c r="B105" s="64" t="s">
        <v>20837</v>
      </c>
      <c r="C105" s="65">
        <v>25748279.890000001</v>
      </c>
      <c r="D105" s="74">
        <v>25738236</v>
      </c>
      <c r="E105" s="74">
        <v>25536804.419999998</v>
      </c>
      <c r="F105" s="74">
        <v>25517406.479999997</v>
      </c>
      <c r="G105" s="74">
        <v>26029925.109999996</v>
      </c>
      <c r="H105" s="74">
        <v>26044054.839999996</v>
      </c>
      <c r="I105" s="74">
        <v>26411252.889999997</v>
      </c>
      <c r="J105" s="74">
        <v>26457028.919999998</v>
      </c>
      <c r="K105" s="74">
        <v>26457682.669999998</v>
      </c>
      <c r="L105" s="74">
        <v>26487187.249999996</v>
      </c>
      <c r="M105" s="74">
        <v>26448498.799999997</v>
      </c>
      <c r="N105" s="74">
        <v>26448498.799999997</v>
      </c>
      <c r="O105" s="74">
        <v>26448498.799999997</v>
      </c>
      <c r="P105" s="74">
        <v>26448498.799999997</v>
      </c>
      <c r="Q105" s="74">
        <v>26448498.799999997</v>
      </c>
      <c r="R105" s="74">
        <v>26448498.799999997</v>
      </c>
      <c r="S105" s="74">
        <v>26448498.799999997</v>
      </c>
      <c r="T105" s="74">
        <v>26448498.799999997</v>
      </c>
      <c r="U105" s="74">
        <v>26448498.799999997</v>
      </c>
      <c r="V105" s="74">
        <v>26448498.799999997</v>
      </c>
      <c r="W105" s="74">
        <v>26448498.799999997</v>
      </c>
      <c r="X105" s="74">
        <v>26448498.799999997</v>
      </c>
      <c r="Y105" s="74">
        <v>26448498.799999997</v>
      </c>
      <c r="Z105" s="74">
        <v>26448498.799999997</v>
      </c>
      <c r="AA105" s="74">
        <v>26448498.799999997</v>
      </c>
      <c r="AB105" s="74">
        <v>26448498.799999997</v>
      </c>
      <c r="AC105" s="74">
        <v>26448498.799999997</v>
      </c>
      <c r="AD105" s="74">
        <v>26448498.799999997</v>
      </c>
      <c r="AE105" s="74">
        <v>26448498.799999997</v>
      </c>
      <c r="AF105" s="74">
        <v>26448498.799999997</v>
      </c>
      <c r="AG105" s="74">
        <v>26448498.799999997</v>
      </c>
      <c r="AH105" s="74">
        <v>26448498.799999997</v>
      </c>
      <c r="AI105" s="74">
        <v>26448498.799999997</v>
      </c>
      <c r="AJ105" s="74">
        <v>26448498.799999997</v>
      </c>
      <c r="AK105" s="74">
        <v>26448498.799999997</v>
      </c>
      <c r="AL105" s="74">
        <v>26448498.799999997</v>
      </c>
      <c r="AM105" s="74">
        <v>26448498.799999997</v>
      </c>
      <c r="AN105" s="74">
        <v>26448498.799999997</v>
      </c>
      <c r="AO105" s="74">
        <v>26448498.799999997</v>
      </c>
      <c r="AP105" s="74">
        <v>26448498.799999997</v>
      </c>
      <c r="AQ105" s="74">
        <v>26448498.799999997</v>
      </c>
      <c r="AR105" s="74">
        <v>26448498.799999997</v>
      </c>
      <c r="AS105" s="74">
        <v>26448498.799999997</v>
      </c>
      <c r="AT105" s="74">
        <v>26448498.799999997</v>
      </c>
      <c r="AU105" s="74">
        <v>26448498.799999997</v>
      </c>
      <c r="AV105" s="74">
        <v>26448498.799999997</v>
      </c>
      <c r="AW105" s="74">
        <v>26448498.799999997</v>
      </c>
      <c r="AX105" s="74">
        <v>26448498.799999997</v>
      </c>
      <c r="AY105" s="74">
        <v>26448498.799999997</v>
      </c>
      <c r="AZ105" s="74">
        <v>26448498.799999997</v>
      </c>
      <c r="BA105" s="74">
        <v>26448498.799999997</v>
      </c>
      <c r="BB105" s="74">
        <v>26448498.799999997</v>
      </c>
      <c r="BC105" s="74">
        <v>26448498.799999997</v>
      </c>
      <c r="BD105" s="74">
        <v>26448498.799999997</v>
      </c>
      <c r="BE105" s="74">
        <v>26448498.799999997</v>
      </c>
      <c r="BF105" s="74">
        <v>26448498.799999997</v>
      </c>
      <c r="BG105" s="74">
        <v>26448498.799999997</v>
      </c>
      <c r="BH105" s="74">
        <v>26448498.799999997</v>
      </c>
      <c r="BI105" s="74">
        <v>26448498.799999997</v>
      </c>
      <c r="BJ105" s="74">
        <v>26448498.799999997</v>
      </c>
      <c r="BK105" s="74">
        <v>26448498.799999997</v>
      </c>
      <c r="BL105" s="74">
        <v>26448498.799999997</v>
      </c>
      <c r="BM105" s="74">
        <v>26448498.799999997</v>
      </c>
      <c r="BN105" s="74">
        <v>26448498.799999997</v>
      </c>
      <c r="BO105" s="74">
        <v>26448498.799999997</v>
      </c>
      <c r="BP105" s="74">
        <v>26448498.799999997</v>
      </c>
      <c r="BQ105" s="74">
        <v>26448498.799999997</v>
      </c>
      <c r="BR105" s="74">
        <v>26448498.799999997</v>
      </c>
      <c r="BS105" s="74">
        <v>26448498.799999997</v>
      </c>
      <c r="BT105" s="74">
        <v>26448498.799999997</v>
      </c>
      <c r="BU105" s="74">
        <v>26448498.799999997</v>
      </c>
      <c r="BV105" s="74">
        <v>26448498.799999997</v>
      </c>
      <c r="BW105" s="74">
        <v>26448498.799999997</v>
      </c>
      <c r="BX105" s="61">
        <f t="shared" si="15"/>
        <v>26448498.799999997</v>
      </c>
      <c r="BY105" s="61">
        <f t="shared" si="16"/>
        <v>26448498.799999997</v>
      </c>
      <c r="BZ105" s="61">
        <f t="shared" si="17"/>
        <v>26448498.799999997</v>
      </c>
      <c r="CA105" s="61">
        <f t="shared" si="18"/>
        <v>26448498.799999997</v>
      </c>
      <c r="CB105" s="61">
        <f t="shared" si="19"/>
        <v>26448498.799999997</v>
      </c>
      <c r="CC105" s="61">
        <f t="shared" si="20"/>
        <v>26448498.799999997</v>
      </c>
      <c r="CD105" s="62">
        <f t="shared" si="21"/>
        <v>26136411.91</v>
      </c>
      <c r="CE105" s="62">
        <f t="shared" si="22"/>
        <v>26448498.800000001</v>
      </c>
      <c r="CF105" s="62">
        <f t="shared" si="23"/>
        <v>26448498.800000001</v>
      </c>
      <c r="CG105" s="62">
        <f t="shared" si="24"/>
        <v>26448498.800000001</v>
      </c>
      <c r="CH105" s="62">
        <f t="shared" si="25"/>
        <v>26448498.800000001</v>
      </c>
      <c r="CI105" s="62">
        <f t="shared" si="26"/>
        <v>26448498.800000001</v>
      </c>
    </row>
    <row r="106" spans="1:87" customFormat="1" ht="12.75" hidden="1" customHeight="1" x14ac:dyDescent="0.25">
      <c r="A106" s="67">
        <v>31641</v>
      </c>
      <c r="B106" s="68" t="s">
        <v>20838</v>
      </c>
      <c r="C106" s="69">
        <v>0</v>
      </c>
      <c r="D106" s="71">
        <v>0</v>
      </c>
      <c r="E106" s="71">
        <v>0</v>
      </c>
      <c r="F106" s="71">
        <v>0</v>
      </c>
      <c r="G106" s="71">
        <v>0</v>
      </c>
      <c r="H106" s="71">
        <v>0</v>
      </c>
      <c r="I106" s="71">
        <v>0</v>
      </c>
      <c r="J106" s="71">
        <v>0</v>
      </c>
      <c r="K106" s="71">
        <v>0</v>
      </c>
      <c r="L106" s="71">
        <v>0</v>
      </c>
      <c r="M106" s="71">
        <v>0</v>
      </c>
      <c r="N106" s="71">
        <v>0</v>
      </c>
      <c r="O106" s="71">
        <v>0</v>
      </c>
      <c r="P106" s="71">
        <v>0</v>
      </c>
      <c r="Q106" s="71">
        <v>0</v>
      </c>
      <c r="R106" s="71">
        <v>0</v>
      </c>
      <c r="S106" s="71">
        <v>0</v>
      </c>
      <c r="T106" s="71">
        <v>0</v>
      </c>
      <c r="U106" s="71">
        <v>0</v>
      </c>
      <c r="V106" s="71">
        <v>0</v>
      </c>
      <c r="W106" s="71">
        <v>0</v>
      </c>
      <c r="X106" s="71">
        <v>0</v>
      </c>
      <c r="Y106" s="71">
        <v>0</v>
      </c>
      <c r="Z106" s="71">
        <v>0</v>
      </c>
      <c r="AA106" s="71">
        <v>0</v>
      </c>
      <c r="AB106" s="71">
        <v>0</v>
      </c>
      <c r="AC106" s="71">
        <v>0</v>
      </c>
      <c r="AD106" s="71">
        <v>0</v>
      </c>
      <c r="AE106" s="71">
        <v>0</v>
      </c>
      <c r="AF106" s="71">
        <v>0</v>
      </c>
      <c r="AG106" s="71">
        <v>0</v>
      </c>
      <c r="AH106" s="71">
        <v>0</v>
      </c>
      <c r="AI106" s="71">
        <v>0</v>
      </c>
      <c r="AJ106" s="71">
        <v>0</v>
      </c>
      <c r="AK106" s="71">
        <v>0</v>
      </c>
      <c r="AL106" s="71">
        <v>0</v>
      </c>
      <c r="AM106" s="71">
        <v>0</v>
      </c>
      <c r="AN106" s="71">
        <v>0</v>
      </c>
      <c r="AO106" s="71">
        <v>0</v>
      </c>
      <c r="AP106" s="71">
        <v>0</v>
      </c>
      <c r="AQ106" s="71">
        <v>0</v>
      </c>
      <c r="AR106" s="71">
        <v>0</v>
      </c>
      <c r="AS106" s="71">
        <v>0</v>
      </c>
      <c r="AT106" s="71">
        <v>0</v>
      </c>
      <c r="AU106" s="71">
        <v>0</v>
      </c>
      <c r="AV106" s="71">
        <v>0</v>
      </c>
      <c r="AW106" s="71">
        <v>0</v>
      </c>
      <c r="AX106" s="71">
        <v>0</v>
      </c>
      <c r="AY106" s="71">
        <v>0</v>
      </c>
      <c r="AZ106" s="71">
        <v>0</v>
      </c>
      <c r="BA106" s="71">
        <v>0</v>
      </c>
      <c r="BB106" s="71">
        <v>0</v>
      </c>
      <c r="BC106" s="71">
        <v>0</v>
      </c>
      <c r="BD106" s="71">
        <v>0</v>
      </c>
      <c r="BE106" s="71">
        <v>0</v>
      </c>
      <c r="BF106" s="71">
        <v>0</v>
      </c>
      <c r="BG106" s="71">
        <v>0</v>
      </c>
      <c r="BH106" s="71">
        <v>0</v>
      </c>
      <c r="BI106" s="71">
        <v>0</v>
      </c>
      <c r="BJ106" s="71">
        <v>0</v>
      </c>
      <c r="BK106" s="71">
        <v>0</v>
      </c>
      <c r="BL106" s="71">
        <v>0</v>
      </c>
      <c r="BM106" s="71">
        <v>0</v>
      </c>
      <c r="BN106" s="71">
        <v>0</v>
      </c>
      <c r="BO106" s="71">
        <v>0</v>
      </c>
      <c r="BP106" s="71">
        <v>0</v>
      </c>
      <c r="BQ106" s="71">
        <v>0</v>
      </c>
      <c r="BR106" s="71">
        <v>0</v>
      </c>
      <c r="BS106" s="71">
        <v>0</v>
      </c>
      <c r="BT106" s="71">
        <v>0</v>
      </c>
      <c r="BU106" s="71">
        <v>0</v>
      </c>
      <c r="BV106" s="71">
        <v>0</v>
      </c>
      <c r="BW106" s="71">
        <v>0</v>
      </c>
      <c r="BX106" s="61">
        <f t="shared" si="15"/>
        <v>0</v>
      </c>
      <c r="BY106" s="61">
        <f t="shared" si="16"/>
        <v>0</v>
      </c>
      <c r="BZ106" s="61">
        <f t="shared" si="17"/>
        <v>0</v>
      </c>
      <c r="CA106" s="61">
        <f t="shared" si="18"/>
        <v>0</v>
      </c>
      <c r="CB106" s="61">
        <f t="shared" si="19"/>
        <v>0</v>
      </c>
      <c r="CC106" s="61">
        <f t="shared" si="20"/>
        <v>0</v>
      </c>
      <c r="CD106" s="62">
        <f t="shared" si="21"/>
        <v>0</v>
      </c>
      <c r="CE106" s="62">
        <f t="shared" si="22"/>
        <v>0</v>
      </c>
      <c r="CF106" s="62">
        <f t="shared" si="23"/>
        <v>0</v>
      </c>
      <c r="CG106" s="62">
        <f t="shared" si="24"/>
        <v>0</v>
      </c>
      <c r="CH106" s="62">
        <f t="shared" si="25"/>
        <v>0</v>
      </c>
      <c r="CI106" s="62">
        <f t="shared" si="26"/>
        <v>0</v>
      </c>
    </row>
    <row r="107" spans="1:87" customFormat="1" ht="12.75" hidden="1" customHeight="1" x14ac:dyDescent="0.25">
      <c r="A107" s="63">
        <v>31642</v>
      </c>
      <c r="B107" s="64" t="s">
        <v>20839</v>
      </c>
      <c r="C107" s="65">
        <v>0</v>
      </c>
      <c r="D107" s="71">
        <v>0</v>
      </c>
      <c r="E107" s="71">
        <v>0</v>
      </c>
      <c r="F107" s="71">
        <v>0</v>
      </c>
      <c r="G107" s="71">
        <v>0</v>
      </c>
      <c r="H107" s="71">
        <v>0</v>
      </c>
      <c r="I107" s="71">
        <v>0</v>
      </c>
      <c r="J107" s="71">
        <v>0</v>
      </c>
      <c r="K107" s="71">
        <v>0</v>
      </c>
      <c r="L107" s="71">
        <v>0</v>
      </c>
      <c r="M107" s="71">
        <v>0</v>
      </c>
      <c r="N107" s="71">
        <v>0</v>
      </c>
      <c r="O107" s="71">
        <v>0</v>
      </c>
      <c r="P107" s="71">
        <v>0</v>
      </c>
      <c r="Q107" s="71">
        <v>0</v>
      </c>
      <c r="R107" s="71">
        <v>0</v>
      </c>
      <c r="S107" s="71">
        <v>0</v>
      </c>
      <c r="T107" s="71">
        <v>0</v>
      </c>
      <c r="U107" s="71">
        <v>0</v>
      </c>
      <c r="V107" s="71">
        <v>0</v>
      </c>
      <c r="W107" s="71">
        <v>0</v>
      </c>
      <c r="X107" s="71">
        <v>0</v>
      </c>
      <c r="Y107" s="71">
        <v>0</v>
      </c>
      <c r="Z107" s="71">
        <v>0</v>
      </c>
      <c r="AA107" s="71">
        <v>0</v>
      </c>
      <c r="AB107" s="71">
        <v>0</v>
      </c>
      <c r="AC107" s="71">
        <v>0</v>
      </c>
      <c r="AD107" s="71">
        <v>0</v>
      </c>
      <c r="AE107" s="71">
        <v>0</v>
      </c>
      <c r="AF107" s="71">
        <v>0</v>
      </c>
      <c r="AG107" s="71">
        <v>0</v>
      </c>
      <c r="AH107" s="71">
        <v>0</v>
      </c>
      <c r="AI107" s="71">
        <v>0</v>
      </c>
      <c r="AJ107" s="71">
        <v>0</v>
      </c>
      <c r="AK107" s="71">
        <v>0</v>
      </c>
      <c r="AL107" s="71">
        <v>0</v>
      </c>
      <c r="AM107" s="71">
        <v>0</v>
      </c>
      <c r="AN107" s="71">
        <v>0</v>
      </c>
      <c r="AO107" s="71">
        <v>0</v>
      </c>
      <c r="AP107" s="71">
        <v>0</v>
      </c>
      <c r="AQ107" s="71">
        <v>0</v>
      </c>
      <c r="AR107" s="71">
        <v>0</v>
      </c>
      <c r="AS107" s="71">
        <v>0</v>
      </c>
      <c r="AT107" s="71">
        <v>0</v>
      </c>
      <c r="AU107" s="71">
        <v>0</v>
      </c>
      <c r="AV107" s="71">
        <v>0</v>
      </c>
      <c r="AW107" s="71">
        <v>0</v>
      </c>
      <c r="AX107" s="71">
        <v>0</v>
      </c>
      <c r="AY107" s="71">
        <v>0</v>
      </c>
      <c r="AZ107" s="71">
        <v>0</v>
      </c>
      <c r="BA107" s="71">
        <v>0</v>
      </c>
      <c r="BB107" s="71">
        <v>0</v>
      </c>
      <c r="BC107" s="71">
        <v>0</v>
      </c>
      <c r="BD107" s="71">
        <v>0</v>
      </c>
      <c r="BE107" s="71">
        <v>0</v>
      </c>
      <c r="BF107" s="71">
        <v>0</v>
      </c>
      <c r="BG107" s="71">
        <v>0</v>
      </c>
      <c r="BH107" s="71">
        <v>0</v>
      </c>
      <c r="BI107" s="71">
        <v>0</v>
      </c>
      <c r="BJ107" s="71">
        <v>0</v>
      </c>
      <c r="BK107" s="71">
        <v>0</v>
      </c>
      <c r="BL107" s="71">
        <v>0</v>
      </c>
      <c r="BM107" s="71">
        <v>0</v>
      </c>
      <c r="BN107" s="71">
        <v>0</v>
      </c>
      <c r="BO107" s="71">
        <v>0</v>
      </c>
      <c r="BP107" s="71">
        <v>0</v>
      </c>
      <c r="BQ107" s="71">
        <v>0</v>
      </c>
      <c r="BR107" s="71">
        <v>0</v>
      </c>
      <c r="BS107" s="71">
        <v>0</v>
      </c>
      <c r="BT107" s="71">
        <v>0</v>
      </c>
      <c r="BU107" s="71">
        <v>0</v>
      </c>
      <c r="BV107" s="71">
        <v>0</v>
      </c>
      <c r="BW107" s="71">
        <v>0</v>
      </c>
      <c r="BX107" s="61">
        <f t="shared" si="15"/>
        <v>0</v>
      </c>
      <c r="BY107" s="61">
        <f t="shared" si="16"/>
        <v>0</v>
      </c>
      <c r="BZ107" s="61">
        <f t="shared" si="17"/>
        <v>0</v>
      </c>
      <c r="CA107" s="61">
        <f t="shared" si="18"/>
        <v>0</v>
      </c>
      <c r="CB107" s="61">
        <f t="shared" si="19"/>
        <v>0</v>
      </c>
      <c r="CC107" s="61">
        <f t="shared" si="20"/>
        <v>0</v>
      </c>
      <c r="CD107" s="62">
        <f t="shared" si="21"/>
        <v>0</v>
      </c>
      <c r="CE107" s="62">
        <f t="shared" si="22"/>
        <v>0</v>
      </c>
      <c r="CF107" s="62">
        <f t="shared" si="23"/>
        <v>0</v>
      </c>
      <c r="CG107" s="62">
        <f t="shared" si="24"/>
        <v>0</v>
      </c>
      <c r="CH107" s="62">
        <f t="shared" si="25"/>
        <v>0</v>
      </c>
      <c r="CI107" s="62">
        <f t="shared" si="26"/>
        <v>0</v>
      </c>
    </row>
    <row r="108" spans="1:87" customFormat="1" ht="12.75" hidden="1" customHeight="1" x14ac:dyDescent="0.25">
      <c r="A108" s="67">
        <v>31643</v>
      </c>
      <c r="B108" s="68" t="s">
        <v>20840</v>
      </c>
      <c r="C108" s="69">
        <v>0</v>
      </c>
      <c r="D108" s="71">
        <v>0</v>
      </c>
      <c r="E108" s="71">
        <v>0</v>
      </c>
      <c r="F108" s="71">
        <v>0</v>
      </c>
      <c r="G108" s="71">
        <v>0</v>
      </c>
      <c r="H108" s="71">
        <v>0</v>
      </c>
      <c r="I108" s="71">
        <v>0</v>
      </c>
      <c r="J108" s="71">
        <v>0</v>
      </c>
      <c r="K108" s="71">
        <v>0</v>
      </c>
      <c r="L108" s="71">
        <v>0</v>
      </c>
      <c r="M108" s="71">
        <v>0</v>
      </c>
      <c r="N108" s="71">
        <v>0</v>
      </c>
      <c r="O108" s="71">
        <v>0</v>
      </c>
      <c r="P108" s="71">
        <v>0</v>
      </c>
      <c r="Q108" s="71">
        <v>0</v>
      </c>
      <c r="R108" s="71">
        <v>0</v>
      </c>
      <c r="S108" s="71">
        <v>0</v>
      </c>
      <c r="T108" s="71">
        <v>0</v>
      </c>
      <c r="U108" s="71">
        <v>0</v>
      </c>
      <c r="V108" s="71">
        <v>0</v>
      </c>
      <c r="W108" s="71">
        <v>0</v>
      </c>
      <c r="X108" s="71">
        <v>0</v>
      </c>
      <c r="Y108" s="71">
        <v>0</v>
      </c>
      <c r="Z108" s="71">
        <v>0</v>
      </c>
      <c r="AA108" s="71">
        <v>0</v>
      </c>
      <c r="AB108" s="71">
        <v>0</v>
      </c>
      <c r="AC108" s="71">
        <v>0</v>
      </c>
      <c r="AD108" s="71">
        <v>0</v>
      </c>
      <c r="AE108" s="71">
        <v>0</v>
      </c>
      <c r="AF108" s="71">
        <v>0</v>
      </c>
      <c r="AG108" s="71">
        <v>0</v>
      </c>
      <c r="AH108" s="71">
        <v>0</v>
      </c>
      <c r="AI108" s="71">
        <v>0</v>
      </c>
      <c r="AJ108" s="71">
        <v>0</v>
      </c>
      <c r="AK108" s="71">
        <v>0</v>
      </c>
      <c r="AL108" s="71">
        <v>0</v>
      </c>
      <c r="AM108" s="71">
        <v>0</v>
      </c>
      <c r="AN108" s="71">
        <v>0</v>
      </c>
      <c r="AO108" s="71">
        <v>0</v>
      </c>
      <c r="AP108" s="71">
        <v>0</v>
      </c>
      <c r="AQ108" s="71">
        <v>0</v>
      </c>
      <c r="AR108" s="71">
        <v>0</v>
      </c>
      <c r="AS108" s="71">
        <v>0</v>
      </c>
      <c r="AT108" s="71">
        <v>0</v>
      </c>
      <c r="AU108" s="71">
        <v>0</v>
      </c>
      <c r="AV108" s="71">
        <v>0</v>
      </c>
      <c r="AW108" s="71">
        <v>0</v>
      </c>
      <c r="AX108" s="71">
        <v>0</v>
      </c>
      <c r="AY108" s="71">
        <v>0</v>
      </c>
      <c r="AZ108" s="71">
        <v>0</v>
      </c>
      <c r="BA108" s="71">
        <v>0</v>
      </c>
      <c r="BB108" s="71">
        <v>0</v>
      </c>
      <c r="BC108" s="71">
        <v>0</v>
      </c>
      <c r="BD108" s="71">
        <v>0</v>
      </c>
      <c r="BE108" s="71">
        <v>0</v>
      </c>
      <c r="BF108" s="71">
        <v>0</v>
      </c>
      <c r="BG108" s="71">
        <v>0</v>
      </c>
      <c r="BH108" s="71">
        <v>0</v>
      </c>
      <c r="BI108" s="71">
        <v>0</v>
      </c>
      <c r="BJ108" s="71">
        <v>0</v>
      </c>
      <c r="BK108" s="71">
        <v>0</v>
      </c>
      <c r="BL108" s="71">
        <v>0</v>
      </c>
      <c r="BM108" s="71">
        <v>0</v>
      </c>
      <c r="BN108" s="71">
        <v>0</v>
      </c>
      <c r="BO108" s="71">
        <v>0</v>
      </c>
      <c r="BP108" s="71">
        <v>0</v>
      </c>
      <c r="BQ108" s="71">
        <v>0</v>
      </c>
      <c r="BR108" s="71">
        <v>0</v>
      </c>
      <c r="BS108" s="71">
        <v>0</v>
      </c>
      <c r="BT108" s="71">
        <v>0</v>
      </c>
      <c r="BU108" s="71">
        <v>0</v>
      </c>
      <c r="BV108" s="71">
        <v>0</v>
      </c>
      <c r="BW108" s="71">
        <v>0</v>
      </c>
      <c r="BX108" s="61">
        <f t="shared" si="15"/>
        <v>0</v>
      </c>
      <c r="BY108" s="61">
        <f t="shared" si="16"/>
        <v>0</v>
      </c>
      <c r="BZ108" s="61">
        <f t="shared" si="17"/>
        <v>0</v>
      </c>
      <c r="CA108" s="61">
        <f t="shared" si="18"/>
        <v>0</v>
      </c>
      <c r="CB108" s="61">
        <f t="shared" si="19"/>
        <v>0</v>
      </c>
      <c r="CC108" s="61">
        <f t="shared" si="20"/>
        <v>0</v>
      </c>
      <c r="CD108" s="62">
        <f t="shared" si="21"/>
        <v>0</v>
      </c>
      <c r="CE108" s="62">
        <f t="shared" si="22"/>
        <v>0</v>
      </c>
      <c r="CF108" s="62">
        <f t="shared" si="23"/>
        <v>0</v>
      </c>
      <c r="CG108" s="62">
        <f t="shared" si="24"/>
        <v>0</v>
      </c>
      <c r="CH108" s="62">
        <f t="shared" si="25"/>
        <v>0</v>
      </c>
      <c r="CI108" s="62">
        <f t="shared" si="26"/>
        <v>0</v>
      </c>
    </row>
    <row r="109" spans="1:87" customFormat="1" ht="12.75" hidden="1" customHeight="1" x14ac:dyDescent="0.25">
      <c r="A109" s="63">
        <v>31644</v>
      </c>
      <c r="B109" s="64" t="s">
        <v>20841</v>
      </c>
      <c r="C109" s="65">
        <v>5865811.79</v>
      </c>
      <c r="D109" s="74">
        <v>5865811.79</v>
      </c>
      <c r="E109" s="74">
        <v>5865811.79</v>
      </c>
      <c r="F109" s="74">
        <v>5865811.79</v>
      </c>
      <c r="G109" s="74">
        <v>5865811.79</v>
      </c>
      <c r="H109" s="74">
        <v>5865811.79</v>
      </c>
      <c r="I109" s="74">
        <v>5865811.79</v>
      </c>
      <c r="J109" s="74">
        <v>5865811.79</v>
      </c>
      <c r="K109" s="74">
        <v>5865811.79</v>
      </c>
      <c r="L109" s="74">
        <v>5865811.79</v>
      </c>
      <c r="M109" s="74">
        <v>5865811.79</v>
      </c>
      <c r="N109" s="74">
        <v>5865811.79</v>
      </c>
      <c r="O109" s="74">
        <v>5865811.79</v>
      </c>
      <c r="P109" s="74">
        <v>5865811.79</v>
      </c>
      <c r="Q109" s="74">
        <v>5865811.79</v>
      </c>
      <c r="R109" s="74">
        <v>5865811.79</v>
      </c>
      <c r="S109" s="74">
        <v>5865811.79</v>
      </c>
      <c r="T109" s="74">
        <v>5865811.79</v>
      </c>
      <c r="U109" s="74">
        <v>5865811.79</v>
      </c>
      <c r="V109" s="74">
        <v>5865811.79</v>
      </c>
      <c r="W109" s="74">
        <v>5865811.79</v>
      </c>
      <c r="X109" s="74">
        <v>5865811.79</v>
      </c>
      <c r="Y109" s="74">
        <v>5865811.79</v>
      </c>
      <c r="Z109" s="74">
        <v>5865811.79</v>
      </c>
      <c r="AA109" s="74">
        <v>5865811.79</v>
      </c>
      <c r="AB109" s="74">
        <v>5865811.79</v>
      </c>
      <c r="AC109" s="74">
        <v>5865811.79</v>
      </c>
      <c r="AD109" s="74">
        <v>5865811.79</v>
      </c>
      <c r="AE109" s="74">
        <v>5865811.79</v>
      </c>
      <c r="AF109" s="74">
        <v>5865811.79</v>
      </c>
      <c r="AG109" s="74">
        <v>5865811.79</v>
      </c>
      <c r="AH109" s="74">
        <v>5865811.79</v>
      </c>
      <c r="AI109" s="74">
        <v>5865811.79</v>
      </c>
      <c r="AJ109" s="74">
        <v>5865811.79</v>
      </c>
      <c r="AK109" s="74">
        <v>5865811.79</v>
      </c>
      <c r="AL109" s="74">
        <v>5865811.79</v>
      </c>
      <c r="AM109" s="74">
        <v>5865811.79</v>
      </c>
      <c r="AN109" s="74">
        <v>5865811.79</v>
      </c>
      <c r="AO109" s="74">
        <v>5865811.79</v>
      </c>
      <c r="AP109" s="74">
        <v>5865811.79</v>
      </c>
      <c r="AQ109" s="74">
        <v>5865811.79</v>
      </c>
      <c r="AR109" s="74">
        <v>5865811.79</v>
      </c>
      <c r="AS109" s="74">
        <v>5865811.79</v>
      </c>
      <c r="AT109" s="74">
        <v>5865811.79</v>
      </c>
      <c r="AU109" s="74">
        <v>5865811.79</v>
      </c>
      <c r="AV109" s="74">
        <v>5865811.79</v>
      </c>
      <c r="AW109" s="74">
        <v>5865811.79</v>
      </c>
      <c r="AX109" s="74">
        <v>5865811.79</v>
      </c>
      <c r="AY109" s="74">
        <v>5865811.79</v>
      </c>
      <c r="AZ109" s="74">
        <v>5865811.79</v>
      </c>
      <c r="BA109" s="74">
        <v>5865811.79</v>
      </c>
      <c r="BB109" s="74">
        <v>5865811.79</v>
      </c>
      <c r="BC109" s="74">
        <v>5865811.79</v>
      </c>
      <c r="BD109" s="74">
        <v>5865811.79</v>
      </c>
      <c r="BE109" s="74">
        <v>5865811.79</v>
      </c>
      <c r="BF109" s="74">
        <v>5865811.79</v>
      </c>
      <c r="BG109" s="74">
        <v>5865811.79</v>
      </c>
      <c r="BH109" s="74">
        <v>5865811.79</v>
      </c>
      <c r="BI109" s="74">
        <v>5865811.79</v>
      </c>
      <c r="BJ109" s="74">
        <v>5865811.79</v>
      </c>
      <c r="BK109" s="74">
        <v>5865811.79</v>
      </c>
      <c r="BL109" s="74">
        <v>5865811.79</v>
      </c>
      <c r="BM109" s="74">
        <v>5865811.79</v>
      </c>
      <c r="BN109" s="74">
        <v>5865811.79</v>
      </c>
      <c r="BO109" s="74">
        <v>5865811.79</v>
      </c>
      <c r="BP109" s="74">
        <v>5865811.79</v>
      </c>
      <c r="BQ109" s="74">
        <v>5865811.79</v>
      </c>
      <c r="BR109" s="74">
        <v>5865811.79</v>
      </c>
      <c r="BS109" s="74">
        <v>5865811.79</v>
      </c>
      <c r="BT109" s="74">
        <v>5865811.79</v>
      </c>
      <c r="BU109" s="74">
        <v>5865811.79</v>
      </c>
      <c r="BV109" s="74">
        <v>5865811.79</v>
      </c>
      <c r="BW109" s="74">
        <v>5865811.79</v>
      </c>
      <c r="BX109" s="61">
        <f t="shared" si="15"/>
        <v>5865811.79</v>
      </c>
      <c r="BY109" s="61">
        <f t="shared" si="16"/>
        <v>5865811.79</v>
      </c>
      <c r="BZ109" s="61">
        <f t="shared" si="17"/>
        <v>5865811.79</v>
      </c>
      <c r="CA109" s="61">
        <f t="shared" si="18"/>
        <v>5865811.79</v>
      </c>
      <c r="CB109" s="61">
        <f t="shared" si="19"/>
        <v>5865811.79</v>
      </c>
      <c r="CC109" s="61">
        <f t="shared" si="20"/>
        <v>5865811.79</v>
      </c>
      <c r="CD109" s="62">
        <f t="shared" si="21"/>
        <v>5865811.79</v>
      </c>
      <c r="CE109" s="62">
        <f t="shared" si="22"/>
        <v>5865811.79</v>
      </c>
      <c r="CF109" s="62">
        <f t="shared" si="23"/>
        <v>5865811.79</v>
      </c>
      <c r="CG109" s="62">
        <f t="shared" si="24"/>
        <v>5865811.79</v>
      </c>
      <c r="CH109" s="62">
        <f t="shared" si="25"/>
        <v>5865811.79</v>
      </c>
      <c r="CI109" s="62">
        <f t="shared" si="26"/>
        <v>5865811.79</v>
      </c>
    </row>
    <row r="110" spans="1:87" customFormat="1" ht="12.75" hidden="1" customHeight="1" x14ac:dyDescent="0.25">
      <c r="A110" s="67">
        <v>31645</v>
      </c>
      <c r="B110" s="68" t="s">
        <v>20842</v>
      </c>
      <c r="C110" s="69">
        <v>1694847.9500000002</v>
      </c>
      <c r="D110" s="73">
        <v>1694847.9500000002</v>
      </c>
      <c r="E110" s="73">
        <v>1694847.9500000002</v>
      </c>
      <c r="F110" s="73">
        <v>1694847.9500000002</v>
      </c>
      <c r="G110" s="73">
        <v>1694847.9500000002</v>
      </c>
      <c r="H110" s="73">
        <v>1694847.9500000002</v>
      </c>
      <c r="I110" s="73">
        <v>1694847.9500000002</v>
      </c>
      <c r="J110" s="73">
        <v>1694847.9500000002</v>
      </c>
      <c r="K110" s="73">
        <v>1694847.9500000002</v>
      </c>
      <c r="L110" s="73">
        <v>1694847.9500000002</v>
      </c>
      <c r="M110" s="73">
        <v>1694847.9500000002</v>
      </c>
      <c r="N110" s="73">
        <v>1694847.9500000002</v>
      </c>
      <c r="O110" s="73">
        <v>1694847.9500000002</v>
      </c>
      <c r="P110" s="73">
        <v>1694847.9500000002</v>
      </c>
      <c r="Q110" s="73">
        <v>1694847.9500000002</v>
      </c>
      <c r="R110" s="73">
        <v>1694847.9500000002</v>
      </c>
      <c r="S110" s="73">
        <v>1694847.9500000002</v>
      </c>
      <c r="T110" s="73">
        <v>1694847.9500000002</v>
      </c>
      <c r="U110" s="73">
        <v>1694847.9500000002</v>
      </c>
      <c r="V110" s="73">
        <v>1694847.9500000002</v>
      </c>
      <c r="W110" s="73">
        <v>1694847.9500000002</v>
      </c>
      <c r="X110" s="73">
        <v>1694847.9500000002</v>
      </c>
      <c r="Y110" s="73">
        <v>1694847.9500000002</v>
      </c>
      <c r="Z110" s="73">
        <v>1694847.9500000002</v>
      </c>
      <c r="AA110" s="73">
        <v>1694847.9500000002</v>
      </c>
      <c r="AB110" s="73">
        <v>1694847.9500000002</v>
      </c>
      <c r="AC110" s="73">
        <v>1694847.9500000002</v>
      </c>
      <c r="AD110" s="73">
        <v>1694847.9500000002</v>
      </c>
      <c r="AE110" s="73">
        <v>1694847.9500000002</v>
      </c>
      <c r="AF110" s="73">
        <v>1694847.9500000002</v>
      </c>
      <c r="AG110" s="73">
        <v>1694847.9500000002</v>
      </c>
      <c r="AH110" s="73">
        <v>1694847.9500000002</v>
      </c>
      <c r="AI110" s="73">
        <v>1694847.9500000002</v>
      </c>
      <c r="AJ110" s="73">
        <v>1694847.9500000002</v>
      </c>
      <c r="AK110" s="73">
        <v>1694847.9500000002</v>
      </c>
      <c r="AL110" s="73">
        <v>1694847.9500000002</v>
      </c>
      <c r="AM110" s="73">
        <v>1694847.9500000002</v>
      </c>
      <c r="AN110" s="73">
        <v>1694847.9500000002</v>
      </c>
      <c r="AO110" s="73">
        <v>1694847.9500000002</v>
      </c>
      <c r="AP110" s="73">
        <v>1694847.9500000002</v>
      </c>
      <c r="AQ110" s="73">
        <v>1694847.9500000002</v>
      </c>
      <c r="AR110" s="73">
        <v>1694847.9500000002</v>
      </c>
      <c r="AS110" s="73">
        <v>1694847.9500000002</v>
      </c>
      <c r="AT110" s="73">
        <v>1694847.9500000002</v>
      </c>
      <c r="AU110" s="73">
        <v>1694847.9500000002</v>
      </c>
      <c r="AV110" s="73">
        <v>1694847.9500000002</v>
      </c>
      <c r="AW110" s="73">
        <v>1694847.9500000002</v>
      </c>
      <c r="AX110" s="73">
        <v>1694847.9500000002</v>
      </c>
      <c r="AY110" s="73">
        <v>1694847.9500000002</v>
      </c>
      <c r="AZ110" s="73">
        <v>1694847.9500000002</v>
      </c>
      <c r="BA110" s="73">
        <v>1694847.9500000002</v>
      </c>
      <c r="BB110" s="73">
        <v>1694847.9500000002</v>
      </c>
      <c r="BC110" s="73">
        <v>1694847.9500000002</v>
      </c>
      <c r="BD110" s="73">
        <v>1694847.9500000002</v>
      </c>
      <c r="BE110" s="73">
        <v>1694847.9500000002</v>
      </c>
      <c r="BF110" s="73">
        <v>1694847.9500000002</v>
      </c>
      <c r="BG110" s="73">
        <v>1694847.9500000002</v>
      </c>
      <c r="BH110" s="73">
        <v>1694847.9500000002</v>
      </c>
      <c r="BI110" s="73">
        <v>1694847.9500000002</v>
      </c>
      <c r="BJ110" s="73">
        <v>1694847.9500000002</v>
      </c>
      <c r="BK110" s="73">
        <v>1694847.9500000002</v>
      </c>
      <c r="BL110" s="73">
        <v>1694847.9500000002</v>
      </c>
      <c r="BM110" s="73">
        <v>1694847.9500000002</v>
      </c>
      <c r="BN110" s="73">
        <v>1694847.9500000002</v>
      </c>
      <c r="BO110" s="73">
        <v>1694847.9500000002</v>
      </c>
      <c r="BP110" s="73">
        <v>1694847.9500000002</v>
      </c>
      <c r="BQ110" s="73">
        <v>1694847.9500000002</v>
      </c>
      <c r="BR110" s="73">
        <v>1694847.9500000002</v>
      </c>
      <c r="BS110" s="73">
        <v>1694847.9500000002</v>
      </c>
      <c r="BT110" s="73">
        <v>1694847.9500000002</v>
      </c>
      <c r="BU110" s="73">
        <v>1694847.9500000002</v>
      </c>
      <c r="BV110" s="73">
        <v>1694847.9500000002</v>
      </c>
      <c r="BW110" s="73">
        <v>1694847.9500000002</v>
      </c>
      <c r="BX110" s="61">
        <f t="shared" si="15"/>
        <v>1694847.9500000002</v>
      </c>
      <c r="BY110" s="61">
        <f t="shared" si="16"/>
        <v>1694847.9500000002</v>
      </c>
      <c r="BZ110" s="61">
        <f t="shared" si="17"/>
        <v>1694847.9500000002</v>
      </c>
      <c r="CA110" s="61">
        <f t="shared" si="18"/>
        <v>1694847.9500000002</v>
      </c>
      <c r="CB110" s="61">
        <f t="shared" si="19"/>
        <v>1694847.9500000002</v>
      </c>
      <c r="CC110" s="61">
        <f t="shared" si="20"/>
        <v>1694847.9500000002</v>
      </c>
      <c r="CD110" s="62">
        <f t="shared" si="21"/>
        <v>1694847.95</v>
      </c>
      <c r="CE110" s="62">
        <f t="shared" si="22"/>
        <v>1694847.95</v>
      </c>
      <c r="CF110" s="62">
        <f t="shared" si="23"/>
        <v>1694847.95</v>
      </c>
      <c r="CG110" s="62">
        <f t="shared" si="24"/>
        <v>1694847.95</v>
      </c>
      <c r="CH110" s="62">
        <f t="shared" si="25"/>
        <v>1694847.95</v>
      </c>
      <c r="CI110" s="62">
        <f t="shared" si="26"/>
        <v>1694847.95</v>
      </c>
    </row>
    <row r="111" spans="1:87" customFormat="1" ht="12.75" hidden="1" customHeight="1" x14ac:dyDescent="0.25">
      <c r="A111" s="63">
        <v>31646</v>
      </c>
      <c r="B111" s="64" t="s">
        <v>20843</v>
      </c>
      <c r="C111" s="65">
        <v>0</v>
      </c>
      <c r="D111" s="71">
        <v>0</v>
      </c>
      <c r="E111" s="71">
        <v>0</v>
      </c>
      <c r="F111" s="71">
        <v>0</v>
      </c>
      <c r="G111" s="71">
        <v>0</v>
      </c>
      <c r="H111" s="71">
        <v>0</v>
      </c>
      <c r="I111" s="71">
        <v>0</v>
      </c>
      <c r="J111" s="71">
        <v>0</v>
      </c>
      <c r="K111" s="71">
        <v>0</v>
      </c>
      <c r="L111" s="71">
        <v>0</v>
      </c>
      <c r="M111" s="71">
        <v>0</v>
      </c>
      <c r="N111" s="71">
        <v>0</v>
      </c>
      <c r="O111" s="71">
        <v>0</v>
      </c>
      <c r="P111" s="71">
        <v>0</v>
      </c>
      <c r="Q111" s="71">
        <v>0</v>
      </c>
      <c r="R111" s="71">
        <v>0</v>
      </c>
      <c r="S111" s="71">
        <v>0</v>
      </c>
      <c r="T111" s="71">
        <v>0</v>
      </c>
      <c r="U111" s="71">
        <v>0</v>
      </c>
      <c r="V111" s="71">
        <v>0</v>
      </c>
      <c r="W111" s="71">
        <v>0</v>
      </c>
      <c r="X111" s="71">
        <v>0</v>
      </c>
      <c r="Y111" s="71">
        <v>0</v>
      </c>
      <c r="Z111" s="71">
        <v>0</v>
      </c>
      <c r="AA111" s="71">
        <v>0</v>
      </c>
      <c r="AB111" s="71">
        <v>0</v>
      </c>
      <c r="AC111" s="71">
        <v>0</v>
      </c>
      <c r="AD111" s="71">
        <v>0</v>
      </c>
      <c r="AE111" s="71">
        <v>0</v>
      </c>
      <c r="AF111" s="71">
        <v>0</v>
      </c>
      <c r="AG111" s="71">
        <v>0</v>
      </c>
      <c r="AH111" s="71">
        <v>0</v>
      </c>
      <c r="AI111" s="71">
        <v>0</v>
      </c>
      <c r="AJ111" s="71">
        <v>0</v>
      </c>
      <c r="AK111" s="71">
        <v>0</v>
      </c>
      <c r="AL111" s="71">
        <v>0</v>
      </c>
      <c r="AM111" s="71">
        <v>0</v>
      </c>
      <c r="AN111" s="71">
        <v>0</v>
      </c>
      <c r="AO111" s="71">
        <v>0</v>
      </c>
      <c r="AP111" s="71">
        <v>0</v>
      </c>
      <c r="AQ111" s="71">
        <v>0</v>
      </c>
      <c r="AR111" s="71">
        <v>0</v>
      </c>
      <c r="AS111" s="71">
        <v>0</v>
      </c>
      <c r="AT111" s="71">
        <v>0</v>
      </c>
      <c r="AU111" s="71">
        <v>0</v>
      </c>
      <c r="AV111" s="71">
        <v>0</v>
      </c>
      <c r="AW111" s="71">
        <v>0</v>
      </c>
      <c r="AX111" s="71">
        <v>0</v>
      </c>
      <c r="AY111" s="71">
        <v>0</v>
      </c>
      <c r="AZ111" s="71">
        <v>0</v>
      </c>
      <c r="BA111" s="71">
        <v>0</v>
      </c>
      <c r="BB111" s="71">
        <v>0</v>
      </c>
      <c r="BC111" s="71">
        <v>0</v>
      </c>
      <c r="BD111" s="71">
        <v>0</v>
      </c>
      <c r="BE111" s="71">
        <v>0</v>
      </c>
      <c r="BF111" s="71">
        <v>0</v>
      </c>
      <c r="BG111" s="71">
        <v>0</v>
      </c>
      <c r="BH111" s="71">
        <v>0</v>
      </c>
      <c r="BI111" s="71">
        <v>0</v>
      </c>
      <c r="BJ111" s="71">
        <v>0</v>
      </c>
      <c r="BK111" s="71">
        <v>0</v>
      </c>
      <c r="BL111" s="71">
        <v>0</v>
      </c>
      <c r="BM111" s="71">
        <v>0</v>
      </c>
      <c r="BN111" s="71">
        <v>0</v>
      </c>
      <c r="BO111" s="71">
        <v>0</v>
      </c>
      <c r="BP111" s="71">
        <v>0</v>
      </c>
      <c r="BQ111" s="71">
        <v>0</v>
      </c>
      <c r="BR111" s="71">
        <v>0</v>
      </c>
      <c r="BS111" s="71">
        <v>0</v>
      </c>
      <c r="BT111" s="71">
        <v>0</v>
      </c>
      <c r="BU111" s="71">
        <v>0</v>
      </c>
      <c r="BV111" s="71">
        <v>0</v>
      </c>
      <c r="BW111" s="71">
        <v>0</v>
      </c>
      <c r="BX111" s="61">
        <f t="shared" si="15"/>
        <v>0</v>
      </c>
      <c r="BY111" s="61">
        <f t="shared" si="16"/>
        <v>0</v>
      </c>
      <c r="BZ111" s="61">
        <f t="shared" si="17"/>
        <v>0</v>
      </c>
      <c r="CA111" s="61">
        <f t="shared" si="18"/>
        <v>0</v>
      </c>
      <c r="CB111" s="61">
        <f t="shared" si="19"/>
        <v>0</v>
      </c>
      <c r="CC111" s="61">
        <f t="shared" si="20"/>
        <v>0</v>
      </c>
      <c r="CD111" s="62">
        <f t="shared" si="21"/>
        <v>0</v>
      </c>
      <c r="CE111" s="62">
        <f t="shared" si="22"/>
        <v>0</v>
      </c>
      <c r="CF111" s="62">
        <f t="shared" si="23"/>
        <v>0</v>
      </c>
      <c r="CG111" s="62">
        <f t="shared" si="24"/>
        <v>0</v>
      </c>
      <c r="CH111" s="62">
        <f t="shared" si="25"/>
        <v>0</v>
      </c>
      <c r="CI111" s="62">
        <f t="shared" si="26"/>
        <v>0</v>
      </c>
    </row>
    <row r="112" spans="1:87" customFormat="1" ht="12.75" hidden="1" customHeight="1" x14ac:dyDescent="0.25">
      <c r="A112" s="67">
        <v>31647</v>
      </c>
      <c r="B112" s="68" t="s">
        <v>20844</v>
      </c>
      <c r="C112" s="69">
        <v>1080501.8800000001</v>
      </c>
      <c r="D112" s="73">
        <v>447611.99000000011</v>
      </c>
      <c r="E112" s="73">
        <v>447611.99000000011</v>
      </c>
      <c r="F112" s="73">
        <v>474118.12000000011</v>
      </c>
      <c r="G112" s="73">
        <v>446303.02000000014</v>
      </c>
      <c r="H112" s="73">
        <v>446303.02000000014</v>
      </c>
      <c r="I112" s="73">
        <v>446303.02000000014</v>
      </c>
      <c r="J112" s="73">
        <v>386676.69000000018</v>
      </c>
      <c r="K112" s="73">
        <v>386676.69000000018</v>
      </c>
      <c r="L112" s="73">
        <v>386676.69000000018</v>
      </c>
      <c r="M112" s="73">
        <v>386676.69000000018</v>
      </c>
      <c r="N112" s="73">
        <v>457714.89000000019</v>
      </c>
      <c r="O112" s="73">
        <v>841207.83000000019</v>
      </c>
      <c r="P112" s="73">
        <v>833959.86000000022</v>
      </c>
      <c r="Q112" s="73">
        <v>765494.25000000023</v>
      </c>
      <c r="R112" s="73">
        <v>765494.25000000023</v>
      </c>
      <c r="S112" s="73">
        <v>765494.25000000023</v>
      </c>
      <c r="T112" s="73">
        <v>765494.25000000023</v>
      </c>
      <c r="U112" s="73">
        <v>765494.25000000023</v>
      </c>
      <c r="V112" s="73">
        <v>765494.25000000023</v>
      </c>
      <c r="W112" s="73">
        <v>765494.25000000023</v>
      </c>
      <c r="X112" s="73">
        <v>765494.25000000023</v>
      </c>
      <c r="Y112" s="73">
        <v>765494.25000000023</v>
      </c>
      <c r="Z112" s="73">
        <v>765494.25000000023</v>
      </c>
      <c r="AA112" s="73">
        <v>765494.25000000023</v>
      </c>
      <c r="AB112" s="73">
        <v>765494.25000000023</v>
      </c>
      <c r="AC112" s="73">
        <v>751617.70000000019</v>
      </c>
      <c r="AD112" s="73">
        <v>736079.29000000015</v>
      </c>
      <c r="AE112" s="73">
        <v>727902.93000000017</v>
      </c>
      <c r="AF112" s="73">
        <v>727902.93000000017</v>
      </c>
      <c r="AG112" s="73">
        <v>727902.93000000017</v>
      </c>
      <c r="AH112" s="73">
        <v>727902.93000000017</v>
      </c>
      <c r="AI112" s="73">
        <v>727902.93000000017</v>
      </c>
      <c r="AJ112" s="73">
        <v>727902.93000000017</v>
      </c>
      <c r="AK112" s="73">
        <v>727902.93000000017</v>
      </c>
      <c r="AL112" s="73">
        <v>727902.93000000017</v>
      </c>
      <c r="AM112" s="73">
        <v>727902.93000000017</v>
      </c>
      <c r="AN112" s="73">
        <v>727902.93000000017</v>
      </c>
      <c r="AO112" s="73">
        <v>630999.50000000023</v>
      </c>
      <c r="AP112" s="73">
        <v>630999.50000000023</v>
      </c>
      <c r="AQ112" s="73">
        <v>630999.50000000023</v>
      </c>
      <c r="AR112" s="73">
        <v>630999.50000000023</v>
      </c>
      <c r="AS112" s="73">
        <v>630999.50000000023</v>
      </c>
      <c r="AT112" s="73">
        <v>630999.50000000023</v>
      </c>
      <c r="AU112" s="73">
        <v>630999.50000000023</v>
      </c>
      <c r="AV112" s="73">
        <v>630999.50000000023</v>
      </c>
      <c r="AW112" s="73">
        <v>630999.50000000023</v>
      </c>
      <c r="AX112" s="73">
        <v>630999.50000000023</v>
      </c>
      <c r="AY112" s="73">
        <v>630999.50000000023</v>
      </c>
      <c r="AZ112" s="73">
        <v>630999.50000000023</v>
      </c>
      <c r="BA112" s="73">
        <v>494351.93000000023</v>
      </c>
      <c r="BB112" s="73">
        <v>494351.93000000023</v>
      </c>
      <c r="BC112" s="73">
        <v>494351.93000000023</v>
      </c>
      <c r="BD112" s="73">
        <v>494351.93000000023</v>
      </c>
      <c r="BE112" s="73">
        <v>494351.93000000023</v>
      </c>
      <c r="BF112" s="73">
        <v>494351.93000000023</v>
      </c>
      <c r="BG112" s="73">
        <v>494351.93000000023</v>
      </c>
      <c r="BH112" s="73">
        <v>494351.93000000023</v>
      </c>
      <c r="BI112" s="73">
        <v>494351.93000000023</v>
      </c>
      <c r="BJ112" s="73">
        <v>494351.93000000023</v>
      </c>
      <c r="BK112" s="73">
        <v>494351.93000000023</v>
      </c>
      <c r="BL112" s="73">
        <v>494351.93000000023</v>
      </c>
      <c r="BM112" s="73">
        <v>494351.93000000023</v>
      </c>
      <c r="BN112" s="73">
        <v>494351.93000000023</v>
      </c>
      <c r="BO112" s="73">
        <v>494351.93000000023</v>
      </c>
      <c r="BP112" s="73">
        <v>494351.93000000023</v>
      </c>
      <c r="BQ112" s="73">
        <v>494351.93000000023</v>
      </c>
      <c r="BR112" s="73">
        <v>494351.93000000023</v>
      </c>
      <c r="BS112" s="73">
        <v>494351.93000000023</v>
      </c>
      <c r="BT112" s="73">
        <v>494351.93000000023</v>
      </c>
      <c r="BU112" s="73">
        <v>494351.93000000023</v>
      </c>
      <c r="BV112" s="73">
        <v>494351.93000000023</v>
      </c>
      <c r="BW112" s="73">
        <v>494351.93000000023</v>
      </c>
      <c r="BX112" s="61">
        <f t="shared" si="15"/>
        <v>841207.83000000019</v>
      </c>
      <c r="BY112" s="61">
        <f t="shared" si="16"/>
        <v>765494.25000000023</v>
      </c>
      <c r="BZ112" s="61">
        <f t="shared" si="17"/>
        <v>727902.93000000017</v>
      </c>
      <c r="CA112" s="61">
        <f t="shared" si="18"/>
        <v>630999.50000000023</v>
      </c>
      <c r="CB112" s="61">
        <f t="shared" si="19"/>
        <v>494351.93000000023</v>
      </c>
      <c r="CC112" s="61">
        <f t="shared" si="20"/>
        <v>494351.93000000023</v>
      </c>
      <c r="CD112" s="62">
        <f t="shared" si="21"/>
        <v>510337.12</v>
      </c>
      <c r="CE112" s="62">
        <f t="shared" si="22"/>
        <v>776584.96</v>
      </c>
      <c r="CF112" s="62">
        <f t="shared" si="23"/>
        <v>736139.37</v>
      </c>
      <c r="CG112" s="62">
        <f t="shared" si="24"/>
        <v>645907.72</v>
      </c>
      <c r="CH112" s="62">
        <f t="shared" si="25"/>
        <v>515374.63</v>
      </c>
      <c r="CI112" s="62">
        <f t="shared" si="26"/>
        <v>494351.93</v>
      </c>
    </row>
    <row r="113" spans="1:87" customFormat="1" ht="12.75" hidden="1" customHeight="1" x14ac:dyDescent="0.25">
      <c r="A113" s="63">
        <v>31651</v>
      </c>
      <c r="B113" s="64" t="s">
        <v>20845</v>
      </c>
      <c r="C113" s="65">
        <v>0</v>
      </c>
      <c r="D113" s="71">
        <v>0</v>
      </c>
      <c r="E113" s="71">
        <v>0</v>
      </c>
      <c r="F113" s="71">
        <v>0</v>
      </c>
      <c r="G113" s="71">
        <v>0</v>
      </c>
      <c r="H113" s="71">
        <v>0</v>
      </c>
      <c r="I113" s="71">
        <v>0</v>
      </c>
      <c r="J113" s="71">
        <v>0</v>
      </c>
      <c r="K113" s="71">
        <v>0</v>
      </c>
      <c r="L113" s="71">
        <v>0</v>
      </c>
      <c r="M113" s="71">
        <v>0</v>
      </c>
      <c r="N113" s="71">
        <v>0</v>
      </c>
      <c r="O113" s="71">
        <v>0</v>
      </c>
      <c r="P113" s="71">
        <v>0</v>
      </c>
      <c r="Q113" s="71">
        <v>0</v>
      </c>
      <c r="R113" s="71">
        <v>0</v>
      </c>
      <c r="S113" s="71">
        <v>0</v>
      </c>
      <c r="T113" s="71">
        <v>0</v>
      </c>
      <c r="U113" s="71">
        <v>0</v>
      </c>
      <c r="V113" s="71">
        <v>0</v>
      </c>
      <c r="W113" s="71">
        <v>0</v>
      </c>
      <c r="X113" s="71">
        <v>0</v>
      </c>
      <c r="Y113" s="71">
        <v>0</v>
      </c>
      <c r="Z113" s="71">
        <v>0</v>
      </c>
      <c r="AA113" s="71">
        <v>0</v>
      </c>
      <c r="AB113" s="71">
        <v>0</v>
      </c>
      <c r="AC113" s="71">
        <v>0</v>
      </c>
      <c r="AD113" s="71">
        <v>0</v>
      </c>
      <c r="AE113" s="71">
        <v>0</v>
      </c>
      <c r="AF113" s="71">
        <v>0</v>
      </c>
      <c r="AG113" s="71">
        <v>0</v>
      </c>
      <c r="AH113" s="71">
        <v>0</v>
      </c>
      <c r="AI113" s="71">
        <v>0</v>
      </c>
      <c r="AJ113" s="71">
        <v>0</v>
      </c>
      <c r="AK113" s="71">
        <v>0</v>
      </c>
      <c r="AL113" s="71">
        <v>0</v>
      </c>
      <c r="AM113" s="71">
        <v>0</v>
      </c>
      <c r="AN113" s="71">
        <v>0</v>
      </c>
      <c r="AO113" s="71">
        <v>0</v>
      </c>
      <c r="AP113" s="71">
        <v>0</v>
      </c>
      <c r="AQ113" s="71">
        <v>0</v>
      </c>
      <c r="AR113" s="71">
        <v>0</v>
      </c>
      <c r="AS113" s="71">
        <v>0</v>
      </c>
      <c r="AT113" s="71">
        <v>0</v>
      </c>
      <c r="AU113" s="71">
        <v>0</v>
      </c>
      <c r="AV113" s="71">
        <v>0</v>
      </c>
      <c r="AW113" s="71">
        <v>0</v>
      </c>
      <c r="AX113" s="71">
        <v>0</v>
      </c>
      <c r="AY113" s="71">
        <v>0</v>
      </c>
      <c r="AZ113" s="71">
        <v>0</v>
      </c>
      <c r="BA113" s="71">
        <v>0</v>
      </c>
      <c r="BB113" s="71">
        <v>0</v>
      </c>
      <c r="BC113" s="71">
        <v>0</v>
      </c>
      <c r="BD113" s="71">
        <v>0</v>
      </c>
      <c r="BE113" s="71">
        <v>0</v>
      </c>
      <c r="BF113" s="71">
        <v>0</v>
      </c>
      <c r="BG113" s="71">
        <v>0</v>
      </c>
      <c r="BH113" s="71">
        <v>0</v>
      </c>
      <c r="BI113" s="71">
        <v>0</v>
      </c>
      <c r="BJ113" s="71">
        <v>0</v>
      </c>
      <c r="BK113" s="71">
        <v>0</v>
      </c>
      <c r="BL113" s="71">
        <v>0</v>
      </c>
      <c r="BM113" s="71">
        <v>0</v>
      </c>
      <c r="BN113" s="71">
        <v>0</v>
      </c>
      <c r="BO113" s="71">
        <v>0</v>
      </c>
      <c r="BP113" s="71">
        <v>0</v>
      </c>
      <c r="BQ113" s="71">
        <v>0</v>
      </c>
      <c r="BR113" s="71">
        <v>0</v>
      </c>
      <c r="BS113" s="71">
        <v>0</v>
      </c>
      <c r="BT113" s="71">
        <v>0</v>
      </c>
      <c r="BU113" s="71">
        <v>0</v>
      </c>
      <c r="BV113" s="71">
        <v>0</v>
      </c>
      <c r="BW113" s="71">
        <v>0</v>
      </c>
      <c r="BX113" s="61">
        <f t="shared" si="15"/>
        <v>0</v>
      </c>
      <c r="BY113" s="61">
        <f t="shared" si="16"/>
        <v>0</v>
      </c>
      <c r="BZ113" s="61">
        <f t="shared" si="17"/>
        <v>0</v>
      </c>
      <c r="CA113" s="61">
        <f t="shared" si="18"/>
        <v>0</v>
      </c>
      <c r="CB113" s="61">
        <f t="shared" si="19"/>
        <v>0</v>
      </c>
      <c r="CC113" s="61">
        <f t="shared" si="20"/>
        <v>0</v>
      </c>
      <c r="CD113" s="62">
        <f t="shared" si="21"/>
        <v>0</v>
      </c>
      <c r="CE113" s="62">
        <f t="shared" si="22"/>
        <v>0</v>
      </c>
      <c r="CF113" s="62">
        <f t="shared" si="23"/>
        <v>0</v>
      </c>
      <c r="CG113" s="62">
        <f t="shared" si="24"/>
        <v>0</v>
      </c>
      <c r="CH113" s="62">
        <f t="shared" si="25"/>
        <v>0</v>
      </c>
      <c r="CI113" s="62">
        <f t="shared" si="26"/>
        <v>0</v>
      </c>
    </row>
    <row r="114" spans="1:87" customFormat="1" ht="12.75" hidden="1" customHeight="1" x14ac:dyDescent="0.25">
      <c r="A114" s="67">
        <v>31652</v>
      </c>
      <c r="B114" s="68" t="s">
        <v>20846</v>
      </c>
      <c r="C114" s="69">
        <v>0</v>
      </c>
      <c r="D114" s="71">
        <v>0</v>
      </c>
      <c r="E114" s="71">
        <v>0</v>
      </c>
      <c r="F114" s="71">
        <v>0</v>
      </c>
      <c r="G114" s="71">
        <v>0</v>
      </c>
      <c r="H114" s="71">
        <v>0</v>
      </c>
      <c r="I114" s="71">
        <v>0</v>
      </c>
      <c r="J114" s="71">
        <v>0</v>
      </c>
      <c r="K114" s="71">
        <v>0</v>
      </c>
      <c r="L114" s="71">
        <v>0</v>
      </c>
      <c r="M114" s="71">
        <v>0</v>
      </c>
      <c r="N114" s="71">
        <v>0</v>
      </c>
      <c r="O114" s="71">
        <v>0</v>
      </c>
      <c r="P114" s="71">
        <v>0</v>
      </c>
      <c r="Q114" s="71">
        <v>0</v>
      </c>
      <c r="R114" s="71">
        <v>0</v>
      </c>
      <c r="S114" s="71">
        <v>0</v>
      </c>
      <c r="T114" s="71">
        <v>0</v>
      </c>
      <c r="U114" s="71">
        <v>0</v>
      </c>
      <c r="V114" s="71">
        <v>0</v>
      </c>
      <c r="W114" s="71">
        <v>0</v>
      </c>
      <c r="X114" s="71">
        <v>0</v>
      </c>
      <c r="Y114" s="71">
        <v>0</v>
      </c>
      <c r="Z114" s="71">
        <v>0</v>
      </c>
      <c r="AA114" s="71">
        <v>0</v>
      </c>
      <c r="AB114" s="71">
        <v>0</v>
      </c>
      <c r="AC114" s="71">
        <v>0</v>
      </c>
      <c r="AD114" s="71">
        <v>0</v>
      </c>
      <c r="AE114" s="71">
        <v>0</v>
      </c>
      <c r="AF114" s="71">
        <v>0</v>
      </c>
      <c r="AG114" s="71">
        <v>0</v>
      </c>
      <c r="AH114" s="71">
        <v>0</v>
      </c>
      <c r="AI114" s="71">
        <v>0</v>
      </c>
      <c r="AJ114" s="71">
        <v>0</v>
      </c>
      <c r="AK114" s="71">
        <v>0</v>
      </c>
      <c r="AL114" s="71">
        <v>0</v>
      </c>
      <c r="AM114" s="71">
        <v>0</v>
      </c>
      <c r="AN114" s="71">
        <v>0</v>
      </c>
      <c r="AO114" s="71">
        <v>0</v>
      </c>
      <c r="AP114" s="71">
        <v>0</v>
      </c>
      <c r="AQ114" s="71">
        <v>0</v>
      </c>
      <c r="AR114" s="71">
        <v>0</v>
      </c>
      <c r="AS114" s="71">
        <v>0</v>
      </c>
      <c r="AT114" s="71">
        <v>0</v>
      </c>
      <c r="AU114" s="71">
        <v>0</v>
      </c>
      <c r="AV114" s="71">
        <v>0</v>
      </c>
      <c r="AW114" s="71">
        <v>0</v>
      </c>
      <c r="AX114" s="71">
        <v>0</v>
      </c>
      <c r="AY114" s="71">
        <v>0</v>
      </c>
      <c r="AZ114" s="71">
        <v>0</v>
      </c>
      <c r="BA114" s="71">
        <v>0</v>
      </c>
      <c r="BB114" s="71">
        <v>0</v>
      </c>
      <c r="BC114" s="71">
        <v>0</v>
      </c>
      <c r="BD114" s="71">
        <v>0</v>
      </c>
      <c r="BE114" s="71">
        <v>0</v>
      </c>
      <c r="BF114" s="71">
        <v>0</v>
      </c>
      <c r="BG114" s="71">
        <v>0</v>
      </c>
      <c r="BH114" s="71">
        <v>0</v>
      </c>
      <c r="BI114" s="71">
        <v>0</v>
      </c>
      <c r="BJ114" s="71">
        <v>0</v>
      </c>
      <c r="BK114" s="71">
        <v>0</v>
      </c>
      <c r="BL114" s="71">
        <v>0</v>
      </c>
      <c r="BM114" s="71">
        <v>0</v>
      </c>
      <c r="BN114" s="71">
        <v>0</v>
      </c>
      <c r="BO114" s="71">
        <v>0</v>
      </c>
      <c r="BP114" s="71">
        <v>0</v>
      </c>
      <c r="BQ114" s="71">
        <v>0</v>
      </c>
      <c r="BR114" s="71">
        <v>0</v>
      </c>
      <c r="BS114" s="71">
        <v>0</v>
      </c>
      <c r="BT114" s="71">
        <v>0</v>
      </c>
      <c r="BU114" s="71">
        <v>0</v>
      </c>
      <c r="BV114" s="71">
        <v>0</v>
      </c>
      <c r="BW114" s="71">
        <v>0</v>
      </c>
      <c r="BX114" s="61">
        <f t="shared" si="15"/>
        <v>0</v>
      </c>
      <c r="BY114" s="61">
        <f t="shared" si="16"/>
        <v>0</v>
      </c>
      <c r="BZ114" s="61">
        <f t="shared" si="17"/>
        <v>0</v>
      </c>
      <c r="CA114" s="61">
        <f t="shared" si="18"/>
        <v>0</v>
      </c>
      <c r="CB114" s="61">
        <f t="shared" si="19"/>
        <v>0</v>
      </c>
      <c r="CC114" s="61">
        <f t="shared" si="20"/>
        <v>0</v>
      </c>
      <c r="CD114" s="62">
        <f t="shared" si="21"/>
        <v>0</v>
      </c>
      <c r="CE114" s="62">
        <f t="shared" si="22"/>
        <v>0</v>
      </c>
      <c r="CF114" s="62">
        <f t="shared" si="23"/>
        <v>0</v>
      </c>
      <c r="CG114" s="62">
        <f t="shared" si="24"/>
        <v>0</v>
      </c>
      <c r="CH114" s="62">
        <f t="shared" si="25"/>
        <v>0</v>
      </c>
      <c r="CI114" s="62">
        <f t="shared" si="26"/>
        <v>0</v>
      </c>
    </row>
    <row r="115" spans="1:87" customFormat="1" ht="12.75" hidden="1" customHeight="1" x14ac:dyDescent="0.25">
      <c r="A115" s="63">
        <v>31653</v>
      </c>
      <c r="B115" s="64" t="s">
        <v>20847</v>
      </c>
      <c r="C115" s="65">
        <v>0</v>
      </c>
      <c r="D115" s="71">
        <v>0</v>
      </c>
      <c r="E115" s="71">
        <v>0</v>
      </c>
      <c r="F115" s="71">
        <v>0</v>
      </c>
      <c r="G115" s="71">
        <v>0</v>
      </c>
      <c r="H115" s="71">
        <v>0</v>
      </c>
      <c r="I115" s="71">
        <v>0</v>
      </c>
      <c r="J115" s="71">
        <v>0</v>
      </c>
      <c r="K115" s="71">
        <v>0</v>
      </c>
      <c r="L115" s="71">
        <v>0</v>
      </c>
      <c r="M115" s="71">
        <v>0</v>
      </c>
      <c r="N115" s="71">
        <v>0</v>
      </c>
      <c r="O115" s="71">
        <v>0</v>
      </c>
      <c r="P115" s="71">
        <v>0</v>
      </c>
      <c r="Q115" s="71">
        <v>0</v>
      </c>
      <c r="R115" s="71">
        <v>0</v>
      </c>
      <c r="S115" s="71">
        <v>0</v>
      </c>
      <c r="T115" s="71">
        <v>0</v>
      </c>
      <c r="U115" s="71">
        <v>0</v>
      </c>
      <c r="V115" s="71">
        <v>0</v>
      </c>
      <c r="W115" s="71">
        <v>0</v>
      </c>
      <c r="X115" s="71">
        <v>0</v>
      </c>
      <c r="Y115" s="71">
        <v>0</v>
      </c>
      <c r="Z115" s="71">
        <v>0</v>
      </c>
      <c r="AA115" s="71">
        <v>0</v>
      </c>
      <c r="AB115" s="71">
        <v>0</v>
      </c>
      <c r="AC115" s="71">
        <v>0</v>
      </c>
      <c r="AD115" s="71">
        <v>0</v>
      </c>
      <c r="AE115" s="71">
        <v>0</v>
      </c>
      <c r="AF115" s="71">
        <v>0</v>
      </c>
      <c r="AG115" s="71">
        <v>0</v>
      </c>
      <c r="AH115" s="71">
        <v>0</v>
      </c>
      <c r="AI115" s="71">
        <v>0</v>
      </c>
      <c r="AJ115" s="71">
        <v>0</v>
      </c>
      <c r="AK115" s="71">
        <v>0</v>
      </c>
      <c r="AL115" s="71">
        <v>0</v>
      </c>
      <c r="AM115" s="71">
        <v>0</v>
      </c>
      <c r="AN115" s="71">
        <v>0</v>
      </c>
      <c r="AO115" s="71">
        <v>0</v>
      </c>
      <c r="AP115" s="71">
        <v>0</v>
      </c>
      <c r="AQ115" s="71">
        <v>0</v>
      </c>
      <c r="AR115" s="71">
        <v>0</v>
      </c>
      <c r="AS115" s="71">
        <v>0</v>
      </c>
      <c r="AT115" s="71">
        <v>0</v>
      </c>
      <c r="AU115" s="71">
        <v>0</v>
      </c>
      <c r="AV115" s="71">
        <v>0</v>
      </c>
      <c r="AW115" s="71">
        <v>0</v>
      </c>
      <c r="AX115" s="71">
        <v>0</v>
      </c>
      <c r="AY115" s="71">
        <v>0</v>
      </c>
      <c r="AZ115" s="71">
        <v>0</v>
      </c>
      <c r="BA115" s="71">
        <v>0</v>
      </c>
      <c r="BB115" s="71">
        <v>0</v>
      </c>
      <c r="BC115" s="71">
        <v>0</v>
      </c>
      <c r="BD115" s="71">
        <v>0</v>
      </c>
      <c r="BE115" s="71">
        <v>0</v>
      </c>
      <c r="BF115" s="71">
        <v>0</v>
      </c>
      <c r="BG115" s="71">
        <v>0</v>
      </c>
      <c r="BH115" s="71">
        <v>0</v>
      </c>
      <c r="BI115" s="71">
        <v>0</v>
      </c>
      <c r="BJ115" s="71">
        <v>0</v>
      </c>
      <c r="BK115" s="71">
        <v>0</v>
      </c>
      <c r="BL115" s="71">
        <v>0</v>
      </c>
      <c r="BM115" s="71">
        <v>0</v>
      </c>
      <c r="BN115" s="71">
        <v>0</v>
      </c>
      <c r="BO115" s="71">
        <v>0</v>
      </c>
      <c r="BP115" s="71">
        <v>0</v>
      </c>
      <c r="BQ115" s="71">
        <v>0</v>
      </c>
      <c r="BR115" s="71">
        <v>0</v>
      </c>
      <c r="BS115" s="71">
        <v>0</v>
      </c>
      <c r="BT115" s="71">
        <v>0</v>
      </c>
      <c r="BU115" s="71">
        <v>0</v>
      </c>
      <c r="BV115" s="71">
        <v>0</v>
      </c>
      <c r="BW115" s="71">
        <v>0</v>
      </c>
      <c r="BX115" s="61">
        <f t="shared" si="15"/>
        <v>0</v>
      </c>
      <c r="BY115" s="61">
        <f t="shared" si="16"/>
        <v>0</v>
      </c>
      <c r="BZ115" s="61">
        <f t="shared" si="17"/>
        <v>0</v>
      </c>
      <c r="CA115" s="61">
        <f t="shared" si="18"/>
        <v>0</v>
      </c>
      <c r="CB115" s="61">
        <f t="shared" si="19"/>
        <v>0</v>
      </c>
      <c r="CC115" s="61">
        <f t="shared" si="20"/>
        <v>0</v>
      </c>
      <c r="CD115" s="62">
        <f t="shared" si="21"/>
        <v>0</v>
      </c>
      <c r="CE115" s="62">
        <f t="shared" si="22"/>
        <v>0</v>
      </c>
      <c r="CF115" s="62">
        <f t="shared" si="23"/>
        <v>0</v>
      </c>
      <c r="CG115" s="62">
        <f t="shared" si="24"/>
        <v>0</v>
      </c>
      <c r="CH115" s="62">
        <f t="shared" si="25"/>
        <v>0</v>
      </c>
      <c r="CI115" s="62">
        <f t="shared" si="26"/>
        <v>0</v>
      </c>
    </row>
    <row r="116" spans="1:87" customFormat="1" ht="12.75" hidden="1" customHeight="1" x14ac:dyDescent="0.25">
      <c r="A116" s="67">
        <v>31654</v>
      </c>
      <c r="B116" s="68" t="s">
        <v>20848</v>
      </c>
      <c r="C116" s="69">
        <v>687934.36</v>
      </c>
      <c r="D116" s="70">
        <v>687934.36</v>
      </c>
      <c r="E116" s="70">
        <v>687934.36</v>
      </c>
      <c r="F116" s="70">
        <v>687934.36</v>
      </c>
      <c r="G116" s="70">
        <v>687934.36</v>
      </c>
      <c r="H116" s="70">
        <v>687934.36</v>
      </c>
      <c r="I116" s="70">
        <v>687934.36</v>
      </c>
      <c r="J116" s="70">
        <v>687934.36</v>
      </c>
      <c r="K116" s="70">
        <v>687934.36</v>
      </c>
      <c r="L116" s="70">
        <v>687934.36</v>
      </c>
      <c r="M116" s="70">
        <v>687934.36</v>
      </c>
      <c r="N116" s="70">
        <v>687934.36</v>
      </c>
      <c r="O116" s="70">
        <v>687934.36</v>
      </c>
      <c r="P116" s="70">
        <v>687934.36</v>
      </c>
      <c r="Q116" s="70">
        <v>687934.36</v>
      </c>
      <c r="R116" s="70">
        <v>687934.36</v>
      </c>
      <c r="S116" s="70">
        <v>687934.36</v>
      </c>
      <c r="T116" s="70">
        <v>687934.36</v>
      </c>
      <c r="U116" s="70">
        <v>687934.36</v>
      </c>
      <c r="V116" s="70">
        <v>687934.36</v>
      </c>
      <c r="W116" s="70">
        <v>687934.36</v>
      </c>
      <c r="X116" s="70">
        <v>687934.36</v>
      </c>
      <c r="Y116" s="70">
        <v>687934.36</v>
      </c>
      <c r="Z116" s="70">
        <v>687934.36</v>
      </c>
      <c r="AA116" s="70">
        <v>687934.36</v>
      </c>
      <c r="AB116" s="70">
        <v>687934.36</v>
      </c>
      <c r="AC116" s="70">
        <v>687934.36</v>
      </c>
      <c r="AD116" s="70">
        <v>687934.36</v>
      </c>
      <c r="AE116" s="70">
        <v>687934.36</v>
      </c>
      <c r="AF116" s="70">
        <v>687934.36</v>
      </c>
      <c r="AG116" s="70">
        <v>687934.36</v>
      </c>
      <c r="AH116" s="70">
        <v>687934.36</v>
      </c>
      <c r="AI116" s="70">
        <v>687934.36</v>
      </c>
      <c r="AJ116" s="70">
        <v>687934.36</v>
      </c>
      <c r="AK116" s="70">
        <v>687934.36</v>
      </c>
      <c r="AL116" s="70">
        <v>687934.36</v>
      </c>
      <c r="AM116" s="70">
        <v>687934.36</v>
      </c>
      <c r="AN116" s="70">
        <v>687934.36</v>
      </c>
      <c r="AO116" s="70">
        <v>687934.36</v>
      </c>
      <c r="AP116" s="70">
        <v>687934.36</v>
      </c>
      <c r="AQ116" s="70">
        <v>687934.36</v>
      </c>
      <c r="AR116" s="70">
        <v>687934.36</v>
      </c>
      <c r="AS116" s="70">
        <v>687934.36</v>
      </c>
      <c r="AT116" s="70">
        <v>687934.36</v>
      </c>
      <c r="AU116" s="70">
        <v>687934.36</v>
      </c>
      <c r="AV116" s="70">
        <v>687934.36</v>
      </c>
      <c r="AW116" s="70">
        <v>687934.36</v>
      </c>
      <c r="AX116" s="70">
        <v>687934.36</v>
      </c>
      <c r="AY116" s="70">
        <v>687934.36</v>
      </c>
      <c r="AZ116" s="70">
        <v>687934.36</v>
      </c>
      <c r="BA116" s="70">
        <v>687934.36</v>
      </c>
      <c r="BB116" s="70">
        <v>687934.36</v>
      </c>
      <c r="BC116" s="70">
        <v>687934.36</v>
      </c>
      <c r="BD116" s="70">
        <v>687934.36</v>
      </c>
      <c r="BE116" s="70">
        <v>687934.36</v>
      </c>
      <c r="BF116" s="70">
        <v>687934.36</v>
      </c>
      <c r="BG116" s="70">
        <v>687934.36</v>
      </c>
      <c r="BH116" s="70">
        <v>687934.36</v>
      </c>
      <c r="BI116" s="70">
        <v>687934.36</v>
      </c>
      <c r="BJ116" s="70">
        <v>687934.36</v>
      </c>
      <c r="BK116" s="70">
        <v>687934.36</v>
      </c>
      <c r="BL116" s="70">
        <v>687934.36</v>
      </c>
      <c r="BM116" s="70">
        <v>687934.36</v>
      </c>
      <c r="BN116" s="70">
        <v>687934.36</v>
      </c>
      <c r="BO116" s="70">
        <v>687934.36</v>
      </c>
      <c r="BP116" s="70">
        <v>687934.36</v>
      </c>
      <c r="BQ116" s="70">
        <v>687934.36</v>
      </c>
      <c r="BR116" s="70">
        <v>687934.36</v>
      </c>
      <c r="BS116" s="70">
        <v>687934.36</v>
      </c>
      <c r="BT116" s="70">
        <v>687934.36</v>
      </c>
      <c r="BU116" s="70">
        <v>687934.36</v>
      </c>
      <c r="BV116" s="70">
        <v>687934.36</v>
      </c>
      <c r="BW116" s="70">
        <v>687934.36</v>
      </c>
      <c r="BX116" s="61">
        <f t="shared" si="15"/>
        <v>687934.36</v>
      </c>
      <c r="BY116" s="61">
        <f t="shared" si="16"/>
        <v>687934.36</v>
      </c>
      <c r="BZ116" s="61">
        <f t="shared" si="17"/>
        <v>687934.36</v>
      </c>
      <c r="CA116" s="61">
        <f t="shared" si="18"/>
        <v>687934.36</v>
      </c>
      <c r="CB116" s="61">
        <f t="shared" si="19"/>
        <v>687934.36</v>
      </c>
      <c r="CC116" s="61">
        <f t="shared" si="20"/>
        <v>687934.36</v>
      </c>
      <c r="CD116" s="62">
        <f t="shared" si="21"/>
        <v>687934.36</v>
      </c>
      <c r="CE116" s="62">
        <f t="shared" si="22"/>
        <v>687934.36</v>
      </c>
      <c r="CF116" s="62">
        <f t="shared" si="23"/>
        <v>687934.36</v>
      </c>
      <c r="CG116" s="62">
        <f t="shared" si="24"/>
        <v>687934.36</v>
      </c>
      <c r="CH116" s="62">
        <f t="shared" si="25"/>
        <v>687934.36</v>
      </c>
      <c r="CI116" s="62">
        <f t="shared" si="26"/>
        <v>687934.36</v>
      </c>
    </row>
    <row r="117" spans="1:87" customFormat="1" ht="12.75" hidden="1" customHeight="1" x14ac:dyDescent="0.25">
      <c r="A117" s="63">
        <v>31700</v>
      </c>
      <c r="B117" s="64" t="s">
        <v>20849</v>
      </c>
      <c r="C117" s="65">
        <v>30036948.829999998</v>
      </c>
      <c r="D117" s="66">
        <v>30036948.829999998</v>
      </c>
      <c r="E117" s="66">
        <v>30036948.829999998</v>
      </c>
      <c r="F117" s="66">
        <v>5602918.4799999967</v>
      </c>
      <c r="G117" s="66">
        <v>5602918.4799999967</v>
      </c>
      <c r="H117" s="66">
        <v>5602918.4799999967</v>
      </c>
      <c r="I117" s="66">
        <v>5602918.4799999967</v>
      </c>
      <c r="J117" s="66">
        <v>5602918.4799999967</v>
      </c>
      <c r="K117" s="66">
        <v>5602918.4799999967</v>
      </c>
      <c r="L117" s="66">
        <v>5602918.4799999967</v>
      </c>
      <c r="M117" s="66">
        <v>5602918.4799999967</v>
      </c>
      <c r="N117" s="66">
        <v>5602918.4799999967</v>
      </c>
      <c r="O117" s="66">
        <v>5602918.4799999967</v>
      </c>
      <c r="P117" s="66">
        <v>5602918.4799999967</v>
      </c>
      <c r="Q117" s="66">
        <v>5602918.4799999967</v>
      </c>
      <c r="R117" s="66">
        <v>5602918.4799999967</v>
      </c>
      <c r="S117" s="66">
        <v>5602918.4799999967</v>
      </c>
      <c r="T117" s="66">
        <v>5602918.4799999967</v>
      </c>
      <c r="U117" s="66">
        <v>5602918.4799999967</v>
      </c>
      <c r="V117" s="66">
        <v>5602918.4799999967</v>
      </c>
      <c r="W117" s="66">
        <v>5602918.4799999967</v>
      </c>
      <c r="X117" s="66">
        <v>5602918.4799999967</v>
      </c>
      <c r="Y117" s="66">
        <v>5602918.4799999967</v>
      </c>
      <c r="Z117" s="66">
        <v>5602918.4799999967</v>
      </c>
      <c r="AA117" s="66">
        <v>5602918.4799999967</v>
      </c>
      <c r="AB117" s="66">
        <v>5602918.4799999967</v>
      </c>
      <c r="AC117" s="66">
        <v>5602918.4799999967</v>
      </c>
      <c r="AD117" s="66">
        <v>5602918.4799999967</v>
      </c>
      <c r="AE117" s="66">
        <v>5602918.4799999967</v>
      </c>
      <c r="AF117" s="66">
        <v>5602918.4799999967</v>
      </c>
      <c r="AG117" s="66">
        <v>5602918.4799999967</v>
      </c>
      <c r="AH117" s="66">
        <v>5602918.4799999967</v>
      </c>
      <c r="AI117" s="66">
        <v>5602918.4799999967</v>
      </c>
      <c r="AJ117" s="66">
        <v>5602918.4799999967</v>
      </c>
      <c r="AK117" s="66">
        <v>5602918.4799999967</v>
      </c>
      <c r="AL117" s="66">
        <v>5602918.4799999967</v>
      </c>
      <c r="AM117" s="66">
        <v>5602918.4799999967</v>
      </c>
      <c r="AN117" s="66">
        <v>5602918.4799999967</v>
      </c>
      <c r="AO117" s="66">
        <v>5602918.4799999967</v>
      </c>
      <c r="AP117" s="66">
        <v>5602918.4799999967</v>
      </c>
      <c r="AQ117" s="66">
        <v>5602918.4799999967</v>
      </c>
      <c r="AR117" s="66">
        <v>5602918.4799999967</v>
      </c>
      <c r="AS117" s="66">
        <v>5602918.4799999967</v>
      </c>
      <c r="AT117" s="66">
        <v>5602918.4799999967</v>
      </c>
      <c r="AU117" s="66">
        <v>5602918.4799999967</v>
      </c>
      <c r="AV117" s="66">
        <v>5602918.4799999967</v>
      </c>
      <c r="AW117" s="66">
        <v>5602918.4799999967</v>
      </c>
      <c r="AX117" s="66">
        <v>5602918.4799999967</v>
      </c>
      <c r="AY117" s="66">
        <v>5602918.4799999967</v>
      </c>
      <c r="AZ117" s="66">
        <v>5602918.4799999967</v>
      </c>
      <c r="BA117" s="66">
        <v>5602918.4799999967</v>
      </c>
      <c r="BB117" s="66">
        <v>5602918.4799999967</v>
      </c>
      <c r="BC117" s="66">
        <v>5602918.4799999967</v>
      </c>
      <c r="BD117" s="66">
        <v>5602918.4799999967</v>
      </c>
      <c r="BE117" s="66">
        <v>5602918.4799999967</v>
      </c>
      <c r="BF117" s="66">
        <v>5602918.4799999967</v>
      </c>
      <c r="BG117" s="66">
        <v>5602918.4799999967</v>
      </c>
      <c r="BH117" s="66">
        <v>5602918.4799999967</v>
      </c>
      <c r="BI117" s="66">
        <v>5602918.4799999967</v>
      </c>
      <c r="BJ117" s="66">
        <v>5602918.4799999967</v>
      </c>
      <c r="BK117" s="66">
        <v>5602918.4799999967</v>
      </c>
      <c r="BL117" s="66">
        <v>5602918.4799999967</v>
      </c>
      <c r="BM117" s="66">
        <v>5602918.4799999967</v>
      </c>
      <c r="BN117" s="66">
        <v>5602918.4799999967</v>
      </c>
      <c r="BO117" s="66">
        <v>5602918.4799999967</v>
      </c>
      <c r="BP117" s="66">
        <v>5602918.4799999967</v>
      </c>
      <c r="BQ117" s="66">
        <v>5602918.4799999967</v>
      </c>
      <c r="BR117" s="66">
        <v>5602918.4799999967</v>
      </c>
      <c r="BS117" s="66">
        <v>5602918.4799999967</v>
      </c>
      <c r="BT117" s="66">
        <v>5602918.4799999967</v>
      </c>
      <c r="BU117" s="66">
        <v>5602918.4799999967</v>
      </c>
      <c r="BV117" s="66">
        <v>5602918.4799999967</v>
      </c>
      <c r="BW117" s="66">
        <v>5602918.4799999967</v>
      </c>
      <c r="BX117" s="61">
        <f t="shared" si="15"/>
        <v>5602918.4799999967</v>
      </c>
      <c r="BY117" s="61">
        <f t="shared" si="16"/>
        <v>5602918.4799999967</v>
      </c>
      <c r="BZ117" s="61">
        <f t="shared" si="17"/>
        <v>5602918.4799999967</v>
      </c>
      <c r="CA117" s="61">
        <f t="shared" si="18"/>
        <v>5602918.4799999967</v>
      </c>
      <c r="CB117" s="61">
        <f t="shared" si="19"/>
        <v>5602918.4799999967</v>
      </c>
      <c r="CC117" s="61">
        <f t="shared" si="20"/>
        <v>5602918.4799999967</v>
      </c>
      <c r="CD117" s="62">
        <f t="shared" si="21"/>
        <v>11241540.869999999</v>
      </c>
      <c r="CE117" s="62">
        <f t="shared" si="22"/>
        <v>5602918.4800000004</v>
      </c>
      <c r="CF117" s="62">
        <f t="shared" si="23"/>
        <v>5602918.4800000004</v>
      </c>
      <c r="CG117" s="62">
        <f t="shared" si="24"/>
        <v>5602918.4800000004</v>
      </c>
      <c r="CH117" s="62">
        <f t="shared" si="25"/>
        <v>5602918.4800000004</v>
      </c>
      <c r="CI117" s="62">
        <f t="shared" si="26"/>
        <v>5602918.4800000004</v>
      </c>
    </row>
    <row r="118" spans="1:87" customFormat="1" ht="12.75" hidden="1" customHeight="1" x14ac:dyDescent="0.25">
      <c r="A118" s="67">
        <v>34028</v>
      </c>
      <c r="B118" s="68" t="s">
        <v>20850</v>
      </c>
      <c r="C118" s="69">
        <v>0</v>
      </c>
      <c r="D118" s="70">
        <v>0</v>
      </c>
      <c r="E118" s="70">
        <v>0</v>
      </c>
      <c r="F118" s="70">
        <v>0</v>
      </c>
      <c r="G118" s="70">
        <v>0</v>
      </c>
      <c r="H118" s="70">
        <v>0</v>
      </c>
      <c r="I118" s="70">
        <v>0</v>
      </c>
      <c r="J118" s="70">
        <v>0</v>
      </c>
      <c r="K118" s="70">
        <v>0</v>
      </c>
      <c r="L118" s="70">
        <v>0</v>
      </c>
      <c r="M118" s="70">
        <v>0</v>
      </c>
      <c r="N118" s="70">
        <v>0</v>
      </c>
      <c r="O118" s="70">
        <v>0</v>
      </c>
      <c r="P118" s="70">
        <v>0</v>
      </c>
      <c r="Q118" s="70">
        <v>0</v>
      </c>
      <c r="R118" s="70">
        <v>0</v>
      </c>
      <c r="S118" s="70">
        <v>0</v>
      </c>
      <c r="T118" s="70">
        <v>0</v>
      </c>
      <c r="U118" s="70">
        <v>0</v>
      </c>
      <c r="V118" s="70">
        <v>0</v>
      </c>
      <c r="W118" s="70">
        <v>0</v>
      </c>
      <c r="X118" s="70">
        <v>0</v>
      </c>
      <c r="Y118" s="70">
        <v>0</v>
      </c>
      <c r="Z118" s="70">
        <v>0</v>
      </c>
      <c r="AA118" s="70">
        <v>0</v>
      </c>
      <c r="AB118" s="70">
        <v>0</v>
      </c>
      <c r="AC118" s="70">
        <v>0</v>
      </c>
      <c r="AD118" s="70">
        <v>0</v>
      </c>
      <c r="AE118" s="70">
        <v>0</v>
      </c>
      <c r="AF118" s="70">
        <v>0</v>
      </c>
      <c r="AG118" s="70">
        <v>0</v>
      </c>
      <c r="AH118" s="70">
        <v>0</v>
      </c>
      <c r="AI118" s="70">
        <v>0</v>
      </c>
      <c r="AJ118" s="70">
        <v>0</v>
      </c>
      <c r="AK118" s="70">
        <v>0</v>
      </c>
      <c r="AL118" s="70">
        <v>0</v>
      </c>
      <c r="AM118" s="70">
        <v>0</v>
      </c>
      <c r="AN118" s="70">
        <v>0</v>
      </c>
      <c r="AO118" s="70">
        <v>0</v>
      </c>
      <c r="AP118" s="70">
        <v>0</v>
      </c>
      <c r="AQ118" s="70">
        <v>0</v>
      </c>
      <c r="AR118" s="70">
        <v>0</v>
      </c>
      <c r="AS118" s="70">
        <v>0</v>
      </c>
      <c r="AT118" s="70">
        <v>0</v>
      </c>
      <c r="AU118" s="70">
        <v>0</v>
      </c>
      <c r="AV118" s="70">
        <v>0</v>
      </c>
      <c r="AW118" s="70">
        <v>0</v>
      </c>
      <c r="AX118" s="70">
        <v>0</v>
      </c>
      <c r="AY118" s="70">
        <v>0</v>
      </c>
      <c r="AZ118" s="70">
        <v>0</v>
      </c>
      <c r="BA118" s="70">
        <v>0</v>
      </c>
      <c r="BB118" s="70">
        <v>0</v>
      </c>
      <c r="BC118" s="70">
        <v>0</v>
      </c>
      <c r="BD118" s="70">
        <v>0</v>
      </c>
      <c r="BE118" s="70">
        <v>0</v>
      </c>
      <c r="BF118" s="70">
        <v>0</v>
      </c>
      <c r="BG118" s="70">
        <v>0</v>
      </c>
      <c r="BH118" s="70">
        <v>0</v>
      </c>
      <c r="BI118" s="70">
        <v>0</v>
      </c>
      <c r="BJ118" s="70">
        <v>0</v>
      </c>
      <c r="BK118" s="70">
        <v>0</v>
      </c>
      <c r="BL118" s="70">
        <v>0</v>
      </c>
      <c r="BM118" s="70">
        <v>0</v>
      </c>
      <c r="BN118" s="70">
        <v>0</v>
      </c>
      <c r="BO118" s="70">
        <v>0</v>
      </c>
      <c r="BP118" s="70">
        <v>0</v>
      </c>
      <c r="BQ118" s="70">
        <v>0</v>
      </c>
      <c r="BR118" s="70">
        <v>0</v>
      </c>
      <c r="BS118" s="70">
        <v>0</v>
      </c>
      <c r="BT118" s="70">
        <v>0</v>
      </c>
      <c r="BU118" s="70">
        <v>0</v>
      </c>
      <c r="BV118" s="70">
        <v>0</v>
      </c>
      <c r="BW118" s="70">
        <v>0</v>
      </c>
      <c r="BX118" s="61">
        <f t="shared" si="15"/>
        <v>0</v>
      </c>
      <c r="BY118" s="61">
        <f t="shared" si="16"/>
        <v>0</v>
      </c>
      <c r="BZ118" s="61">
        <f t="shared" si="17"/>
        <v>0</v>
      </c>
      <c r="CA118" s="61">
        <f t="shared" si="18"/>
        <v>0</v>
      </c>
      <c r="CB118" s="61">
        <f t="shared" si="19"/>
        <v>0</v>
      </c>
      <c r="CC118" s="61">
        <f t="shared" si="20"/>
        <v>0</v>
      </c>
      <c r="CD118" s="62">
        <f t="shared" si="21"/>
        <v>0</v>
      </c>
      <c r="CE118" s="62">
        <f t="shared" si="22"/>
        <v>0</v>
      </c>
      <c r="CF118" s="62">
        <f t="shared" si="23"/>
        <v>0</v>
      </c>
      <c r="CG118" s="62">
        <f t="shared" si="24"/>
        <v>0</v>
      </c>
      <c r="CH118" s="62">
        <f t="shared" si="25"/>
        <v>0</v>
      </c>
      <c r="CI118" s="62">
        <f t="shared" si="26"/>
        <v>0</v>
      </c>
    </row>
    <row r="119" spans="1:87" customFormat="1" ht="12.75" hidden="1" customHeight="1" x14ac:dyDescent="0.25">
      <c r="A119" s="63">
        <v>34030</v>
      </c>
      <c r="B119" s="64" t="s">
        <v>20851</v>
      </c>
      <c r="C119" s="65">
        <v>1592891.05</v>
      </c>
      <c r="D119" s="66">
        <v>1592891.05</v>
      </c>
      <c r="E119" s="66">
        <v>1592891.05</v>
      </c>
      <c r="F119" s="66">
        <v>1592891.05</v>
      </c>
      <c r="G119" s="66">
        <v>1592891.05</v>
      </c>
      <c r="H119" s="66">
        <v>1592891.05</v>
      </c>
      <c r="I119" s="66">
        <v>1592891.05</v>
      </c>
      <c r="J119" s="66">
        <v>1592891.05</v>
      </c>
      <c r="K119" s="66">
        <v>1592891.05</v>
      </c>
      <c r="L119" s="66">
        <v>1592891.05</v>
      </c>
      <c r="M119" s="66">
        <v>1592891.05</v>
      </c>
      <c r="N119" s="66">
        <v>1592891.05</v>
      </c>
      <c r="O119" s="66">
        <v>1592891.05</v>
      </c>
      <c r="P119" s="66">
        <v>1592891.05</v>
      </c>
      <c r="Q119" s="66">
        <v>1592891.05</v>
      </c>
      <c r="R119" s="66">
        <v>1592891.05</v>
      </c>
      <c r="S119" s="66">
        <v>1592891.05</v>
      </c>
      <c r="T119" s="66">
        <v>1592891.05</v>
      </c>
      <c r="U119" s="66">
        <v>1592891.05</v>
      </c>
      <c r="V119" s="66">
        <v>1592891.05</v>
      </c>
      <c r="W119" s="66">
        <v>1592891.05</v>
      </c>
      <c r="X119" s="66">
        <v>1592891.05</v>
      </c>
      <c r="Y119" s="66">
        <v>1592891.05</v>
      </c>
      <c r="Z119" s="66">
        <v>1592891.05</v>
      </c>
      <c r="AA119" s="66">
        <v>1592891.05</v>
      </c>
      <c r="AB119" s="66">
        <v>1592891.05</v>
      </c>
      <c r="AC119" s="66">
        <v>1592891.05</v>
      </c>
      <c r="AD119" s="66">
        <v>1592891.05</v>
      </c>
      <c r="AE119" s="66">
        <v>1592891.05</v>
      </c>
      <c r="AF119" s="66">
        <v>1592891.05</v>
      </c>
      <c r="AG119" s="66">
        <v>1592891.05</v>
      </c>
      <c r="AH119" s="66">
        <v>1592891.05</v>
      </c>
      <c r="AI119" s="66">
        <v>1592891.05</v>
      </c>
      <c r="AJ119" s="66">
        <v>1592891.05</v>
      </c>
      <c r="AK119" s="66">
        <v>1592891.05</v>
      </c>
      <c r="AL119" s="66">
        <v>1592891.05</v>
      </c>
      <c r="AM119" s="66">
        <v>1592891.05</v>
      </c>
      <c r="AN119" s="66">
        <v>1592891.05</v>
      </c>
      <c r="AO119" s="66">
        <v>1592891.05</v>
      </c>
      <c r="AP119" s="66">
        <v>1592891.05</v>
      </c>
      <c r="AQ119" s="66">
        <v>1592891.05</v>
      </c>
      <c r="AR119" s="66">
        <v>1592891.05</v>
      </c>
      <c r="AS119" s="66">
        <v>1592891.05</v>
      </c>
      <c r="AT119" s="66">
        <v>1592891.05</v>
      </c>
      <c r="AU119" s="66">
        <v>1592891.05</v>
      </c>
      <c r="AV119" s="66">
        <v>1592891.05</v>
      </c>
      <c r="AW119" s="66">
        <v>1592891.05</v>
      </c>
      <c r="AX119" s="66">
        <v>1592891.05</v>
      </c>
      <c r="AY119" s="66">
        <v>1592891.05</v>
      </c>
      <c r="AZ119" s="66">
        <v>1592891.05</v>
      </c>
      <c r="BA119" s="66">
        <v>1592891.05</v>
      </c>
      <c r="BB119" s="66">
        <v>1592891.05</v>
      </c>
      <c r="BC119" s="66">
        <v>1592891.05</v>
      </c>
      <c r="BD119" s="66">
        <v>1592891.05</v>
      </c>
      <c r="BE119" s="66">
        <v>1592891.05</v>
      </c>
      <c r="BF119" s="66">
        <v>1592891.05</v>
      </c>
      <c r="BG119" s="66">
        <v>1592891.05</v>
      </c>
      <c r="BH119" s="66">
        <v>1592891.05</v>
      </c>
      <c r="BI119" s="66">
        <v>1592891.05</v>
      </c>
      <c r="BJ119" s="66">
        <v>1592891.05</v>
      </c>
      <c r="BK119" s="66">
        <v>1592891.05</v>
      </c>
      <c r="BL119" s="66">
        <v>1592891.05</v>
      </c>
      <c r="BM119" s="66">
        <v>1592891.05</v>
      </c>
      <c r="BN119" s="66">
        <v>1592891.05</v>
      </c>
      <c r="BO119" s="66">
        <v>1592891.05</v>
      </c>
      <c r="BP119" s="66">
        <v>1592891.05</v>
      </c>
      <c r="BQ119" s="66">
        <v>1592891.05</v>
      </c>
      <c r="BR119" s="66">
        <v>1592891.05</v>
      </c>
      <c r="BS119" s="66">
        <v>1592891.05</v>
      </c>
      <c r="BT119" s="66">
        <v>1592891.05</v>
      </c>
      <c r="BU119" s="66">
        <v>1592891.05</v>
      </c>
      <c r="BV119" s="66">
        <v>1592891.05</v>
      </c>
      <c r="BW119" s="66">
        <v>1592891.05</v>
      </c>
      <c r="BX119" s="61">
        <f t="shared" si="15"/>
        <v>1592891.05</v>
      </c>
      <c r="BY119" s="61">
        <f t="shared" si="16"/>
        <v>1592891.05</v>
      </c>
      <c r="BZ119" s="61">
        <f t="shared" si="17"/>
        <v>1592891.05</v>
      </c>
      <c r="CA119" s="61">
        <f t="shared" si="18"/>
        <v>1592891.05</v>
      </c>
      <c r="CB119" s="61">
        <f t="shared" si="19"/>
        <v>1592891.05</v>
      </c>
      <c r="CC119" s="61">
        <f t="shared" si="20"/>
        <v>1592891.05</v>
      </c>
      <c r="CD119" s="62">
        <f t="shared" si="21"/>
        <v>1592891.05</v>
      </c>
      <c r="CE119" s="62">
        <f t="shared" si="22"/>
        <v>1592891.05</v>
      </c>
      <c r="CF119" s="62">
        <f t="shared" si="23"/>
        <v>1592891.05</v>
      </c>
      <c r="CG119" s="62">
        <f t="shared" si="24"/>
        <v>1592891.05</v>
      </c>
      <c r="CH119" s="62">
        <f t="shared" si="25"/>
        <v>1592891.05</v>
      </c>
      <c r="CI119" s="62">
        <f t="shared" si="26"/>
        <v>1592891.05</v>
      </c>
    </row>
    <row r="120" spans="1:87" customFormat="1" ht="12.75" hidden="1" customHeight="1" x14ac:dyDescent="0.25">
      <c r="A120" s="67">
        <v>34042</v>
      </c>
      <c r="B120" s="68" t="s">
        <v>20852</v>
      </c>
      <c r="C120" s="69">
        <v>0</v>
      </c>
      <c r="D120" s="70">
        <v>0</v>
      </c>
      <c r="E120" s="70">
        <v>0</v>
      </c>
      <c r="F120" s="70">
        <v>0</v>
      </c>
      <c r="G120" s="70">
        <v>0</v>
      </c>
      <c r="H120" s="70">
        <v>0</v>
      </c>
      <c r="I120" s="70">
        <v>0</v>
      </c>
      <c r="J120" s="70">
        <v>0</v>
      </c>
      <c r="K120" s="70">
        <v>0</v>
      </c>
      <c r="L120" s="70">
        <v>0</v>
      </c>
      <c r="M120" s="70">
        <v>0</v>
      </c>
      <c r="N120" s="70">
        <v>0</v>
      </c>
      <c r="O120" s="70">
        <v>0</v>
      </c>
      <c r="P120" s="70">
        <v>0</v>
      </c>
      <c r="Q120" s="70">
        <v>0</v>
      </c>
      <c r="R120" s="70">
        <v>0</v>
      </c>
      <c r="S120" s="70">
        <v>0</v>
      </c>
      <c r="T120" s="70">
        <v>0</v>
      </c>
      <c r="U120" s="70">
        <v>0</v>
      </c>
      <c r="V120" s="70">
        <v>0</v>
      </c>
      <c r="W120" s="70">
        <v>0</v>
      </c>
      <c r="X120" s="70">
        <v>0</v>
      </c>
      <c r="Y120" s="70">
        <v>0</v>
      </c>
      <c r="Z120" s="70">
        <v>0</v>
      </c>
      <c r="AA120" s="70">
        <v>0</v>
      </c>
      <c r="AB120" s="70">
        <v>0</v>
      </c>
      <c r="AC120" s="70">
        <v>0</v>
      </c>
      <c r="AD120" s="70">
        <v>0</v>
      </c>
      <c r="AE120" s="70">
        <v>0</v>
      </c>
      <c r="AF120" s="70">
        <v>0</v>
      </c>
      <c r="AG120" s="70">
        <v>0</v>
      </c>
      <c r="AH120" s="70">
        <v>0</v>
      </c>
      <c r="AI120" s="70">
        <v>0</v>
      </c>
      <c r="AJ120" s="70">
        <v>0</v>
      </c>
      <c r="AK120" s="70">
        <v>0</v>
      </c>
      <c r="AL120" s="70">
        <v>0</v>
      </c>
      <c r="AM120" s="70">
        <v>0</v>
      </c>
      <c r="AN120" s="70">
        <v>0</v>
      </c>
      <c r="AO120" s="70">
        <v>0</v>
      </c>
      <c r="AP120" s="70">
        <v>0</v>
      </c>
      <c r="AQ120" s="70">
        <v>0</v>
      </c>
      <c r="AR120" s="70">
        <v>0</v>
      </c>
      <c r="AS120" s="70">
        <v>0</v>
      </c>
      <c r="AT120" s="70">
        <v>0</v>
      </c>
      <c r="AU120" s="70">
        <v>0</v>
      </c>
      <c r="AV120" s="70">
        <v>0</v>
      </c>
      <c r="AW120" s="70">
        <v>0</v>
      </c>
      <c r="AX120" s="70">
        <v>0</v>
      </c>
      <c r="AY120" s="70">
        <v>0</v>
      </c>
      <c r="AZ120" s="70">
        <v>0</v>
      </c>
      <c r="BA120" s="70">
        <v>0</v>
      </c>
      <c r="BB120" s="70">
        <v>0</v>
      </c>
      <c r="BC120" s="70">
        <v>0</v>
      </c>
      <c r="BD120" s="70">
        <v>0</v>
      </c>
      <c r="BE120" s="70">
        <v>0</v>
      </c>
      <c r="BF120" s="70">
        <v>0</v>
      </c>
      <c r="BG120" s="70">
        <v>0</v>
      </c>
      <c r="BH120" s="70">
        <v>0</v>
      </c>
      <c r="BI120" s="70">
        <v>0</v>
      </c>
      <c r="BJ120" s="70">
        <v>0</v>
      </c>
      <c r="BK120" s="70">
        <v>0</v>
      </c>
      <c r="BL120" s="70">
        <v>0</v>
      </c>
      <c r="BM120" s="70">
        <v>0</v>
      </c>
      <c r="BN120" s="70">
        <v>0</v>
      </c>
      <c r="BO120" s="70">
        <v>0</v>
      </c>
      <c r="BP120" s="70">
        <v>0</v>
      </c>
      <c r="BQ120" s="70">
        <v>0</v>
      </c>
      <c r="BR120" s="70">
        <v>0</v>
      </c>
      <c r="BS120" s="70">
        <v>0</v>
      </c>
      <c r="BT120" s="70">
        <v>0</v>
      </c>
      <c r="BU120" s="70">
        <v>0</v>
      </c>
      <c r="BV120" s="70">
        <v>0</v>
      </c>
      <c r="BW120" s="70">
        <v>0</v>
      </c>
      <c r="BX120" s="61">
        <f t="shared" si="15"/>
        <v>0</v>
      </c>
      <c r="BY120" s="61">
        <f t="shared" si="16"/>
        <v>0</v>
      </c>
      <c r="BZ120" s="61">
        <f t="shared" si="17"/>
        <v>0</v>
      </c>
      <c r="CA120" s="61">
        <f t="shared" si="18"/>
        <v>0</v>
      </c>
      <c r="CB120" s="61">
        <f t="shared" si="19"/>
        <v>0</v>
      </c>
      <c r="CC120" s="61">
        <f t="shared" si="20"/>
        <v>0</v>
      </c>
      <c r="CD120" s="62">
        <f t="shared" si="21"/>
        <v>0</v>
      </c>
      <c r="CE120" s="62">
        <f t="shared" si="22"/>
        <v>0</v>
      </c>
      <c r="CF120" s="62">
        <f t="shared" si="23"/>
        <v>0</v>
      </c>
      <c r="CG120" s="62">
        <f t="shared" si="24"/>
        <v>0</v>
      </c>
      <c r="CH120" s="62">
        <f t="shared" si="25"/>
        <v>0</v>
      </c>
      <c r="CI120" s="62">
        <f t="shared" si="26"/>
        <v>0</v>
      </c>
    </row>
    <row r="121" spans="1:87" customFormat="1" ht="12.75" hidden="1" customHeight="1" x14ac:dyDescent="0.25">
      <c r="A121" s="63">
        <v>34081</v>
      </c>
      <c r="B121" s="64" t="s">
        <v>20853</v>
      </c>
      <c r="C121" s="65">
        <v>18197341.469999999</v>
      </c>
      <c r="D121" s="66">
        <v>18197341.469999999</v>
      </c>
      <c r="E121" s="66">
        <v>18197341.469999999</v>
      </c>
      <c r="F121" s="66">
        <v>18197341.469999999</v>
      </c>
      <c r="G121" s="66">
        <v>18197341.469999999</v>
      </c>
      <c r="H121" s="66">
        <v>18197341.469999999</v>
      </c>
      <c r="I121" s="66">
        <v>18197341.469999999</v>
      </c>
      <c r="J121" s="66">
        <v>18197341.469999999</v>
      </c>
      <c r="K121" s="66">
        <v>18197341.469999999</v>
      </c>
      <c r="L121" s="66">
        <v>18197341.469999999</v>
      </c>
      <c r="M121" s="66">
        <v>18197341.469999999</v>
      </c>
      <c r="N121" s="66">
        <v>18197341.469999999</v>
      </c>
      <c r="O121" s="66">
        <v>18197341.469999999</v>
      </c>
      <c r="P121" s="66">
        <v>18197341.469999999</v>
      </c>
      <c r="Q121" s="66">
        <v>18197341.469999999</v>
      </c>
      <c r="R121" s="66">
        <v>18197341.469999999</v>
      </c>
      <c r="S121" s="66">
        <v>18197341.469999999</v>
      </c>
      <c r="T121" s="66">
        <v>18197341.469999999</v>
      </c>
      <c r="U121" s="66">
        <v>18197341.469999999</v>
      </c>
      <c r="V121" s="66">
        <v>18197341.469999999</v>
      </c>
      <c r="W121" s="66">
        <v>18197341.469999999</v>
      </c>
      <c r="X121" s="66">
        <v>18197341.469999999</v>
      </c>
      <c r="Y121" s="66">
        <v>18197341.469999999</v>
      </c>
      <c r="Z121" s="66">
        <v>18197341.469999999</v>
      </c>
      <c r="AA121" s="66">
        <v>18197341.469999999</v>
      </c>
      <c r="AB121" s="66">
        <v>18197341.469999999</v>
      </c>
      <c r="AC121" s="66">
        <v>18197341.469999999</v>
      </c>
      <c r="AD121" s="66">
        <v>18197341.469999999</v>
      </c>
      <c r="AE121" s="66">
        <v>18197341.469999999</v>
      </c>
      <c r="AF121" s="66">
        <v>18197341.469999999</v>
      </c>
      <c r="AG121" s="66">
        <v>18197341.469999999</v>
      </c>
      <c r="AH121" s="66">
        <v>18197341.469999999</v>
      </c>
      <c r="AI121" s="66">
        <v>18197341.469999999</v>
      </c>
      <c r="AJ121" s="66">
        <v>18197341.469999999</v>
      </c>
      <c r="AK121" s="66">
        <v>18197341.469999999</v>
      </c>
      <c r="AL121" s="66">
        <v>18197341.469999999</v>
      </c>
      <c r="AM121" s="66">
        <v>18197341.469999999</v>
      </c>
      <c r="AN121" s="66">
        <v>18197341.469999999</v>
      </c>
      <c r="AO121" s="66">
        <v>18197341.469999999</v>
      </c>
      <c r="AP121" s="66">
        <v>18197341.469999999</v>
      </c>
      <c r="AQ121" s="66">
        <v>18197341.469999999</v>
      </c>
      <c r="AR121" s="66">
        <v>18197341.469999999</v>
      </c>
      <c r="AS121" s="66">
        <v>18197341.469999999</v>
      </c>
      <c r="AT121" s="66">
        <v>18197341.469999999</v>
      </c>
      <c r="AU121" s="66">
        <v>18197341.469999999</v>
      </c>
      <c r="AV121" s="66">
        <v>18197341.469999999</v>
      </c>
      <c r="AW121" s="66">
        <v>18197341.469999999</v>
      </c>
      <c r="AX121" s="66">
        <v>18197341.469999999</v>
      </c>
      <c r="AY121" s="66">
        <v>18197341.469999999</v>
      </c>
      <c r="AZ121" s="66">
        <v>18197341.469999999</v>
      </c>
      <c r="BA121" s="66">
        <v>18197341.469999999</v>
      </c>
      <c r="BB121" s="66">
        <v>18197341.469999999</v>
      </c>
      <c r="BC121" s="66">
        <v>18197341.469999999</v>
      </c>
      <c r="BD121" s="66">
        <v>18197341.469999999</v>
      </c>
      <c r="BE121" s="66">
        <v>18197341.469999999</v>
      </c>
      <c r="BF121" s="66">
        <v>18197341.469999999</v>
      </c>
      <c r="BG121" s="66">
        <v>18197341.469999999</v>
      </c>
      <c r="BH121" s="66">
        <v>18197341.469999999</v>
      </c>
      <c r="BI121" s="66">
        <v>18197341.469999999</v>
      </c>
      <c r="BJ121" s="66">
        <v>18197341.469999999</v>
      </c>
      <c r="BK121" s="66">
        <v>18197341.469999999</v>
      </c>
      <c r="BL121" s="66">
        <v>18197341.469999999</v>
      </c>
      <c r="BM121" s="66">
        <v>18197341.469999999</v>
      </c>
      <c r="BN121" s="66">
        <v>18197341.469999999</v>
      </c>
      <c r="BO121" s="66">
        <v>18197341.469999999</v>
      </c>
      <c r="BP121" s="66">
        <v>18197341.469999999</v>
      </c>
      <c r="BQ121" s="66">
        <v>18197341.469999999</v>
      </c>
      <c r="BR121" s="66">
        <v>18197341.469999999</v>
      </c>
      <c r="BS121" s="66">
        <v>18197341.469999999</v>
      </c>
      <c r="BT121" s="66">
        <v>18197341.469999999</v>
      </c>
      <c r="BU121" s="66">
        <v>18197341.469999999</v>
      </c>
      <c r="BV121" s="66">
        <v>18197341.469999999</v>
      </c>
      <c r="BW121" s="66">
        <v>18197341.469999999</v>
      </c>
      <c r="BX121" s="61">
        <f t="shared" si="15"/>
        <v>18197341.469999999</v>
      </c>
      <c r="BY121" s="61">
        <f t="shared" si="16"/>
        <v>18197341.469999999</v>
      </c>
      <c r="BZ121" s="61">
        <f t="shared" si="17"/>
        <v>18197341.469999999</v>
      </c>
      <c r="CA121" s="61">
        <f t="shared" si="18"/>
        <v>18197341.469999999</v>
      </c>
      <c r="CB121" s="61">
        <f t="shared" si="19"/>
        <v>18197341.469999999</v>
      </c>
      <c r="CC121" s="61">
        <f t="shared" si="20"/>
        <v>18197341.469999999</v>
      </c>
      <c r="CD121" s="62">
        <f t="shared" si="21"/>
        <v>18197341.469999999</v>
      </c>
      <c r="CE121" s="62">
        <f t="shared" si="22"/>
        <v>18197341.469999999</v>
      </c>
      <c r="CF121" s="62">
        <f t="shared" si="23"/>
        <v>18197341.469999999</v>
      </c>
      <c r="CG121" s="62">
        <f t="shared" si="24"/>
        <v>18197341.469999999</v>
      </c>
      <c r="CH121" s="62">
        <f t="shared" si="25"/>
        <v>18197341.469999999</v>
      </c>
      <c r="CI121" s="62">
        <f t="shared" si="26"/>
        <v>18197341.469999999</v>
      </c>
    </row>
    <row r="122" spans="1:87" ht="12.75" customHeight="1" x14ac:dyDescent="0.25">
      <c r="A122" s="143">
        <v>34099</v>
      </c>
      <c r="B122" s="144" t="s">
        <v>95</v>
      </c>
      <c r="C122" s="182">
        <v>135334931.13999999</v>
      </c>
      <c r="D122" s="182">
        <v>135334931.13999999</v>
      </c>
      <c r="E122" s="182">
        <v>135334931.13999999</v>
      </c>
      <c r="F122" s="182">
        <v>132548720.51999998</v>
      </c>
      <c r="G122" s="182">
        <v>132548720.51999998</v>
      </c>
      <c r="H122" s="182">
        <v>132548720.51999998</v>
      </c>
      <c r="I122" s="182">
        <v>132548720.51999998</v>
      </c>
      <c r="J122" s="182">
        <v>132548720.51999998</v>
      </c>
      <c r="K122" s="182">
        <v>132548720.51999998</v>
      </c>
      <c r="L122" s="182">
        <v>132548720.51999998</v>
      </c>
      <c r="M122" s="182">
        <v>132548720.51999998</v>
      </c>
      <c r="N122" s="182">
        <v>132548720.51999998</v>
      </c>
      <c r="O122" s="182">
        <v>167469727.13999999</v>
      </c>
      <c r="P122" s="182">
        <v>167469727.13999999</v>
      </c>
      <c r="Q122" s="182">
        <v>167469727.13999999</v>
      </c>
      <c r="R122" s="182">
        <v>167469727.13999999</v>
      </c>
      <c r="S122" s="182">
        <v>167469727.13999999</v>
      </c>
      <c r="T122" s="182">
        <v>167469727.13999999</v>
      </c>
      <c r="U122" s="182">
        <v>167469727.13999999</v>
      </c>
      <c r="V122" s="182">
        <v>167469727.13999999</v>
      </c>
      <c r="W122" s="182">
        <v>167469727.13999999</v>
      </c>
      <c r="X122" s="182">
        <v>167469727.13999999</v>
      </c>
      <c r="Y122" s="182">
        <v>167469727.13999999</v>
      </c>
      <c r="Z122" s="182">
        <v>167469727.13999999</v>
      </c>
      <c r="AA122" s="182">
        <v>174163367.94</v>
      </c>
      <c r="AB122" s="182">
        <v>174163367.94</v>
      </c>
      <c r="AC122" s="182">
        <v>174163367.94</v>
      </c>
      <c r="AD122" s="182">
        <v>174163367.94</v>
      </c>
      <c r="AE122" s="182">
        <v>174163367.94</v>
      </c>
      <c r="AF122" s="182">
        <v>174163367.94</v>
      </c>
      <c r="AG122" s="182">
        <v>174163367.94</v>
      </c>
      <c r="AH122" s="182">
        <v>174163367.94</v>
      </c>
      <c r="AI122" s="182">
        <v>174163367.94</v>
      </c>
      <c r="AJ122" s="182">
        <v>174163367.94</v>
      </c>
      <c r="AK122" s="182">
        <v>174163367.94</v>
      </c>
      <c r="AL122" s="182">
        <v>174163367.94</v>
      </c>
      <c r="AM122" s="182">
        <v>189525494.19999999</v>
      </c>
      <c r="AN122" s="182">
        <v>189525494.19999999</v>
      </c>
      <c r="AO122" s="182">
        <v>189525494.19999999</v>
      </c>
      <c r="AP122" s="182">
        <v>189525494.19999999</v>
      </c>
      <c r="AQ122" s="182">
        <v>189525494.19999999</v>
      </c>
      <c r="AR122" s="182">
        <v>189525494.19999999</v>
      </c>
      <c r="AS122" s="182">
        <v>189525494.19999999</v>
      </c>
      <c r="AT122" s="182">
        <v>189525494.19999999</v>
      </c>
      <c r="AU122" s="182">
        <v>189525494.19999999</v>
      </c>
      <c r="AV122" s="182">
        <v>189525494.19999999</v>
      </c>
      <c r="AW122" s="182">
        <v>189525494.19999999</v>
      </c>
      <c r="AX122" s="182">
        <v>189525494.19999999</v>
      </c>
      <c r="AY122" s="182">
        <v>203381133.89999998</v>
      </c>
      <c r="AZ122" s="182">
        <v>203381133.89999998</v>
      </c>
      <c r="BA122" s="182">
        <v>203381133.89999998</v>
      </c>
      <c r="BB122" s="182">
        <v>203381133.89999998</v>
      </c>
      <c r="BC122" s="182">
        <v>203381133.89999998</v>
      </c>
      <c r="BD122" s="182">
        <v>203381133.89999998</v>
      </c>
      <c r="BE122" s="182">
        <v>203381133.89999998</v>
      </c>
      <c r="BF122" s="182">
        <v>203381133.89999998</v>
      </c>
      <c r="BG122" s="182">
        <v>203381133.89999998</v>
      </c>
      <c r="BH122" s="182">
        <v>203381133.89999998</v>
      </c>
      <c r="BI122" s="182">
        <v>203381133.89999998</v>
      </c>
      <c r="BJ122" s="182">
        <v>203381133.89999998</v>
      </c>
      <c r="BK122" s="182">
        <v>231899756.64999998</v>
      </c>
      <c r="BL122" s="182">
        <v>231899756.64999998</v>
      </c>
      <c r="BM122" s="182">
        <v>231899756.64999998</v>
      </c>
      <c r="BN122" s="182">
        <v>231899756.64999998</v>
      </c>
      <c r="BO122" s="182">
        <v>231899756.64999998</v>
      </c>
      <c r="BP122" s="182">
        <v>231899756.64999998</v>
      </c>
      <c r="BQ122" s="182">
        <v>231899756.64999998</v>
      </c>
      <c r="BR122" s="182">
        <v>231899756.64999998</v>
      </c>
      <c r="BS122" s="182">
        <v>231899756.64999998</v>
      </c>
      <c r="BT122" s="182">
        <v>231899756.64999998</v>
      </c>
      <c r="BU122" s="182">
        <v>231899756.64999998</v>
      </c>
      <c r="BV122" s="182">
        <v>231899756.64999998</v>
      </c>
      <c r="BW122" s="182">
        <v>269959071.58999997</v>
      </c>
      <c r="BX122" s="123">
        <f t="shared" si="15"/>
        <v>167469727.13999999</v>
      </c>
      <c r="BY122" s="123">
        <f t="shared" si="16"/>
        <v>174163367.94</v>
      </c>
      <c r="BZ122" s="123">
        <f t="shared" si="17"/>
        <v>189525494.19999999</v>
      </c>
      <c r="CA122" s="123">
        <f t="shared" si="18"/>
        <v>203381133.89999998</v>
      </c>
      <c r="CB122" s="123">
        <f t="shared" si="19"/>
        <v>231899756.64999998</v>
      </c>
      <c r="CC122" s="123">
        <f t="shared" si="20"/>
        <v>269959071.58999997</v>
      </c>
      <c r="CD122" s="4">
        <f t="shared" si="21"/>
        <v>135877923.47999999</v>
      </c>
      <c r="CE122" s="4">
        <f t="shared" si="22"/>
        <v>167984622.59</v>
      </c>
      <c r="CF122" s="4">
        <f t="shared" si="23"/>
        <v>175345069.96000001</v>
      </c>
      <c r="CG122" s="4">
        <f t="shared" si="24"/>
        <v>190591312.63999999</v>
      </c>
      <c r="CH122" s="4">
        <f t="shared" si="25"/>
        <v>205574874.11000001</v>
      </c>
      <c r="CI122" s="4">
        <f t="shared" si="26"/>
        <v>234827396.25999999</v>
      </c>
    </row>
    <row r="123" spans="1:87" customFormat="1" ht="12.75" hidden="1" customHeight="1" x14ac:dyDescent="0.25">
      <c r="A123" s="63">
        <v>34120</v>
      </c>
      <c r="B123" s="64" t="s">
        <v>20854</v>
      </c>
      <c r="C123" s="75">
        <v>0</v>
      </c>
      <c r="D123" s="66">
        <v>0</v>
      </c>
      <c r="E123" s="66">
        <v>0</v>
      </c>
      <c r="F123" s="66">
        <v>0</v>
      </c>
      <c r="G123" s="66">
        <v>0</v>
      </c>
      <c r="H123" s="66">
        <v>0</v>
      </c>
      <c r="I123" s="66">
        <v>0</v>
      </c>
      <c r="J123" s="66">
        <v>0</v>
      </c>
      <c r="K123" s="66">
        <v>0</v>
      </c>
      <c r="L123" s="66">
        <v>0</v>
      </c>
      <c r="M123" s="66">
        <v>0</v>
      </c>
      <c r="N123" s="66">
        <v>0</v>
      </c>
      <c r="O123" s="66">
        <v>0</v>
      </c>
      <c r="P123" s="66">
        <v>0</v>
      </c>
      <c r="Q123" s="66">
        <v>0</v>
      </c>
      <c r="R123" s="66">
        <v>0</v>
      </c>
      <c r="S123" s="66">
        <v>0</v>
      </c>
      <c r="T123" s="66">
        <v>0</v>
      </c>
      <c r="U123" s="66">
        <v>0</v>
      </c>
      <c r="V123" s="66">
        <v>0</v>
      </c>
      <c r="W123" s="66">
        <v>0</v>
      </c>
      <c r="X123" s="66">
        <v>0</v>
      </c>
      <c r="Y123" s="66">
        <v>0</v>
      </c>
      <c r="Z123" s="66">
        <v>0</v>
      </c>
      <c r="AA123" s="66">
        <v>0</v>
      </c>
      <c r="AB123" s="66">
        <v>0</v>
      </c>
      <c r="AC123" s="66">
        <v>0</v>
      </c>
      <c r="AD123" s="66">
        <v>0</v>
      </c>
      <c r="AE123" s="66">
        <v>0</v>
      </c>
      <c r="AF123" s="66">
        <v>0</v>
      </c>
      <c r="AG123" s="66">
        <v>0</v>
      </c>
      <c r="AH123" s="66">
        <v>0</v>
      </c>
      <c r="AI123" s="66">
        <v>0</v>
      </c>
      <c r="AJ123" s="66">
        <v>0</v>
      </c>
      <c r="AK123" s="66">
        <v>0</v>
      </c>
      <c r="AL123" s="66">
        <v>0</v>
      </c>
      <c r="AM123" s="66">
        <v>0</v>
      </c>
      <c r="AN123" s="66">
        <v>0</v>
      </c>
      <c r="AO123" s="66">
        <v>0</v>
      </c>
      <c r="AP123" s="66">
        <v>0</v>
      </c>
      <c r="AQ123" s="66">
        <v>0</v>
      </c>
      <c r="AR123" s="66">
        <v>0</v>
      </c>
      <c r="AS123" s="66">
        <v>0</v>
      </c>
      <c r="AT123" s="66">
        <v>0</v>
      </c>
      <c r="AU123" s="66">
        <v>0</v>
      </c>
      <c r="AV123" s="66">
        <v>0</v>
      </c>
      <c r="AW123" s="66">
        <v>0</v>
      </c>
      <c r="AX123" s="66">
        <v>0</v>
      </c>
      <c r="AY123" s="66">
        <v>0</v>
      </c>
      <c r="AZ123" s="66">
        <v>0</v>
      </c>
      <c r="BA123" s="66">
        <v>0</v>
      </c>
      <c r="BB123" s="66">
        <v>0</v>
      </c>
      <c r="BC123" s="66">
        <v>0</v>
      </c>
      <c r="BD123" s="66">
        <v>0</v>
      </c>
      <c r="BE123" s="66">
        <v>0</v>
      </c>
      <c r="BF123" s="66">
        <v>0</v>
      </c>
      <c r="BG123" s="66">
        <v>0</v>
      </c>
      <c r="BH123" s="66">
        <v>0</v>
      </c>
      <c r="BI123" s="66">
        <v>0</v>
      </c>
      <c r="BJ123" s="66">
        <v>0</v>
      </c>
      <c r="BK123" s="66">
        <v>0</v>
      </c>
      <c r="BL123" s="66">
        <v>0</v>
      </c>
      <c r="BM123" s="66">
        <v>0</v>
      </c>
      <c r="BN123" s="66">
        <v>0</v>
      </c>
      <c r="BO123" s="66">
        <v>0</v>
      </c>
      <c r="BP123" s="66">
        <v>0</v>
      </c>
      <c r="BQ123" s="66">
        <v>0</v>
      </c>
      <c r="BR123" s="66">
        <v>0</v>
      </c>
      <c r="BS123" s="66">
        <v>0</v>
      </c>
      <c r="BT123" s="66">
        <v>0</v>
      </c>
      <c r="BU123" s="66">
        <v>0</v>
      </c>
      <c r="BV123" s="66">
        <v>0</v>
      </c>
      <c r="BW123" s="66">
        <v>0</v>
      </c>
      <c r="BX123" s="61">
        <f>O123</f>
        <v>0</v>
      </c>
      <c r="BY123" s="61">
        <f>AA123</f>
        <v>0</v>
      </c>
      <c r="BZ123" s="61">
        <f>AM123</f>
        <v>0</v>
      </c>
      <c r="CA123" s="61">
        <f>AY123</f>
        <v>0</v>
      </c>
      <c r="CB123" s="61">
        <f>BK123</f>
        <v>0</v>
      </c>
      <c r="CC123" s="61">
        <f>BW123</f>
        <v>0</v>
      </c>
      <c r="CD123" s="62">
        <f>ROUND(SUM(C123:O123)/13,2)</f>
        <v>0</v>
      </c>
      <c r="CE123" s="62">
        <f>ROUND(SUM(O123:AA123)/13,2)</f>
        <v>0</v>
      </c>
      <c r="CF123" s="62">
        <f>ROUND(SUM(AA123:AM123)/13,2)</f>
        <v>0</v>
      </c>
      <c r="CG123" s="62">
        <f>ROUND(SUM(AM123:AY123)/13,2)</f>
        <v>0</v>
      </c>
      <c r="CH123" s="62">
        <f>ROUND(SUM(AY123:BK123)/13,2)</f>
        <v>0</v>
      </c>
      <c r="CI123" s="62">
        <f>ROUND(SUM(BK123:BW123)/13,2)</f>
        <v>0</v>
      </c>
    </row>
    <row r="124" spans="1:87" customFormat="1" ht="12.75" hidden="1" customHeight="1" x14ac:dyDescent="0.25">
      <c r="A124" s="67">
        <v>34128</v>
      </c>
      <c r="B124" s="68" t="s">
        <v>20855</v>
      </c>
      <c r="C124" s="69">
        <v>0</v>
      </c>
      <c r="D124" s="70">
        <v>0</v>
      </c>
      <c r="E124" s="70">
        <v>0</v>
      </c>
      <c r="F124" s="70">
        <v>0</v>
      </c>
      <c r="G124" s="70">
        <v>0</v>
      </c>
      <c r="H124" s="70">
        <v>0</v>
      </c>
      <c r="I124" s="70">
        <v>0</v>
      </c>
      <c r="J124" s="70">
        <v>0</v>
      </c>
      <c r="K124" s="70">
        <v>0</v>
      </c>
      <c r="L124" s="70">
        <v>0</v>
      </c>
      <c r="M124" s="70">
        <v>0</v>
      </c>
      <c r="N124" s="70">
        <v>0</v>
      </c>
      <c r="O124" s="70">
        <v>0</v>
      </c>
      <c r="P124" s="70">
        <v>0</v>
      </c>
      <c r="Q124" s="70">
        <v>0</v>
      </c>
      <c r="R124" s="70">
        <v>0</v>
      </c>
      <c r="S124" s="70">
        <v>0</v>
      </c>
      <c r="T124" s="70">
        <v>0</v>
      </c>
      <c r="U124" s="70">
        <v>0</v>
      </c>
      <c r="V124" s="70">
        <v>0</v>
      </c>
      <c r="W124" s="70">
        <v>0</v>
      </c>
      <c r="X124" s="70">
        <v>0</v>
      </c>
      <c r="Y124" s="70">
        <v>0</v>
      </c>
      <c r="Z124" s="70">
        <v>0</v>
      </c>
      <c r="AA124" s="70">
        <v>0</v>
      </c>
      <c r="AB124" s="70">
        <v>0</v>
      </c>
      <c r="AC124" s="70">
        <v>0</v>
      </c>
      <c r="AD124" s="70">
        <v>0</v>
      </c>
      <c r="AE124" s="70">
        <v>0</v>
      </c>
      <c r="AF124" s="70">
        <v>0</v>
      </c>
      <c r="AG124" s="70">
        <v>0</v>
      </c>
      <c r="AH124" s="70">
        <v>0</v>
      </c>
      <c r="AI124" s="70">
        <v>0</v>
      </c>
      <c r="AJ124" s="70">
        <v>0</v>
      </c>
      <c r="AK124" s="70">
        <v>0</v>
      </c>
      <c r="AL124" s="70">
        <v>0</v>
      </c>
      <c r="AM124" s="70">
        <v>0</v>
      </c>
      <c r="AN124" s="70">
        <v>0</v>
      </c>
      <c r="AO124" s="70">
        <v>0</v>
      </c>
      <c r="AP124" s="70">
        <v>0</v>
      </c>
      <c r="AQ124" s="70">
        <v>0</v>
      </c>
      <c r="AR124" s="70">
        <v>0</v>
      </c>
      <c r="AS124" s="70">
        <v>0</v>
      </c>
      <c r="AT124" s="70">
        <v>0</v>
      </c>
      <c r="AU124" s="70">
        <v>0</v>
      </c>
      <c r="AV124" s="70">
        <v>0</v>
      </c>
      <c r="AW124" s="70">
        <v>0</v>
      </c>
      <c r="AX124" s="70">
        <v>0</v>
      </c>
      <c r="AY124" s="70">
        <v>0</v>
      </c>
      <c r="AZ124" s="70">
        <v>0</v>
      </c>
      <c r="BA124" s="70">
        <v>0</v>
      </c>
      <c r="BB124" s="70">
        <v>0</v>
      </c>
      <c r="BC124" s="70">
        <v>0</v>
      </c>
      <c r="BD124" s="70">
        <v>0</v>
      </c>
      <c r="BE124" s="70">
        <v>0</v>
      </c>
      <c r="BF124" s="70">
        <v>0</v>
      </c>
      <c r="BG124" s="70">
        <v>0</v>
      </c>
      <c r="BH124" s="70">
        <v>0</v>
      </c>
      <c r="BI124" s="70">
        <v>0</v>
      </c>
      <c r="BJ124" s="70">
        <v>0</v>
      </c>
      <c r="BK124" s="70">
        <v>0</v>
      </c>
      <c r="BL124" s="70">
        <v>0</v>
      </c>
      <c r="BM124" s="70">
        <v>0</v>
      </c>
      <c r="BN124" s="70">
        <v>0</v>
      </c>
      <c r="BO124" s="70">
        <v>0</v>
      </c>
      <c r="BP124" s="70">
        <v>0</v>
      </c>
      <c r="BQ124" s="70">
        <v>0</v>
      </c>
      <c r="BR124" s="70">
        <v>0</v>
      </c>
      <c r="BS124" s="70">
        <v>0</v>
      </c>
      <c r="BT124" s="70">
        <v>0</v>
      </c>
      <c r="BU124" s="70">
        <v>0</v>
      </c>
      <c r="BV124" s="70">
        <v>0</v>
      </c>
      <c r="BW124" s="70">
        <v>0</v>
      </c>
      <c r="BX124" s="61">
        <f t="shared" si="15"/>
        <v>0</v>
      </c>
      <c r="BY124" s="61">
        <f t="shared" si="16"/>
        <v>0</v>
      </c>
      <c r="BZ124" s="61">
        <f t="shared" si="17"/>
        <v>0</v>
      </c>
      <c r="CA124" s="61">
        <f t="shared" si="18"/>
        <v>0</v>
      </c>
      <c r="CB124" s="61">
        <f t="shared" si="19"/>
        <v>0</v>
      </c>
      <c r="CC124" s="61">
        <f t="shared" si="20"/>
        <v>0</v>
      </c>
      <c r="CD124" s="62">
        <f t="shared" si="21"/>
        <v>0</v>
      </c>
      <c r="CE124" s="62">
        <f t="shared" si="22"/>
        <v>0</v>
      </c>
      <c r="CF124" s="62">
        <f t="shared" si="23"/>
        <v>0</v>
      </c>
      <c r="CG124" s="62">
        <f t="shared" si="24"/>
        <v>0</v>
      </c>
      <c r="CH124" s="62">
        <f t="shared" si="25"/>
        <v>0</v>
      </c>
      <c r="CI124" s="62">
        <f t="shared" si="26"/>
        <v>0</v>
      </c>
    </row>
    <row r="125" spans="1:87" customFormat="1" ht="12.75" hidden="1" customHeight="1" x14ac:dyDescent="0.25">
      <c r="A125" s="63">
        <v>34130</v>
      </c>
      <c r="B125" s="64" t="s">
        <v>20856</v>
      </c>
      <c r="C125" s="65">
        <v>89131706.439999983</v>
      </c>
      <c r="D125" s="66">
        <v>99259949.309999987</v>
      </c>
      <c r="E125" s="66">
        <v>99251169.929999992</v>
      </c>
      <c r="F125" s="66">
        <v>99381122.679999992</v>
      </c>
      <c r="G125" s="66">
        <v>99430153.390000001</v>
      </c>
      <c r="H125" s="66">
        <v>99399295.379999995</v>
      </c>
      <c r="I125" s="66">
        <v>99478054.209999993</v>
      </c>
      <c r="J125" s="66">
        <v>99981075.50999999</v>
      </c>
      <c r="K125" s="66">
        <v>99761817.169999987</v>
      </c>
      <c r="L125" s="66">
        <v>100078924.41999999</v>
      </c>
      <c r="M125" s="66">
        <v>100107331.08999999</v>
      </c>
      <c r="N125" s="66">
        <v>100174657.27</v>
      </c>
      <c r="O125" s="66">
        <v>104796034.44999999</v>
      </c>
      <c r="P125" s="66">
        <v>104796034.44999999</v>
      </c>
      <c r="Q125" s="66">
        <v>104796034.44999999</v>
      </c>
      <c r="R125" s="66">
        <v>104796034.44999999</v>
      </c>
      <c r="S125" s="66">
        <v>104796034.44999999</v>
      </c>
      <c r="T125" s="66">
        <v>111596243.52</v>
      </c>
      <c r="U125" s="66">
        <v>111945076.31999999</v>
      </c>
      <c r="V125" s="66">
        <v>112218787.52</v>
      </c>
      <c r="W125" s="66">
        <v>112232113.92</v>
      </c>
      <c r="X125" s="66">
        <v>112232113.92</v>
      </c>
      <c r="Y125" s="66">
        <v>112232113.92</v>
      </c>
      <c r="Z125" s="66">
        <v>112232113.92</v>
      </c>
      <c r="AA125" s="66">
        <v>112232113.92</v>
      </c>
      <c r="AB125" s="66">
        <v>112232113.92</v>
      </c>
      <c r="AC125" s="66">
        <v>112232113.92</v>
      </c>
      <c r="AD125" s="66">
        <v>112232113.92</v>
      </c>
      <c r="AE125" s="66">
        <v>112232113.92</v>
      </c>
      <c r="AF125" s="66">
        <v>112232113.92</v>
      </c>
      <c r="AG125" s="66">
        <v>112232113.92</v>
      </c>
      <c r="AH125" s="66">
        <v>112232113.92</v>
      </c>
      <c r="AI125" s="66">
        <v>112232113.92</v>
      </c>
      <c r="AJ125" s="66">
        <v>112232113.92</v>
      </c>
      <c r="AK125" s="66">
        <v>112232113.92</v>
      </c>
      <c r="AL125" s="66">
        <v>112232113.92</v>
      </c>
      <c r="AM125" s="66">
        <v>112232113.92</v>
      </c>
      <c r="AN125" s="66">
        <v>112232113.92</v>
      </c>
      <c r="AO125" s="66">
        <v>112232113.92</v>
      </c>
      <c r="AP125" s="66">
        <v>112232113.92</v>
      </c>
      <c r="AQ125" s="66">
        <v>112232113.92</v>
      </c>
      <c r="AR125" s="66">
        <v>112232113.92</v>
      </c>
      <c r="AS125" s="66">
        <v>112232113.92</v>
      </c>
      <c r="AT125" s="66">
        <v>112232113.92</v>
      </c>
      <c r="AU125" s="66">
        <v>112232113.92</v>
      </c>
      <c r="AV125" s="66">
        <v>112232113.92</v>
      </c>
      <c r="AW125" s="66">
        <v>112232113.92</v>
      </c>
      <c r="AX125" s="66">
        <v>112232113.92</v>
      </c>
      <c r="AY125" s="66">
        <v>112232113.92</v>
      </c>
      <c r="AZ125" s="66">
        <v>112232113.92</v>
      </c>
      <c r="BA125" s="66">
        <v>112232113.92</v>
      </c>
      <c r="BB125" s="66">
        <v>112232113.92</v>
      </c>
      <c r="BC125" s="66">
        <v>112232113.92</v>
      </c>
      <c r="BD125" s="66">
        <v>112232113.92</v>
      </c>
      <c r="BE125" s="66">
        <v>112232113.92</v>
      </c>
      <c r="BF125" s="66">
        <v>112232113.92</v>
      </c>
      <c r="BG125" s="66">
        <v>112232113.92</v>
      </c>
      <c r="BH125" s="66">
        <v>112232113.92</v>
      </c>
      <c r="BI125" s="66">
        <v>112232113.92</v>
      </c>
      <c r="BJ125" s="66">
        <v>112232113.92</v>
      </c>
      <c r="BK125" s="66">
        <v>112232113.92</v>
      </c>
      <c r="BL125" s="66">
        <v>112232113.92</v>
      </c>
      <c r="BM125" s="66">
        <v>112232113.92</v>
      </c>
      <c r="BN125" s="66">
        <v>112232113.92</v>
      </c>
      <c r="BO125" s="66">
        <v>112232113.92</v>
      </c>
      <c r="BP125" s="66">
        <v>112232113.92</v>
      </c>
      <c r="BQ125" s="66">
        <v>112232113.92</v>
      </c>
      <c r="BR125" s="66">
        <v>112232113.92</v>
      </c>
      <c r="BS125" s="66">
        <v>112232113.92</v>
      </c>
      <c r="BT125" s="66">
        <v>112232113.92</v>
      </c>
      <c r="BU125" s="66">
        <v>112232113.92</v>
      </c>
      <c r="BV125" s="66">
        <v>112232113.92</v>
      </c>
      <c r="BW125" s="66">
        <v>112232113.92</v>
      </c>
      <c r="BX125" s="61">
        <f t="shared" si="15"/>
        <v>104796034.44999999</v>
      </c>
      <c r="BY125" s="61">
        <f t="shared" si="16"/>
        <v>112232113.92</v>
      </c>
      <c r="BZ125" s="61">
        <f t="shared" si="17"/>
        <v>112232113.92</v>
      </c>
      <c r="CA125" s="61">
        <f t="shared" si="18"/>
        <v>112232113.92</v>
      </c>
      <c r="CB125" s="61">
        <f t="shared" si="19"/>
        <v>112232113.92</v>
      </c>
      <c r="CC125" s="61">
        <f t="shared" si="20"/>
        <v>112232113.92</v>
      </c>
      <c r="CD125" s="62">
        <f t="shared" si="21"/>
        <v>99248560.870000005</v>
      </c>
      <c r="CE125" s="62">
        <f t="shared" si="22"/>
        <v>109300065.31999999</v>
      </c>
      <c r="CF125" s="62">
        <f t="shared" si="23"/>
        <v>112232113.92</v>
      </c>
      <c r="CG125" s="62">
        <f t="shared" si="24"/>
        <v>112232113.92</v>
      </c>
      <c r="CH125" s="62">
        <f t="shared" si="25"/>
        <v>112232113.92</v>
      </c>
      <c r="CI125" s="62">
        <f t="shared" si="26"/>
        <v>112232113.92</v>
      </c>
    </row>
    <row r="126" spans="1:87" customFormat="1" ht="12.75" hidden="1" customHeight="1" x14ac:dyDescent="0.25">
      <c r="A126" s="67">
        <v>34131</v>
      </c>
      <c r="B126" s="68" t="s">
        <v>20857</v>
      </c>
      <c r="C126" s="69">
        <v>21358587.48</v>
      </c>
      <c r="D126" s="70">
        <v>21500819.93</v>
      </c>
      <c r="E126" s="70">
        <v>21367394.370000001</v>
      </c>
      <c r="F126" s="70">
        <v>21467463.260000002</v>
      </c>
      <c r="G126" s="70">
        <v>21390998.460000005</v>
      </c>
      <c r="H126" s="70">
        <v>21300018.460000005</v>
      </c>
      <c r="I126" s="70">
        <v>21251285.230000004</v>
      </c>
      <c r="J126" s="70">
        <v>21251285.230000004</v>
      </c>
      <c r="K126" s="70">
        <v>21251285.230000004</v>
      </c>
      <c r="L126" s="70">
        <v>21253120.770000003</v>
      </c>
      <c r="M126" s="70">
        <v>21253120.770000003</v>
      </c>
      <c r="N126" s="70">
        <v>21253120.770000003</v>
      </c>
      <c r="O126" s="70">
        <v>21253120.770000003</v>
      </c>
      <c r="P126" s="70">
        <v>21253120.770000003</v>
      </c>
      <c r="Q126" s="70">
        <v>21253120.770000003</v>
      </c>
      <c r="R126" s="70">
        <v>21253120.770000003</v>
      </c>
      <c r="S126" s="70">
        <v>21253120.770000003</v>
      </c>
      <c r="T126" s="70">
        <v>21253120.770000003</v>
      </c>
      <c r="U126" s="70">
        <v>21253120.770000003</v>
      </c>
      <c r="V126" s="70">
        <v>21253120.770000003</v>
      </c>
      <c r="W126" s="70">
        <v>21253120.770000003</v>
      </c>
      <c r="X126" s="70">
        <v>21253120.770000003</v>
      </c>
      <c r="Y126" s="70">
        <v>21253120.770000003</v>
      </c>
      <c r="Z126" s="70">
        <v>21253120.770000003</v>
      </c>
      <c r="AA126" s="70">
        <v>21253120.770000003</v>
      </c>
      <c r="AB126" s="70">
        <v>21253120.770000003</v>
      </c>
      <c r="AC126" s="70">
        <v>21253120.770000003</v>
      </c>
      <c r="AD126" s="70">
        <v>21253120.770000003</v>
      </c>
      <c r="AE126" s="70">
        <v>21253120.770000003</v>
      </c>
      <c r="AF126" s="70">
        <v>21253120.770000003</v>
      </c>
      <c r="AG126" s="70">
        <v>21253120.770000003</v>
      </c>
      <c r="AH126" s="70">
        <v>21253120.770000003</v>
      </c>
      <c r="AI126" s="70">
        <v>21253120.770000003</v>
      </c>
      <c r="AJ126" s="70">
        <v>21253120.770000003</v>
      </c>
      <c r="AK126" s="70">
        <v>21253120.770000003</v>
      </c>
      <c r="AL126" s="70">
        <v>21253120.770000003</v>
      </c>
      <c r="AM126" s="70">
        <v>21253120.770000003</v>
      </c>
      <c r="AN126" s="70">
        <v>21253120.770000003</v>
      </c>
      <c r="AO126" s="70">
        <v>21253120.770000003</v>
      </c>
      <c r="AP126" s="70">
        <v>21253120.770000003</v>
      </c>
      <c r="AQ126" s="70">
        <v>21253120.770000003</v>
      </c>
      <c r="AR126" s="70">
        <v>21253120.770000003</v>
      </c>
      <c r="AS126" s="70">
        <v>21253120.770000003</v>
      </c>
      <c r="AT126" s="70">
        <v>21253120.770000003</v>
      </c>
      <c r="AU126" s="70">
        <v>21253120.770000003</v>
      </c>
      <c r="AV126" s="70">
        <v>21253120.770000003</v>
      </c>
      <c r="AW126" s="70">
        <v>21253120.770000003</v>
      </c>
      <c r="AX126" s="70">
        <v>21253120.770000003</v>
      </c>
      <c r="AY126" s="70">
        <v>21253120.770000003</v>
      </c>
      <c r="AZ126" s="70">
        <v>21253120.770000003</v>
      </c>
      <c r="BA126" s="70">
        <v>21253120.770000003</v>
      </c>
      <c r="BB126" s="70">
        <v>21253120.770000003</v>
      </c>
      <c r="BC126" s="70">
        <v>21253120.770000003</v>
      </c>
      <c r="BD126" s="70">
        <v>21253120.770000003</v>
      </c>
      <c r="BE126" s="70">
        <v>21253120.770000003</v>
      </c>
      <c r="BF126" s="70">
        <v>21253120.770000003</v>
      </c>
      <c r="BG126" s="70">
        <v>21253120.770000003</v>
      </c>
      <c r="BH126" s="70">
        <v>21253120.770000003</v>
      </c>
      <c r="BI126" s="70">
        <v>21253120.770000003</v>
      </c>
      <c r="BJ126" s="70">
        <v>21253120.770000003</v>
      </c>
      <c r="BK126" s="70">
        <v>21253120.770000003</v>
      </c>
      <c r="BL126" s="70">
        <v>21253120.770000003</v>
      </c>
      <c r="BM126" s="70">
        <v>21253120.770000003</v>
      </c>
      <c r="BN126" s="70">
        <v>21253120.770000003</v>
      </c>
      <c r="BO126" s="70">
        <v>21253120.770000003</v>
      </c>
      <c r="BP126" s="70">
        <v>21253120.770000003</v>
      </c>
      <c r="BQ126" s="70">
        <v>21253120.770000003</v>
      </c>
      <c r="BR126" s="70">
        <v>21253120.770000003</v>
      </c>
      <c r="BS126" s="70">
        <v>21253120.770000003</v>
      </c>
      <c r="BT126" s="70">
        <v>21253120.770000003</v>
      </c>
      <c r="BU126" s="70">
        <v>21253120.770000003</v>
      </c>
      <c r="BV126" s="70">
        <v>21253120.770000003</v>
      </c>
      <c r="BW126" s="70">
        <v>21253120.770000003</v>
      </c>
      <c r="BX126" s="61">
        <f t="shared" si="15"/>
        <v>21253120.770000003</v>
      </c>
      <c r="BY126" s="61">
        <f t="shared" si="16"/>
        <v>21253120.770000003</v>
      </c>
      <c r="BZ126" s="61">
        <f t="shared" si="17"/>
        <v>21253120.770000003</v>
      </c>
      <c r="CA126" s="61">
        <f t="shared" si="18"/>
        <v>21253120.770000003</v>
      </c>
      <c r="CB126" s="61">
        <f t="shared" si="19"/>
        <v>21253120.770000003</v>
      </c>
      <c r="CC126" s="61">
        <f t="shared" si="20"/>
        <v>21253120.770000003</v>
      </c>
      <c r="CD126" s="62">
        <f t="shared" si="21"/>
        <v>21319355.440000001</v>
      </c>
      <c r="CE126" s="62">
        <f t="shared" si="22"/>
        <v>21253120.77</v>
      </c>
      <c r="CF126" s="62">
        <f t="shared" si="23"/>
        <v>21253120.77</v>
      </c>
      <c r="CG126" s="62">
        <f t="shared" si="24"/>
        <v>21253120.77</v>
      </c>
      <c r="CH126" s="62">
        <f t="shared" si="25"/>
        <v>21253120.77</v>
      </c>
      <c r="CI126" s="62">
        <f t="shared" si="26"/>
        <v>21253120.77</v>
      </c>
    </row>
    <row r="127" spans="1:87" customFormat="1" ht="12.75" hidden="1" customHeight="1" x14ac:dyDescent="0.25">
      <c r="A127" s="63">
        <v>34132</v>
      </c>
      <c r="B127" s="64" t="s">
        <v>20858</v>
      </c>
      <c r="C127" s="65">
        <v>26971966.289999999</v>
      </c>
      <c r="D127" s="66">
        <v>27131136.169999998</v>
      </c>
      <c r="E127" s="66">
        <v>27131136.169999998</v>
      </c>
      <c r="F127" s="66">
        <v>27131136.169999998</v>
      </c>
      <c r="G127" s="66">
        <v>27131136.169999998</v>
      </c>
      <c r="H127" s="66">
        <v>27131136.169999998</v>
      </c>
      <c r="I127" s="66">
        <v>27131136.169999998</v>
      </c>
      <c r="J127" s="66">
        <v>27131136.169999998</v>
      </c>
      <c r="K127" s="66">
        <v>27131136.169999998</v>
      </c>
      <c r="L127" s="66">
        <v>27131136.169999998</v>
      </c>
      <c r="M127" s="66">
        <v>27131136.169999998</v>
      </c>
      <c r="N127" s="66">
        <v>27131136.169999998</v>
      </c>
      <c r="O127" s="66">
        <v>27131136.169999998</v>
      </c>
      <c r="P127" s="66">
        <v>27131136.169999998</v>
      </c>
      <c r="Q127" s="66">
        <v>27131136.169999998</v>
      </c>
      <c r="R127" s="66">
        <v>27131136.169999998</v>
      </c>
      <c r="S127" s="66">
        <v>27131136.169999998</v>
      </c>
      <c r="T127" s="66">
        <v>27131136.169999998</v>
      </c>
      <c r="U127" s="66">
        <v>27131136.169999998</v>
      </c>
      <c r="V127" s="66">
        <v>27131136.169999998</v>
      </c>
      <c r="W127" s="66">
        <v>27131136.169999998</v>
      </c>
      <c r="X127" s="66">
        <v>27131136.169999998</v>
      </c>
      <c r="Y127" s="66">
        <v>27131136.169999998</v>
      </c>
      <c r="Z127" s="66">
        <v>27131136.169999998</v>
      </c>
      <c r="AA127" s="66">
        <v>27131136.169999998</v>
      </c>
      <c r="AB127" s="66">
        <v>27131136.169999998</v>
      </c>
      <c r="AC127" s="66">
        <v>27131136.169999998</v>
      </c>
      <c r="AD127" s="66">
        <v>27131136.169999998</v>
      </c>
      <c r="AE127" s="66">
        <v>27131136.169999998</v>
      </c>
      <c r="AF127" s="66">
        <v>27131136.169999998</v>
      </c>
      <c r="AG127" s="66">
        <v>27131136.169999998</v>
      </c>
      <c r="AH127" s="66">
        <v>27131136.169999998</v>
      </c>
      <c r="AI127" s="66">
        <v>27131136.169999998</v>
      </c>
      <c r="AJ127" s="66">
        <v>27131136.169999998</v>
      </c>
      <c r="AK127" s="66">
        <v>27131136.169999998</v>
      </c>
      <c r="AL127" s="66">
        <v>27131136.169999998</v>
      </c>
      <c r="AM127" s="66">
        <v>27131136.169999998</v>
      </c>
      <c r="AN127" s="66">
        <v>27131136.169999998</v>
      </c>
      <c r="AO127" s="66">
        <v>27131136.169999998</v>
      </c>
      <c r="AP127" s="66">
        <v>27131136.169999998</v>
      </c>
      <c r="AQ127" s="66">
        <v>27131136.169999998</v>
      </c>
      <c r="AR127" s="66">
        <v>27131136.169999998</v>
      </c>
      <c r="AS127" s="66">
        <v>27131136.169999998</v>
      </c>
      <c r="AT127" s="66">
        <v>27131136.169999998</v>
      </c>
      <c r="AU127" s="66">
        <v>27131136.169999998</v>
      </c>
      <c r="AV127" s="66">
        <v>27131136.169999998</v>
      </c>
      <c r="AW127" s="66">
        <v>27131136.169999998</v>
      </c>
      <c r="AX127" s="66">
        <v>27131136.169999998</v>
      </c>
      <c r="AY127" s="66">
        <v>27131136.169999998</v>
      </c>
      <c r="AZ127" s="66">
        <v>27131136.169999998</v>
      </c>
      <c r="BA127" s="66">
        <v>27131136.169999998</v>
      </c>
      <c r="BB127" s="66">
        <v>27131136.169999998</v>
      </c>
      <c r="BC127" s="66">
        <v>27131136.169999998</v>
      </c>
      <c r="BD127" s="66">
        <v>27131136.169999998</v>
      </c>
      <c r="BE127" s="66">
        <v>27131136.169999998</v>
      </c>
      <c r="BF127" s="66">
        <v>27131136.169999998</v>
      </c>
      <c r="BG127" s="66">
        <v>27131136.169999998</v>
      </c>
      <c r="BH127" s="66">
        <v>27131136.169999998</v>
      </c>
      <c r="BI127" s="66">
        <v>27131136.169999998</v>
      </c>
      <c r="BJ127" s="66">
        <v>27131136.169999998</v>
      </c>
      <c r="BK127" s="66">
        <v>27131136.169999998</v>
      </c>
      <c r="BL127" s="66">
        <v>27131136.169999998</v>
      </c>
      <c r="BM127" s="66">
        <v>27131136.169999998</v>
      </c>
      <c r="BN127" s="66">
        <v>27131136.169999998</v>
      </c>
      <c r="BO127" s="66">
        <v>27131136.169999998</v>
      </c>
      <c r="BP127" s="66">
        <v>27131136.169999998</v>
      </c>
      <c r="BQ127" s="66">
        <v>27131136.169999998</v>
      </c>
      <c r="BR127" s="66">
        <v>27131136.169999998</v>
      </c>
      <c r="BS127" s="66">
        <v>27131136.169999998</v>
      </c>
      <c r="BT127" s="66">
        <v>27131136.169999998</v>
      </c>
      <c r="BU127" s="66">
        <v>27131136.169999998</v>
      </c>
      <c r="BV127" s="66">
        <v>27131136.169999998</v>
      </c>
      <c r="BW127" s="66">
        <v>27131136.169999998</v>
      </c>
      <c r="BX127" s="61">
        <f t="shared" si="15"/>
        <v>27131136.169999998</v>
      </c>
      <c r="BY127" s="61">
        <f t="shared" si="16"/>
        <v>27131136.169999998</v>
      </c>
      <c r="BZ127" s="61">
        <f t="shared" si="17"/>
        <v>27131136.169999998</v>
      </c>
      <c r="CA127" s="61">
        <f t="shared" si="18"/>
        <v>27131136.169999998</v>
      </c>
      <c r="CB127" s="61">
        <f t="shared" si="19"/>
        <v>27131136.169999998</v>
      </c>
      <c r="CC127" s="61">
        <f t="shared" si="20"/>
        <v>27131136.169999998</v>
      </c>
      <c r="CD127" s="62">
        <f t="shared" si="21"/>
        <v>27118892.329999998</v>
      </c>
      <c r="CE127" s="62">
        <f t="shared" si="22"/>
        <v>27131136.170000002</v>
      </c>
      <c r="CF127" s="62">
        <f t="shared" si="23"/>
        <v>27131136.170000002</v>
      </c>
      <c r="CG127" s="62">
        <f t="shared" si="24"/>
        <v>27131136.170000002</v>
      </c>
      <c r="CH127" s="62">
        <f t="shared" si="25"/>
        <v>27131136.170000002</v>
      </c>
      <c r="CI127" s="62">
        <f t="shared" si="26"/>
        <v>27131136.170000002</v>
      </c>
    </row>
    <row r="128" spans="1:87" customFormat="1" ht="12.75" hidden="1" customHeight="1" x14ac:dyDescent="0.25">
      <c r="A128" s="67">
        <v>34133</v>
      </c>
      <c r="B128" s="68" t="s">
        <v>20859</v>
      </c>
      <c r="C128" s="69">
        <v>656349.29</v>
      </c>
      <c r="D128" s="70">
        <v>656349.29</v>
      </c>
      <c r="E128" s="70">
        <v>656349.29</v>
      </c>
      <c r="F128" s="70">
        <v>656349.29</v>
      </c>
      <c r="G128" s="70">
        <v>656349.29</v>
      </c>
      <c r="H128" s="70">
        <v>656349.29</v>
      </c>
      <c r="I128" s="70">
        <v>656349.29</v>
      </c>
      <c r="J128" s="70">
        <v>656349.29</v>
      </c>
      <c r="K128" s="70">
        <v>656349.29</v>
      </c>
      <c r="L128" s="70">
        <v>656349.29</v>
      </c>
      <c r="M128" s="70">
        <v>656349.29</v>
      </c>
      <c r="N128" s="70">
        <v>656349.29</v>
      </c>
      <c r="O128" s="70">
        <v>656349.29</v>
      </c>
      <c r="P128" s="70">
        <v>656349.29</v>
      </c>
      <c r="Q128" s="70">
        <v>656349.29</v>
      </c>
      <c r="R128" s="70">
        <v>656349.29</v>
      </c>
      <c r="S128" s="70">
        <v>656349.29</v>
      </c>
      <c r="T128" s="70">
        <v>656349.29</v>
      </c>
      <c r="U128" s="70">
        <v>656349.29</v>
      </c>
      <c r="V128" s="70">
        <v>656349.29</v>
      </c>
      <c r="W128" s="70">
        <v>656349.29</v>
      </c>
      <c r="X128" s="70">
        <v>656349.29</v>
      </c>
      <c r="Y128" s="70">
        <v>656349.29</v>
      </c>
      <c r="Z128" s="70">
        <v>656349.29</v>
      </c>
      <c r="AA128" s="70">
        <v>656349.29</v>
      </c>
      <c r="AB128" s="70">
        <v>656349.29</v>
      </c>
      <c r="AC128" s="70">
        <v>656349.29</v>
      </c>
      <c r="AD128" s="70">
        <v>656349.29</v>
      </c>
      <c r="AE128" s="70">
        <v>656349.29</v>
      </c>
      <c r="AF128" s="70">
        <v>656349.29</v>
      </c>
      <c r="AG128" s="70">
        <v>656349.29</v>
      </c>
      <c r="AH128" s="70">
        <v>656349.29</v>
      </c>
      <c r="AI128" s="70">
        <v>656349.29</v>
      </c>
      <c r="AJ128" s="70">
        <v>656349.29</v>
      </c>
      <c r="AK128" s="70">
        <v>656349.29</v>
      </c>
      <c r="AL128" s="70">
        <v>656349.29</v>
      </c>
      <c r="AM128" s="70">
        <v>656349.29</v>
      </c>
      <c r="AN128" s="70">
        <v>656349.29</v>
      </c>
      <c r="AO128" s="70">
        <v>656349.29</v>
      </c>
      <c r="AP128" s="70">
        <v>656349.29</v>
      </c>
      <c r="AQ128" s="70">
        <v>656349.29</v>
      </c>
      <c r="AR128" s="70">
        <v>656349.29</v>
      </c>
      <c r="AS128" s="70">
        <v>656349.29</v>
      </c>
      <c r="AT128" s="70">
        <v>656349.29</v>
      </c>
      <c r="AU128" s="70">
        <v>656349.29</v>
      </c>
      <c r="AV128" s="70">
        <v>656349.29</v>
      </c>
      <c r="AW128" s="70">
        <v>656349.29</v>
      </c>
      <c r="AX128" s="70">
        <v>656349.29</v>
      </c>
      <c r="AY128" s="70">
        <v>656349.29</v>
      </c>
      <c r="AZ128" s="70">
        <v>656349.29</v>
      </c>
      <c r="BA128" s="70">
        <v>656349.29</v>
      </c>
      <c r="BB128" s="70">
        <v>656349.29</v>
      </c>
      <c r="BC128" s="70">
        <v>656349.29</v>
      </c>
      <c r="BD128" s="70">
        <v>656349.29</v>
      </c>
      <c r="BE128" s="70">
        <v>656349.29</v>
      </c>
      <c r="BF128" s="70">
        <v>656349.29</v>
      </c>
      <c r="BG128" s="70">
        <v>656349.29</v>
      </c>
      <c r="BH128" s="70">
        <v>656349.29</v>
      </c>
      <c r="BI128" s="70">
        <v>656349.29</v>
      </c>
      <c r="BJ128" s="70">
        <v>656349.29</v>
      </c>
      <c r="BK128" s="70">
        <v>656349.29</v>
      </c>
      <c r="BL128" s="70">
        <v>656349.29</v>
      </c>
      <c r="BM128" s="70">
        <v>656349.29</v>
      </c>
      <c r="BN128" s="70">
        <v>656349.29</v>
      </c>
      <c r="BO128" s="70">
        <v>656349.29</v>
      </c>
      <c r="BP128" s="70">
        <v>656349.29</v>
      </c>
      <c r="BQ128" s="70">
        <v>656349.29</v>
      </c>
      <c r="BR128" s="70">
        <v>656349.29</v>
      </c>
      <c r="BS128" s="70">
        <v>656349.29</v>
      </c>
      <c r="BT128" s="70">
        <v>656349.29</v>
      </c>
      <c r="BU128" s="70">
        <v>656349.29</v>
      </c>
      <c r="BV128" s="70">
        <v>656349.29</v>
      </c>
      <c r="BW128" s="70">
        <v>656349.29</v>
      </c>
      <c r="BX128" s="61">
        <f t="shared" si="15"/>
        <v>656349.29</v>
      </c>
      <c r="BY128" s="61">
        <f t="shared" si="16"/>
        <v>656349.29</v>
      </c>
      <c r="BZ128" s="61">
        <f t="shared" si="17"/>
        <v>656349.29</v>
      </c>
      <c r="CA128" s="61">
        <f t="shared" si="18"/>
        <v>656349.29</v>
      </c>
      <c r="CB128" s="61">
        <f t="shared" si="19"/>
        <v>656349.29</v>
      </c>
      <c r="CC128" s="61">
        <f t="shared" si="20"/>
        <v>656349.29</v>
      </c>
      <c r="CD128" s="62">
        <f t="shared" si="21"/>
        <v>656349.29</v>
      </c>
      <c r="CE128" s="62">
        <f t="shared" si="22"/>
        <v>656349.29</v>
      </c>
      <c r="CF128" s="62">
        <f t="shared" si="23"/>
        <v>656349.29</v>
      </c>
      <c r="CG128" s="62">
        <f t="shared" si="24"/>
        <v>656349.29</v>
      </c>
      <c r="CH128" s="62">
        <f t="shared" si="25"/>
        <v>656349.29</v>
      </c>
      <c r="CI128" s="62">
        <f t="shared" si="26"/>
        <v>656349.29</v>
      </c>
    </row>
    <row r="129" spans="1:87" customFormat="1" ht="12.75" hidden="1" customHeight="1" x14ac:dyDescent="0.25">
      <c r="A129" s="63">
        <v>34134</v>
      </c>
      <c r="B129" s="64" t="s">
        <v>20860</v>
      </c>
      <c r="C129" s="65">
        <v>242333.96</v>
      </c>
      <c r="D129" s="66">
        <v>242333.96</v>
      </c>
      <c r="E129" s="66">
        <v>242333.96</v>
      </c>
      <c r="F129" s="66">
        <v>242333.96</v>
      </c>
      <c r="G129" s="66">
        <v>242333.96</v>
      </c>
      <c r="H129" s="66">
        <v>242333.96</v>
      </c>
      <c r="I129" s="66">
        <v>242333.96</v>
      </c>
      <c r="J129" s="66">
        <v>242333.96</v>
      </c>
      <c r="K129" s="66">
        <v>242333.96</v>
      </c>
      <c r="L129" s="66">
        <v>242333.96</v>
      </c>
      <c r="M129" s="66">
        <v>242333.96</v>
      </c>
      <c r="N129" s="66">
        <v>242333.96</v>
      </c>
      <c r="O129" s="66">
        <v>242333.96</v>
      </c>
      <c r="P129" s="66">
        <v>242333.96</v>
      </c>
      <c r="Q129" s="66">
        <v>242333.96</v>
      </c>
      <c r="R129" s="66">
        <v>242333.96</v>
      </c>
      <c r="S129" s="66">
        <v>242333.96</v>
      </c>
      <c r="T129" s="66">
        <v>242333.96</v>
      </c>
      <c r="U129" s="66">
        <v>242333.96</v>
      </c>
      <c r="V129" s="66">
        <v>242333.96</v>
      </c>
      <c r="W129" s="66">
        <v>242333.96</v>
      </c>
      <c r="X129" s="66">
        <v>242333.96</v>
      </c>
      <c r="Y129" s="66">
        <v>242333.96</v>
      </c>
      <c r="Z129" s="66">
        <v>242333.96</v>
      </c>
      <c r="AA129" s="66">
        <v>242333.96</v>
      </c>
      <c r="AB129" s="66">
        <v>242333.96</v>
      </c>
      <c r="AC129" s="66">
        <v>242333.96</v>
      </c>
      <c r="AD129" s="66">
        <v>242333.96</v>
      </c>
      <c r="AE129" s="66">
        <v>242333.96</v>
      </c>
      <c r="AF129" s="66">
        <v>242333.96</v>
      </c>
      <c r="AG129" s="66">
        <v>242333.96</v>
      </c>
      <c r="AH129" s="66">
        <v>242333.96</v>
      </c>
      <c r="AI129" s="66">
        <v>242333.96</v>
      </c>
      <c r="AJ129" s="66">
        <v>242333.96</v>
      </c>
      <c r="AK129" s="66">
        <v>242333.96</v>
      </c>
      <c r="AL129" s="66">
        <v>242333.96</v>
      </c>
      <c r="AM129" s="66">
        <v>242333.96</v>
      </c>
      <c r="AN129" s="66">
        <v>242333.96</v>
      </c>
      <c r="AO129" s="66">
        <v>242333.96</v>
      </c>
      <c r="AP129" s="66">
        <v>242333.96</v>
      </c>
      <c r="AQ129" s="66">
        <v>242333.96</v>
      </c>
      <c r="AR129" s="66">
        <v>242333.96</v>
      </c>
      <c r="AS129" s="66">
        <v>242333.96</v>
      </c>
      <c r="AT129" s="66">
        <v>242333.96</v>
      </c>
      <c r="AU129" s="66">
        <v>242333.96</v>
      </c>
      <c r="AV129" s="66">
        <v>242333.96</v>
      </c>
      <c r="AW129" s="66">
        <v>242333.96</v>
      </c>
      <c r="AX129" s="66">
        <v>242333.96</v>
      </c>
      <c r="AY129" s="66">
        <v>242333.96</v>
      </c>
      <c r="AZ129" s="66">
        <v>242333.96</v>
      </c>
      <c r="BA129" s="66">
        <v>242333.96</v>
      </c>
      <c r="BB129" s="66">
        <v>242333.96</v>
      </c>
      <c r="BC129" s="66">
        <v>242333.96</v>
      </c>
      <c r="BD129" s="66">
        <v>242333.96</v>
      </c>
      <c r="BE129" s="66">
        <v>242333.96</v>
      </c>
      <c r="BF129" s="66">
        <v>242333.96</v>
      </c>
      <c r="BG129" s="66">
        <v>242333.96</v>
      </c>
      <c r="BH129" s="66">
        <v>242333.96</v>
      </c>
      <c r="BI129" s="66">
        <v>242333.96</v>
      </c>
      <c r="BJ129" s="66">
        <v>242333.96</v>
      </c>
      <c r="BK129" s="66">
        <v>242333.96</v>
      </c>
      <c r="BL129" s="66">
        <v>242333.96</v>
      </c>
      <c r="BM129" s="66">
        <v>242333.96</v>
      </c>
      <c r="BN129" s="66">
        <v>242333.96</v>
      </c>
      <c r="BO129" s="66">
        <v>242333.96</v>
      </c>
      <c r="BP129" s="66">
        <v>242333.96</v>
      </c>
      <c r="BQ129" s="66">
        <v>242333.96</v>
      </c>
      <c r="BR129" s="66">
        <v>242333.96</v>
      </c>
      <c r="BS129" s="66">
        <v>242333.96</v>
      </c>
      <c r="BT129" s="66">
        <v>242333.96</v>
      </c>
      <c r="BU129" s="66">
        <v>242333.96</v>
      </c>
      <c r="BV129" s="66">
        <v>242333.96</v>
      </c>
      <c r="BW129" s="66">
        <v>242333.96</v>
      </c>
      <c r="BX129" s="61">
        <f t="shared" si="15"/>
        <v>242333.96</v>
      </c>
      <c r="BY129" s="61">
        <f t="shared" si="16"/>
        <v>242333.96</v>
      </c>
      <c r="BZ129" s="61">
        <f t="shared" si="17"/>
        <v>242333.96</v>
      </c>
      <c r="CA129" s="61">
        <f t="shared" si="18"/>
        <v>242333.96</v>
      </c>
      <c r="CB129" s="61">
        <f t="shared" si="19"/>
        <v>242333.96</v>
      </c>
      <c r="CC129" s="61">
        <f t="shared" si="20"/>
        <v>242333.96</v>
      </c>
      <c r="CD129" s="62">
        <f t="shared" si="21"/>
        <v>242333.96</v>
      </c>
      <c r="CE129" s="62">
        <f t="shared" si="22"/>
        <v>242333.96</v>
      </c>
      <c r="CF129" s="62">
        <f t="shared" si="23"/>
        <v>242333.96</v>
      </c>
      <c r="CG129" s="62">
        <f t="shared" si="24"/>
        <v>242333.96</v>
      </c>
      <c r="CH129" s="62">
        <f t="shared" si="25"/>
        <v>242333.96</v>
      </c>
      <c r="CI129" s="62">
        <f t="shared" si="26"/>
        <v>242333.96</v>
      </c>
    </row>
    <row r="130" spans="1:87" customFormat="1" ht="12.75" hidden="1" customHeight="1" x14ac:dyDescent="0.25">
      <c r="A130" s="67">
        <v>34135</v>
      </c>
      <c r="B130" s="68" t="s">
        <v>20861</v>
      </c>
      <c r="C130" s="69">
        <v>793114.26</v>
      </c>
      <c r="D130" s="70">
        <v>793114.26</v>
      </c>
      <c r="E130" s="70">
        <v>793114.26</v>
      </c>
      <c r="F130" s="70">
        <v>793114.26</v>
      </c>
      <c r="G130" s="70">
        <v>793114.26</v>
      </c>
      <c r="H130" s="70">
        <v>793114.26</v>
      </c>
      <c r="I130" s="70">
        <v>793114.26</v>
      </c>
      <c r="J130" s="70">
        <v>793114.26</v>
      </c>
      <c r="K130" s="70">
        <v>793114.26</v>
      </c>
      <c r="L130" s="70">
        <v>793114.26</v>
      </c>
      <c r="M130" s="70">
        <v>793114.26</v>
      </c>
      <c r="N130" s="70">
        <v>793114.26</v>
      </c>
      <c r="O130" s="70">
        <v>793114.26</v>
      </c>
      <c r="P130" s="70">
        <v>793114.26</v>
      </c>
      <c r="Q130" s="70">
        <v>793114.26</v>
      </c>
      <c r="R130" s="70">
        <v>793114.26</v>
      </c>
      <c r="S130" s="70">
        <v>793114.26</v>
      </c>
      <c r="T130" s="70">
        <v>793114.26</v>
      </c>
      <c r="U130" s="70">
        <v>793114.26</v>
      </c>
      <c r="V130" s="70">
        <v>793114.26</v>
      </c>
      <c r="W130" s="70">
        <v>793114.26</v>
      </c>
      <c r="X130" s="70">
        <v>793114.26</v>
      </c>
      <c r="Y130" s="70">
        <v>793114.26</v>
      </c>
      <c r="Z130" s="70">
        <v>793114.26</v>
      </c>
      <c r="AA130" s="70">
        <v>793114.26</v>
      </c>
      <c r="AB130" s="70">
        <v>793114.26</v>
      </c>
      <c r="AC130" s="70">
        <v>793114.26</v>
      </c>
      <c r="AD130" s="70">
        <v>793114.26</v>
      </c>
      <c r="AE130" s="70">
        <v>793114.26</v>
      </c>
      <c r="AF130" s="70">
        <v>793114.26</v>
      </c>
      <c r="AG130" s="70">
        <v>793114.26</v>
      </c>
      <c r="AH130" s="70">
        <v>793114.26</v>
      </c>
      <c r="AI130" s="70">
        <v>793114.26</v>
      </c>
      <c r="AJ130" s="70">
        <v>793114.26</v>
      </c>
      <c r="AK130" s="70">
        <v>793114.26</v>
      </c>
      <c r="AL130" s="70">
        <v>793114.26</v>
      </c>
      <c r="AM130" s="70">
        <v>793114.26</v>
      </c>
      <c r="AN130" s="70">
        <v>793114.26</v>
      </c>
      <c r="AO130" s="70">
        <v>793114.26</v>
      </c>
      <c r="AP130" s="70">
        <v>793114.26</v>
      </c>
      <c r="AQ130" s="70">
        <v>793114.26</v>
      </c>
      <c r="AR130" s="70">
        <v>793114.26</v>
      </c>
      <c r="AS130" s="70">
        <v>793114.26</v>
      </c>
      <c r="AT130" s="70">
        <v>793114.26</v>
      </c>
      <c r="AU130" s="70">
        <v>793114.26</v>
      </c>
      <c r="AV130" s="70">
        <v>793114.26</v>
      </c>
      <c r="AW130" s="70">
        <v>793114.26</v>
      </c>
      <c r="AX130" s="70">
        <v>793114.26</v>
      </c>
      <c r="AY130" s="70">
        <v>793114.26</v>
      </c>
      <c r="AZ130" s="70">
        <v>793114.26</v>
      </c>
      <c r="BA130" s="70">
        <v>793114.26</v>
      </c>
      <c r="BB130" s="70">
        <v>793114.26</v>
      </c>
      <c r="BC130" s="70">
        <v>793114.26</v>
      </c>
      <c r="BD130" s="70">
        <v>793114.26</v>
      </c>
      <c r="BE130" s="70">
        <v>793114.26</v>
      </c>
      <c r="BF130" s="70">
        <v>793114.26</v>
      </c>
      <c r="BG130" s="70">
        <v>793114.26</v>
      </c>
      <c r="BH130" s="70">
        <v>793114.26</v>
      </c>
      <c r="BI130" s="70">
        <v>793114.26</v>
      </c>
      <c r="BJ130" s="70">
        <v>793114.26</v>
      </c>
      <c r="BK130" s="70">
        <v>793114.26</v>
      </c>
      <c r="BL130" s="70">
        <v>793114.26</v>
      </c>
      <c r="BM130" s="70">
        <v>793114.26</v>
      </c>
      <c r="BN130" s="70">
        <v>793114.26</v>
      </c>
      <c r="BO130" s="70">
        <v>793114.26</v>
      </c>
      <c r="BP130" s="70">
        <v>793114.26</v>
      </c>
      <c r="BQ130" s="70">
        <v>793114.26</v>
      </c>
      <c r="BR130" s="70">
        <v>793114.26</v>
      </c>
      <c r="BS130" s="70">
        <v>793114.26</v>
      </c>
      <c r="BT130" s="70">
        <v>793114.26</v>
      </c>
      <c r="BU130" s="70">
        <v>793114.26</v>
      </c>
      <c r="BV130" s="70">
        <v>793114.26</v>
      </c>
      <c r="BW130" s="70">
        <v>793114.26</v>
      </c>
      <c r="BX130" s="61">
        <f t="shared" si="15"/>
        <v>793114.26</v>
      </c>
      <c r="BY130" s="61">
        <f t="shared" si="16"/>
        <v>793114.26</v>
      </c>
      <c r="BZ130" s="61">
        <f t="shared" si="17"/>
        <v>793114.26</v>
      </c>
      <c r="CA130" s="61">
        <f t="shared" si="18"/>
        <v>793114.26</v>
      </c>
      <c r="CB130" s="61">
        <f t="shared" si="19"/>
        <v>793114.26</v>
      </c>
      <c r="CC130" s="61">
        <f t="shared" si="20"/>
        <v>793114.26</v>
      </c>
      <c r="CD130" s="62">
        <f t="shared" si="21"/>
        <v>793114.26</v>
      </c>
      <c r="CE130" s="62">
        <f t="shared" si="22"/>
        <v>793114.26</v>
      </c>
      <c r="CF130" s="62">
        <f t="shared" si="23"/>
        <v>793114.26</v>
      </c>
      <c r="CG130" s="62">
        <f t="shared" si="24"/>
        <v>793114.26</v>
      </c>
      <c r="CH130" s="62">
        <f t="shared" si="25"/>
        <v>793114.26</v>
      </c>
      <c r="CI130" s="62">
        <f t="shared" si="26"/>
        <v>793114.26</v>
      </c>
    </row>
    <row r="131" spans="1:87" customFormat="1" ht="12.75" hidden="1" customHeight="1" x14ac:dyDescent="0.25">
      <c r="A131" s="63">
        <v>34136</v>
      </c>
      <c r="B131" s="64" t="s">
        <v>20862</v>
      </c>
      <c r="C131" s="65">
        <v>2656231.54</v>
      </c>
      <c r="D131" s="66">
        <v>2656231.54</v>
      </c>
      <c r="E131" s="66">
        <v>2656231.54</v>
      </c>
      <c r="F131" s="66">
        <v>2656231.54</v>
      </c>
      <c r="G131" s="66">
        <v>2656231.54</v>
      </c>
      <c r="H131" s="66">
        <v>2656231.54</v>
      </c>
      <c r="I131" s="66">
        <v>2656231.54</v>
      </c>
      <c r="J131" s="66">
        <v>2656231.54</v>
      </c>
      <c r="K131" s="66">
        <v>2656231.54</v>
      </c>
      <c r="L131" s="66">
        <v>2656231.54</v>
      </c>
      <c r="M131" s="66">
        <v>2656231.54</v>
      </c>
      <c r="N131" s="66">
        <v>2656231.54</v>
      </c>
      <c r="O131" s="66">
        <v>2656231.54</v>
      </c>
      <c r="P131" s="66">
        <v>2656231.54</v>
      </c>
      <c r="Q131" s="66">
        <v>2656231.54</v>
      </c>
      <c r="R131" s="66">
        <v>2656231.54</v>
      </c>
      <c r="S131" s="66">
        <v>2656231.54</v>
      </c>
      <c r="T131" s="66">
        <v>2656231.54</v>
      </c>
      <c r="U131" s="66">
        <v>2656231.54</v>
      </c>
      <c r="V131" s="66">
        <v>2656231.54</v>
      </c>
      <c r="W131" s="66">
        <v>2656231.54</v>
      </c>
      <c r="X131" s="66">
        <v>2656231.54</v>
      </c>
      <c r="Y131" s="66">
        <v>2656231.54</v>
      </c>
      <c r="Z131" s="66">
        <v>2656231.54</v>
      </c>
      <c r="AA131" s="66">
        <v>2656231.54</v>
      </c>
      <c r="AB131" s="66">
        <v>2656231.54</v>
      </c>
      <c r="AC131" s="66">
        <v>2656231.54</v>
      </c>
      <c r="AD131" s="66">
        <v>2656231.54</v>
      </c>
      <c r="AE131" s="66">
        <v>2656231.54</v>
      </c>
      <c r="AF131" s="66">
        <v>2656231.54</v>
      </c>
      <c r="AG131" s="66">
        <v>2656231.54</v>
      </c>
      <c r="AH131" s="66">
        <v>2656231.54</v>
      </c>
      <c r="AI131" s="66">
        <v>2656231.54</v>
      </c>
      <c r="AJ131" s="66">
        <v>2656231.54</v>
      </c>
      <c r="AK131" s="66">
        <v>2656231.54</v>
      </c>
      <c r="AL131" s="66">
        <v>2656231.54</v>
      </c>
      <c r="AM131" s="66">
        <v>2656231.54</v>
      </c>
      <c r="AN131" s="66">
        <v>2656231.54</v>
      </c>
      <c r="AO131" s="66">
        <v>2656231.54</v>
      </c>
      <c r="AP131" s="66">
        <v>2656231.54</v>
      </c>
      <c r="AQ131" s="66">
        <v>2656231.54</v>
      </c>
      <c r="AR131" s="66">
        <v>2656231.54</v>
      </c>
      <c r="AS131" s="66">
        <v>2656231.54</v>
      </c>
      <c r="AT131" s="66">
        <v>2656231.54</v>
      </c>
      <c r="AU131" s="66">
        <v>2656231.54</v>
      </c>
      <c r="AV131" s="66">
        <v>2656231.54</v>
      </c>
      <c r="AW131" s="66">
        <v>2656231.54</v>
      </c>
      <c r="AX131" s="66">
        <v>2656231.54</v>
      </c>
      <c r="AY131" s="66">
        <v>2656231.54</v>
      </c>
      <c r="AZ131" s="66">
        <v>2656231.54</v>
      </c>
      <c r="BA131" s="66">
        <v>2656231.54</v>
      </c>
      <c r="BB131" s="66">
        <v>2656231.54</v>
      </c>
      <c r="BC131" s="66">
        <v>2656231.54</v>
      </c>
      <c r="BD131" s="66">
        <v>2656231.54</v>
      </c>
      <c r="BE131" s="66">
        <v>2656231.54</v>
      </c>
      <c r="BF131" s="66">
        <v>2656231.54</v>
      </c>
      <c r="BG131" s="66">
        <v>2656231.54</v>
      </c>
      <c r="BH131" s="66">
        <v>2656231.54</v>
      </c>
      <c r="BI131" s="66">
        <v>2656231.54</v>
      </c>
      <c r="BJ131" s="66">
        <v>2656231.54</v>
      </c>
      <c r="BK131" s="66">
        <v>2656231.54</v>
      </c>
      <c r="BL131" s="66">
        <v>2656231.54</v>
      </c>
      <c r="BM131" s="66">
        <v>2656231.54</v>
      </c>
      <c r="BN131" s="66">
        <v>2656231.54</v>
      </c>
      <c r="BO131" s="66">
        <v>2656231.54</v>
      </c>
      <c r="BP131" s="66">
        <v>2656231.54</v>
      </c>
      <c r="BQ131" s="66">
        <v>2656231.54</v>
      </c>
      <c r="BR131" s="66">
        <v>2656231.54</v>
      </c>
      <c r="BS131" s="66">
        <v>2656231.54</v>
      </c>
      <c r="BT131" s="66">
        <v>2656231.54</v>
      </c>
      <c r="BU131" s="66">
        <v>2656231.54</v>
      </c>
      <c r="BV131" s="66">
        <v>2656231.54</v>
      </c>
      <c r="BW131" s="66">
        <v>2656231.54</v>
      </c>
      <c r="BX131" s="61">
        <f t="shared" si="15"/>
        <v>2656231.54</v>
      </c>
      <c r="BY131" s="61">
        <f t="shared" si="16"/>
        <v>2656231.54</v>
      </c>
      <c r="BZ131" s="61">
        <f t="shared" si="17"/>
        <v>2656231.54</v>
      </c>
      <c r="CA131" s="61">
        <f t="shared" si="18"/>
        <v>2656231.54</v>
      </c>
      <c r="CB131" s="61">
        <f t="shared" si="19"/>
        <v>2656231.54</v>
      </c>
      <c r="CC131" s="61">
        <f t="shared" si="20"/>
        <v>2656231.54</v>
      </c>
      <c r="CD131" s="62">
        <f t="shared" si="21"/>
        <v>2656231.54</v>
      </c>
      <c r="CE131" s="62">
        <f t="shared" si="22"/>
        <v>2656231.54</v>
      </c>
      <c r="CF131" s="62">
        <f t="shared" si="23"/>
        <v>2656231.54</v>
      </c>
      <c r="CG131" s="62">
        <f t="shared" si="24"/>
        <v>2656231.54</v>
      </c>
      <c r="CH131" s="62">
        <f t="shared" si="25"/>
        <v>2656231.54</v>
      </c>
      <c r="CI131" s="62">
        <f t="shared" si="26"/>
        <v>2656231.54</v>
      </c>
    </row>
    <row r="132" spans="1:87" customFormat="1" ht="12.75" hidden="1" customHeight="1" x14ac:dyDescent="0.25">
      <c r="A132" s="67">
        <v>34141</v>
      </c>
      <c r="B132" s="68" t="s">
        <v>20863</v>
      </c>
      <c r="C132" s="69">
        <v>0</v>
      </c>
      <c r="D132" s="70">
        <v>0</v>
      </c>
      <c r="E132" s="70">
        <v>0</v>
      </c>
      <c r="F132" s="70">
        <v>0</v>
      </c>
      <c r="G132" s="70">
        <v>0</v>
      </c>
      <c r="H132" s="70">
        <v>0</v>
      </c>
      <c r="I132" s="70">
        <v>0</v>
      </c>
      <c r="J132" s="70">
        <v>0</v>
      </c>
      <c r="K132" s="70">
        <v>0</v>
      </c>
      <c r="L132" s="70">
        <v>0</v>
      </c>
      <c r="M132" s="70">
        <v>0</v>
      </c>
      <c r="N132" s="70">
        <v>0</v>
      </c>
      <c r="O132" s="70">
        <v>0</v>
      </c>
      <c r="P132" s="70">
        <v>0</v>
      </c>
      <c r="Q132" s="70">
        <v>0</v>
      </c>
      <c r="R132" s="70">
        <v>0</v>
      </c>
      <c r="S132" s="70">
        <v>0</v>
      </c>
      <c r="T132" s="70">
        <v>0</v>
      </c>
      <c r="U132" s="70">
        <v>0</v>
      </c>
      <c r="V132" s="70">
        <v>0</v>
      </c>
      <c r="W132" s="70">
        <v>0</v>
      </c>
      <c r="X132" s="70">
        <v>0</v>
      </c>
      <c r="Y132" s="70">
        <v>0</v>
      </c>
      <c r="Z132" s="70">
        <v>0</v>
      </c>
      <c r="AA132" s="70">
        <v>0</v>
      </c>
      <c r="AB132" s="70">
        <v>0</v>
      </c>
      <c r="AC132" s="70">
        <v>0</v>
      </c>
      <c r="AD132" s="70">
        <v>0</v>
      </c>
      <c r="AE132" s="70">
        <v>0</v>
      </c>
      <c r="AF132" s="70">
        <v>0</v>
      </c>
      <c r="AG132" s="70">
        <v>0</v>
      </c>
      <c r="AH132" s="70">
        <v>0</v>
      </c>
      <c r="AI132" s="70">
        <v>0</v>
      </c>
      <c r="AJ132" s="70">
        <v>0</v>
      </c>
      <c r="AK132" s="70">
        <v>0</v>
      </c>
      <c r="AL132" s="70">
        <v>0</v>
      </c>
      <c r="AM132" s="70">
        <v>0</v>
      </c>
      <c r="AN132" s="70">
        <v>0</v>
      </c>
      <c r="AO132" s="70">
        <v>0</v>
      </c>
      <c r="AP132" s="70">
        <v>0</v>
      </c>
      <c r="AQ132" s="70">
        <v>0</v>
      </c>
      <c r="AR132" s="70">
        <v>0</v>
      </c>
      <c r="AS132" s="70">
        <v>0</v>
      </c>
      <c r="AT132" s="70">
        <v>0</v>
      </c>
      <c r="AU132" s="70">
        <v>0</v>
      </c>
      <c r="AV132" s="70">
        <v>0</v>
      </c>
      <c r="AW132" s="70">
        <v>0</v>
      </c>
      <c r="AX132" s="70">
        <v>0</v>
      </c>
      <c r="AY132" s="70">
        <v>0</v>
      </c>
      <c r="AZ132" s="70">
        <v>0</v>
      </c>
      <c r="BA132" s="70">
        <v>0</v>
      </c>
      <c r="BB132" s="70">
        <v>0</v>
      </c>
      <c r="BC132" s="70">
        <v>0</v>
      </c>
      <c r="BD132" s="70">
        <v>0</v>
      </c>
      <c r="BE132" s="70">
        <v>0</v>
      </c>
      <c r="BF132" s="70">
        <v>0</v>
      </c>
      <c r="BG132" s="70">
        <v>0</v>
      </c>
      <c r="BH132" s="70">
        <v>0</v>
      </c>
      <c r="BI132" s="70">
        <v>0</v>
      </c>
      <c r="BJ132" s="70">
        <v>0</v>
      </c>
      <c r="BK132" s="70">
        <v>0</v>
      </c>
      <c r="BL132" s="70">
        <v>0</v>
      </c>
      <c r="BM132" s="70">
        <v>0</v>
      </c>
      <c r="BN132" s="70">
        <v>0</v>
      </c>
      <c r="BO132" s="70">
        <v>0</v>
      </c>
      <c r="BP132" s="70">
        <v>0</v>
      </c>
      <c r="BQ132" s="70">
        <v>0</v>
      </c>
      <c r="BR132" s="70">
        <v>0</v>
      </c>
      <c r="BS132" s="70">
        <v>0</v>
      </c>
      <c r="BT132" s="70">
        <v>0</v>
      </c>
      <c r="BU132" s="70">
        <v>0</v>
      </c>
      <c r="BV132" s="70">
        <v>0</v>
      </c>
      <c r="BW132" s="70">
        <v>0</v>
      </c>
      <c r="BX132" s="61">
        <f t="shared" si="15"/>
        <v>0</v>
      </c>
      <c r="BY132" s="61">
        <f t="shared" si="16"/>
        <v>0</v>
      </c>
      <c r="BZ132" s="61">
        <f t="shared" si="17"/>
        <v>0</v>
      </c>
      <c r="CA132" s="61">
        <f t="shared" si="18"/>
        <v>0</v>
      </c>
      <c r="CB132" s="61">
        <f t="shared" si="19"/>
        <v>0</v>
      </c>
      <c r="CC132" s="61">
        <f t="shared" si="20"/>
        <v>0</v>
      </c>
      <c r="CD132" s="62">
        <f t="shared" si="21"/>
        <v>0</v>
      </c>
      <c r="CE132" s="62">
        <f t="shared" si="22"/>
        <v>0</v>
      </c>
      <c r="CF132" s="62">
        <f t="shared" si="23"/>
        <v>0</v>
      </c>
      <c r="CG132" s="62">
        <f t="shared" si="24"/>
        <v>0</v>
      </c>
      <c r="CH132" s="62">
        <f t="shared" si="25"/>
        <v>0</v>
      </c>
      <c r="CI132" s="62">
        <f t="shared" si="26"/>
        <v>0</v>
      </c>
    </row>
    <row r="133" spans="1:87" customFormat="1" ht="12.75" hidden="1" customHeight="1" x14ac:dyDescent="0.25">
      <c r="A133" s="63">
        <v>34142</v>
      </c>
      <c r="B133" s="64" t="s">
        <v>20864</v>
      </c>
      <c r="C133" s="65">
        <v>0</v>
      </c>
      <c r="D133" s="66">
        <v>0</v>
      </c>
      <c r="E133" s="66">
        <v>0</v>
      </c>
      <c r="F133" s="66">
        <v>0</v>
      </c>
      <c r="G133" s="66">
        <v>0</v>
      </c>
      <c r="H133" s="66">
        <v>0</v>
      </c>
      <c r="I133" s="66">
        <v>0</v>
      </c>
      <c r="J133" s="66">
        <v>0</v>
      </c>
      <c r="K133" s="66">
        <v>0</v>
      </c>
      <c r="L133" s="66">
        <v>0</v>
      </c>
      <c r="M133" s="66">
        <v>0</v>
      </c>
      <c r="N133" s="66">
        <v>0</v>
      </c>
      <c r="O133" s="66">
        <v>0</v>
      </c>
      <c r="P133" s="66">
        <v>0</v>
      </c>
      <c r="Q133" s="66">
        <v>0</v>
      </c>
      <c r="R133" s="66">
        <v>0</v>
      </c>
      <c r="S133" s="66">
        <v>0</v>
      </c>
      <c r="T133" s="66">
        <v>0</v>
      </c>
      <c r="U133" s="66">
        <v>0</v>
      </c>
      <c r="V133" s="66">
        <v>0</v>
      </c>
      <c r="W133" s="66">
        <v>0</v>
      </c>
      <c r="X133" s="66">
        <v>0</v>
      </c>
      <c r="Y133" s="66">
        <v>0</v>
      </c>
      <c r="Z133" s="66">
        <v>0</v>
      </c>
      <c r="AA133" s="66">
        <v>0</v>
      </c>
      <c r="AB133" s="66">
        <v>0</v>
      </c>
      <c r="AC133" s="66">
        <v>0</v>
      </c>
      <c r="AD133" s="66">
        <v>0</v>
      </c>
      <c r="AE133" s="66">
        <v>0</v>
      </c>
      <c r="AF133" s="66">
        <v>0</v>
      </c>
      <c r="AG133" s="66">
        <v>0</v>
      </c>
      <c r="AH133" s="66">
        <v>0</v>
      </c>
      <c r="AI133" s="66">
        <v>0</v>
      </c>
      <c r="AJ133" s="66">
        <v>0</v>
      </c>
      <c r="AK133" s="66">
        <v>0</v>
      </c>
      <c r="AL133" s="66">
        <v>0</v>
      </c>
      <c r="AM133" s="66">
        <v>0</v>
      </c>
      <c r="AN133" s="66">
        <v>0</v>
      </c>
      <c r="AO133" s="66">
        <v>0</v>
      </c>
      <c r="AP133" s="66">
        <v>0</v>
      </c>
      <c r="AQ133" s="66">
        <v>0</v>
      </c>
      <c r="AR133" s="66">
        <v>0</v>
      </c>
      <c r="AS133" s="66">
        <v>0</v>
      </c>
      <c r="AT133" s="66">
        <v>0</v>
      </c>
      <c r="AU133" s="66">
        <v>0</v>
      </c>
      <c r="AV133" s="66">
        <v>0</v>
      </c>
      <c r="AW133" s="66">
        <v>0</v>
      </c>
      <c r="AX133" s="66">
        <v>0</v>
      </c>
      <c r="AY133" s="66">
        <v>0</v>
      </c>
      <c r="AZ133" s="66">
        <v>0</v>
      </c>
      <c r="BA133" s="66">
        <v>0</v>
      </c>
      <c r="BB133" s="66">
        <v>0</v>
      </c>
      <c r="BC133" s="66">
        <v>0</v>
      </c>
      <c r="BD133" s="66">
        <v>0</v>
      </c>
      <c r="BE133" s="66">
        <v>0</v>
      </c>
      <c r="BF133" s="66">
        <v>0</v>
      </c>
      <c r="BG133" s="66">
        <v>0</v>
      </c>
      <c r="BH133" s="66">
        <v>0</v>
      </c>
      <c r="BI133" s="66">
        <v>0</v>
      </c>
      <c r="BJ133" s="66">
        <v>0</v>
      </c>
      <c r="BK133" s="66">
        <v>0</v>
      </c>
      <c r="BL133" s="66">
        <v>0</v>
      </c>
      <c r="BM133" s="66">
        <v>0</v>
      </c>
      <c r="BN133" s="66">
        <v>0</v>
      </c>
      <c r="BO133" s="66">
        <v>0</v>
      </c>
      <c r="BP133" s="66">
        <v>0</v>
      </c>
      <c r="BQ133" s="66">
        <v>0</v>
      </c>
      <c r="BR133" s="66">
        <v>0</v>
      </c>
      <c r="BS133" s="66">
        <v>0</v>
      </c>
      <c r="BT133" s="66">
        <v>0</v>
      </c>
      <c r="BU133" s="66">
        <v>0</v>
      </c>
      <c r="BV133" s="66">
        <v>0</v>
      </c>
      <c r="BW133" s="66">
        <v>0</v>
      </c>
      <c r="BX133" s="61">
        <f t="shared" si="15"/>
        <v>0</v>
      </c>
      <c r="BY133" s="61">
        <f t="shared" si="16"/>
        <v>0</v>
      </c>
      <c r="BZ133" s="61">
        <f t="shared" si="17"/>
        <v>0</v>
      </c>
      <c r="CA133" s="61">
        <f t="shared" si="18"/>
        <v>0</v>
      </c>
      <c r="CB133" s="61">
        <f t="shared" si="19"/>
        <v>0</v>
      </c>
      <c r="CC133" s="61">
        <f t="shared" si="20"/>
        <v>0</v>
      </c>
      <c r="CD133" s="62">
        <f t="shared" si="21"/>
        <v>0</v>
      </c>
      <c r="CE133" s="62">
        <f t="shared" si="22"/>
        <v>0</v>
      </c>
      <c r="CF133" s="62">
        <f t="shared" si="23"/>
        <v>0</v>
      </c>
      <c r="CG133" s="62">
        <f t="shared" si="24"/>
        <v>0</v>
      </c>
      <c r="CH133" s="62">
        <f t="shared" si="25"/>
        <v>0</v>
      </c>
      <c r="CI133" s="62">
        <f t="shared" si="26"/>
        <v>0</v>
      </c>
    </row>
    <row r="134" spans="1:87" customFormat="1" ht="12.75" hidden="1" customHeight="1" x14ac:dyDescent="0.25">
      <c r="A134" s="67">
        <v>34143</v>
      </c>
      <c r="B134" s="68" t="s">
        <v>20865</v>
      </c>
      <c r="C134" s="69">
        <v>2290548.98</v>
      </c>
      <c r="D134" s="70">
        <v>2290548.98</v>
      </c>
      <c r="E134" s="70">
        <v>2290548.98</v>
      </c>
      <c r="F134" s="70">
        <v>2290548.98</v>
      </c>
      <c r="G134" s="70">
        <v>2290548.98</v>
      </c>
      <c r="H134" s="70">
        <v>2290548.98</v>
      </c>
      <c r="I134" s="70">
        <v>2290548.98</v>
      </c>
      <c r="J134" s="70">
        <v>2290548.98</v>
      </c>
      <c r="K134" s="70">
        <v>2290548.98</v>
      </c>
      <c r="L134" s="70">
        <v>2290548.98</v>
      </c>
      <c r="M134" s="70">
        <v>2290548.98</v>
      </c>
      <c r="N134" s="70">
        <v>2290548.98</v>
      </c>
      <c r="O134" s="70">
        <v>2290548.98</v>
      </c>
      <c r="P134" s="70">
        <v>2290548.98</v>
      </c>
      <c r="Q134" s="70">
        <v>2290548.98</v>
      </c>
      <c r="R134" s="70">
        <v>2290548.98</v>
      </c>
      <c r="S134" s="70">
        <v>2290548.98</v>
      </c>
      <c r="T134" s="70">
        <v>2290548.98</v>
      </c>
      <c r="U134" s="70">
        <v>2290548.98</v>
      </c>
      <c r="V134" s="70">
        <v>2290548.98</v>
      </c>
      <c r="W134" s="70">
        <v>2290548.98</v>
      </c>
      <c r="X134" s="70">
        <v>2290548.98</v>
      </c>
      <c r="Y134" s="70">
        <v>2290548.98</v>
      </c>
      <c r="Z134" s="70">
        <v>2290548.98</v>
      </c>
      <c r="AA134" s="70">
        <v>2290548.98</v>
      </c>
      <c r="AB134" s="70">
        <v>2290548.98</v>
      </c>
      <c r="AC134" s="70">
        <v>2290548.98</v>
      </c>
      <c r="AD134" s="70">
        <v>2290548.98</v>
      </c>
      <c r="AE134" s="70">
        <v>2290548.98</v>
      </c>
      <c r="AF134" s="70">
        <v>2290548.98</v>
      </c>
      <c r="AG134" s="70">
        <v>2290548.98</v>
      </c>
      <c r="AH134" s="70">
        <v>2290548.98</v>
      </c>
      <c r="AI134" s="70">
        <v>2290548.98</v>
      </c>
      <c r="AJ134" s="70">
        <v>2290548.98</v>
      </c>
      <c r="AK134" s="70">
        <v>2290548.98</v>
      </c>
      <c r="AL134" s="70">
        <v>2290548.98</v>
      </c>
      <c r="AM134" s="70">
        <v>2290548.98</v>
      </c>
      <c r="AN134" s="70">
        <v>2290548.98</v>
      </c>
      <c r="AO134" s="70">
        <v>2290548.98</v>
      </c>
      <c r="AP134" s="70">
        <v>2290548.98</v>
      </c>
      <c r="AQ134" s="70">
        <v>2290548.98</v>
      </c>
      <c r="AR134" s="70">
        <v>2290548.98</v>
      </c>
      <c r="AS134" s="70">
        <v>2290548.98</v>
      </c>
      <c r="AT134" s="70">
        <v>2290548.98</v>
      </c>
      <c r="AU134" s="70">
        <v>2290548.98</v>
      </c>
      <c r="AV134" s="70">
        <v>2290548.98</v>
      </c>
      <c r="AW134" s="70">
        <v>2290548.98</v>
      </c>
      <c r="AX134" s="70">
        <v>2290548.98</v>
      </c>
      <c r="AY134" s="70">
        <v>2290548.98</v>
      </c>
      <c r="AZ134" s="70">
        <v>2290548.98</v>
      </c>
      <c r="BA134" s="70">
        <v>2290548.98</v>
      </c>
      <c r="BB134" s="70">
        <v>2290548.98</v>
      </c>
      <c r="BC134" s="70">
        <v>2290548.98</v>
      </c>
      <c r="BD134" s="70">
        <v>2290548.98</v>
      </c>
      <c r="BE134" s="70">
        <v>2290548.98</v>
      </c>
      <c r="BF134" s="70">
        <v>2290548.98</v>
      </c>
      <c r="BG134" s="70">
        <v>2290548.98</v>
      </c>
      <c r="BH134" s="70">
        <v>2290548.98</v>
      </c>
      <c r="BI134" s="70">
        <v>2290548.98</v>
      </c>
      <c r="BJ134" s="70">
        <v>2290548.98</v>
      </c>
      <c r="BK134" s="70">
        <v>2290548.98</v>
      </c>
      <c r="BL134" s="70">
        <v>2290548.98</v>
      </c>
      <c r="BM134" s="70">
        <v>2290548.98</v>
      </c>
      <c r="BN134" s="70">
        <v>2290548.98</v>
      </c>
      <c r="BO134" s="70">
        <v>2290548.98</v>
      </c>
      <c r="BP134" s="70">
        <v>2290548.98</v>
      </c>
      <c r="BQ134" s="70">
        <v>2290548.98</v>
      </c>
      <c r="BR134" s="70">
        <v>2290548.98</v>
      </c>
      <c r="BS134" s="70">
        <v>2290548.98</v>
      </c>
      <c r="BT134" s="70">
        <v>2290548.98</v>
      </c>
      <c r="BU134" s="70">
        <v>2290548.98</v>
      </c>
      <c r="BV134" s="70">
        <v>2290548.98</v>
      </c>
      <c r="BW134" s="70">
        <v>2290548.98</v>
      </c>
      <c r="BX134" s="61">
        <f t="shared" si="15"/>
        <v>2290548.98</v>
      </c>
      <c r="BY134" s="61">
        <f t="shared" si="16"/>
        <v>2290548.98</v>
      </c>
      <c r="BZ134" s="61">
        <f t="shared" si="17"/>
        <v>2290548.98</v>
      </c>
      <c r="CA134" s="61">
        <f t="shared" si="18"/>
        <v>2290548.98</v>
      </c>
      <c r="CB134" s="61">
        <f t="shared" si="19"/>
        <v>2290548.98</v>
      </c>
      <c r="CC134" s="61">
        <f t="shared" si="20"/>
        <v>2290548.98</v>
      </c>
      <c r="CD134" s="62">
        <f t="shared" si="21"/>
        <v>2290548.98</v>
      </c>
      <c r="CE134" s="62">
        <f t="shared" si="22"/>
        <v>2290548.98</v>
      </c>
      <c r="CF134" s="62">
        <f t="shared" si="23"/>
        <v>2290548.98</v>
      </c>
      <c r="CG134" s="62">
        <f t="shared" si="24"/>
        <v>2290548.98</v>
      </c>
      <c r="CH134" s="62">
        <f t="shared" si="25"/>
        <v>2290548.98</v>
      </c>
      <c r="CI134" s="62">
        <f t="shared" si="26"/>
        <v>2290548.98</v>
      </c>
    </row>
    <row r="135" spans="1:87" customFormat="1" ht="12.75" hidden="1" customHeight="1" x14ac:dyDescent="0.25">
      <c r="A135" s="63">
        <v>34144</v>
      </c>
      <c r="B135" s="64" t="s">
        <v>20866</v>
      </c>
      <c r="C135" s="65">
        <v>3311083.09</v>
      </c>
      <c r="D135" s="66">
        <v>3311083.09</v>
      </c>
      <c r="E135" s="66">
        <v>3311083.09</v>
      </c>
      <c r="F135" s="66">
        <v>3311083.09</v>
      </c>
      <c r="G135" s="66">
        <v>3311083.09</v>
      </c>
      <c r="H135" s="66">
        <v>3311083.09</v>
      </c>
      <c r="I135" s="66">
        <v>3311083.09</v>
      </c>
      <c r="J135" s="66">
        <v>3311083.09</v>
      </c>
      <c r="K135" s="66">
        <v>3311083.09</v>
      </c>
      <c r="L135" s="66">
        <v>3311083.09</v>
      </c>
      <c r="M135" s="66">
        <v>3311083.09</v>
      </c>
      <c r="N135" s="66">
        <v>3311083.09</v>
      </c>
      <c r="O135" s="66">
        <v>3335882.55</v>
      </c>
      <c r="P135" s="66">
        <v>3335882.55</v>
      </c>
      <c r="Q135" s="66">
        <v>3335882.55</v>
      </c>
      <c r="R135" s="66">
        <v>3335882.55</v>
      </c>
      <c r="S135" s="66">
        <v>3335882.55</v>
      </c>
      <c r="T135" s="66">
        <v>3335882.55</v>
      </c>
      <c r="U135" s="66">
        <v>3335882.55</v>
      </c>
      <c r="V135" s="66">
        <v>3335882.55</v>
      </c>
      <c r="W135" s="66">
        <v>3335882.55</v>
      </c>
      <c r="X135" s="66">
        <v>3335882.55</v>
      </c>
      <c r="Y135" s="66">
        <v>3335882.55</v>
      </c>
      <c r="Z135" s="66">
        <v>3335882.55</v>
      </c>
      <c r="AA135" s="66">
        <v>3335882.55</v>
      </c>
      <c r="AB135" s="66">
        <v>3335882.55</v>
      </c>
      <c r="AC135" s="66">
        <v>3335882.55</v>
      </c>
      <c r="AD135" s="66">
        <v>3335882.55</v>
      </c>
      <c r="AE135" s="66">
        <v>3335882.55</v>
      </c>
      <c r="AF135" s="66">
        <v>3335882.55</v>
      </c>
      <c r="AG135" s="66">
        <v>3335882.55</v>
      </c>
      <c r="AH135" s="66">
        <v>3335882.55</v>
      </c>
      <c r="AI135" s="66">
        <v>3335882.55</v>
      </c>
      <c r="AJ135" s="66">
        <v>3335882.55</v>
      </c>
      <c r="AK135" s="66">
        <v>3335882.55</v>
      </c>
      <c r="AL135" s="66">
        <v>3335882.55</v>
      </c>
      <c r="AM135" s="66">
        <v>3335882.55</v>
      </c>
      <c r="AN135" s="66">
        <v>3335882.55</v>
      </c>
      <c r="AO135" s="66">
        <v>3335882.55</v>
      </c>
      <c r="AP135" s="66">
        <v>3335882.55</v>
      </c>
      <c r="AQ135" s="66">
        <v>3335882.55</v>
      </c>
      <c r="AR135" s="66">
        <v>3335882.55</v>
      </c>
      <c r="AS135" s="66">
        <v>3335882.55</v>
      </c>
      <c r="AT135" s="66">
        <v>3335882.55</v>
      </c>
      <c r="AU135" s="66">
        <v>3335882.55</v>
      </c>
      <c r="AV135" s="66">
        <v>3335882.55</v>
      </c>
      <c r="AW135" s="66">
        <v>3335882.55</v>
      </c>
      <c r="AX135" s="66">
        <v>3335882.55</v>
      </c>
      <c r="AY135" s="66">
        <v>3335882.55</v>
      </c>
      <c r="AZ135" s="66">
        <v>3335882.55</v>
      </c>
      <c r="BA135" s="66">
        <v>3335882.55</v>
      </c>
      <c r="BB135" s="66">
        <v>3335882.55</v>
      </c>
      <c r="BC135" s="66">
        <v>3335882.55</v>
      </c>
      <c r="BD135" s="66">
        <v>3335882.55</v>
      </c>
      <c r="BE135" s="66">
        <v>3335882.55</v>
      </c>
      <c r="BF135" s="66">
        <v>3335882.55</v>
      </c>
      <c r="BG135" s="66">
        <v>3335882.55</v>
      </c>
      <c r="BH135" s="66">
        <v>3335882.55</v>
      </c>
      <c r="BI135" s="66">
        <v>3335882.55</v>
      </c>
      <c r="BJ135" s="66">
        <v>3335882.55</v>
      </c>
      <c r="BK135" s="66">
        <v>3335882.55</v>
      </c>
      <c r="BL135" s="66">
        <v>3335882.55</v>
      </c>
      <c r="BM135" s="66">
        <v>3335882.55</v>
      </c>
      <c r="BN135" s="66">
        <v>3335882.55</v>
      </c>
      <c r="BO135" s="66">
        <v>3335882.55</v>
      </c>
      <c r="BP135" s="66">
        <v>3335882.55</v>
      </c>
      <c r="BQ135" s="66">
        <v>3335882.55</v>
      </c>
      <c r="BR135" s="66">
        <v>3335882.55</v>
      </c>
      <c r="BS135" s="66">
        <v>3335882.55</v>
      </c>
      <c r="BT135" s="66">
        <v>3335882.55</v>
      </c>
      <c r="BU135" s="66">
        <v>3335882.55</v>
      </c>
      <c r="BV135" s="66">
        <v>3335882.55</v>
      </c>
      <c r="BW135" s="66">
        <v>3335882.55</v>
      </c>
      <c r="BX135" s="61">
        <f t="shared" si="15"/>
        <v>3335882.55</v>
      </c>
      <c r="BY135" s="61">
        <f t="shared" si="16"/>
        <v>3335882.55</v>
      </c>
      <c r="BZ135" s="61">
        <f t="shared" si="17"/>
        <v>3335882.55</v>
      </c>
      <c r="CA135" s="61">
        <f t="shared" si="18"/>
        <v>3335882.55</v>
      </c>
      <c r="CB135" s="61">
        <f t="shared" si="19"/>
        <v>3335882.55</v>
      </c>
      <c r="CC135" s="61">
        <f t="shared" si="20"/>
        <v>3335882.55</v>
      </c>
      <c r="CD135" s="62">
        <f t="shared" si="21"/>
        <v>3312990.74</v>
      </c>
      <c r="CE135" s="62">
        <f t="shared" si="22"/>
        <v>3335882.55</v>
      </c>
      <c r="CF135" s="62">
        <f t="shared" si="23"/>
        <v>3335882.55</v>
      </c>
      <c r="CG135" s="62">
        <f t="shared" si="24"/>
        <v>3335882.55</v>
      </c>
      <c r="CH135" s="62">
        <f t="shared" si="25"/>
        <v>3335882.55</v>
      </c>
      <c r="CI135" s="62">
        <f t="shared" si="26"/>
        <v>3335882.55</v>
      </c>
    </row>
    <row r="136" spans="1:87" customFormat="1" ht="12.75" hidden="1" customHeight="1" x14ac:dyDescent="0.25">
      <c r="A136" s="67">
        <v>34145</v>
      </c>
      <c r="B136" s="68" t="s">
        <v>20867</v>
      </c>
      <c r="C136" s="69">
        <v>0</v>
      </c>
      <c r="D136" s="70">
        <v>0</v>
      </c>
      <c r="E136" s="70">
        <v>0</v>
      </c>
      <c r="F136" s="70">
        <v>0</v>
      </c>
      <c r="G136" s="70">
        <v>0</v>
      </c>
      <c r="H136" s="70">
        <v>0</v>
      </c>
      <c r="I136" s="70">
        <v>0</v>
      </c>
      <c r="J136" s="70">
        <v>0</v>
      </c>
      <c r="K136" s="70">
        <v>0</v>
      </c>
      <c r="L136" s="70">
        <v>0</v>
      </c>
      <c r="M136" s="70">
        <v>0</v>
      </c>
      <c r="N136" s="70">
        <v>0</v>
      </c>
      <c r="O136" s="70">
        <v>0</v>
      </c>
      <c r="P136" s="70">
        <v>0</v>
      </c>
      <c r="Q136" s="70">
        <v>0</v>
      </c>
      <c r="R136" s="70">
        <v>0</v>
      </c>
      <c r="S136" s="70">
        <v>0</v>
      </c>
      <c r="T136" s="70">
        <v>0</v>
      </c>
      <c r="U136" s="70">
        <v>0</v>
      </c>
      <c r="V136" s="70">
        <v>0</v>
      </c>
      <c r="W136" s="70">
        <v>0</v>
      </c>
      <c r="X136" s="70">
        <v>0</v>
      </c>
      <c r="Y136" s="70">
        <v>0</v>
      </c>
      <c r="Z136" s="70">
        <v>0</v>
      </c>
      <c r="AA136" s="70">
        <v>0</v>
      </c>
      <c r="AB136" s="70">
        <v>0</v>
      </c>
      <c r="AC136" s="70">
        <v>0</v>
      </c>
      <c r="AD136" s="70">
        <v>0</v>
      </c>
      <c r="AE136" s="70">
        <v>0</v>
      </c>
      <c r="AF136" s="70">
        <v>0</v>
      </c>
      <c r="AG136" s="70">
        <v>0</v>
      </c>
      <c r="AH136" s="70">
        <v>0</v>
      </c>
      <c r="AI136" s="70">
        <v>0</v>
      </c>
      <c r="AJ136" s="70">
        <v>0</v>
      </c>
      <c r="AK136" s="70">
        <v>0</v>
      </c>
      <c r="AL136" s="70">
        <v>0</v>
      </c>
      <c r="AM136" s="70">
        <v>0</v>
      </c>
      <c r="AN136" s="70">
        <v>0</v>
      </c>
      <c r="AO136" s="70">
        <v>0</v>
      </c>
      <c r="AP136" s="70">
        <v>0</v>
      </c>
      <c r="AQ136" s="70">
        <v>0</v>
      </c>
      <c r="AR136" s="70">
        <v>0</v>
      </c>
      <c r="AS136" s="70">
        <v>0</v>
      </c>
      <c r="AT136" s="70">
        <v>0</v>
      </c>
      <c r="AU136" s="70">
        <v>0</v>
      </c>
      <c r="AV136" s="70">
        <v>0</v>
      </c>
      <c r="AW136" s="70">
        <v>0</v>
      </c>
      <c r="AX136" s="70">
        <v>0</v>
      </c>
      <c r="AY136" s="70">
        <v>0</v>
      </c>
      <c r="AZ136" s="70">
        <v>0</v>
      </c>
      <c r="BA136" s="70">
        <v>0</v>
      </c>
      <c r="BB136" s="70">
        <v>0</v>
      </c>
      <c r="BC136" s="70">
        <v>0</v>
      </c>
      <c r="BD136" s="70">
        <v>0</v>
      </c>
      <c r="BE136" s="70">
        <v>0</v>
      </c>
      <c r="BF136" s="70">
        <v>0</v>
      </c>
      <c r="BG136" s="70">
        <v>0</v>
      </c>
      <c r="BH136" s="70">
        <v>0</v>
      </c>
      <c r="BI136" s="70">
        <v>0</v>
      </c>
      <c r="BJ136" s="70">
        <v>0</v>
      </c>
      <c r="BK136" s="70">
        <v>0</v>
      </c>
      <c r="BL136" s="70">
        <v>0</v>
      </c>
      <c r="BM136" s="70">
        <v>0</v>
      </c>
      <c r="BN136" s="70">
        <v>0</v>
      </c>
      <c r="BO136" s="70">
        <v>0</v>
      </c>
      <c r="BP136" s="70">
        <v>0</v>
      </c>
      <c r="BQ136" s="70">
        <v>0</v>
      </c>
      <c r="BR136" s="70">
        <v>0</v>
      </c>
      <c r="BS136" s="70">
        <v>0</v>
      </c>
      <c r="BT136" s="70">
        <v>0</v>
      </c>
      <c r="BU136" s="70">
        <v>0</v>
      </c>
      <c r="BV136" s="70">
        <v>0</v>
      </c>
      <c r="BW136" s="70">
        <v>0</v>
      </c>
      <c r="BX136" s="61">
        <f t="shared" ref="BX136:BX202" si="27">O136</f>
        <v>0</v>
      </c>
      <c r="BY136" s="61">
        <f t="shared" ref="BY136:BY202" si="28">AA136</f>
        <v>0</v>
      </c>
      <c r="BZ136" s="61">
        <f t="shared" ref="BZ136:BZ202" si="29">AM136</f>
        <v>0</v>
      </c>
      <c r="CA136" s="61">
        <f t="shared" ref="CA136:CA202" si="30">AY136</f>
        <v>0</v>
      </c>
      <c r="CB136" s="61">
        <f t="shared" ref="CB136:CB202" si="31">BK136</f>
        <v>0</v>
      </c>
      <c r="CC136" s="61">
        <f t="shared" ref="CC136:CC202" si="32">BW136</f>
        <v>0</v>
      </c>
      <c r="CD136" s="62">
        <f t="shared" ref="CD136:CD202" si="33">ROUND(SUM(C136:O136)/13,2)</f>
        <v>0</v>
      </c>
      <c r="CE136" s="62">
        <f t="shared" ref="CE136:CE202" si="34">ROUND(SUM(O136:AA136)/13,2)</f>
        <v>0</v>
      </c>
      <c r="CF136" s="62">
        <f t="shared" ref="CF136:CF202" si="35">ROUND(SUM(AA136:AM136)/13,2)</f>
        <v>0</v>
      </c>
      <c r="CG136" s="62">
        <f t="shared" ref="CG136:CG202" si="36">ROUND(SUM(AM136:AY136)/13,2)</f>
        <v>0</v>
      </c>
      <c r="CH136" s="62">
        <f t="shared" ref="CH136:CH202" si="37">ROUND(SUM(AY136:BK136)/13,2)</f>
        <v>0</v>
      </c>
      <c r="CI136" s="62">
        <f t="shared" ref="CI136:CI202" si="38">ROUND(SUM(BK136:BW136)/13,2)</f>
        <v>0</v>
      </c>
    </row>
    <row r="137" spans="1:87" customFormat="1" ht="12.75" hidden="1" customHeight="1" x14ac:dyDescent="0.25">
      <c r="A137" s="63">
        <v>34146</v>
      </c>
      <c r="B137" s="64" t="s">
        <v>20868</v>
      </c>
      <c r="C137" s="65">
        <v>0</v>
      </c>
      <c r="D137" s="66">
        <v>0</v>
      </c>
      <c r="E137" s="66">
        <v>0</v>
      </c>
      <c r="F137" s="66">
        <v>0</v>
      </c>
      <c r="G137" s="66">
        <v>0</v>
      </c>
      <c r="H137" s="66">
        <v>0</v>
      </c>
      <c r="I137" s="66">
        <v>0</v>
      </c>
      <c r="J137" s="66">
        <v>0</v>
      </c>
      <c r="K137" s="66">
        <v>0</v>
      </c>
      <c r="L137" s="66">
        <v>0</v>
      </c>
      <c r="M137" s="66">
        <v>0</v>
      </c>
      <c r="N137" s="66">
        <v>0</v>
      </c>
      <c r="O137" s="66">
        <v>0</v>
      </c>
      <c r="P137" s="66">
        <v>0</v>
      </c>
      <c r="Q137" s="66">
        <v>0</v>
      </c>
      <c r="R137" s="66">
        <v>0</v>
      </c>
      <c r="S137" s="66">
        <v>0</v>
      </c>
      <c r="T137" s="66">
        <v>0</v>
      </c>
      <c r="U137" s="66">
        <v>0</v>
      </c>
      <c r="V137" s="66">
        <v>0</v>
      </c>
      <c r="W137" s="66">
        <v>0</v>
      </c>
      <c r="X137" s="66">
        <v>0</v>
      </c>
      <c r="Y137" s="66">
        <v>0</v>
      </c>
      <c r="Z137" s="66">
        <v>0</v>
      </c>
      <c r="AA137" s="66">
        <v>0</v>
      </c>
      <c r="AB137" s="66">
        <v>0</v>
      </c>
      <c r="AC137" s="66">
        <v>0</v>
      </c>
      <c r="AD137" s="66">
        <v>0</v>
      </c>
      <c r="AE137" s="66">
        <v>0</v>
      </c>
      <c r="AF137" s="66">
        <v>0</v>
      </c>
      <c r="AG137" s="66">
        <v>0</v>
      </c>
      <c r="AH137" s="66">
        <v>0</v>
      </c>
      <c r="AI137" s="66">
        <v>0</v>
      </c>
      <c r="AJ137" s="66">
        <v>0</v>
      </c>
      <c r="AK137" s="66">
        <v>0</v>
      </c>
      <c r="AL137" s="66">
        <v>0</v>
      </c>
      <c r="AM137" s="66">
        <v>0</v>
      </c>
      <c r="AN137" s="66">
        <v>0</v>
      </c>
      <c r="AO137" s="66">
        <v>0</v>
      </c>
      <c r="AP137" s="66">
        <v>0</v>
      </c>
      <c r="AQ137" s="66">
        <v>0</v>
      </c>
      <c r="AR137" s="66">
        <v>0</v>
      </c>
      <c r="AS137" s="66">
        <v>0</v>
      </c>
      <c r="AT137" s="66">
        <v>0</v>
      </c>
      <c r="AU137" s="66">
        <v>0</v>
      </c>
      <c r="AV137" s="66">
        <v>0</v>
      </c>
      <c r="AW137" s="66">
        <v>0</v>
      </c>
      <c r="AX137" s="66">
        <v>0</v>
      </c>
      <c r="AY137" s="66">
        <v>0</v>
      </c>
      <c r="AZ137" s="66">
        <v>0</v>
      </c>
      <c r="BA137" s="66">
        <v>0</v>
      </c>
      <c r="BB137" s="66">
        <v>0</v>
      </c>
      <c r="BC137" s="66">
        <v>0</v>
      </c>
      <c r="BD137" s="66">
        <v>0</v>
      </c>
      <c r="BE137" s="66">
        <v>0</v>
      </c>
      <c r="BF137" s="66">
        <v>0</v>
      </c>
      <c r="BG137" s="66">
        <v>0</v>
      </c>
      <c r="BH137" s="66">
        <v>0</v>
      </c>
      <c r="BI137" s="66">
        <v>0</v>
      </c>
      <c r="BJ137" s="66">
        <v>0</v>
      </c>
      <c r="BK137" s="66">
        <v>0</v>
      </c>
      <c r="BL137" s="66">
        <v>0</v>
      </c>
      <c r="BM137" s="66">
        <v>0</v>
      </c>
      <c r="BN137" s="66">
        <v>0</v>
      </c>
      <c r="BO137" s="66">
        <v>0</v>
      </c>
      <c r="BP137" s="66">
        <v>0</v>
      </c>
      <c r="BQ137" s="66">
        <v>0</v>
      </c>
      <c r="BR137" s="66">
        <v>0</v>
      </c>
      <c r="BS137" s="66">
        <v>0</v>
      </c>
      <c r="BT137" s="66">
        <v>0</v>
      </c>
      <c r="BU137" s="66">
        <v>0</v>
      </c>
      <c r="BV137" s="66">
        <v>0</v>
      </c>
      <c r="BW137" s="66">
        <v>0</v>
      </c>
      <c r="BX137" s="61">
        <f t="shared" si="27"/>
        <v>0</v>
      </c>
      <c r="BY137" s="61">
        <f t="shared" si="28"/>
        <v>0</v>
      </c>
      <c r="BZ137" s="61">
        <f t="shared" si="29"/>
        <v>0</v>
      </c>
      <c r="CA137" s="61">
        <f t="shared" si="30"/>
        <v>0</v>
      </c>
      <c r="CB137" s="61">
        <f t="shared" si="31"/>
        <v>0</v>
      </c>
      <c r="CC137" s="61">
        <f t="shared" si="32"/>
        <v>0</v>
      </c>
      <c r="CD137" s="62">
        <f t="shared" si="33"/>
        <v>0</v>
      </c>
      <c r="CE137" s="62">
        <f t="shared" si="34"/>
        <v>0</v>
      </c>
      <c r="CF137" s="62">
        <f t="shared" si="35"/>
        <v>0</v>
      </c>
      <c r="CG137" s="62">
        <f t="shared" si="36"/>
        <v>0</v>
      </c>
      <c r="CH137" s="62">
        <f t="shared" si="37"/>
        <v>0</v>
      </c>
      <c r="CI137" s="62">
        <f t="shared" si="38"/>
        <v>0</v>
      </c>
    </row>
    <row r="138" spans="1:87" customFormat="1" ht="12.75" hidden="1" customHeight="1" x14ac:dyDescent="0.25">
      <c r="A138" s="67">
        <v>34180</v>
      </c>
      <c r="B138" s="68" t="s">
        <v>20869</v>
      </c>
      <c r="C138" s="69">
        <v>192625711.25000003</v>
      </c>
      <c r="D138" s="70">
        <v>192571711.25000003</v>
      </c>
      <c r="E138" s="70">
        <v>192341454.25000003</v>
      </c>
      <c r="F138" s="70">
        <v>192591505.62000003</v>
      </c>
      <c r="G138" s="70">
        <v>192592961.06000003</v>
      </c>
      <c r="H138" s="70">
        <v>192606790.91000003</v>
      </c>
      <c r="I138" s="70">
        <v>192609913.56000003</v>
      </c>
      <c r="J138" s="70">
        <v>192757739.90000004</v>
      </c>
      <c r="K138" s="70">
        <v>192761989.90000004</v>
      </c>
      <c r="L138" s="70">
        <v>192758589.41000003</v>
      </c>
      <c r="M138" s="70">
        <v>192897054.37000003</v>
      </c>
      <c r="N138" s="70">
        <v>192908453.03000003</v>
      </c>
      <c r="O138" s="70">
        <v>193028877.69000003</v>
      </c>
      <c r="P138" s="70">
        <v>193028877.69000003</v>
      </c>
      <c r="Q138" s="70">
        <v>193028877.69000003</v>
      </c>
      <c r="R138" s="70">
        <v>193028877.69000003</v>
      </c>
      <c r="S138" s="70">
        <v>193028877.69000003</v>
      </c>
      <c r="T138" s="70">
        <v>193028877.69000003</v>
      </c>
      <c r="U138" s="70">
        <v>193028877.69000003</v>
      </c>
      <c r="V138" s="70">
        <v>193028877.69000003</v>
      </c>
      <c r="W138" s="70">
        <v>193028877.69000003</v>
      </c>
      <c r="X138" s="70">
        <v>193028877.69000003</v>
      </c>
      <c r="Y138" s="70">
        <v>193028877.69000003</v>
      </c>
      <c r="Z138" s="70">
        <v>193028877.69000003</v>
      </c>
      <c r="AA138" s="70">
        <v>193028877.69000003</v>
      </c>
      <c r="AB138" s="70">
        <v>193028877.69000003</v>
      </c>
      <c r="AC138" s="70">
        <v>193028877.69000003</v>
      </c>
      <c r="AD138" s="70">
        <v>193028877.69000003</v>
      </c>
      <c r="AE138" s="70">
        <v>193028877.69000003</v>
      </c>
      <c r="AF138" s="70">
        <v>193028877.69000003</v>
      </c>
      <c r="AG138" s="70">
        <v>193028877.69000003</v>
      </c>
      <c r="AH138" s="70">
        <v>193028877.69000003</v>
      </c>
      <c r="AI138" s="70">
        <v>193028877.69000003</v>
      </c>
      <c r="AJ138" s="70">
        <v>193028877.69000003</v>
      </c>
      <c r="AK138" s="70">
        <v>193028877.69000003</v>
      </c>
      <c r="AL138" s="70">
        <v>193028877.69000003</v>
      </c>
      <c r="AM138" s="70">
        <v>193028877.69000003</v>
      </c>
      <c r="AN138" s="70">
        <v>193028877.69000003</v>
      </c>
      <c r="AO138" s="70">
        <v>193028877.69000003</v>
      </c>
      <c r="AP138" s="70">
        <v>193028877.69000003</v>
      </c>
      <c r="AQ138" s="70">
        <v>193028877.69000003</v>
      </c>
      <c r="AR138" s="70">
        <v>193028877.69000003</v>
      </c>
      <c r="AS138" s="70">
        <v>193028877.69000003</v>
      </c>
      <c r="AT138" s="70">
        <v>193028877.69000003</v>
      </c>
      <c r="AU138" s="70">
        <v>193028877.69000003</v>
      </c>
      <c r="AV138" s="70">
        <v>193028877.69000003</v>
      </c>
      <c r="AW138" s="70">
        <v>193028877.69000003</v>
      </c>
      <c r="AX138" s="70">
        <v>193028877.69000003</v>
      </c>
      <c r="AY138" s="70">
        <v>193028877.69000003</v>
      </c>
      <c r="AZ138" s="70">
        <v>193028877.69000003</v>
      </c>
      <c r="BA138" s="70">
        <v>193028877.69000003</v>
      </c>
      <c r="BB138" s="70">
        <v>193028877.69000003</v>
      </c>
      <c r="BC138" s="70">
        <v>193028877.69000003</v>
      </c>
      <c r="BD138" s="70">
        <v>193028877.69000003</v>
      </c>
      <c r="BE138" s="70">
        <v>193028877.69000003</v>
      </c>
      <c r="BF138" s="70">
        <v>193028877.69000003</v>
      </c>
      <c r="BG138" s="70">
        <v>193028877.69000003</v>
      </c>
      <c r="BH138" s="70">
        <v>193028877.69000003</v>
      </c>
      <c r="BI138" s="70">
        <v>193028877.69000003</v>
      </c>
      <c r="BJ138" s="70">
        <v>193028877.69000003</v>
      </c>
      <c r="BK138" s="70">
        <v>193148877.69000003</v>
      </c>
      <c r="BL138" s="70">
        <v>193148877.69000003</v>
      </c>
      <c r="BM138" s="70">
        <v>193148877.69000003</v>
      </c>
      <c r="BN138" s="70">
        <v>193148877.69000003</v>
      </c>
      <c r="BO138" s="70">
        <v>193148877.69000003</v>
      </c>
      <c r="BP138" s="70">
        <v>193148877.69000003</v>
      </c>
      <c r="BQ138" s="70">
        <v>193148877.69000003</v>
      </c>
      <c r="BR138" s="70">
        <v>193148877.69000003</v>
      </c>
      <c r="BS138" s="70">
        <v>193148877.69000003</v>
      </c>
      <c r="BT138" s="70">
        <v>193148877.69000003</v>
      </c>
      <c r="BU138" s="70">
        <v>193148877.69000003</v>
      </c>
      <c r="BV138" s="70">
        <v>193148877.69000003</v>
      </c>
      <c r="BW138" s="70">
        <v>193148877.69000003</v>
      </c>
      <c r="BX138" s="61">
        <f t="shared" si="27"/>
        <v>193028877.69000003</v>
      </c>
      <c r="BY138" s="61">
        <f t="shared" si="28"/>
        <v>193028877.69000003</v>
      </c>
      <c r="BZ138" s="61">
        <f t="shared" si="29"/>
        <v>193028877.69000003</v>
      </c>
      <c r="CA138" s="61">
        <f t="shared" si="30"/>
        <v>193028877.69000003</v>
      </c>
      <c r="CB138" s="61">
        <f t="shared" si="31"/>
        <v>193148877.69000003</v>
      </c>
      <c r="CC138" s="61">
        <f t="shared" si="32"/>
        <v>193148877.69000003</v>
      </c>
      <c r="CD138" s="62">
        <f t="shared" si="33"/>
        <v>192696365.55000001</v>
      </c>
      <c r="CE138" s="62">
        <f t="shared" si="34"/>
        <v>193028877.69</v>
      </c>
      <c r="CF138" s="62">
        <f t="shared" si="35"/>
        <v>193028877.69</v>
      </c>
      <c r="CG138" s="62">
        <f t="shared" si="36"/>
        <v>193028877.69</v>
      </c>
      <c r="CH138" s="62">
        <f t="shared" si="37"/>
        <v>193038108.46000001</v>
      </c>
      <c r="CI138" s="62">
        <f t="shared" si="38"/>
        <v>193148877.69</v>
      </c>
    </row>
    <row r="139" spans="1:87" customFormat="1" ht="12.75" hidden="1" customHeight="1" x14ac:dyDescent="0.25">
      <c r="A139" s="63">
        <v>34181</v>
      </c>
      <c r="B139" s="64" t="s">
        <v>20870</v>
      </c>
      <c r="C139" s="65">
        <v>53764218.080000013</v>
      </c>
      <c r="D139" s="66">
        <v>53101322.220000014</v>
      </c>
      <c r="E139" s="66">
        <v>53101322.220000014</v>
      </c>
      <c r="F139" s="66">
        <v>53101322.220000014</v>
      </c>
      <c r="G139" s="66">
        <v>53110910.790000014</v>
      </c>
      <c r="H139" s="66">
        <v>53110910.790000014</v>
      </c>
      <c r="I139" s="66">
        <v>53047439.610000014</v>
      </c>
      <c r="J139" s="66">
        <v>53047915.230000012</v>
      </c>
      <c r="K139" s="66">
        <v>53047915.230000012</v>
      </c>
      <c r="L139" s="66">
        <v>53047915.230000012</v>
      </c>
      <c r="M139" s="66">
        <v>53079057.110000014</v>
      </c>
      <c r="N139" s="66">
        <v>53101275.780000016</v>
      </c>
      <c r="O139" s="66">
        <v>53101275.780000016</v>
      </c>
      <c r="P139" s="66">
        <v>53101275.780000016</v>
      </c>
      <c r="Q139" s="66">
        <v>53101275.780000016</v>
      </c>
      <c r="R139" s="66">
        <v>53101275.780000016</v>
      </c>
      <c r="S139" s="66">
        <v>53101275.780000016</v>
      </c>
      <c r="T139" s="66">
        <v>53101275.780000016</v>
      </c>
      <c r="U139" s="66">
        <v>53101275.780000016</v>
      </c>
      <c r="V139" s="66">
        <v>53101275.780000016</v>
      </c>
      <c r="W139" s="66">
        <v>53101275.780000016</v>
      </c>
      <c r="X139" s="66">
        <v>53101275.780000016</v>
      </c>
      <c r="Y139" s="66">
        <v>53101275.780000016</v>
      </c>
      <c r="Z139" s="66">
        <v>53101275.780000016</v>
      </c>
      <c r="AA139" s="66">
        <v>53101275.780000016</v>
      </c>
      <c r="AB139" s="66">
        <v>53101275.780000016</v>
      </c>
      <c r="AC139" s="66">
        <v>53101275.780000016</v>
      </c>
      <c r="AD139" s="66">
        <v>53101275.780000016</v>
      </c>
      <c r="AE139" s="66">
        <v>53101275.780000016</v>
      </c>
      <c r="AF139" s="66">
        <v>53101275.780000016</v>
      </c>
      <c r="AG139" s="66">
        <v>53101275.780000016</v>
      </c>
      <c r="AH139" s="66">
        <v>53101275.780000016</v>
      </c>
      <c r="AI139" s="66">
        <v>53101275.780000016</v>
      </c>
      <c r="AJ139" s="66">
        <v>53101275.780000016</v>
      </c>
      <c r="AK139" s="66">
        <v>53101275.780000016</v>
      </c>
      <c r="AL139" s="66">
        <v>53101275.780000016</v>
      </c>
      <c r="AM139" s="66">
        <v>53101275.780000016</v>
      </c>
      <c r="AN139" s="66">
        <v>53101275.780000016</v>
      </c>
      <c r="AO139" s="66">
        <v>53101275.780000016</v>
      </c>
      <c r="AP139" s="66">
        <v>53101275.780000016</v>
      </c>
      <c r="AQ139" s="66">
        <v>53101275.780000016</v>
      </c>
      <c r="AR139" s="66">
        <v>53101275.780000016</v>
      </c>
      <c r="AS139" s="66">
        <v>53101275.780000016</v>
      </c>
      <c r="AT139" s="66">
        <v>53101275.780000016</v>
      </c>
      <c r="AU139" s="66">
        <v>53101275.780000016</v>
      </c>
      <c r="AV139" s="66">
        <v>53101275.780000016</v>
      </c>
      <c r="AW139" s="66">
        <v>53101275.780000016</v>
      </c>
      <c r="AX139" s="66">
        <v>53101275.780000016</v>
      </c>
      <c r="AY139" s="66">
        <v>53101275.780000016</v>
      </c>
      <c r="AZ139" s="66">
        <v>53101275.780000016</v>
      </c>
      <c r="BA139" s="66">
        <v>53101275.780000016</v>
      </c>
      <c r="BB139" s="66">
        <v>53101275.780000016</v>
      </c>
      <c r="BC139" s="66">
        <v>53101275.780000016</v>
      </c>
      <c r="BD139" s="66">
        <v>53101275.780000016</v>
      </c>
      <c r="BE139" s="66">
        <v>53101275.780000016</v>
      </c>
      <c r="BF139" s="66">
        <v>53101275.780000016</v>
      </c>
      <c r="BG139" s="66">
        <v>53101275.780000016</v>
      </c>
      <c r="BH139" s="66">
        <v>53101275.780000016</v>
      </c>
      <c r="BI139" s="66">
        <v>53101275.780000016</v>
      </c>
      <c r="BJ139" s="66">
        <v>53101275.780000016</v>
      </c>
      <c r="BK139" s="66">
        <v>53101275.780000016</v>
      </c>
      <c r="BL139" s="66">
        <v>53101275.780000016</v>
      </c>
      <c r="BM139" s="66">
        <v>53101275.780000016</v>
      </c>
      <c r="BN139" s="66">
        <v>53101275.780000016</v>
      </c>
      <c r="BO139" s="66">
        <v>53101275.780000016</v>
      </c>
      <c r="BP139" s="66">
        <v>53101275.780000016</v>
      </c>
      <c r="BQ139" s="66">
        <v>53101275.780000016</v>
      </c>
      <c r="BR139" s="66">
        <v>53101275.780000016</v>
      </c>
      <c r="BS139" s="66">
        <v>53101275.780000016</v>
      </c>
      <c r="BT139" s="66">
        <v>53101275.780000016</v>
      </c>
      <c r="BU139" s="66">
        <v>53101275.780000016</v>
      </c>
      <c r="BV139" s="66">
        <v>53101275.780000016</v>
      </c>
      <c r="BW139" s="66">
        <v>53101275.780000016</v>
      </c>
      <c r="BX139" s="61">
        <f t="shared" si="27"/>
        <v>53101275.780000016</v>
      </c>
      <c r="BY139" s="61">
        <f t="shared" si="28"/>
        <v>53101275.780000016</v>
      </c>
      <c r="BZ139" s="61">
        <f t="shared" si="29"/>
        <v>53101275.780000016</v>
      </c>
      <c r="CA139" s="61">
        <f t="shared" si="30"/>
        <v>53101275.780000016</v>
      </c>
      <c r="CB139" s="61">
        <f t="shared" si="31"/>
        <v>53101275.780000016</v>
      </c>
      <c r="CC139" s="61">
        <f t="shared" si="32"/>
        <v>53101275.780000016</v>
      </c>
      <c r="CD139" s="62">
        <f t="shared" si="33"/>
        <v>53135600.020000003</v>
      </c>
      <c r="CE139" s="62">
        <f t="shared" si="34"/>
        <v>53101275.780000001</v>
      </c>
      <c r="CF139" s="62">
        <f t="shared" si="35"/>
        <v>53101275.780000001</v>
      </c>
      <c r="CG139" s="62">
        <f t="shared" si="36"/>
        <v>53101275.780000001</v>
      </c>
      <c r="CH139" s="62">
        <f t="shared" si="37"/>
        <v>53101275.780000001</v>
      </c>
      <c r="CI139" s="62">
        <f t="shared" si="38"/>
        <v>53101275.780000001</v>
      </c>
    </row>
    <row r="140" spans="1:87" customFormat="1" ht="12.75" hidden="1" customHeight="1" x14ac:dyDescent="0.25">
      <c r="A140" s="67">
        <v>34182</v>
      </c>
      <c r="B140" s="68" t="s">
        <v>20871</v>
      </c>
      <c r="C140" s="69">
        <v>2346538.2699999996</v>
      </c>
      <c r="D140" s="70">
        <v>2346538.2699999996</v>
      </c>
      <c r="E140" s="70">
        <v>2346538.2699999996</v>
      </c>
      <c r="F140" s="70">
        <v>2346538.2699999996</v>
      </c>
      <c r="G140" s="70">
        <v>2346538.2699999996</v>
      </c>
      <c r="H140" s="70">
        <v>2341292.7899999996</v>
      </c>
      <c r="I140" s="70">
        <v>2342155.2899999996</v>
      </c>
      <c r="J140" s="70">
        <v>2342155.2899999996</v>
      </c>
      <c r="K140" s="70">
        <v>2342155.2899999996</v>
      </c>
      <c r="L140" s="70">
        <v>2342155.2899999996</v>
      </c>
      <c r="M140" s="70">
        <v>2342155.2899999996</v>
      </c>
      <c r="N140" s="70">
        <v>2342155.2899999996</v>
      </c>
      <c r="O140" s="70">
        <v>2342155.2899999996</v>
      </c>
      <c r="P140" s="70">
        <v>2342155.2899999996</v>
      </c>
      <c r="Q140" s="70">
        <v>2342155.2899999996</v>
      </c>
      <c r="R140" s="70">
        <v>2342155.2899999996</v>
      </c>
      <c r="S140" s="70">
        <v>2342155.2899999996</v>
      </c>
      <c r="T140" s="70">
        <v>2342155.2899999996</v>
      </c>
      <c r="U140" s="70">
        <v>2342155.2899999996</v>
      </c>
      <c r="V140" s="70">
        <v>2342155.2899999996</v>
      </c>
      <c r="W140" s="70">
        <v>2342155.2899999996</v>
      </c>
      <c r="X140" s="70">
        <v>2342155.2899999996</v>
      </c>
      <c r="Y140" s="70">
        <v>2342155.2899999996</v>
      </c>
      <c r="Z140" s="70">
        <v>2342155.2899999996</v>
      </c>
      <c r="AA140" s="70">
        <v>2342155.2899999996</v>
      </c>
      <c r="AB140" s="70">
        <v>2342155.2899999996</v>
      </c>
      <c r="AC140" s="70">
        <v>2342155.2899999996</v>
      </c>
      <c r="AD140" s="70">
        <v>2342155.2899999996</v>
      </c>
      <c r="AE140" s="70">
        <v>2342155.2899999996</v>
      </c>
      <c r="AF140" s="70">
        <v>2342155.2899999996</v>
      </c>
      <c r="AG140" s="70">
        <v>2342155.2899999996</v>
      </c>
      <c r="AH140" s="70">
        <v>2342155.2899999996</v>
      </c>
      <c r="AI140" s="70">
        <v>2342155.2899999996</v>
      </c>
      <c r="AJ140" s="70">
        <v>2342155.2899999996</v>
      </c>
      <c r="AK140" s="70">
        <v>2342155.2899999996</v>
      </c>
      <c r="AL140" s="70">
        <v>2342155.2899999996</v>
      </c>
      <c r="AM140" s="70">
        <v>2342155.2899999996</v>
      </c>
      <c r="AN140" s="70">
        <v>2342155.2899999996</v>
      </c>
      <c r="AO140" s="70">
        <v>2342155.2899999996</v>
      </c>
      <c r="AP140" s="70">
        <v>2342155.2899999996</v>
      </c>
      <c r="AQ140" s="70">
        <v>2342155.2899999996</v>
      </c>
      <c r="AR140" s="70">
        <v>2342155.2899999996</v>
      </c>
      <c r="AS140" s="70">
        <v>2342155.2899999996</v>
      </c>
      <c r="AT140" s="70">
        <v>2342155.2899999996</v>
      </c>
      <c r="AU140" s="70">
        <v>2342155.2899999996</v>
      </c>
      <c r="AV140" s="70">
        <v>2342155.2899999996</v>
      </c>
      <c r="AW140" s="70">
        <v>2342155.2899999996</v>
      </c>
      <c r="AX140" s="70">
        <v>2342155.2899999996</v>
      </c>
      <c r="AY140" s="70">
        <v>2342155.2899999996</v>
      </c>
      <c r="AZ140" s="70">
        <v>2342155.2899999996</v>
      </c>
      <c r="BA140" s="70">
        <v>2342155.2899999996</v>
      </c>
      <c r="BB140" s="70">
        <v>2342155.2899999996</v>
      </c>
      <c r="BC140" s="70">
        <v>2342155.2899999996</v>
      </c>
      <c r="BD140" s="70">
        <v>2342155.2899999996</v>
      </c>
      <c r="BE140" s="70">
        <v>2342155.2899999996</v>
      </c>
      <c r="BF140" s="70">
        <v>2342155.2899999996</v>
      </c>
      <c r="BG140" s="70">
        <v>2342155.2899999996</v>
      </c>
      <c r="BH140" s="70">
        <v>2342155.2899999996</v>
      </c>
      <c r="BI140" s="70">
        <v>2342155.2899999996</v>
      </c>
      <c r="BJ140" s="70">
        <v>2342155.2899999996</v>
      </c>
      <c r="BK140" s="70">
        <v>2342155.2899999996</v>
      </c>
      <c r="BL140" s="70">
        <v>2342155.2899999996</v>
      </c>
      <c r="BM140" s="70">
        <v>2342155.2899999996</v>
      </c>
      <c r="BN140" s="70">
        <v>2342155.2899999996</v>
      </c>
      <c r="BO140" s="70">
        <v>2342155.2899999996</v>
      </c>
      <c r="BP140" s="70">
        <v>2342155.2899999996</v>
      </c>
      <c r="BQ140" s="70">
        <v>2342155.2899999996</v>
      </c>
      <c r="BR140" s="70">
        <v>2342155.2899999996</v>
      </c>
      <c r="BS140" s="70">
        <v>2342155.2899999996</v>
      </c>
      <c r="BT140" s="70">
        <v>2342155.2899999996</v>
      </c>
      <c r="BU140" s="70">
        <v>2342155.2899999996</v>
      </c>
      <c r="BV140" s="70">
        <v>2342155.2899999996</v>
      </c>
      <c r="BW140" s="70">
        <v>2342155.2899999996</v>
      </c>
      <c r="BX140" s="61">
        <f t="shared" si="27"/>
        <v>2342155.2899999996</v>
      </c>
      <c r="BY140" s="61">
        <f t="shared" si="28"/>
        <v>2342155.2899999996</v>
      </c>
      <c r="BZ140" s="61">
        <f t="shared" si="29"/>
        <v>2342155.2899999996</v>
      </c>
      <c r="CA140" s="61">
        <f t="shared" si="30"/>
        <v>2342155.2899999996</v>
      </c>
      <c r="CB140" s="61">
        <f t="shared" si="31"/>
        <v>2342155.2899999996</v>
      </c>
      <c r="CC140" s="61">
        <f t="shared" si="32"/>
        <v>2342155.2899999996</v>
      </c>
      <c r="CD140" s="62">
        <f t="shared" si="33"/>
        <v>2343774.71</v>
      </c>
      <c r="CE140" s="62">
        <f t="shared" si="34"/>
        <v>2342155.29</v>
      </c>
      <c r="CF140" s="62">
        <f t="shared" si="35"/>
        <v>2342155.29</v>
      </c>
      <c r="CG140" s="62">
        <f t="shared" si="36"/>
        <v>2342155.29</v>
      </c>
      <c r="CH140" s="62">
        <f t="shared" si="37"/>
        <v>2342155.29</v>
      </c>
      <c r="CI140" s="62">
        <f t="shared" si="38"/>
        <v>2342155.29</v>
      </c>
    </row>
    <row r="141" spans="1:87" customFormat="1" ht="12.75" hidden="1" customHeight="1" x14ac:dyDescent="0.25">
      <c r="A141" s="63">
        <v>34183</v>
      </c>
      <c r="B141" s="64" t="s">
        <v>20872</v>
      </c>
      <c r="C141" s="65">
        <v>10708676.690000001</v>
      </c>
      <c r="D141" s="66">
        <v>10708676.690000001</v>
      </c>
      <c r="E141" s="66">
        <v>10708676.690000001</v>
      </c>
      <c r="F141" s="66">
        <v>10708676.690000001</v>
      </c>
      <c r="G141" s="66">
        <v>10708676.690000001</v>
      </c>
      <c r="H141" s="66">
        <v>10708676.690000001</v>
      </c>
      <c r="I141" s="66">
        <v>10708676.690000001</v>
      </c>
      <c r="J141" s="66">
        <v>10708676.690000001</v>
      </c>
      <c r="K141" s="66">
        <v>10708676.690000001</v>
      </c>
      <c r="L141" s="66">
        <v>10708676.690000001</v>
      </c>
      <c r="M141" s="66">
        <v>10708676.690000001</v>
      </c>
      <c r="N141" s="66">
        <v>10708676.690000001</v>
      </c>
      <c r="O141" s="66">
        <v>10708676.690000001</v>
      </c>
      <c r="P141" s="66">
        <v>10708676.690000001</v>
      </c>
      <c r="Q141" s="66">
        <v>10708676.690000001</v>
      </c>
      <c r="R141" s="66">
        <v>10708676.690000001</v>
      </c>
      <c r="S141" s="66">
        <v>10708676.690000001</v>
      </c>
      <c r="T141" s="66">
        <v>10708676.690000001</v>
      </c>
      <c r="U141" s="66">
        <v>10708676.690000001</v>
      </c>
      <c r="V141" s="66">
        <v>10708676.690000001</v>
      </c>
      <c r="W141" s="66">
        <v>10708676.690000001</v>
      </c>
      <c r="X141" s="66">
        <v>10708676.690000001</v>
      </c>
      <c r="Y141" s="66">
        <v>10708676.690000001</v>
      </c>
      <c r="Z141" s="66">
        <v>10708676.690000001</v>
      </c>
      <c r="AA141" s="66">
        <v>10708676.690000001</v>
      </c>
      <c r="AB141" s="66">
        <v>10708676.690000001</v>
      </c>
      <c r="AC141" s="66">
        <v>10708676.690000001</v>
      </c>
      <c r="AD141" s="66">
        <v>10708676.690000001</v>
      </c>
      <c r="AE141" s="66">
        <v>10708676.690000001</v>
      </c>
      <c r="AF141" s="66">
        <v>10708676.690000001</v>
      </c>
      <c r="AG141" s="66">
        <v>10708676.690000001</v>
      </c>
      <c r="AH141" s="66">
        <v>10708676.690000001</v>
      </c>
      <c r="AI141" s="66">
        <v>10708676.690000001</v>
      </c>
      <c r="AJ141" s="66">
        <v>10708676.690000001</v>
      </c>
      <c r="AK141" s="66">
        <v>10708676.690000001</v>
      </c>
      <c r="AL141" s="66">
        <v>10708676.690000001</v>
      </c>
      <c r="AM141" s="66">
        <v>10708676.690000001</v>
      </c>
      <c r="AN141" s="66">
        <v>10708676.690000001</v>
      </c>
      <c r="AO141" s="66">
        <v>10708676.690000001</v>
      </c>
      <c r="AP141" s="66">
        <v>10708676.690000001</v>
      </c>
      <c r="AQ141" s="66">
        <v>10708676.690000001</v>
      </c>
      <c r="AR141" s="66">
        <v>10708676.690000001</v>
      </c>
      <c r="AS141" s="66">
        <v>10708676.690000001</v>
      </c>
      <c r="AT141" s="66">
        <v>10708676.690000001</v>
      </c>
      <c r="AU141" s="66">
        <v>10708676.690000001</v>
      </c>
      <c r="AV141" s="66">
        <v>10708676.690000001</v>
      </c>
      <c r="AW141" s="66">
        <v>10708676.690000001</v>
      </c>
      <c r="AX141" s="66">
        <v>10708676.690000001</v>
      </c>
      <c r="AY141" s="66">
        <v>10708676.690000001</v>
      </c>
      <c r="AZ141" s="66">
        <v>10708676.690000001</v>
      </c>
      <c r="BA141" s="66">
        <v>10708676.690000001</v>
      </c>
      <c r="BB141" s="66">
        <v>10708676.690000001</v>
      </c>
      <c r="BC141" s="66">
        <v>10708676.690000001</v>
      </c>
      <c r="BD141" s="66">
        <v>10708676.690000001</v>
      </c>
      <c r="BE141" s="66">
        <v>10708676.690000001</v>
      </c>
      <c r="BF141" s="66">
        <v>10708676.690000001</v>
      </c>
      <c r="BG141" s="66">
        <v>10708676.690000001</v>
      </c>
      <c r="BH141" s="66">
        <v>10708676.690000001</v>
      </c>
      <c r="BI141" s="66">
        <v>10708676.690000001</v>
      </c>
      <c r="BJ141" s="66">
        <v>10708676.690000001</v>
      </c>
      <c r="BK141" s="66">
        <v>10708676.690000001</v>
      </c>
      <c r="BL141" s="66">
        <v>10708676.690000001</v>
      </c>
      <c r="BM141" s="66">
        <v>10708676.690000001</v>
      </c>
      <c r="BN141" s="66">
        <v>10708676.690000001</v>
      </c>
      <c r="BO141" s="66">
        <v>10708676.690000001</v>
      </c>
      <c r="BP141" s="66">
        <v>10708676.690000001</v>
      </c>
      <c r="BQ141" s="66">
        <v>10708676.690000001</v>
      </c>
      <c r="BR141" s="66">
        <v>10708676.690000001</v>
      </c>
      <c r="BS141" s="66">
        <v>10708676.690000001</v>
      </c>
      <c r="BT141" s="66">
        <v>10708676.690000001</v>
      </c>
      <c r="BU141" s="66">
        <v>10708676.690000001</v>
      </c>
      <c r="BV141" s="66">
        <v>10708676.690000001</v>
      </c>
      <c r="BW141" s="66">
        <v>10708676.690000001</v>
      </c>
      <c r="BX141" s="61">
        <f t="shared" si="27"/>
        <v>10708676.690000001</v>
      </c>
      <c r="BY141" s="61">
        <f t="shared" si="28"/>
        <v>10708676.690000001</v>
      </c>
      <c r="BZ141" s="61">
        <f t="shared" si="29"/>
        <v>10708676.690000001</v>
      </c>
      <c r="CA141" s="61">
        <f t="shared" si="30"/>
        <v>10708676.690000001</v>
      </c>
      <c r="CB141" s="61">
        <f t="shared" si="31"/>
        <v>10708676.690000001</v>
      </c>
      <c r="CC141" s="61">
        <f t="shared" si="32"/>
        <v>10708676.690000001</v>
      </c>
      <c r="CD141" s="62">
        <f t="shared" si="33"/>
        <v>10708676.689999999</v>
      </c>
      <c r="CE141" s="62">
        <f t="shared" si="34"/>
        <v>10708676.689999999</v>
      </c>
      <c r="CF141" s="62">
        <f t="shared" si="35"/>
        <v>10708676.689999999</v>
      </c>
      <c r="CG141" s="62">
        <f t="shared" si="36"/>
        <v>10708676.689999999</v>
      </c>
      <c r="CH141" s="62">
        <f t="shared" si="37"/>
        <v>10708676.689999999</v>
      </c>
      <c r="CI141" s="62">
        <f t="shared" si="38"/>
        <v>10708676.689999999</v>
      </c>
    </row>
    <row r="142" spans="1:87" customFormat="1" ht="12.75" hidden="1" customHeight="1" x14ac:dyDescent="0.25">
      <c r="A142" s="67">
        <v>34184</v>
      </c>
      <c r="B142" s="68" t="s">
        <v>20873</v>
      </c>
      <c r="C142" s="69">
        <v>5818840.9100000001</v>
      </c>
      <c r="D142" s="70">
        <v>5818840.9100000001</v>
      </c>
      <c r="E142" s="70">
        <v>5818840.9100000001</v>
      </c>
      <c r="F142" s="70">
        <v>5818840.9100000001</v>
      </c>
      <c r="G142" s="70">
        <v>5818840.9100000001</v>
      </c>
      <c r="H142" s="70">
        <v>5818840.9100000001</v>
      </c>
      <c r="I142" s="70">
        <v>5818840.9100000001</v>
      </c>
      <c r="J142" s="70">
        <v>5818840.9100000001</v>
      </c>
      <c r="K142" s="70">
        <v>5818840.9100000001</v>
      </c>
      <c r="L142" s="70">
        <v>5818840.9100000001</v>
      </c>
      <c r="M142" s="70">
        <v>5818840.9100000001</v>
      </c>
      <c r="N142" s="70">
        <v>5812062.1499999994</v>
      </c>
      <c r="O142" s="70">
        <v>5812062.1499999994</v>
      </c>
      <c r="P142" s="70">
        <v>5812062.1499999994</v>
      </c>
      <c r="Q142" s="70">
        <v>5812062.1499999994</v>
      </c>
      <c r="R142" s="70">
        <v>5812062.1499999994</v>
      </c>
      <c r="S142" s="70">
        <v>5812062.1499999994</v>
      </c>
      <c r="T142" s="70">
        <v>5812062.1499999994</v>
      </c>
      <c r="U142" s="70">
        <v>5812062.1499999994</v>
      </c>
      <c r="V142" s="70">
        <v>5812062.1499999994</v>
      </c>
      <c r="W142" s="70">
        <v>5812062.1499999994</v>
      </c>
      <c r="X142" s="70">
        <v>5812062.1499999994</v>
      </c>
      <c r="Y142" s="70">
        <v>5812062.1499999994</v>
      </c>
      <c r="Z142" s="70">
        <v>5812062.1499999994</v>
      </c>
      <c r="AA142" s="70">
        <v>5812062.1499999994</v>
      </c>
      <c r="AB142" s="70">
        <v>5812062.1499999994</v>
      </c>
      <c r="AC142" s="70">
        <v>5812062.1499999994</v>
      </c>
      <c r="AD142" s="70">
        <v>5812062.1499999994</v>
      </c>
      <c r="AE142" s="70">
        <v>5812062.1499999994</v>
      </c>
      <c r="AF142" s="70">
        <v>5812062.1499999994</v>
      </c>
      <c r="AG142" s="70">
        <v>5812062.1499999994</v>
      </c>
      <c r="AH142" s="70">
        <v>5812062.1499999994</v>
      </c>
      <c r="AI142" s="70">
        <v>5812062.1499999994</v>
      </c>
      <c r="AJ142" s="70">
        <v>5812062.1499999994</v>
      </c>
      <c r="AK142" s="70">
        <v>5812062.1499999994</v>
      </c>
      <c r="AL142" s="70">
        <v>5812062.1499999994</v>
      </c>
      <c r="AM142" s="70">
        <v>5812062.1499999994</v>
      </c>
      <c r="AN142" s="70">
        <v>5812062.1499999994</v>
      </c>
      <c r="AO142" s="70">
        <v>5812062.1499999994</v>
      </c>
      <c r="AP142" s="70">
        <v>5812062.1499999994</v>
      </c>
      <c r="AQ142" s="70">
        <v>5812062.1499999994</v>
      </c>
      <c r="AR142" s="70">
        <v>5812062.1499999994</v>
      </c>
      <c r="AS142" s="70">
        <v>5812062.1499999994</v>
      </c>
      <c r="AT142" s="70">
        <v>5812062.1499999994</v>
      </c>
      <c r="AU142" s="70">
        <v>5812062.1499999994</v>
      </c>
      <c r="AV142" s="70">
        <v>5812062.1499999994</v>
      </c>
      <c r="AW142" s="70">
        <v>5812062.1499999994</v>
      </c>
      <c r="AX142" s="70">
        <v>5812062.1499999994</v>
      </c>
      <c r="AY142" s="70">
        <v>5812062.1499999994</v>
      </c>
      <c r="AZ142" s="70">
        <v>5812062.1499999994</v>
      </c>
      <c r="BA142" s="70">
        <v>5812062.1499999994</v>
      </c>
      <c r="BB142" s="70">
        <v>5812062.1499999994</v>
      </c>
      <c r="BC142" s="70">
        <v>5812062.1499999994</v>
      </c>
      <c r="BD142" s="70">
        <v>5812062.1499999994</v>
      </c>
      <c r="BE142" s="70">
        <v>5812062.1499999994</v>
      </c>
      <c r="BF142" s="70">
        <v>5812062.1499999994</v>
      </c>
      <c r="BG142" s="70">
        <v>5812062.1499999994</v>
      </c>
      <c r="BH142" s="70">
        <v>5812062.1499999994</v>
      </c>
      <c r="BI142" s="70">
        <v>5812062.1499999994</v>
      </c>
      <c r="BJ142" s="70">
        <v>5812062.1499999994</v>
      </c>
      <c r="BK142" s="70">
        <v>5812062.1499999994</v>
      </c>
      <c r="BL142" s="70">
        <v>5812062.1499999994</v>
      </c>
      <c r="BM142" s="70">
        <v>5812062.1499999994</v>
      </c>
      <c r="BN142" s="70">
        <v>5812062.1499999994</v>
      </c>
      <c r="BO142" s="70">
        <v>5812062.1499999994</v>
      </c>
      <c r="BP142" s="70">
        <v>5812062.1499999994</v>
      </c>
      <c r="BQ142" s="70">
        <v>5812062.1499999994</v>
      </c>
      <c r="BR142" s="70">
        <v>5812062.1499999994</v>
      </c>
      <c r="BS142" s="70">
        <v>5812062.1499999994</v>
      </c>
      <c r="BT142" s="70">
        <v>5812062.1499999994</v>
      </c>
      <c r="BU142" s="70">
        <v>5812062.1499999994</v>
      </c>
      <c r="BV142" s="70">
        <v>5812062.1499999994</v>
      </c>
      <c r="BW142" s="70">
        <v>5812062.1499999994</v>
      </c>
      <c r="BX142" s="61">
        <f t="shared" si="27"/>
        <v>5812062.1499999994</v>
      </c>
      <c r="BY142" s="61">
        <f t="shared" si="28"/>
        <v>5812062.1499999994</v>
      </c>
      <c r="BZ142" s="61">
        <f t="shared" si="29"/>
        <v>5812062.1499999994</v>
      </c>
      <c r="CA142" s="61">
        <f t="shared" si="30"/>
        <v>5812062.1499999994</v>
      </c>
      <c r="CB142" s="61">
        <f t="shared" si="31"/>
        <v>5812062.1499999994</v>
      </c>
      <c r="CC142" s="61">
        <f t="shared" si="32"/>
        <v>5812062.1499999994</v>
      </c>
      <c r="CD142" s="62">
        <f t="shared" si="33"/>
        <v>5817798.0199999996</v>
      </c>
      <c r="CE142" s="62">
        <f t="shared" si="34"/>
        <v>5812062.1500000004</v>
      </c>
      <c r="CF142" s="62">
        <f t="shared" si="35"/>
        <v>5812062.1500000004</v>
      </c>
      <c r="CG142" s="62">
        <f t="shared" si="36"/>
        <v>5812062.1500000004</v>
      </c>
      <c r="CH142" s="62">
        <f t="shared" si="37"/>
        <v>5812062.1500000004</v>
      </c>
      <c r="CI142" s="62">
        <f t="shared" si="38"/>
        <v>5812062.1500000004</v>
      </c>
    </row>
    <row r="143" spans="1:87" customFormat="1" ht="12.75" hidden="1" customHeight="1" x14ac:dyDescent="0.25">
      <c r="A143" s="63">
        <v>34185</v>
      </c>
      <c r="B143" s="64" t="s">
        <v>20874</v>
      </c>
      <c r="C143" s="65">
        <v>5746580.1100000003</v>
      </c>
      <c r="D143" s="66">
        <v>5746580.1100000003</v>
      </c>
      <c r="E143" s="66">
        <v>5746580.1100000003</v>
      </c>
      <c r="F143" s="66">
        <v>5746580.1100000003</v>
      </c>
      <c r="G143" s="66">
        <v>5746580.1100000003</v>
      </c>
      <c r="H143" s="66">
        <v>5746580.1100000003</v>
      </c>
      <c r="I143" s="66">
        <v>5746580.1100000003</v>
      </c>
      <c r="J143" s="66">
        <v>5746580.1100000003</v>
      </c>
      <c r="K143" s="66">
        <v>5746580.1100000003</v>
      </c>
      <c r="L143" s="66">
        <v>5746580.1100000003</v>
      </c>
      <c r="M143" s="66">
        <v>5746580.1100000003</v>
      </c>
      <c r="N143" s="66">
        <v>5746580.1100000003</v>
      </c>
      <c r="O143" s="66">
        <v>5746580.1100000003</v>
      </c>
      <c r="P143" s="66">
        <v>5746580.1100000003</v>
      </c>
      <c r="Q143" s="66">
        <v>5746580.1100000003</v>
      </c>
      <c r="R143" s="66">
        <v>5746580.1100000003</v>
      </c>
      <c r="S143" s="66">
        <v>5746580.1100000003</v>
      </c>
      <c r="T143" s="66">
        <v>5746580.1100000003</v>
      </c>
      <c r="U143" s="66">
        <v>5746580.1100000003</v>
      </c>
      <c r="V143" s="66">
        <v>5746580.1100000003</v>
      </c>
      <c r="W143" s="66">
        <v>5746580.1100000003</v>
      </c>
      <c r="X143" s="66">
        <v>5746580.1100000003</v>
      </c>
      <c r="Y143" s="66">
        <v>5746580.1100000003</v>
      </c>
      <c r="Z143" s="66">
        <v>5746580.1100000003</v>
      </c>
      <c r="AA143" s="66">
        <v>5746580.1100000003</v>
      </c>
      <c r="AB143" s="66">
        <v>5746580.1100000003</v>
      </c>
      <c r="AC143" s="66">
        <v>5746580.1100000003</v>
      </c>
      <c r="AD143" s="66">
        <v>5746580.1100000003</v>
      </c>
      <c r="AE143" s="66">
        <v>5746580.1100000003</v>
      </c>
      <c r="AF143" s="66">
        <v>5746580.1100000003</v>
      </c>
      <c r="AG143" s="66">
        <v>5746580.1100000003</v>
      </c>
      <c r="AH143" s="66">
        <v>5746580.1100000003</v>
      </c>
      <c r="AI143" s="66">
        <v>5746580.1100000003</v>
      </c>
      <c r="AJ143" s="66">
        <v>5746580.1100000003</v>
      </c>
      <c r="AK143" s="66">
        <v>5746580.1100000003</v>
      </c>
      <c r="AL143" s="66">
        <v>5746580.1100000003</v>
      </c>
      <c r="AM143" s="66">
        <v>5746580.1100000003</v>
      </c>
      <c r="AN143" s="66">
        <v>5746580.1100000003</v>
      </c>
      <c r="AO143" s="66">
        <v>5746580.1100000003</v>
      </c>
      <c r="AP143" s="66">
        <v>5746580.1100000003</v>
      </c>
      <c r="AQ143" s="66">
        <v>5746580.1100000003</v>
      </c>
      <c r="AR143" s="66">
        <v>5746580.1100000003</v>
      </c>
      <c r="AS143" s="66">
        <v>5746580.1100000003</v>
      </c>
      <c r="AT143" s="66">
        <v>5746580.1100000003</v>
      </c>
      <c r="AU143" s="66">
        <v>5746580.1100000003</v>
      </c>
      <c r="AV143" s="66">
        <v>5746580.1100000003</v>
      </c>
      <c r="AW143" s="66">
        <v>5746580.1100000003</v>
      </c>
      <c r="AX143" s="66">
        <v>5746580.1100000003</v>
      </c>
      <c r="AY143" s="66">
        <v>5746580.1100000003</v>
      </c>
      <c r="AZ143" s="66">
        <v>5746580.1100000003</v>
      </c>
      <c r="BA143" s="66">
        <v>5746580.1100000003</v>
      </c>
      <c r="BB143" s="66">
        <v>5746580.1100000003</v>
      </c>
      <c r="BC143" s="66">
        <v>5746580.1100000003</v>
      </c>
      <c r="BD143" s="66">
        <v>5746580.1100000003</v>
      </c>
      <c r="BE143" s="66">
        <v>5746580.1100000003</v>
      </c>
      <c r="BF143" s="66">
        <v>5746580.1100000003</v>
      </c>
      <c r="BG143" s="66">
        <v>5746580.1100000003</v>
      </c>
      <c r="BH143" s="66">
        <v>5746580.1100000003</v>
      </c>
      <c r="BI143" s="66">
        <v>5746580.1100000003</v>
      </c>
      <c r="BJ143" s="66">
        <v>5746580.1100000003</v>
      </c>
      <c r="BK143" s="66">
        <v>5746580.1100000003</v>
      </c>
      <c r="BL143" s="66">
        <v>5746580.1100000003</v>
      </c>
      <c r="BM143" s="66">
        <v>5746580.1100000003</v>
      </c>
      <c r="BN143" s="66">
        <v>5746580.1100000003</v>
      </c>
      <c r="BO143" s="66">
        <v>5746580.1100000003</v>
      </c>
      <c r="BP143" s="66">
        <v>5746580.1100000003</v>
      </c>
      <c r="BQ143" s="66">
        <v>5746580.1100000003</v>
      </c>
      <c r="BR143" s="66">
        <v>5746580.1100000003</v>
      </c>
      <c r="BS143" s="66">
        <v>5746580.1100000003</v>
      </c>
      <c r="BT143" s="66">
        <v>5746580.1100000003</v>
      </c>
      <c r="BU143" s="66">
        <v>5746580.1100000003</v>
      </c>
      <c r="BV143" s="66">
        <v>5746580.1100000003</v>
      </c>
      <c r="BW143" s="66">
        <v>5746580.1100000003</v>
      </c>
      <c r="BX143" s="61">
        <f t="shared" si="27"/>
        <v>5746580.1100000003</v>
      </c>
      <c r="BY143" s="61">
        <f t="shared" si="28"/>
        <v>5746580.1100000003</v>
      </c>
      <c r="BZ143" s="61">
        <f t="shared" si="29"/>
        <v>5746580.1100000003</v>
      </c>
      <c r="CA143" s="61">
        <f t="shared" si="30"/>
        <v>5746580.1100000003</v>
      </c>
      <c r="CB143" s="61">
        <f t="shared" si="31"/>
        <v>5746580.1100000003</v>
      </c>
      <c r="CC143" s="61">
        <f t="shared" si="32"/>
        <v>5746580.1100000003</v>
      </c>
      <c r="CD143" s="62">
        <f t="shared" si="33"/>
        <v>5746580.1100000003</v>
      </c>
      <c r="CE143" s="62">
        <f t="shared" si="34"/>
        <v>5746580.1100000003</v>
      </c>
      <c r="CF143" s="62">
        <f t="shared" si="35"/>
        <v>5746580.1100000003</v>
      </c>
      <c r="CG143" s="62">
        <f t="shared" si="36"/>
        <v>5746580.1100000003</v>
      </c>
      <c r="CH143" s="62">
        <f t="shared" si="37"/>
        <v>5746580.1100000003</v>
      </c>
      <c r="CI143" s="62">
        <f t="shared" si="38"/>
        <v>5746580.1100000003</v>
      </c>
    </row>
    <row r="144" spans="1:87" customFormat="1" ht="12.75" hidden="1" customHeight="1" x14ac:dyDescent="0.25">
      <c r="A144" s="67">
        <v>34186</v>
      </c>
      <c r="B144" s="68" t="s">
        <v>20875</v>
      </c>
      <c r="C144" s="69">
        <v>13374554.050000001</v>
      </c>
      <c r="D144" s="70">
        <v>13374554.050000001</v>
      </c>
      <c r="E144" s="70">
        <v>13374554.050000001</v>
      </c>
      <c r="F144" s="70">
        <v>13374554.050000001</v>
      </c>
      <c r="G144" s="70">
        <v>13374554.050000001</v>
      </c>
      <c r="H144" s="70">
        <v>13374554.050000001</v>
      </c>
      <c r="I144" s="70">
        <v>13374554.050000001</v>
      </c>
      <c r="J144" s="70">
        <v>13374554.050000001</v>
      </c>
      <c r="K144" s="70">
        <v>13374554.050000001</v>
      </c>
      <c r="L144" s="70">
        <v>13374554.050000001</v>
      </c>
      <c r="M144" s="70">
        <v>13374554.050000001</v>
      </c>
      <c r="N144" s="70">
        <v>13374554.050000001</v>
      </c>
      <c r="O144" s="70">
        <v>13374554.050000001</v>
      </c>
      <c r="P144" s="70">
        <v>13374554.050000001</v>
      </c>
      <c r="Q144" s="70">
        <v>13374554.050000001</v>
      </c>
      <c r="R144" s="70">
        <v>13374554.050000001</v>
      </c>
      <c r="S144" s="70">
        <v>13374554.050000001</v>
      </c>
      <c r="T144" s="70">
        <v>13374554.050000001</v>
      </c>
      <c r="U144" s="70">
        <v>13374554.050000001</v>
      </c>
      <c r="V144" s="70">
        <v>13374554.050000001</v>
      </c>
      <c r="W144" s="70">
        <v>13374554.050000001</v>
      </c>
      <c r="X144" s="70">
        <v>13374554.050000001</v>
      </c>
      <c r="Y144" s="70">
        <v>13374554.050000001</v>
      </c>
      <c r="Z144" s="70">
        <v>13374554.050000001</v>
      </c>
      <c r="AA144" s="70">
        <v>13374554.050000001</v>
      </c>
      <c r="AB144" s="70">
        <v>13374554.050000001</v>
      </c>
      <c r="AC144" s="70">
        <v>13374554.050000001</v>
      </c>
      <c r="AD144" s="70">
        <v>13374554.050000001</v>
      </c>
      <c r="AE144" s="70">
        <v>13374554.050000001</v>
      </c>
      <c r="AF144" s="70">
        <v>13374554.050000001</v>
      </c>
      <c r="AG144" s="70">
        <v>13374554.050000001</v>
      </c>
      <c r="AH144" s="70">
        <v>13374554.050000001</v>
      </c>
      <c r="AI144" s="70">
        <v>13374554.050000001</v>
      </c>
      <c r="AJ144" s="70">
        <v>13374554.050000001</v>
      </c>
      <c r="AK144" s="70">
        <v>14235294.760000002</v>
      </c>
      <c r="AL144" s="70">
        <v>14321368.830000002</v>
      </c>
      <c r="AM144" s="70">
        <v>14407442.900000002</v>
      </c>
      <c r="AN144" s="70">
        <v>14407442.900000002</v>
      </c>
      <c r="AO144" s="70">
        <v>14407442.900000002</v>
      </c>
      <c r="AP144" s="70">
        <v>14407442.900000002</v>
      </c>
      <c r="AQ144" s="70">
        <v>14407442.900000002</v>
      </c>
      <c r="AR144" s="70">
        <v>14407442.900000002</v>
      </c>
      <c r="AS144" s="70">
        <v>14407442.900000002</v>
      </c>
      <c r="AT144" s="70">
        <v>14407442.900000002</v>
      </c>
      <c r="AU144" s="70">
        <v>14407442.900000002</v>
      </c>
      <c r="AV144" s="70">
        <v>14407442.900000002</v>
      </c>
      <c r="AW144" s="70">
        <v>14407442.900000002</v>
      </c>
      <c r="AX144" s="70">
        <v>14407442.900000002</v>
      </c>
      <c r="AY144" s="70">
        <v>14407442.900000002</v>
      </c>
      <c r="AZ144" s="70">
        <v>14407442.900000002</v>
      </c>
      <c r="BA144" s="70">
        <v>14407442.900000002</v>
      </c>
      <c r="BB144" s="70">
        <v>14407442.900000002</v>
      </c>
      <c r="BC144" s="70">
        <v>14407442.900000002</v>
      </c>
      <c r="BD144" s="70">
        <v>14407442.900000002</v>
      </c>
      <c r="BE144" s="70">
        <v>14407442.900000002</v>
      </c>
      <c r="BF144" s="70">
        <v>14407442.900000002</v>
      </c>
      <c r="BG144" s="70">
        <v>14407442.900000002</v>
      </c>
      <c r="BH144" s="70">
        <v>14407442.900000002</v>
      </c>
      <c r="BI144" s="70">
        <v>14407442.900000002</v>
      </c>
      <c r="BJ144" s="70">
        <v>14407442.900000002</v>
      </c>
      <c r="BK144" s="70">
        <v>14407442.900000002</v>
      </c>
      <c r="BL144" s="70">
        <v>14407442.900000002</v>
      </c>
      <c r="BM144" s="70">
        <v>14407442.900000002</v>
      </c>
      <c r="BN144" s="70">
        <v>14407442.900000002</v>
      </c>
      <c r="BO144" s="70">
        <v>14407442.900000002</v>
      </c>
      <c r="BP144" s="70">
        <v>14407442.900000002</v>
      </c>
      <c r="BQ144" s="70">
        <v>14407442.900000002</v>
      </c>
      <c r="BR144" s="70">
        <v>14407442.900000002</v>
      </c>
      <c r="BS144" s="70">
        <v>14407442.900000002</v>
      </c>
      <c r="BT144" s="70">
        <v>14407442.900000002</v>
      </c>
      <c r="BU144" s="70">
        <v>14407442.900000002</v>
      </c>
      <c r="BV144" s="70">
        <v>14407442.900000002</v>
      </c>
      <c r="BW144" s="70">
        <v>14407442.900000002</v>
      </c>
      <c r="BX144" s="61">
        <f t="shared" si="27"/>
        <v>13374554.050000001</v>
      </c>
      <c r="BY144" s="61">
        <f t="shared" si="28"/>
        <v>13374554.050000001</v>
      </c>
      <c r="BZ144" s="61">
        <f t="shared" si="29"/>
        <v>14407442.900000002</v>
      </c>
      <c r="CA144" s="61">
        <f t="shared" si="30"/>
        <v>14407442.900000002</v>
      </c>
      <c r="CB144" s="61">
        <f t="shared" si="31"/>
        <v>14407442.900000002</v>
      </c>
      <c r="CC144" s="61">
        <f t="shared" si="32"/>
        <v>14407442.900000002</v>
      </c>
      <c r="CD144" s="62">
        <f t="shared" si="33"/>
        <v>13374554.050000001</v>
      </c>
      <c r="CE144" s="62">
        <f t="shared" si="34"/>
        <v>13374554.050000001</v>
      </c>
      <c r="CF144" s="62">
        <f t="shared" si="35"/>
        <v>13593049.77</v>
      </c>
      <c r="CG144" s="62">
        <f t="shared" si="36"/>
        <v>14407442.9</v>
      </c>
      <c r="CH144" s="62">
        <f t="shared" si="37"/>
        <v>14407442.9</v>
      </c>
      <c r="CI144" s="62">
        <f t="shared" si="38"/>
        <v>14407442.9</v>
      </c>
    </row>
    <row r="145" spans="1:87" customFormat="1" ht="12.75" hidden="1" customHeight="1" x14ac:dyDescent="0.25">
      <c r="A145" s="63">
        <v>34198</v>
      </c>
      <c r="B145" s="64" t="s">
        <v>20876</v>
      </c>
      <c r="C145" s="76">
        <v>0</v>
      </c>
      <c r="D145" s="66">
        <v>0</v>
      </c>
      <c r="E145" s="66">
        <v>0</v>
      </c>
      <c r="F145" s="66">
        <v>0</v>
      </c>
      <c r="G145" s="66">
        <v>0</v>
      </c>
      <c r="H145" s="66">
        <v>0</v>
      </c>
      <c r="I145" s="66">
        <v>0</v>
      </c>
      <c r="J145" s="66">
        <v>0</v>
      </c>
      <c r="K145" s="66">
        <v>0</v>
      </c>
      <c r="L145" s="66">
        <v>0</v>
      </c>
      <c r="M145" s="66">
        <v>0</v>
      </c>
      <c r="N145" s="66">
        <v>0</v>
      </c>
      <c r="O145" s="66">
        <v>0</v>
      </c>
      <c r="P145" s="66">
        <v>0</v>
      </c>
      <c r="Q145" s="66">
        <v>0</v>
      </c>
      <c r="R145" s="66">
        <v>0</v>
      </c>
      <c r="S145" s="66">
        <v>0</v>
      </c>
      <c r="T145" s="66">
        <v>0</v>
      </c>
      <c r="U145" s="66">
        <v>0</v>
      </c>
      <c r="V145" s="66">
        <v>0</v>
      </c>
      <c r="W145" s="66">
        <v>0</v>
      </c>
      <c r="X145" s="66">
        <v>0</v>
      </c>
      <c r="Y145" s="66">
        <v>0</v>
      </c>
      <c r="Z145" s="66">
        <v>0</v>
      </c>
      <c r="AA145" s="66">
        <v>0</v>
      </c>
      <c r="AB145" s="66">
        <v>0</v>
      </c>
      <c r="AC145" s="66">
        <v>0</v>
      </c>
      <c r="AD145" s="66">
        <v>0</v>
      </c>
      <c r="AE145" s="66">
        <v>0</v>
      </c>
      <c r="AF145" s="66">
        <v>0</v>
      </c>
      <c r="AG145" s="66">
        <v>0</v>
      </c>
      <c r="AH145" s="66">
        <v>0</v>
      </c>
      <c r="AI145" s="66">
        <v>0</v>
      </c>
      <c r="AJ145" s="66">
        <v>0</v>
      </c>
      <c r="AK145" s="66">
        <v>0</v>
      </c>
      <c r="AL145" s="66">
        <v>0</v>
      </c>
      <c r="AM145" s="66">
        <v>0</v>
      </c>
      <c r="AN145" s="66">
        <v>0</v>
      </c>
      <c r="AO145" s="66">
        <v>0</v>
      </c>
      <c r="AP145" s="66">
        <v>0</v>
      </c>
      <c r="AQ145" s="66">
        <v>0</v>
      </c>
      <c r="AR145" s="66">
        <v>0</v>
      </c>
      <c r="AS145" s="66">
        <v>0</v>
      </c>
      <c r="AT145" s="66">
        <v>0</v>
      </c>
      <c r="AU145" s="66">
        <v>0</v>
      </c>
      <c r="AV145" s="66">
        <v>0</v>
      </c>
      <c r="AW145" s="66">
        <v>0</v>
      </c>
      <c r="AX145" s="66">
        <v>0</v>
      </c>
      <c r="AY145" s="66">
        <v>0</v>
      </c>
      <c r="AZ145" s="66">
        <v>0</v>
      </c>
      <c r="BA145" s="66">
        <v>0</v>
      </c>
      <c r="BB145" s="66">
        <v>0</v>
      </c>
      <c r="BC145" s="66">
        <v>0</v>
      </c>
      <c r="BD145" s="66">
        <v>0</v>
      </c>
      <c r="BE145" s="66">
        <v>0</v>
      </c>
      <c r="BF145" s="66">
        <v>0</v>
      </c>
      <c r="BG145" s="66">
        <v>0</v>
      </c>
      <c r="BH145" s="66">
        <v>0</v>
      </c>
      <c r="BI145" s="66">
        <v>0</v>
      </c>
      <c r="BJ145" s="66">
        <v>0</v>
      </c>
      <c r="BK145" s="66">
        <v>0</v>
      </c>
      <c r="BL145" s="66">
        <v>0</v>
      </c>
      <c r="BM145" s="66">
        <v>0</v>
      </c>
      <c r="BN145" s="66">
        <v>0</v>
      </c>
      <c r="BO145" s="66">
        <v>0</v>
      </c>
      <c r="BP145" s="66">
        <v>0</v>
      </c>
      <c r="BQ145" s="66">
        <v>0</v>
      </c>
      <c r="BR145" s="66">
        <v>0</v>
      </c>
      <c r="BS145" s="66">
        <v>0</v>
      </c>
      <c r="BT145" s="66">
        <v>0</v>
      </c>
      <c r="BU145" s="66">
        <v>0</v>
      </c>
      <c r="BV145" s="66">
        <v>0</v>
      </c>
      <c r="BW145" s="66">
        <v>0</v>
      </c>
      <c r="BX145" s="61">
        <f t="shared" si="27"/>
        <v>0</v>
      </c>
      <c r="BY145" s="61">
        <f t="shared" si="28"/>
        <v>0</v>
      </c>
      <c r="BZ145" s="61">
        <f t="shared" si="29"/>
        <v>0</v>
      </c>
      <c r="CA145" s="61">
        <f t="shared" si="30"/>
        <v>0</v>
      </c>
      <c r="CB145" s="61">
        <f t="shared" si="31"/>
        <v>0</v>
      </c>
      <c r="CC145" s="61">
        <f t="shared" si="32"/>
        <v>0</v>
      </c>
      <c r="CD145" s="62">
        <f t="shared" si="33"/>
        <v>0</v>
      </c>
      <c r="CE145" s="62">
        <f t="shared" si="34"/>
        <v>0</v>
      </c>
      <c r="CF145" s="62">
        <f t="shared" si="35"/>
        <v>0</v>
      </c>
      <c r="CG145" s="62">
        <f t="shared" si="36"/>
        <v>0</v>
      </c>
      <c r="CH145" s="62">
        <f t="shared" si="37"/>
        <v>0</v>
      </c>
      <c r="CI145" s="62">
        <f t="shared" si="38"/>
        <v>0</v>
      </c>
    </row>
    <row r="146" spans="1:87" ht="12.75" customHeight="1" x14ac:dyDescent="0.25">
      <c r="A146" s="143">
        <v>34199</v>
      </c>
      <c r="B146" s="144" t="s">
        <v>96</v>
      </c>
      <c r="C146" s="182">
        <v>368656471.17999995</v>
      </c>
      <c r="D146" s="182">
        <v>369006977.03999996</v>
      </c>
      <c r="E146" s="182">
        <v>369040224.33999997</v>
      </c>
      <c r="F146" s="182">
        <v>369729579.78999996</v>
      </c>
      <c r="G146" s="182">
        <v>369787006.91999996</v>
      </c>
      <c r="H146" s="182">
        <v>369983953.64999998</v>
      </c>
      <c r="I146" s="182">
        <v>370082836.62</v>
      </c>
      <c r="J146" s="182">
        <v>370206406.47000003</v>
      </c>
      <c r="K146" s="182">
        <v>370034206.96000004</v>
      </c>
      <c r="L146" s="182">
        <v>370037717.23000002</v>
      </c>
      <c r="M146" s="182">
        <v>370056327.79000002</v>
      </c>
      <c r="N146" s="182">
        <v>369982895.26000005</v>
      </c>
      <c r="O146" s="182">
        <v>450039902.33000004</v>
      </c>
      <c r="P146" s="182">
        <v>450149663.94000006</v>
      </c>
      <c r="Q146" s="182">
        <v>450149813.71000004</v>
      </c>
      <c r="R146" s="182">
        <v>450785471.25000006</v>
      </c>
      <c r="S146" s="182">
        <v>450940250.55000007</v>
      </c>
      <c r="T146" s="182">
        <v>450940250.55000007</v>
      </c>
      <c r="U146" s="182">
        <v>450940250.55000007</v>
      </c>
      <c r="V146" s="182">
        <v>450940250.55000007</v>
      </c>
      <c r="W146" s="182">
        <v>450940250.55000007</v>
      </c>
      <c r="X146" s="182">
        <v>450940250.55000007</v>
      </c>
      <c r="Y146" s="182">
        <v>470215901.08000004</v>
      </c>
      <c r="Z146" s="182">
        <v>470688900.08000004</v>
      </c>
      <c r="AA146" s="182">
        <v>470718920.08000004</v>
      </c>
      <c r="AB146" s="182">
        <v>470718920.08000004</v>
      </c>
      <c r="AC146" s="182">
        <v>470718920.08000004</v>
      </c>
      <c r="AD146" s="182">
        <v>470718920.08000004</v>
      </c>
      <c r="AE146" s="182">
        <v>470718920.08000004</v>
      </c>
      <c r="AF146" s="182">
        <v>470718920.08000004</v>
      </c>
      <c r="AG146" s="182">
        <v>470718920.08000004</v>
      </c>
      <c r="AH146" s="182">
        <v>470718920.08000004</v>
      </c>
      <c r="AI146" s="182">
        <v>470718920.08000004</v>
      </c>
      <c r="AJ146" s="182">
        <v>470718920.08000004</v>
      </c>
      <c r="AK146" s="182">
        <v>470718920.08000004</v>
      </c>
      <c r="AL146" s="182">
        <v>470718920.08000004</v>
      </c>
      <c r="AM146" s="182">
        <v>470718920.08000004</v>
      </c>
      <c r="AN146" s="182">
        <v>470718920.08000004</v>
      </c>
      <c r="AO146" s="182">
        <v>470718920.08000004</v>
      </c>
      <c r="AP146" s="182">
        <v>470718920.08000004</v>
      </c>
      <c r="AQ146" s="182">
        <v>470718920.08000004</v>
      </c>
      <c r="AR146" s="182">
        <v>470718920.08000004</v>
      </c>
      <c r="AS146" s="182">
        <v>470718920.08000004</v>
      </c>
      <c r="AT146" s="182">
        <v>470718920.08000004</v>
      </c>
      <c r="AU146" s="182">
        <v>470718920.08000004</v>
      </c>
      <c r="AV146" s="182">
        <v>470718920.08000004</v>
      </c>
      <c r="AW146" s="182">
        <v>470718920.08000004</v>
      </c>
      <c r="AX146" s="182">
        <v>470718920.08000004</v>
      </c>
      <c r="AY146" s="182">
        <v>470718920.08000004</v>
      </c>
      <c r="AZ146" s="182">
        <v>470718920.08000004</v>
      </c>
      <c r="BA146" s="182">
        <v>470718920.08000004</v>
      </c>
      <c r="BB146" s="182">
        <v>470718920.08000004</v>
      </c>
      <c r="BC146" s="182">
        <v>470718920.08000004</v>
      </c>
      <c r="BD146" s="182">
        <v>470718920.08000004</v>
      </c>
      <c r="BE146" s="182">
        <v>470718920.08000004</v>
      </c>
      <c r="BF146" s="182">
        <v>470718920.08000004</v>
      </c>
      <c r="BG146" s="182">
        <v>470718920.08000004</v>
      </c>
      <c r="BH146" s="182">
        <v>470718920.08000004</v>
      </c>
      <c r="BI146" s="182">
        <v>470718920.08000004</v>
      </c>
      <c r="BJ146" s="182">
        <v>470718920.08000004</v>
      </c>
      <c r="BK146" s="182">
        <v>470718920.08000004</v>
      </c>
      <c r="BL146" s="182">
        <v>470718920.08000004</v>
      </c>
      <c r="BM146" s="182">
        <v>470718920.08000004</v>
      </c>
      <c r="BN146" s="182">
        <v>470718920.08000004</v>
      </c>
      <c r="BO146" s="182">
        <v>470718920.08000004</v>
      </c>
      <c r="BP146" s="182">
        <v>470718920.08000004</v>
      </c>
      <c r="BQ146" s="182">
        <v>470718920.08000004</v>
      </c>
      <c r="BR146" s="182">
        <v>470718920.08000004</v>
      </c>
      <c r="BS146" s="182">
        <v>470718920.08000004</v>
      </c>
      <c r="BT146" s="182">
        <v>470718920.08000004</v>
      </c>
      <c r="BU146" s="182">
        <v>470718920.08000004</v>
      </c>
      <c r="BV146" s="182">
        <v>470718920.08000004</v>
      </c>
      <c r="BW146" s="182">
        <v>470718920.08000004</v>
      </c>
      <c r="BX146" s="123">
        <f t="shared" si="27"/>
        <v>450039902.33000004</v>
      </c>
      <c r="BY146" s="123">
        <f t="shared" si="28"/>
        <v>470718920.08000004</v>
      </c>
      <c r="BZ146" s="123">
        <f t="shared" si="29"/>
        <v>470718920.08000004</v>
      </c>
      <c r="CA146" s="123">
        <f t="shared" si="30"/>
        <v>470718920.08000004</v>
      </c>
      <c r="CB146" s="123">
        <f t="shared" si="31"/>
        <v>470718920.08000004</v>
      </c>
      <c r="CC146" s="123">
        <f t="shared" si="32"/>
        <v>470718920.08000004</v>
      </c>
      <c r="CD146" s="4">
        <f t="shared" si="33"/>
        <v>375895731.19999999</v>
      </c>
      <c r="CE146" s="4">
        <f t="shared" si="34"/>
        <v>455260775.06</v>
      </c>
      <c r="CF146" s="4">
        <f t="shared" si="35"/>
        <v>470718920.07999998</v>
      </c>
      <c r="CG146" s="4">
        <f t="shared" si="36"/>
        <v>470718920.07999998</v>
      </c>
      <c r="CH146" s="4">
        <f t="shared" si="37"/>
        <v>470718920.07999998</v>
      </c>
      <c r="CI146" s="4">
        <f t="shared" si="38"/>
        <v>470718920.07999998</v>
      </c>
    </row>
    <row r="147" spans="1:87" customFormat="1" ht="12.75" hidden="1" customHeight="1" x14ac:dyDescent="0.25">
      <c r="A147" s="63">
        <v>34220</v>
      </c>
      <c r="B147" s="64" t="s">
        <v>20877</v>
      </c>
      <c r="C147" s="75">
        <v>0</v>
      </c>
      <c r="D147" s="66">
        <v>0</v>
      </c>
      <c r="E147" s="66">
        <v>0</v>
      </c>
      <c r="F147" s="66">
        <v>0</v>
      </c>
      <c r="G147" s="66">
        <v>0</v>
      </c>
      <c r="H147" s="66">
        <v>0</v>
      </c>
      <c r="I147" s="66">
        <v>0</v>
      </c>
      <c r="J147" s="66">
        <v>0</v>
      </c>
      <c r="K147" s="66">
        <v>0</v>
      </c>
      <c r="L147" s="66">
        <v>0</v>
      </c>
      <c r="M147" s="66">
        <v>0</v>
      </c>
      <c r="N147" s="66">
        <v>0</v>
      </c>
      <c r="O147" s="66">
        <v>0</v>
      </c>
      <c r="P147" s="66">
        <v>0</v>
      </c>
      <c r="Q147" s="66">
        <v>0</v>
      </c>
      <c r="R147" s="66">
        <v>0</v>
      </c>
      <c r="S147" s="66">
        <v>0</v>
      </c>
      <c r="T147" s="66">
        <v>0</v>
      </c>
      <c r="U147" s="66">
        <v>0</v>
      </c>
      <c r="V147" s="66">
        <v>0</v>
      </c>
      <c r="W147" s="66">
        <v>0</v>
      </c>
      <c r="X147" s="66">
        <v>0</v>
      </c>
      <c r="Y147" s="66">
        <v>0</v>
      </c>
      <c r="Z147" s="66">
        <v>0</v>
      </c>
      <c r="AA147" s="66">
        <v>0</v>
      </c>
      <c r="AB147" s="66">
        <v>0</v>
      </c>
      <c r="AC147" s="66">
        <v>0</v>
      </c>
      <c r="AD147" s="66">
        <v>0</v>
      </c>
      <c r="AE147" s="66">
        <v>50619715.479999997</v>
      </c>
      <c r="AF147" s="66">
        <v>51261975.469999999</v>
      </c>
      <c r="AG147" s="66">
        <v>51291891.969999999</v>
      </c>
      <c r="AH147" s="66">
        <v>52307118.670000002</v>
      </c>
      <c r="AI147" s="66">
        <v>52317498.170000002</v>
      </c>
      <c r="AJ147" s="66">
        <v>52320927.670000002</v>
      </c>
      <c r="AK147" s="66">
        <v>52323807.170000002</v>
      </c>
      <c r="AL147" s="66">
        <v>53056686.670000002</v>
      </c>
      <c r="AM147" s="66">
        <v>53790116.170000002</v>
      </c>
      <c r="AN147" s="66">
        <v>53791695.670000002</v>
      </c>
      <c r="AO147" s="66">
        <v>53793275.170000002</v>
      </c>
      <c r="AP147" s="66">
        <v>53794854.670000002</v>
      </c>
      <c r="AQ147" s="66">
        <v>53796434.170000002</v>
      </c>
      <c r="AR147" s="66">
        <v>53798013.670000002</v>
      </c>
      <c r="AS147" s="66">
        <v>83079898.864999995</v>
      </c>
      <c r="AT147" s="66">
        <v>83107398.864999995</v>
      </c>
      <c r="AU147" s="66">
        <v>83129898.864999995</v>
      </c>
      <c r="AV147" s="66">
        <v>83152398.864999995</v>
      </c>
      <c r="AW147" s="66">
        <v>83478936.064999998</v>
      </c>
      <c r="AX147" s="66">
        <v>83478936.064999998</v>
      </c>
      <c r="AY147" s="66">
        <v>83478936.064999998</v>
      </c>
      <c r="AZ147" s="66">
        <v>83478936.064999998</v>
      </c>
      <c r="BA147" s="66">
        <v>83478936.064999998</v>
      </c>
      <c r="BB147" s="66">
        <v>83478936.064999998</v>
      </c>
      <c r="BC147" s="66">
        <v>83478936.064999998</v>
      </c>
      <c r="BD147" s="66">
        <v>83478936.064999998</v>
      </c>
      <c r="BE147" s="66">
        <v>83478936.064999998</v>
      </c>
      <c r="BF147" s="66">
        <v>83478936.064999998</v>
      </c>
      <c r="BG147" s="66">
        <v>83478936.064999998</v>
      </c>
      <c r="BH147" s="66">
        <v>83478936.064999998</v>
      </c>
      <c r="BI147" s="66">
        <v>83478936.064999998</v>
      </c>
      <c r="BJ147" s="66">
        <v>83478936.064999998</v>
      </c>
      <c r="BK147" s="66">
        <v>83478936.064999998</v>
      </c>
      <c r="BL147" s="66">
        <v>83478936.064999998</v>
      </c>
      <c r="BM147" s="66">
        <v>83478936.064999998</v>
      </c>
      <c r="BN147" s="66">
        <v>83478936.064999998</v>
      </c>
      <c r="BO147" s="66">
        <v>83478936.064999998</v>
      </c>
      <c r="BP147" s="66">
        <v>83478936.064999998</v>
      </c>
      <c r="BQ147" s="66">
        <v>83478936.064999998</v>
      </c>
      <c r="BR147" s="66">
        <v>83478936.064999998</v>
      </c>
      <c r="BS147" s="66">
        <v>83478936.064999998</v>
      </c>
      <c r="BT147" s="66">
        <v>83478936.064999998</v>
      </c>
      <c r="BU147" s="66">
        <v>83478936.064999998</v>
      </c>
      <c r="BV147" s="66">
        <v>83478936.064999998</v>
      </c>
      <c r="BW147" s="66">
        <v>83478936.064999998</v>
      </c>
      <c r="BX147" s="61">
        <f t="shared" si="27"/>
        <v>0</v>
      </c>
      <c r="BY147" s="61">
        <f t="shared" si="28"/>
        <v>0</v>
      </c>
      <c r="BZ147" s="61">
        <f t="shared" si="29"/>
        <v>53790116.170000002</v>
      </c>
      <c r="CA147" s="61">
        <f t="shared" si="30"/>
        <v>83478936.064999998</v>
      </c>
      <c r="CB147" s="61">
        <f t="shared" si="31"/>
        <v>83478936.064999998</v>
      </c>
      <c r="CC147" s="61">
        <f t="shared" si="32"/>
        <v>83478936.064999998</v>
      </c>
      <c r="CD147" s="62">
        <f t="shared" si="33"/>
        <v>0</v>
      </c>
      <c r="CE147" s="62">
        <f t="shared" si="34"/>
        <v>0</v>
      </c>
      <c r="CF147" s="62">
        <f t="shared" si="35"/>
        <v>36099210.57</v>
      </c>
      <c r="CG147" s="62">
        <f t="shared" si="36"/>
        <v>69666984.090000004</v>
      </c>
      <c r="CH147" s="62">
        <f t="shared" si="37"/>
        <v>83478936.069999993</v>
      </c>
      <c r="CI147" s="62">
        <f t="shared" si="38"/>
        <v>83478936.069999993</v>
      </c>
    </row>
    <row r="148" spans="1:87" customFormat="1" ht="12.75" hidden="1" customHeight="1" x14ac:dyDescent="0.25">
      <c r="A148" s="67">
        <v>34228</v>
      </c>
      <c r="B148" s="68" t="s">
        <v>20878</v>
      </c>
      <c r="C148" s="69">
        <v>0</v>
      </c>
      <c r="D148" s="70">
        <v>0</v>
      </c>
      <c r="E148" s="70">
        <v>0</v>
      </c>
      <c r="F148" s="70">
        <v>0</v>
      </c>
      <c r="G148" s="70">
        <v>0</v>
      </c>
      <c r="H148" s="70">
        <v>0</v>
      </c>
      <c r="I148" s="70">
        <v>0</v>
      </c>
      <c r="J148" s="70">
        <v>0</v>
      </c>
      <c r="K148" s="70">
        <v>0</v>
      </c>
      <c r="L148" s="70">
        <v>0</v>
      </c>
      <c r="M148" s="70">
        <v>0</v>
      </c>
      <c r="N148" s="70">
        <v>0</v>
      </c>
      <c r="O148" s="70">
        <v>0</v>
      </c>
      <c r="P148" s="70">
        <v>0</v>
      </c>
      <c r="Q148" s="70">
        <v>0</v>
      </c>
      <c r="R148" s="70">
        <v>0</v>
      </c>
      <c r="S148" s="70">
        <v>0</v>
      </c>
      <c r="T148" s="70">
        <v>0</v>
      </c>
      <c r="U148" s="70">
        <v>0</v>
      </c>
      <c r="V148" s="70">
        <v>0</v>
      </c>
      <c r="W148" s="70">
        <v>0</v>
      </c>
      <c r="X148" s="70">
        <v>0</v>
      </c>
      <c r="Y148" s="70">
        <v>0</v>
      </c>
      <c r="Z148" s="70">
        <v>0</v>
      </c>
      <c r="AA148" s="70">
        <v>0</v>
      </c>
      <c r="AB148" s="70">
        <v>0</v>
      </c>
      <c r="AC148" s="70">
        <v>0</v>
      </c>
      <c r="AD148" s="70">
        <v>0</v>
      </c>
      <c r="AE148" s="70">
        <v>0</v>
      </c>
      <c r="AF148" s="70">
        <v>0</v>
      </c>
      <c r="AG148" s="70">
        <v>0</v>
      </c>
      <c r="AH148" s="70">
        <v>0</v>
      </c>
      <c r="AI148" s="70">
        <v>0</v>
      </c>
      <c r="AJ148" s="70">
        <v>0</v>
      </c>
      <c r="AK148" s="70">
        <v>0</v>
      </c>
      <c r="AL148" s="70">
        <v>0</v>
      </c>
      <c r="AM148" s="70">
        <v>0</v>
      </c>
      <c r="AN148" s="70">
        <v>0</v>
      </c>
      <c r="AO148" s="70">
        <v>0</v>
      </c>
      <c r="AP148" s="70">
        <v>0</v>
      </c>
      <c r="AQ148" s="70">
        <v>0</v>
      </c>
      <c r="AR148" s="70">
        <v>0</v>
      </c>
      <c r="AS148" s="70">
        <v>0</v>
      </c>
      <c r="AT148" s="70">
        <v>0</v>
      </c>
      <c r="AU148" s="70">
        <v>0</v>
      </c>
      <c r="AV148" s="70">
        <v>0</v>
      </c>
      <c r="AW148" s="70">
        <v>0</v>
      </c>
      <c r="AX148" s="70">
        <v>0</v>
      </c>
      <c r="AY148" s="70">
        <v>0</v>
      </c>
      <c r="AZ148" s="70">
        <v>0</v>
      </c>
      <c r="BA148" s="70">
        <v>0</v>
      </c>
      <c r="BB148" s="70">
        <v>0</v>
      </c>
      <c r="BC148" s="70">
        <v>0</v>
      </c>
      <c r="BD148" s="70">
        <v>0</v>
      </c>
      <c r="BE148" s="70">
        <v>0</v>
      </c>
      <c r="BF148" s="70">
        <v>0</v>
      </c>
      <c r="BG148" s="70">
        <v>0</v>
      </c>
      <c r="BH148" s="70">
        <v>0</v>
      </c>
      <c r="BI148" s="70">
        <v>0</v>
      </c>
      <c r="BJ148" s="70">
        <v>0</v>
      </c>
      <c r="BK148" s="70">
        <v>0</v>
      </c>
      <c r="BL148" s="70">
        <v>0</v>
      </c>
      <c r="BM148" s="70">
        <v>0</v>
      </c>
      <c r="BN148" s="70">
        <v>0</v>
      </c>
      <c r="BO148" s="70">
        <v>0</v>
      </c>
      <c r="BP148" s="70">
        <v>0</v>
      </c>
      <c r="BQ148" s="70">
        <v>0</v>
      </c>
      <c r="BR148" s="70">
        <v>0</v>
      </c>
      <c r="BS148" s="70">
        <v>0</v>
      </c>
      <c r="BT148" s="70">
        <v>0</v>
      </c>
      <c r="BU148" s="70">
        <v>0</v>
      </c>
      <c r="BV148" s="70">
        <v>0</v>
      </c>
      <c r="BW148" s="70">
        <v>0</v>
      </c>
      <c r="BX148" s="61">
        <f t="shared" si="27"/>
        <v>0</v>
      </c>
      <c r="BY148" s="61">
        <f t="shared" si="28"/>
        <v>0</v>
      </c>
      <c r="BZ148" s="61">
        <f t="shared" si="29"/>
        <v>0</v>
      </c>
      <c r="CA148" s="61">
        <f t="shared" si="30"/>
        <v>0</v>
      </c>
      <c r="CB148" s="61">
        <f t="shared" si="31"/>
        <v>0</v>
      </c>
      <c r="CC148" s="61">
        <f t="shared" si="32"/>
        <v>0</v>
      </c>
      <c r="CD148" s="62">
        <f t="shared" si="33"/>
        <v>0</v>
      </c>
      <c r="CE148" s="62">
        <f t="shared" si="34"/>
        <v>0</v>
      </c>
      <c r="CF148" s="62">
        <f t="shared" si="35"/>
        <v>0</v>
      </c>
      <c r="CG148" s="62">
        <f t="shared" si="36"/>
        <v>0</v>
      </c>
      <c r="CH148" s="62">
        <f t="shared" si="37"/>
        <v>0</v>
      </c>
      <c r="CI148" s="62">
        <f t="shared" si="38"/>
        <v>0</v>
      </c>
    </row>
    <row r="149" spans="1:87" customFormat="1" ht="12.75" hidden="1" customHeight="1" x14ac:dyDescent="0.25">
      <c r="A149" s="63">
        <v>34230</v>
      </c>
      <c r="B149" s="64" t="s">
        <v>20879</v>
      </c>
      <c r="C149" s="65">
        <v>24408399.300000004</v>
      </c>
      <c r="D149" s="66">
        <v>24411114.300000004</v>
      </c>
      <c r="E149" s="66">
        <v>24409819.460000005</v>
      </c>
      <c r="F149" s="66">
        <v>24409819.460000005</v>
      </c>
      <c r="G149" s="66">
        <v>24409819.460000005</v>
      </c>
      <c r="H149" s="66">
        <v>24409819.460000005</v>
      </c>
      <c r="I149" s="66">
        <v>24448624.220000006</v>
      </c>
      <c r="J149" s="66">
        <v>24448624.220000006</v>
      </c>
      <c r="K149" s="66">
        <v>24448624.220000006</v>
      </c>
      <c r="L149" s="66">
        <v>24448624.220000006</v>
      </c>
      <c r="M149" s="66">
        <v>24429833.570000008</v>
      </c>
      <c r="N149" s="66">
        <v>24429833.570000008</v>
      </c>
      <c r="O149" s="66">
        <v>24416151.070000008</v>
      </c>
      <c r="P149" s="66">
        <v>26053560.315000009</v>
      </c>
      <c r="Q149" s="66">
        <v>27517939.005000006</v>
      </c>
      <c r="R149" s="66">
        <v>36748840.075000003</v>
      </c>
      <c r="S149" s="66">
        <v>37475638.550000004</v>
      </c>
      <c r="T149" s="66">
        <v>39291966.895000003</v>
      </c>
      <c r="U149" s="66">
        <v>40249122.500000007</v>
      </c>
      <c r="V149" s="66">
        <v>40397483.595000006</v>
      </c>
      <c r="W149" s="66">
        <v>40545844.690000005</v>
      </c>
      <c r="X149" s="66">
        <v>40854205.785000004</v>
      </c>
      <c r="Y149" s="66">
        <v>41003366.880000003</v>
      </c>
      <c r="Z149" s="66">
        <v>41157327.975000001</v>
      </c>
      <c r="AA149" s="66">
        <v>41315289.07</v>
      </c>
      <c r="AB149" s="66">
        <v>42576563.305</v>
      </c>
      <c r="AC149" s="66">
        <v>43072996.935000002</v>
      </c>
      <c r="AD149" s="66">
        <v>44080780.700000003</v>
      </c>
      <c r="AE149" s="66">
        <v>44660547.664999999</v>
      </c>
      <c r="AF149" s="66">
        <v>45040314.629999995</v>
      </c>
      <c r="AG149" s="66">
        <v>45420081.594999991</v>
      </c>
      <c r="AH149" s="66">
        <v>45799848.559999987</v>
      </c>
      <c r="AI149" s="66">
        <v>46179615.524999984</v>
      </c>
      <c r="AJ149" s="66">
        <v>46774382.484999985</v>
      </c>
      <c r="AK149" s="66">
        <v>47175816.114999987</v>
      </c>
      <c r="AL149" s="66">
        <v>47577249.74499999</v>
      </c>
      <c r="AM149" s="66">
        <v>48493233.374999993</v>
      </c>
      <c r="AN149" s="66">
        <v>48938399.674999997</v>
      </c>
      <c r="AO149" s="66">
        <v>49333565.969999999</v>
      </c>
      <c r="AP149" s="66">
        <v>49728732.265000001</v>
      </c>
      <c r="AQ149" s="66">
        <v>50123898.560000002</v>
      </c>
      <c r="AR149" s="66">
        <v>50519064.855000004</v>
      </c>
      <c r="AS149" s="66">
        <v>50914231.150000006</v>
      </c>
      <c r="AT149" s="66">
        <v>51309397.445000008</v>
      </c>
      <c r="AU149" s="66">
        <v>51704563.74000001</v>
      </c>
      <c r="AV149" s="66">
        <v>54562230.040000014</v>
      </c>
      <c r="AW149" s="66">
        <v>54837359.00500001</v>
      </c>
      <c r="AX149" s="66">
        <v>55112487.970000006</v>
      </c>
      <c r="AY149" s="66">
        <v>62559616.935000002</v>
      </c>
      <c r="AZ149" s="66">
        <v>63164265.090000004</v>
      </c>
      <c r="BA149" s="66">
        <v>63718913.295000009</v>
      </c>
      <c r="BB149" s="66">
        <v>69993561.500000015</v>
      </c>
      <c r="BC149" s="66">
        <v>70548209.705000013</v>
      </c>
      <c r="BD149" s="66">
        <v>71102857.910000011</v>
      </c>
      <c r="BE149" s="66">
        <v>71657506.11500001</v>
      </c>
      <c r="BF149" s="66">
        <v>72212154.320000008</v>
      </c>
      <c r="BG149" s="66">
        <v>72766802.525000006</v>
      </c>
      <c r="BH149" s="66">
        <v>79376450.74000001</v>
      </c>
      <c r="BI149" s="66">
        <v>80262765.605000004</v>
      </c>
      <c r="BJ149" s="66">
        <v>81149080.469999999</v>
      </c>
      <c r="BK149" s="66">
        <v>87755395.334999993</v>
      </c>
      <c r="BL149" s="66">
        <v>88417343.549999997</v>
      </c>
      <c r="BM149" s="66">
        <v>89079291.75</v>
      </c>
      <c r="BN149" s="66">
        <v>89741239.950000003</v>
      </c>
      <c r="BO149" s="66">
        <v>90020121.485000014</v>
      </c>
      <c r="BP149" s="66">
        <v>90299003.020000011</v>
      </c>
      <c r="BQ149" s="66">
        <v>90577884.555000007</v>
      </c>
      <c r="BR149" s="66">
        <v>90856766.090000004</v>
      </c>
      <c r="BS149" s="66">
        <v>91135647.625</v>
      </c>
      <c r="BT149" s="66">
        <v>93064529.159999996</v>
      </c>
      <c r="BU149" s="66">
        <v>93393410.694999993</v>
      </c>
      <c r="BV149" s="66">
        <v>93722292.229999989</v>
      </c>
      <c r="BW149" s="66">
        <v>94051173.764999986</v>
      </c>
      <c r="BX149" s="61">
        <f t="shared" si="27"/>
        <v>24416151.070000008</v>
      </c>
      <c r="BY149" s="61">
        <f t="shared" si="28"/>
        <v>41315289.07</v>
      </c>
      <c r="BZ149" s="61">
        <f t="shared" si="29"/>
        <v>48493233.374999993</v>
      </c>
      <c r="CA149" s="61">
        <f t="shared" si="30"/>
        <v>62559616.935000002</v>
      </c>
      <c r="CB149" s="61">
        <f t="shared" si="31"/>
        <v>87755395.334999993</v>
      </c>
      <c r="CC149" s="61">
        <f t="shared" si="32"/>
        <v>94051173.764999986</v>
      </c>
      <c r="CD149" s="62">
        <f t="shared" si="33"/>
        <v>24425315.890000001</v>
      </c>
      <c r="CE149" s="62">
        <f t="shared" si="34"/>
        <v>36694364.340000004</v>
      </c>
      <c r="CF149" s="62">
        <f t="shared" si="35"/>
        <v>45243593.82</v>
      </c>
      <c r="CG149" s="62">
        <f t="shared" si="36"/>
        <v>52164367.770000003</v>
      </c>
      <c r="CH149" s="62">
        <f t="shared" si="37"/>
        <v>72789813.810000002</v>
      </c>
      <c r="CI149" s="62">
        <f t="shared" si="38"/>
        <v>90931853.790000007</v>
      </c>
    </row>
    <row r="150" spans="1:87" customFormat="1" ht="12.75" hidden="1" customHeight="1" x14ac:dyDescent="0.25">
      <c r="A150" s="67">
        <v>34231</v>
      </c>
      <c r="B150" s="68" t="s">
        <v>20880</v>
      </c>
      <c r="C150" s="69">
        <v>80799778.389999986</v>
      </c>
      <c r="D150" s="70">
        <v>82122916.979999974</v>
      </c>
      <c r="E150" s="70">
        <v>81950295.019999966</v>
      </c>
      <c r="F150" s="70">
        <v>81922141.879999965</v>
      </c>
      <c r="G150" s="70">
        <v>82862453.429999977</v>
      </c>
      <c r="H150" s="70">
        <v>82886218.639999971</v>
      </c>
      <c r="I150" s="70">
        <v>82517605.529999971</v>
      </c>
      <c r="J150" s="70">
        <v>82787743.159999982</v>
      </c>
      <c r="K150" s="70">
        <v>82722584.409999982</v>
      </c>
      <c r="L150" s="70">
        <v>82404497.869999975</v>
      </c>
      <c r="M150" s="70">
        <v>82404497.869999975</v>
      </c>
      <c r="N150" s="70">
        <v>82404497.869999975</v>
      </c>
      <c r="O150" s="70">
        <v>82756183.969999969</v>
      </c>
      <c r="P150" s="70">
        <v>83162168.014999971</v>
      </c>
      <c r="Q150" s="70">
        <v>84475716.004999965</v>
      </c>
      <c r="R150" s="70">
        <v>85317065.734999955</v>
      </c>
      <c r="S150" s="70">
        <v>85639246.139999956</v>
      </c>
      <c r="T150" s="70">
        <v>89487957.044999957</v>
      </c>
      <c r="U150" s="70">
        <v>89544336.539999947</v>
      </c>
      <c r="V150" s="70">
        <v>89623051.769999951</v>
      </c>
      <c r="W150" s="70">
        <v>89647100.999999955</v>
      </c>
      <c r="X150" s="70">
        <v>90537342.509999961</v>
      </c>
      <c r="Y150" s="70">
        <v>90560973.739999965</v>
      </c>
      <c r="Z150" s="70">
        <v>90599004.969999969</v>
      </c>
      <c r="AA150" s="70">
        <v>90649036.199999973</v>
      </c>
      <c r="AB150" s="70">
        <v>91317539.579999968</v>
      </c>
      <c r="AC150" s="70">
        <v>91317539.579999968</v>
      </c>
      <c r="AD150" s="70">
        <v>95829416.819999963</v>
      </c>
      <c r="AE150" s="70">
        <v>96103556.419999957</v>
      </c>
      <c r="AF150" s="70">
        <v>97800194.819999963</v>
      </c>
      <c r="AG150" s="70">
        <v>99434503.349999964</v>
      </c>
      <c r="AH150" s="70">
        <v>100184567.96999997</v>
      </c>
      <c r="AI150" s="70">
        <v>100377212.58999997</v>
      </c>
      <c r="AJ150" s="70">
        <v>101112279.20999998</v>
      </c>
      <c r="AK150" s="70">
        <v>101132279.20999998</v>
      </c>
      <c r="AL150" s="70">
        <v>101152279.20999998</v>
      </c>
      <c r="AM150" s="70">
        <v>104668159.13999997</v>
      </c>
      <c r="AN150" s="70">
        <v>104668159.13999997</v>
      </c>
      <c r="AO150" s="70">
        <v>104668159.13999997</v>
      </c>
      <c r="AP150" s="70">
        <v>104668159.13999997</v>
      </c>
      <c r="AQ150" s="70">
        <v>104668159.13999997</v>
      </c>
      <c r="AR150" s="70">
        <v>104668159.13999997</v>
      </c>
      <c r="AS150" s="70">
        <v>104668159.13999997</v>
      </c>
      <c r="AT150" s="70">
        <v>104668159.13999997</v>
      </c>
      <c r="AU150" s="70">
        <v>104668159.13999997</v>
      </c>
      <c r="AV150" s="70">
        <v>104668159.13999997</v>
      </c>
      <c r="AW150" s="70">
        <v>104668159.13999997</v>
      </c>
      <c r="AX150" s="70">
        <v>104668159.13999997</v>
      </c>
      <c r="AY150" s="70">
        <v>104868159.13999997</v>
      </c>
      <c r="AZ150" s="70">
        <v>104868159.13999997</v>
      </c>
      <c r="BA150" s="70">
        <v>104868159.13999997</v>
      </c>
      <c r="BB150" s="70">
        <v>104868159.13999997</v>
      </c>
      <c r="BC150" s="70">
        <v>104868159.13999997</v>
      </c>
      <c r="BD150" s="70">
        <v>104868159.13999997</v>
      </c>
      <c r="BE150" s="70">
        <v>104868159.13999997</v>
      </c>
      <c r="BF150" s="70">
        <v>104868159.13999997</v>
      </c>
      <c r="BG150" s="70">
        <v>104868159.13999997</v>
      </c>
      <c r="BH150" s="70">
        <v>104868159.13999997</v>
      </c>
      <c r="BI150" s="70">
        <v>104868159.13999997</v>
      </c>
      <c r="BJ150" s="70">
        <v>104868159.13999997</v>
      </c>
      <c r="BK150" s="70">
        <v>104868159.13999997</v>
      </c>
      <c r="BL150" s="70">
        <v>104868159.13999997</v>
      </c>
      <c r="BM150" s="70">
        <v>104868159.13999997</v>
      </c>
      <c r="BN150" s="70">
        <v>104868159.13999997</v>
      </c>
      <c r="BO150" s="70">
        <v>104868159.13999997</v>
      </c>
      <c r="BP150" s="70">
        <v>104868159.13999997</v>
      </c>
      <c r="BQ150" s="70">
        <v>104868159.13999997</v>
      </c>
      <c r="BR150" s="70">
        <v>104868159.13999997</v>
      </c>
      <c r="BS150" s="70">
        <v>104868159.13999997</v>
      </c>
      <c r="BT150" s="70">
        <v>104868159.13999997</v>
      </c>
      <c r="BU150" s="70">
        <v>104868159.13999997</v>
      </c>
      <c r="BV150" s="70">
        <v>104868159.13999997</v>
      </c>
      <c r="BW150" s="70">
        <v>110868159.13999997</v>
      </c>
      <c r="BX150" s="61">
        <f t="shared" si="27"/>
        <v>82756183.969999969</v>
      </c>
      <c r="BY150" s="61">
        <f t="shared" si="28"/>
        <v>90649036.199999973</v>
      </c>
      <c r="BZ150" s="61">
        <f t="shared" si="29"/>
        <v>104668159.13999997</v>
      </c>
      <c r="CA150" s="61">
        <f t="shared" si="30"/>
        <v>104868159.13999997</v>
      </c>
      <c r="CB150" s="61">
        <f t="shared" si="31"/>
        <v>104868159.13999997</v>
      </c>
      <c r="CC150" s="61">
        <f t="shared" si="32"/>
        <v>110868159.13999997</v>
      </c>
      <c r="CD150" s="62">
        <f t="shared" si="33"/>
        <v>82349339.620000005</v>
      </c>
      <c r="CE150" s="62">
        <f t="shared" si="34"/>
        <v>87846091.049999997</v>
      </c>
      <c r="CF150" s="62">
        <f t="shared" si="35"/>
        <v>97775274.159999996</v>
      </c>
      <c r="CG150" s="62">
        <f t="shared" si="36"/>
        <v>104683543.76000001</v>
      </c>
      <c r="CH150" s="62">
        <f t="shared" si="37"/>
        <v>104868159.14</v>
      </c>
      <c r="CI150" s="62">
        <f t="shared" si="38"/>
        <v>105329697.59999999</v>
      </c>
    </row>
    <row r="151" spans="1:87" customFormat="1" ht="12.75" hidden="1" customHeight="1" x14ac:dyDescent="0.25">
      <c r="A151" s="63">
        <v>34232</v>
      </c>
      <c r="B151" s="64" t="s">
        <v>20881</v>
      </c>
      <c r="C151" s="65">
        <v>105352683.11999997</v>
      </c>
      <c r="D151" s="66">
        <v>105609187.88999997</v>
      </c>
      <c r="E151" s="66">
        <v>105609187.88999997</v>
      </c>
      <c r="F151" s="66">
        <v>105609187.88999997</v>
      </c>
      <c r="G151" s="66">
        <v>105609413.03999998</v>
      </c>
      <c r="H151" s="66">
        <v>105603314.86999997</v>
      </c>
      <c r="I151" s="66">
        <v>105603314.86999997</v>
      </c>
      <c r="J151" s="66">
        <v>105595316.17999998</v>
      </c>
      <c r="K151" s="66">
        <v>106262926.54999998</v>
      </c>
      <c r="L151" s="66">
        <v>106262926.54999998</v>
      </c>
      <c r="M151" s="66">
        <v>106300819.69999999</v>
      </c>
      <c r="N151" s="66">
        <v>106332778.90999998</v>
      </c>
      <c r="O151" s="66">
        <v>106332778.90999998</v>
      </c>
      <c r="P151" s="66">
        <v>106728299.39499998</v>
      </c>
      <c r="Q151" s="66">
        <v>107532910.62499999</v>
      </c>
      <c r="R151" s="66">
        <v>110774759.74499999</v>
      </c>
      <c r="S151" s="66">
        <v>111009633.88499999</v>
      </c>
      <c r="T151" s="66">
        <v>130739479.80999999</v>
      </c>
      <c r="U151" s="66">
        <v>135097325.435</v>
      </c>
      <c r="V151" s="66">
        <v>136129130.17500001</v>
      </c>
      <c r="W151" s="66">
        <v>136801849.655</v>
      </c>
      <c r="X151" s="66">
        <v>142171263.72</v>
      </c>
      <c r="Y151" s="66">
        <v>142265730.34999999</v>
      </c>
      <c r="Z151" s="66">
        <v>142362490.97999999</v>
      </c>
      <c r="AA151" s="66">
        <v>142690124.315</v>
      </c>
      <c r="AB151" s="66">
        <v>142692111.91499999</v>
      </c>
      <c r="AC151" s="66">
        <v>142799200.315</v>
      </c>
      <c r="AD151" s="66">
        <v>143007212.315</v>
      </c>
      <c r="AE151" s="66">
        <v>143009113.51499999</v>
      </c>
      <c r="AF151" s="66">
        <v>143011014.71499997</v>
      </c>
      <c r="AG151" s="66">
        <v>143018515.91499996</v>
      </c>
      <c r="AH151" s="66">
        <v>144978515.91499996</v>
      </c>
      <c r="AI151" s="66">
        <v>145258515.91499996</v>
      </c>
      <c r="AJ151" s="66">
        <v>145738515.91499996</v>
      </c>
      <c r="AK151" s="66">
        <v>146018515.91499996</v>
      </c>
      <c r="AL151" s="66">
        <v>146018515.91499996</v>
      </c>
      <c r="AM151" s="66">
        <v>147478515.91499996</v>
      </c>
      <c r="AN151" s="66">
        <v>147478515.91499996</v>
      </c>
      <c r="AO151" s="66">
        <v>147478515.91499996</v>
      </c>
      <c r="AP151" s="66">
        <v>147478515.91499996</v>
      </c>
      <c r="AQ151" s="66">
        <v>147478515.91499996</v>
      </c>
      <c r="AR151" s="66">
        <v>147490857.08999997</v>
      </c>
      <c r="AS151" s="66">
        <v>147690857.08999997</v>
      </c>
      <c r="AT151" s="66">
        <v>147690857.08999997</v>
      </c>
      <c r="AU151" s="66">
        <v>147690857.08999997</v>
      </c>
      <c r="AV151" s="66">
        <v>147690857.08999997</v>
      </c>
      <c r="AW151" s="66">
        <v>147690857.08999997</v>
      </c>
      <c r="AX151" s="66">
        <v>147690857.08999997</v>
      </c>
      <c r="AY151" s="66">
        <v>147890857.08999997</v>
      </c>
      <c r="AZ151" s="66">
        <v>147890857.08999997</v>
      </c>
      <c r="BA151" s="66">
        <v>147890857.08999997</v>
      </c>
      <c r="BB151" s="66">
        <v>147890857.08999997</v>
      </c>
      <c r="BC151" s="66">
        <v>147890857.08999997</v>
      </c>
      <c r="BD151" s="66">
        <v>147890857.08999997</v>
      </c>
      <c r="BE151" s="66">
        <v>147890857.08999997</v>
      </c>
      <c r="BF151" s="66">
        <v>147890857.08999997</v>
      </c>
      <c r="BG151" s="66">
        <v>147890857.08999997</v>
      </c>
      <c r="BH151" s="66">
        <v>147890857.08999997</v>
      </c>
      <c r="BI151" s="66">
        <v>147890857.08999997</v>
      </c>
      <c r="BJ151" s="66">
        <v>147890857.08999997</v>
      </c>
      <c r="BK151" s="66">
        <v>149690857.08999997</v>
      </c>
      <c r="BL151" s="66">
        <v>149690857.08999997</v>
      </c>
      <c r="BM151" s="66">
        <v>149690857.08999997</v>
      </c>
      <c r="BN151" s="66">
        <v>149690857.08999997</v>
      </c>
      <c r="BO151" s="66">
        <v>149690857.08999997</v>
      </c>
      <c r="BP151" s="66">
        <v>149690857.08999997</v>
      </c>
      <c r="BQ151" s="66">
        <v>149831857.08999997</v>
      </c>
      <c r="BR151" s="66">
        <v>149855357.08999997</v>
      </c>
      <c r="BS151" s="66">
        <v>149878857.08999997</v>
      </c>
      <c r="BT151" s="66">
        <v>149902357.08999997</v>
      </c>
      <c r="BU151" s="66">
        <v>149925857.08999997</v>
      </c>
      <c r="BV151" s="66">
        <v>149949357.08999997</v>
      </c>
      <c r="BW151" s="66">
        <v>149972857.08999997</v>
      </c>
      <c r="BX151" s="61">
        <f t="shared" si="27"/>
        <v>106332778.90999998</v>
      </c>
      <c r="BY151" s="61">
        <f t="shared" si="28"/>
        <v>142690124.315</v>
      </c>
      <c r="BZ151" s="61">
        <f t="shared" si="29"/>
        <v>147478515.91499996</v>
      </c>
      <c r="CA151" s="61">
        <f t="shared" si="30"/>
        <v>147890857.08999997</v>
      </c>
      <c r="CB151" s="61">
        <f t="shared" si="31"/>
        <v>149690857.08999997</v>
      </c>
      <c r="CC151" s="61">
        <f t="shared" si="32"/>
        <v>149972857.08999997</v>
      </c>
      <c r="CD151" s="62">
        <f t="shared" si="33"/>
        <v>105852602.8</v>
      </c>
      <c r="CE151" s="62">
        <f t="shared" si="34"/>
        <v>126971982.84999999</v>
      </c>
      <c r="CF151" s="62">
        <f t="shared" si="35"/>
        <v>144286029.88</v>
      </c>
      <c r="CG151" s="62">
        <f t="shared" si="36"/>
        <v>147609187.41</v>
      </c>
      <c r="CH151" s="62">
        <f t="shared" si="37"/>
        <v>148029318.63</v>
      </c>
      <c r="CI151" s="62">
        <f t="shared" si="38"/>
        <v>149804741.71000001</v>
      </c>
    </row>
    <row r="152" spans="1:87" customFormat="1" ht="12.75" hidden="1" customHeight="1" x14ac:dyDescent="0.25">
      <c r="A152" s="67">
        <v>34233</v>
      </c>
      <c r="B152" s="68" t="s">
        <v>20882</v>
      </c>
      <c r="C152" s="69">
        <v>3502140.4299999997</v>
      </c>
      <c r="D152" s="70">
        <v>3504877.15</v>
      </c>
      <c r="E152" s="70">
        <v>3504877.15</v>
      </c>
      <c r="F152" s="70">
        <v>3504877.15</v>
      </c>
      <c r="G152" s="70">
        <v>3504877.15</v>
      </c>
      <c r="H152" s="70">
        <v>3504877.15</v>
      </c>
      <c r="I152" s="70">
        <v>3504877.15</v>
      </c>
      <c r="J152" s="70">
        <v>3504877.15</v>
      </c>
      <c r="K152" s="70">
        <v>3504877.15</v>
      </c>
      <c r="L152" s="70">
        <v>3504877.15</v>
      </c>
      <c r="M152" s="70">
        <v>3504877.15</v>
      </c>
      <c r="N152" s="70">
        <v>3504877.15</v>
      </c>
      <c r="O152" s="70">
        <v>3504877.15</v>
      </c>
      <c r="P152" s="70">
        <v>3506677.15</v>
      </c>
      <c r="Q152" s="70">
        <v>3508477.15</v>
      </c>
      <c r="R152" s="70">
        <v>3536264.32</v>
      </c>
      <c r="S152" s="70">
        <v>3539864.32</v>
      </c>
      <c r="T152" s="70">
        <v>4633859.629999999</v>
      </c>
      <c r="U152" s="70">
        <v>4641226.294999999</v>
      </c>
      <c r="V152" s="70">
        <v>4649192.959999999</v>
      </c>
      <c r="W152" s="70">
        <v>4657159.6249999991</v>
      </c>
      <c r="X152" s="70">
        <v>4665126.2899999991</v>
      </c>
      <c r="Y152" s="70">
        <v>4673692.9549999991</v>
      </c>
      <c r="Z152" s="70">
        <v>4685859.6199999992</v>
      </c>
      <c r="AA152" s="70">
        <v>4701026.2849999992</v>
      </c>
      <c r="AB152" s="70">
        <v>4701026.2849999992</v>
      </c>
      <c r="AC152" s="70">
        <v>4701026.2849999992</v>
      </c>
      <c r="AD152" s="70">
        <v>4701026.2849999992</v>
      </c>
      <c r="AE152" s="70">
        <v>4701026.2849999992</v>
      </c>
      <c r="AF152" s="70">
        <v>4701026.2849999992</v>
      </c>
      <c r="AG152" s="70">
        <v>4701026.2849999992</v>
      </c>
      <c r="AH152" s="70">
        <v>4701026.2849999992</v>
      </c>
      <c r="AI152" s="70">
        <v>4701026.2849999992</v>
      </c>
      <c r="AJ152" s="70">
        <v>4701026.2849999992</v>
      </c>
      <c r="AK152" s="70">
        <v>4701026.2849999992</v>
      </c>
      <c r="AL152" s="70">
        <v>4701026.2849999992</v>
      </c>
      <c r="AM152" s="70">
        <v>4701026.2849999992</v>
      </c>
      <c r="AN152" s="70">
        <v>4701026.2849999992</v>
      </c>
      <c r="AO152" s="70">
        <v>4701026.2849999992</v>
      </c>
      <c r="AP152" s="70">
        <v>4701026.2849999992</v>
      </c>
      <c r="AQ152" s="70">
        <v>4701026.2849999992</v>
      </c>
      <c r="AR152" s="70">
        <v>4701026.2849999992</v>
      </c>
      <c r="AS152" s="70">
        <v>4701026.2849999992</v>
      </c>
      <c r="AT152" s="70">
        <v>4701026.2849999992</v>
      </c>
      <c r="AU152" s="70">
        <v>4701026.2849999992</v>
      </c>
      <c r="AV152" s="70">
        <v>4701026.2849999992</v>
      </c>
      <c r="AW152" s="70">
        <v>4701026.2849999992</v>
      </c>
      <c r="AX152" s="70">
        <v>4701026.2849999992</v>
      </c>
      <c r="AY152" s="70">
        <v>7561026.2849999992</v>
      </c>
      <c r="AZ152" s="70">
        <v>7561026.2849999992</v>
      </c>
      <c r="BA152" s="70">
        <v>7561026.2849999992</v>
      </c>
      <c r="BB152" s="70">
        <v>7561026.2849999992</v>
      </c>
      <c r="BC152" s="70">
        <v>7561026.2849999992</v>
      </c>
      <c r="BD152" s="70">
        <v>7561026.2849999992</v>
      </c>
      <c r="BE152" s="70">
        <v>7561026.2849999992</v>
      </c>
      <c r="BF152" s="70">
        <v>7561026.2849999992</v>
      </c>
      <c r="BG152" s="70">
        <v>7561026.2849999992</v>
      </c>
      <c r="BH152" s="70">
        <v>7561026.2849999992</v>
      </c>
      <c r="BI152" s="70">
        <v>7561026.2849999992</v>
      </c>
      <c r="BJ152" s="70">
        <v>7561026.2849999992</v>
      </c>
      <c r="BK152" s="70">
        <v>7961026.2849999992</v>
      </c>
      <c r="BL152" s="70">
        <v>7961026.2849999992</v>
      </c>
      <c r="BM152" s="70">
        <v>7961026.2849999992</v>
      </c>
      <c r="BN152" s="70">
        <v>7961026.2849999992</v>
      </c>
      <c r="BO152" s="70">
        <v>7961026.2849999992</v>
      </c>
      <c r="BP152" s="70">
        <v>7961026.2849999992</v>
      </c>
      <c r="BQ152" s="70">
        <v>7961026.2849999992</v>
      </c>
      <c r="BR152" s="70">
        <v>7961026.2849999992</v>
      </c>
      <c r="BS152" s="70">
        <v>7961026.2849999992</v>
      </c>
      <c r="BT152" s="70">
        <v>7961026.2849999992</v>
      </c>
      <c r="BU152" s="70">
        <v>7961026.2849999992</v>
      </c>
      <c r="BV152" s="70">
        <v>7961026.2849999992</v>
      </c>
      <c r="BW152" s="70">
        <v>7961026.2849999992</v>
      </c>
      <c r="BX152" s="61">
        <f t="shared" si="27"/>
        <v>3504877.15</v>
      </c>
      <c r="BY152" s="61">
        <f t="shared" si="28"/>
        <v>4701026.2849999992</v>
      </c>
      <c r="BZ152" s="61">
        <f t="shared" si="29"/>
        <v>4701026.2849999992</v>
      </c>
      <c r="CA152" s="61">
        <f t="shared" si="30"/>
        <v>7561026.2849999992</v>
      </c>
      <c r="CB152" s="61">
        <f t="shared" si="31"/>
        <v>7961026.2849999992</v>
      </c>
      <c r="CC152" s="61">
        <f t="shared" si="32"/>
        <v>7961026.2849999992</v>
      </c>
      <c r="CD152" s="62">
        <f t="shared" si="33"/>
        <v>3504666.63</v>
      </c>
      <c r="CE152" s="62">
        <f t="shared" si="34"/>
        <v>4223331.0599999996</v>
      </c>
      <c r="CF152" s="62">
        <f t="shared" si="35"/>
        <v>4701026.29</v>
      </c>
      <c r="CG152" s="62">
        <f t="shared" si="36"/>
        <v>4921026.29</v>
      </c>
      <c r="CH152" s="62">
        <f t="shared" si="37"/>
        <v>7591795.5199999996</v>
      </c>
      <c r="CI152" s="62">
        <f t="shared" si="38"/>
        <v>7961026.29</v>
      </c>
    </row>
    <row r="153" spans="1:87" customFormat="1" ht="12.75" hidden="1" customHeight="1" x14ac:dyDescent="0.25">
      <c r="A153" s="63">
        <v>34234</v>
      </c>
      <c r="B153" s="64" t="s">
        <v>20883</v>
      </c>
      <c r="C153" s="65">
        <v>3362086.76</v>
      </c>
      <c r="D153" s="66">
        <v>3362086.76</v>
      </c>
      <c r="E153" s="66">
        <v>3362086.76</v>
      </c>
      <c r="F153" s="66">
        <v>3362086.76</v>
      </c>
      <c r="G153" s="66">
        <v>3362086.76</v>
      </c>
      <c r="H153" s="66">
        <v>3362086.76</v>
      </c>
      <c r="I153" s="66">
        <v>3362086.76</v>
      </c>
      <c r="J153" s="66">
        <v>3362086.76</v>
      </c>
      <c r="K153" s="66">
        <v>3362086.76</v>
      </c>
      <c r="L153" s="66">
        <v>3362086.76</v>
      </c>
      <c r="M153" s="66">
        <v>3362086.76</v>
      </c>
      <c r="N153" s="66">
        <v>3362086.76</v>
      </c>
      <c r="O153" s="66">
        <v>3362082.59</v>
      </c>
      <c r="P153" s="66">
        <v>3362082.59</v>
      </c>
      <c r="Q153" s="66">
        <v>3362082.59</v>
      </c>
      <c r="R153" s="66">
        <v>3384097.5599999996</v>
      </c>
      <c r="S153" s="66">
        <v>3384097.5599999996</v>
      </c>
      <c r="T153" s="66">
        <v>3384097.5599999996</v>
      </c>
      <c r="U153" s="66">
        <v>3384097.5599999996</v>
      </c>
      <c r="V153" s="66">
        <v>3384097.5599999996</v>
      </c>
      <c r="W153" s="66">
        <v>3384097.5599999996</v>
      </c>
      <c r="X153" s="66">
        <v>3384097.5599999996</v>
      </c>
      <c r="Y153" s="66">
        <v>3384097.5599999996</v>
      </c>
      <c r="Z153" s="66">
        <v>3384097.5599999996</v>
      </c>
      <c r="AA153" s="66">
        <v>3384097.5599999996</v>
      </c>
      <c r="AB153" s="66">
        <v>3384097.5599999996</v>
      </c>
      <c r="AC153" s="66">
        <v>3384097.5599999996</v>
      </c>
      <c r="AD153" s="66">
        <v>3384097.5599999996</v>
      </c>
      <c r="AE153" s="66">
        <v>3384097.5599999996</v>
      </c>
      <c r="AF153" s="66">
        <v>3384097.5599999996</v>
      </c>
      <c r="AG153" s="66">
        <v>3384097.5599999996</v>
      </c>
      <c r="AH153" s="66">
        <v>3384097.5599999996</v>
      </c>
      <c r="AI153" s="66">
        <v>3384097.5599999996</v>
      </c>
      <c r="AJ153" s="66">
        <v>3384097.5599999996</v>
      </c>
      <c r="AK153" s="66">
        <v>3384097.5599999996</v>
      </c>
      <c r="AL153" s="66">
        <v>3384097.5599999996</v>
      </c>
      <c r="AM153" s="66">
        <v>3384097.5599999996</v>
      </c>
      <c r="AN153" s="66">
        <v>3384097.5599999996</v>
      </c>
      <c r="AO153" s="66">
        <v>3384097.5599999996</v>
      </c>
      <c r="AP153" s="66">
        <v>3384097.5599999996</v>
      </c>
      <c r="AQ153" s="66">
        <v>3384097.5599999996</v>
      </c>
      <c r="AR153" s="66">
        <v>3384097.5599999996</v>
      </c>
      <c r="AS153" s="66">
        <v>3384097.5599999996</v>
      </c>
      <c r="AT153" s="66">
        <v>3384097.5599999996</v>
      </c>
      <c r="AU153" s="66">
        <v>3384097.5599999996</v>
      </c>
      <c r="AV153" s="66">
        <v>3384097.5599999996</v>
      </c>
      <c r="AW153" s="66">
        <v>3384097.5599999996</v>
      </c>
      <c r="AX153" s="66">
        <v>3384097.5599999996</v>
      </c>
      <c r="AY153" s="66">
        <v>3384097.5599999996</v>
      </c>
      <c r="AZ153" s="66">
        <v>3384097.5599999996</v>
      </c>
      <c r="BA153" s="66">
        <v>3384097.5599999996</v>
      </c>
      <c r="BB153" s="66">
        <v>3384097.5599999996</v>
      </c>
      <c r="BC153" s="66">
        <v>3384097.5599999996</v>
      </c>
      <c r="BD153" s="66">
        <v>3384097.5599999996</v>
      </c>
      <c r="BE153" s="66">
        <v>3384097.5599999996</v>
      </c>
      <c r="BF153" s="66">
        <v>3384097.5599999996</v>
      </c>
      <c r="BG153" s="66">
        <v>3384097.5599999996</v>
      </c>
      <c r="BH153" s="66">
        <v>3384097.5599999996</v>
      </c>
      <c r="BI153" s="66">
        <v>3384097.5599999996</v>
      </c>
      <c r="BJ153" s="66">
        <v>3384097.5599999996</v>
      </c>
      <c r="BK153" s="66">
        <v>3384097.5599999996</v>
      </c>
      <c r="BL153" s="66">
        <v>3384097.5599999996</v>
      </c>
      <c r="BM153" s="66">
        <v>3384097.5599999996</v>
      </c>
      <c r="BN153" s="66">
        <v>3384097.5599999996</v>
      </c>
      <c r="BO153" s="66">
        <v>3384097.5599999996</v>
      </c>
      <c r="BP153" s="66">
        <v>3384097.5599999996</v>
      </c>
      <c r="BQ153" s="66">
        <v>3384097.5599999996</v>
      </c>
      <c r="BR153" s="66">
        <v>3384097.5599999996</v>
      </c>
      <c r="BS153" s="66">
        <v>3384097.5599999996</v>
      </c>
      <c r="BT153" s="66">
        <v>3384097.5599999996</v>
      </c>
      <c r="BU153" s="66">
        <v>3384097.5599999996</v>
      </c>
      <c r="BV153" s="66">
        <v>3384097.5599999996</v>
      </c>
      <c r="BW153" s="66">
        <v>3384097.5599999996</v>
      </c>
      <c r="BX153" s="61">
        <f t="shared" si="27"/>
        <v>3362082.59</v>
      </c>
      <c r="BY153" s="61">
        <f t="shared" si="28"/>
        <v>3384097.5599999996</v>
      </c>
      <c r="BZ153" s="61">
        <f t="shared" si="29"/>
        <v>3384097.5599999996</v>
      </c>
      <c r="CA153" s="61">
        <f t="shared" si="30"/>
        <v>3384097.5599999996</v>
      </c>
      <c r="CB153" s="61">
        <f t="shared" si="31"/>
        <v>3384097.5599999996</v>
      </c>
      <c r="CC153" s="61">
        <f t="shared" si="32"/>
        <v>3384097.5599999996</v>
      </c>
      <c r="CD153" s="62">
        <f t="shared" si="33"/>
        <v>3362086.44</v>
      </c>
      <c r="CE153" s="62">
        <f t="shared" si="34"/>
        <v>3379017.18</v>
      </c>
      <c r="CF153" s="62">
        <f t="shared" si="35"/>
        <v>3384097.56</v>
      </c>
      <c r="CG153" s="62">
        <f t="shared" si="36"/>
        <v>3384097.56</v>
      </c>
      <c r="CH153" s="62">
        <f t="shared" si="37"/>
        <v>3384097.56</v>
      </c>
      <c r="CI153" s="62">
        <f t="shared" si="38"/>
        <v>3384097.56</v>
      </c>
    </row>
    <row r="154" spans="1:87" customFormat="1" ht="12.75" hidden="1" customHeight="1" x14ac:dyDescent="0.25">
      <c r="A154" s="67">
        <v>34235</v>
      </c>
      <c r="B154" s="68" t="s">
        <v>20884</v>
      </c>
      <c r="C154" s="69">
        <v>2046084.66</v>
      </c>
      <c r="D154" s="70">
        <v>2046084.66</v>
      </c>
      <c r="E154" s="70">
        <v>2046084.66</v>
      </c>
      <c r="F154" s="70">
        <v>2046084.66</v>
      </c>
      <c r="G154" s="70">
        <v>2046084.66</v>
      </c>
      <c r="H154" s="70">
        <v>2046084.66</v>
      </c>
      <c r="I154" s="70">
        <v>2046084.66</v>
      </c>
      <c r="J154" s="70">
        <v>2046084.66</v>
      </c>
      <c r="K154" s="70">
        <v>2046084.66</v>
      </c>
      <c r="L154" s="70">
        <v>2046084.66</v>
      </c>
      <c r="M154" s="70">
        <v>2046084.66</v>
      </c>
      <c r="N154" s="70">
        <v>2046084.66</v>
      </c>
      <c r="O154" s="70">
        <v>2046084.66</v>
      </c>
      <c r="P154" s="70">
        <v>2192122.96</v>
      </c>
      <c r="Q154" s="70">
        <v>2192122.96</v>
      </c>
      <c r="R154" s="70">
        <v>2224655.6949999998</v>
      </c>
      <c r="S154" s="70">
        <v>2224655.6949999998</v>
      </c>
      <c r="T154" s="70">
        <v>2224655.6949999998</v>
      </c>
      <c r="U154" s="70">
        <v>2224655.6949999998</v>
      </c>
      <c r="V154" s="70">
        <v>2224655.6949999998</v>
      </c>
      <c r="W154" s="70">
        <v>2224655.6949999998</v>
      </c>
      <c r="X154" s="70">
        <v>2224655.6949999998</v>
      </c>
      <c r="Y154" s="70">
        <v>2224655.6949999998</v>
      </c>
      <c r="Z154" s="70">
        <v>2224655.6949999998</v>
      </c>
      <c r="AA154" s="70">
        <v>2224655.6949999998</v>
      </c>
      <c r="AB154" s="70">
        <v>2224655.6949999998</v>
      </c>
      <c r="AC154" s="70">
        <v>2224655.6949999998</v>
      </c>
      <c r="AD154" s="70">
        <v>2224655.6949999998</v>
      </c>
      <c r="AE154" s="70">
        <v>2224655.6949999998</v>
      </c>
      <c r="AF154" s="70">
        <v>2224655.6949999998</v>
      </c>
      <c r="AG154" s="70">
        <v>2224655.6949999998</v>
      </c>
      <c r="AH154" s="70">
        <v>2224655.6949999998</v>
      </c>
      <c r="AI154" s="70">
        <v>2224655.6949999998</v>
      </c>
      <c r="AJ154" s="70">
        <v>2224655.6949999998</v>
      </c>
      <c r="AK154" s="70">
        <v>2224655.6949999998</v>
      </c>
      <c r="AL154" s="70">
        <v>2224655.6949999998</v>
      </c>
      <c r="AM154" s="70">
        <v>2224655.6949999998</v>
      </c>
      <c r="AN154" s="70">
        <v>2224655.6949999998</v>
      </c>
      <c r="AO154" s="70">
        <v>2224655.6949999998</v>
      </c>
      <c r="AP154" s="70">
        <v>2224655.6949999998</v>
      </c>
      <c r="AQ154" s="70">
        <v>2224655.6949999998</v>
      </c>
      <c r="AR154" s="70">
        <v>2224655.6949999998</v>
      </c>
      <c r="AS154" s="70">
        <v>2224655.6949999998</v>
      </c>
      <c r="AT154" s="70">
        <v>2224655.6949999998</v>
      </c>
      <c r="AU154" s="70">
        <v>2224655.6949999998</v>
      </c>
      <c r="AV154" s="70">
        <v>2224655.6949999998</v>
      </c>
      <c r="AW154" s="70">
        <v>2224655.6949999998</v>
      </c>
      <c r="AX154" s="70">
        <v>2224655.6949999998</v>
      </c>
      <c r="AY154" s="70">
        <v>2224655.6949999998</v>
      </c>
      <c r="AZ154" s="70">
        <v>2224655.6949999998</v>
      </c>
      <c r="BA154" s="70">
        <v>2224655.6949999998</v>
      </c>
      <c r="BB154" s="70">
        <v>2224655.6949999998</v>
      </c>
      <c r="BC154" s="70">
        <v>2224655.6949999998</v>
      </c>
      <c r="BD154" s="70">
        <v>2224655.6949999998</v>
      </c>
      <c r="BE154" s="70">
        <v>2224655.6949999998</v>
      </c>
      <c r="BF154" s="70">
        <v>2224655.6949999998</v>
      </c>
      <c r="BG154" s="70">
        <v>2224655.6949999998</v>
      </c>
      <c r="BH154" s="70">
        <v>2224655.6949999998</v>
      </c>
      <c r="BI154" s="70">
        <v>2224655.6949999998</v>
      </c>
      <c r="BJ154" s="70">
        <v>2224655.6949999998</v>
      </c>
      <c r="BK154" s="70">
        <v>2224655.6949999998</v>
      </c>
      <c r="BL154" s="70">
        <v>2224655.6949999998</v>
      </c>
      <c r="BM154" s="70">
        <v>2224655.6949999998</v>
      </c>
      <c r="BN154" s="70">
        <v>2224655.6949999998</v>
      </c>
      <c r="BO154" s="70">
        <v>2224655.6949999998</v>
      </c>
      <c r="BP154" s="70">
        <v>2224655.6949999998</v>
      </c>
      <c r="BQ154" s="70">
        <v>2224655.6949999998</v>
      </c>
      <c r="BR154" s="70">
        <v>2224655.6949999998</v>
      </c>
      <c r="BS154" s="70">
        <v>2224655.6949999998</v>
      </c>
      <c r="BT154" s="70">
        <v>2224655.6949999998</v>
      </c>
      <c r="BU154" s="70">
        <v>2224655.6949999998</v>
      </c>
      <c r="BV154" s="70">
        <v>2224655.6949999998</v>
      </c>
      <c r="BW154" s="70">
        <v>2224655.6949999998</v>
      </c>
      <c r="BX154" s="61">
        <f t="shared" si="27"/>
        <v>2046084.66</v>
      </c>
      <c r="BY154" s="61">
        <f t="shared" si="28"/>
        <v>2224655.6949999998</v>
      </c>
      <c r="BZ154" s="61">
        <f t="shared" si="29"/>
        <v>2224655.6949999998</v>
      </c>
      <c r="CA154" s="61">
        <f t="shared" si="30"/>
        <v>2224655.6949999998</v>
      </c>
      <c r="CB154" s="61">
        <f t="shared" si="31"/>
        <v>2224655.6949999998</v>
      </c>
      <c r="CC154" s="61">
        <f t="shared" si="32"/>
        <v>2224655.6949999998</v>
      </c>
      <c r="CD154" s="62">
        <f t="shared" si="33"/>
        <v>2046084.66</v>
      </c>
      <c r="CE154" s="62">
        <f t="shared" si="34"/>
        <v>2205914.4300000002</v>
      </c>
      <c r="CF154" s="62">
        <f t="shared" si="35"/>
        <v>2224655.7000000002</v>
      </c>
      <c r="CG154" s="62">
        <f t="shared" si="36"/>
        <v>2224655.7000000002</v>
      </c>
      <c r="CH154" s="62">
        <f t="shared" si="37"/>
        <v>2224655.7000000002</v>
      </c>
      <c r="CI154" s="62">
        <f t="shared" si="38"/>
        <v>2224655.7000000002</v>
      </c>
    </row>
    <row r="155" spans="1:87" customFormat="1" ht="12.75" hidden="1" customHeight="1" x14ac:dyDescent="0.25">
      <c r="A155" s="63">
        <v>34236</v>
      </c>
      <c r="B155" s="64" t="s">
        <v>20885</v>
      </c>
      <c r="C155" s="65">
        <v>1537279.06</v>
      </c>
      <c r="D155" s="66">
        <v>1537279.06</v>
      </c>
      <c r="E155" s="66">
        <v>1537279.06</v>
      </c>
      <c r="F155" s="66">
        <v>1537279.06</v>
      </c>
      <c r="G155" s="66">
        <v>1537279.06</v>
      </c>
      <c r="H155" s="66">
        <v>1537279.06</v>
      </c>
      <c r="I155" s="66">
        <v>1537279.06</v>
      </c>
      <c r="J155" s="66">
        <v>1537279.06</v>
      </c>
      <c r="K155" s="66">
        <v>1537279.06</v>
      </c>
      <c r="L155" s="66">
        <v>1537279.06</v>
      </c>
      <c r="M155" s="66">
        <v>1537279.06</v>
      </c>
      <c r="N155" s="66">
        <v>1537279.06</v>
      </c>
      <c r="O155" s="66">
        <v>1537279.06</v>
      </c>
      <c r="P155" s="66">
        <v>1537279.06</v>
      </c>
      <c r="Q155" s="66">
        <v>1537279.06</v>
      </c>
      <c r="R155" s="66">
        <v>1562890.97</v>
      </c>
      <c r="S155" s="66">
        <v>1562890.97</v>
      </c>
      <c r="T155" s="66">
        <v>1562890.97</v>
      </c>
      <c r="U155" s="66">
        <v>1562890.97</v>
      </c>
      <c r="V155" s="66">
        <v>1562890.97</v>
      </c>
      <c r="W155" s="66">
        <v>1562890.97</v>
      </c>
      <c r="X155" s="66">
        <v>1562890.97</v>
      </c>
      <c r="Y155" s="66">
        <v>1562890.97</v>
      </c>
      <c r="Z155" s="66">
        <v>1562890.97</v>
      </c>
      <c r="AA155" s="66">
        <v>1562890.97</v>
      </c>
      <c r="AB155" s="66">
        <v>1562890.97</v>
      </c>
      <c r="AC155" s="66">
        <v>1562890.97</v>
      </c>
      <c r="AD155" s="66">
        <v>1562890.97</v>
      </c>
      <c r="AE155" s="66">
        <v>1562890.97</v>
      </c>
      <c r="AF155" s="66">
        <v>1562890.97</v>
      </c>
      <c r="AG155" s="66">
        <v>1562890.97</v>
      </c>
      <c r="AH155" s="66">
        <v>1562890.97</v>
      </c>
      <c r="AI155" s="66">
        <v>1562890.97</v>
      </c>
      <c r="AJ155" s="66">
        <v>1562890.97</v>
      </c>
      <c r="AK155" s="66">
        <v>1562890.97</v>
      </c>
      <c r="AL155" s="66">
        <v>1562890.97</v>
      </c>
      <c r="AM155" s="66">
        <v>1562890.97</v>
      </c>
      <c r="AN155" s="66">
        <v>1562890.97</v>
      </c>
      <c r="AO155" s="66">
        <v>1562890.97</v>
      </c>
      <c r="AP155" s="66">
        <v>1562890.97</v>
      </c>
      <c r="AQ155" s="66">
        <v>1562890.97</v>
      </c>
      <c r="AR155" s="66">
        <v>1562890.97</v>
      </c>
      <c r="AS155" s="66">
        <v>1562890.97</v>
      </c>
      <c r="AT155" s="66">
        <v>1562890.97</v>
      </c>
      <c r="AU155" s="66">
        <v>1562890.97</v>
      </c>
      <c r="AV155" s="66">
        <v>1562890.97</v>
      </c>
      <c r="AW155" s="66">
        <v>1562890.97</v>
      </c>
      <c r="AX155" s="66">
        <v>1562890.97</v>
      </c>
      <c r="AY155" s="66">
        <v>1562890.97</v>
      </c>
      <c r="AZ155" s="66">
        <v>1562890.97</v>
      </c>
      <c r="BA155" s="66">
        <v>1562890.97</v>
      </c>
      <c r="BB155" s="66">
        <v>1562890.97</v>
      </c>
      <c r="BC155" s="66">
        <v>1562890.97</v>
      </c>
      <c r="BD155" s="66">
        <v>1562890.97</v>
      </c>
      <c r="BE155" s="66">
        <v>1562890.97</v>
      </c>
      <c r="BF155" s="66">
        <v>1562890.97</v>
      </c>
      <c r="BG155" s="66">
        <v>1562890.97</v>
      </c>
      <c r="BH155" s="66">
        <v>1562890.97</v>
      </c>
      <c r="BI155" s="66">
        <v>1562890.97</v>
      </c>
      <c r="BJ155" s="66">
        <v>1562890.97</v>
      </c>
      <c r="BK155" s="66">
        <v>1562890.97</v>
      </c>
      <c r="BL155" s="66">
        <v>1562890.97</v>
      </c>
      <c r="BM155" s="66">
        <v>1562890.97</v>
      </c>
      <c r="BN155" s="66">
        <v>1562890.97</v>
      </c>
      <c r="BO155" s="66">
        <v>1562890.97</v>
      </c>
      <c r="BP155" s="66">
        <v>1562890.97</v>
      </c>
      <c r="BQ155" s="66">
        <v>1562890.97</v>
      </c>
      <c r="BR155" s="66">
        <v>1562890.97</v>
      </c>
      <c r="BS155" s="66">
        <v>1562890.97</v>
      </c>
      <c r="BT155" s="66">
        <v>1562890.97</v>
      </c>
      <c r="BU155" s="66">
        <v>1562890.97</v>
      </c>
      <c r="BV155" s="66">
        <v>1562890.97</v>
      </c>
      <c r="BW155" s="66">
        <v>1562890.97</v>
      </c>
      <c r="BX155" s="61">
        <f t="shared" si="27"/>
        <v>1537279.06</v>
      </c>
      <c r="BY155" s="61">
        <f t="shared" si="28"/>
        <v>1562890.97</v>
      </c>
      <c r="BZ155" s="61">
        <f t="shared" si="29"/>
        <v>1562890.97</v>
      </c>
      <c r="CA155" s="61">
        <f t="shared" si="30"/>
        <v>1562890.97</v>
      </c>
      <c r="CB155" s="61">
        <f t="shared" si="31"/>
        <v>1562890.97</v>
      </c>
      <c r="CC155" s="61">
        <f t="shared" si="32"/>
        <v>1562890.97</v>
      </c>
      <c r="CD155" s="62">
        <f t="shared" si="33"/>
        <v>1537279.06</v>
      </c>
      <c r="CE155" s="62">
        <f t="shared" si="34"/>
        <v>1556980.53</v>
      </c>
      <c r="CF155" s="62">
        <f t="shared" si="35"/>
        <v>1562890.97</v>
      </c>
      <c r="CG155" s="62">
        <f t="shared" si="36"/>
        <v>1562890.97</v>
      </c>
      <c r="CH155" s="62">
        <f t="shared" si="37"/>
        <v>1562890.97</v>
      </c>
      <c r="CI155" s="62">
        <f t="shared" si="38"/>
        <v>1562890.97</v>
      </c>
    </row>
    <row r="156" spans="1:87" customFormat="1" ht="12.75" hidden="1" customHeight="1" x14ac:dyDescent="0.25">
      <c r="A156" s="67">
        <v>34241</v>
      </c>
      <c r="B156" s="68" t="s">
        <v>20886</v>
      </c>
      <c r="C156" s="69">
        <v>0</v>
      </c>
      <c r="D156" s="70">
        <v>0</v>
      </c>
      <c r="E156" s="70">
        <v>0</v>
      </c>
      <c r="F156" s="70">
        <v>0</v>
      </c>
      <c r="G156" s="70">
        <v>0</v>
      </c>
      <c r="H156" s="70">
        <v>0</v>
      </c>
      <c r="I156" s="70">
        <v>0</v>
      </c>
      <c r="J156" s="70">
        <v>0</v>
      </c>
      <c r="K156" s="70">
        <v>0</v>
      </c>
      <c r="L156" s="70">
        <v>0</v>
      </c>
      <c r="M156" s="70">
        <v>0</v>
      </c>
      <c r="N156" s="70">
        <v>0</v>
      </c>
      <c r="O156" s="70">
        <v>0</v>
      </c>
      <c r="P156" s="70">
        <v>0</v>
      </c>
      <c r="Q156" s="70">
        <v>0</v>
      </c>
      <c r="R156" s="70">
        <v>0</v>
      </c>
      <c r="S156" s="70">
        <v>0</v>
      </c>
      <c r="T156" s="70">
        <v>0</v>
      </c>
      <c r="U156" s="70">
        <v>0</v>
      </c>
      <c r="V156" s="70">
        <v>0</v>
      </c>
      <c r="W156" s="70">
        <v>0</v>
      </c>
      <c r="X156" s="70">
        <v>0</v>
      </c>
      <c r="Y156" s="70">
        <v>0</v>
      </c>
      <c r="Z156" s="70">
        <v>0</v>
      </c>
      <c r="AA156" s="70">
        <v>0</v>
      </c>
      <c r="AB156" s="70">
        <v>0</v>
      </c>
      <c r="AC156" s="70">
        <v>0</v>
      </c>
      <c r="AD156" s="70">
        <v>0</v>
      </c>
      <c r="AE156" s="70">
        <v>0</v>
      </c>
      <c r="AF156" s="70">
        <v>0</v>
      </c>
      <c r="AG156" s="70">
        <v>0</v>
      </c>
      <c r="AH156" s="70">
        <v>0</v>
      </c>
      <c r="AI156" s="70">
        <v>0</v>
      </c>
      <c r="AJ156" s="70">
        <v>0</v>
      </c>
      <c r="AK156" s="70">
        <v>0</v>
      </c>
      <c r="AL156" s="70">
        <v>0</v>
      </c>
      <c r="AM156" s="70">
        <v>0</v>
      </c>
      <c r="AN156" s="70">
        <v>0</v>
      </c>
      <c r="AO156" s="70">
        <v>0</v>
      </c>
      <c r="AP156" s="70">
        <v>0</v>
      </c>
      <c r="AQ156" s="70">
        <v>0</v>
      </c>
      <c r="AR156" s="70">
        <v>0</v>
      </c>
      <c r="AS156" s="70">
        <v>0</v>
      </c>
      <c r="AT156" s="70">
        <v>0</v>
      </c>
      <c r="AU156" s="70">
        <v>0</v>
      </c>
      <c r="AV156" s="70">
        <v>0</v>
      </c>
      <c r="AW156" s="70">
        <v>0</v>
      </c>
      <c r="AX156" s="70">
        <v>0</v>
      </c>
      <c r="AY156" s="70">
        <v>0</v>
      </c>
      <c r="AZ156" s="70">
        <v>0</v>
      </c>
      <c r="BA156" s="70">
        <v>0</v>
      </c>
      <c r="BB156" s="70">
        <v>0</v>
      </c>
      <c r="BC156" s="70">
        <v>0</v>
      </c>
      <c r="BD156" s="70">
        <v>0</v>
      </c>
      <c r="BE156" s="70">
        <v>0</v>
      </c>
      <c r="BF156" s="70">
        <v>0</v>
      </c>
      <c r="BG156" s="70">
        <v>0</v>
      </c>
      <c r="BH156" s="70">
        <v>0</v>
      </c>
      <c r="BI156" s="70">
        <v>0</v>
      </c>
      <c r="BJ156" s="70">
        <v>0</v>
      </c>
      <c r="BK156" s="70">
        <v>0</v>
      </c>
      <c r="BL156" s="70">
        <v>0</v>
      </c>
      <c r="BM156" s="70">
        <v>0</v>
      </c>
      <c r="BN156" s="70">
        <v>0</v>
      </c>
      <c r="BO156" s="70">
        <v>0</v>
      </c>
      <c r="BP156" s="70">
        <v>0</v>
      </c>
      <c r="BQ156" s="70">
        <v>0</v>
      </c>
      <c r="BR156" s="70">
        <v>0</v>
      </c>
      <c r="BS156" s="70">
        <v>0</v>
      </c>
      <c r="BT156" s="70">
        <v>0</v>
      </c>
      <c r="BU156" s="70">
        <v>0</v>
      </c>
      <c r="BV156" s="70">
        <v>0</v>
      </c>
      <c r="BW156" s="70">
        <v>0</v>
      </c>
      <c r="BX156" s="61">
        <f t="shared" si="27"/>
        <v>0</v>
      </c>
      <c r="BY156" s="61">
        <f t="shared" si="28"/>
        <v>0</v>
      </c>
      <c r="BZ156" s="61">
        <f t="shared" si="29"/>
        <v>0</v>
      </c>
      <c r="CA156" s="61">
        <f t="shared" si="30"/>
        <v>0</v>
      </c>
      <c r="CB156" s="61">
        <f t="shared" si="31"/>
        <v>0</v>
      </c>
      <c r="CC156" s="61">
        <f t="shared" si="32"/>
        <v>0</v>
      </c>
      <c r="CD156" s="62">
        <f t="shared" si="33"/>
        <v>0</v>
      </c>
      <c r="CE156" s="62">
        <f t="shared" si="34"/>
        <v>0</v>
      </c>
      <c r="CF156" s="62">
        <f t="shared" si="35"/>
        <v>0</v>
      </c>
      <c r="CG156" s="62">
        <f t="shared" si="36"/>
        <v>0</v>
      </c>
      <c r="CH156" s="62">
        <f t="shared" si="37"/>
        <v>0</v>
      </c>
      <c r="CI156" s="62">
        <f t="shared" si="38"/>
        <v>0</v>
      </c>
    </row>
    <row r="157" spans="1:87" customFormat="1" ht="12.75" hidden="1" customHeight="1" x14ac:dyDescent="0.25">
      <c r="A157" s="63">
        <v>34242</v>
      </c>
      <c r="B157" s="64" t="s">
        <v>20887</v>
      </c>
      <c r="C157" s="65">
        <v>0</v>
      </c>
      <c r="D157" s="66">
        <v>0</v>
      </c>
      <c r="E157" s="66">
        <v>0</v>
      </c>
      <c r="F157" s="66">
        <v>0</v>
      </c>
      <c r="G157" s="66">
        <v>0</v>
      </c>
      <c r="H157" s="66">
        <v>0</v>
      </c>
      <c r="I157" s="66">
        <v>0</v>
      </c>
      <c r="J157" s="66">
        <v>0</v>
      </c>
      <c r="K157" s="66">
        <v>0</v>
      </c>
      <c r="L157" s="66">
        <v>0</v>
      </c>
      <c r="M157" s="66">
        <v>0</v>
      </c>
      <c r="N157" s="66">
        <v>0</v>
      </c>
      <c r="O157" s="66">
        <v>0</v>
      </c>
      <c r="P157" s="66">
        <v>0</v>
      </c>
      <c r="Q157" s="66">
        <v>0</v>
      </c>
      <c r="R157" s="66">
        <v>0</v>
      </c>
      <c r="S157" s="66">
        <v>0</v>
      </c>
      <c r="T157" s="66">
        <v>0</v>
      </c>
      <c r="U157" s="66">
        <v>0</v>
      </c>
      <c r="V157" s="66">
        <v>0</v>
      </c>
      <c r="W157" s="66">
        <v>0</v>
      </c>
      <c r="X157" s="66">
        <v>0</v>
      </c>
      <c r="Y157" s="66">
        <v>0</v>
      </c>
      <c r="Z157" s="66">
        <v>0</v>
      </c>
      <c r="AA157" s="66">
        <v>0</v>
      </c>
      <c r="AB157" s="66">
        <v>0</v>
      </c>
      <c r="AC157" s="66">
        <v>0</v>
      </c>
      <c r="AD157" s="66">
        <v>0</v>
      </c>
      <c r="AE157" s="66">
        <v>0</v>
      </c>
      <c r="AF157" s="66">
        <v>0</v>
      </c>
      <c r="AG157" s="66">
        <v>0</v>
      </c>
      <c r="AH157" s="66">
        <v>0</v>
      </c>
      <c r="AI157" s="66">
        <v>0</v>
      </c>
      <c r="AJ157" s="66">
        <v>0</v>
      </c>
      <c r="AK157" s="66">
        <v>0</v>
      </c>
      <c r="AL157" s="66">
        <v>0</v>
      </c>
      <c r="AM157" s="66">
        <v>0</v>
      </c>
      <c r="AN157" s="66">
        <v>0</v>
      </c>
      <c r="AO157" s="66">
        <v>0</v>
      </c>
      <c r="AP157" s="66">
        <v>0</v>
      </c>
      <c r="AQ157" s="66">
        <v>0</v>
      </c>
      <c r="AR157" s="66">
        <v>0</v>
      </c>
      <c r="AS157" s="66">
        <v>0</v>
      </c>
      <c r="AT157" s="66">
        <v>0</v>
      </c>
      <c r="AU157" s="66">
        <v>0</v>
      </c>
      <c r="AV157" s="66">
        <v>0</v>
      </c>
      <c r="AW157" s="66">
        <v>0</v>
      </c>
      <c r="AX157" s="66">
        <v>0</v>
      </c>
      <c r="AY157" s="66">
        <v>0</v>
      </c>
      <c r="AZ157" s="66">
        <v>0</v>
      </c>
      <c r="BA157" s="66">
        <v>0</v>
      </c>
      <c r="BB157" s="66">
        <v>0</v>
      </c>
      <c r="BC157" s="66">
        <v>0</v>
      </c>
      <c r="BD157" s="66">
        <v>0</v>
      </c>
      <c r="BE157" s="66">
        <v>0</v>
      </c>
      <c r="BF157" s="66">
        <v>0</v>
      </c>
      <c r="BG157" s="66">
        <v>0</v>
      </c>
      <c r="BH157" s="66">
        <v>0</v>
      </c>
      <c r="BI157" s="66">
        <v>0</v>
      </c>
      <c r="BJ157" s="66">
        <v>0</v>
      </c>
      <c r="BK157" s="66">
        <v>0</v>
      </c>
      <c r="BL157" s="66">
        <v>0</v>
      </c>
      <c r="BM157" s="66">
        <v>0</v>
      </c>
      <c r="BN157" s="66">
        <v>0</v>
      </c>
      <c r="BO157" s="66">
        <v>0</v>
      </c>
      <c r="BP157" s="66">
        <v>0</v>
      </c>
      <c r="BQ157" s="66">
        <v>0</v>
      </c>
      <c r="BR157" s="66">
        <v>0</v>
      </c>
      <c r="BS157" s="66">
        <v>0</v>
      </c>
      <c r="BT157" s="66">
        <v>0</v>
      </c>
      <c r="BU157" s="66">
        <v>0</v>
      </c>
      <c r="BV157" s="66">
        <v>0</v>
      </c>
      <c r="BW157" s="66">
        <v>0</v>
      </c>
      <c r="BX157" s="61">
        <f t="shared" si="27"/>
        <v>0</v>
      </c>
      <c r="BY157" s="61">
        <f t="shared" si="28"/>
        <v>0</v>
      </c>
      <c r="BZ157" s="61">
        <f t="shared" si="29"/>
        <v>0</v>
      </c>
      <c r="CA157" s="61">
        <f t="shared" si="30"/>
        <v>0</v>
      </c>
      <c r="CB157" s="61">
        <f t="shared" si="31"/>
        <v>0</v>
      </c>
      <c r="CC157" s="61">
        <f t="shared" si="32"/>
        <v>0</v>
      </c>
      <c r="CD157" s="62">
        <f t="shared" si="33"/>
        <v>0</v>
      </c>
      <c r="CE157" s="62">
        <f t="shared" si="34"/>
        <v>0</v>
      </c>
      <c r="CF157" s="62">
        <f t="shared" si="35"/>
        <v>0</v>
      </c>
      <c r="CG157" s="62">
        <f t="shared" si="36"/>
        <v>0</v>
      </c>
      <c r="CH157" s="62">
        <f t="shared" si="37"/>
        <v>0</v>
      </c>
      <c r="CI157" s="62">
        <f t="shared" si="38"/>
        <v>0</v>
      </c>
    </row>
    <row r="158" spans="1:87" customFormat="1" ht="12.75" hidden="1" customHeight="1" x14ac:dyDescent="0.25">
      <c r="A158" s="67">
        <v>34243</v>
      </c>
      <c r="B158" s="68" t="s">
        <v>20888</v>
      </c>
      <c r="C158" s="69">
        <v>3108433.17</v>
      </c>
      <c r="D158" s="70">
        <v>3108433.17</v>
      </c>
      <c r="E158" s="70">
        <v>3108433.17</v>
      </c>
      <c r="F158" s="70">
        <v>3108433.17</v>
      </c>
      <c r="G158" s="70">
        <v>3108433.17</v>
      </c>
      <c r="H158" s="70">
        <v>3108433.17</v>
      </c>
      <c r="I158" s="70">
        <v>3108433.17</v>
      </c>
      <c r="J158" s="70">
        <v>3108433.17</v>
      </c>
      <c r="K158" s="70">
        <v>3108433.17</v>
      </c>
      <c r="L158" s="70">
        <v>3099379.54</v>
      </c>
      <c r="M158" s="70">
        <v>3099379.54</v>
      </c>
      <c r="N158" s="70">
        <v>3099379.54</v>
      </c>
      <c r="O158" s="70">
        <v>3099379.54</v>
      </c>
      <c r="P158" s="70">
        <v>3118129.54</v>
      </c>
      <c r="Q158" s="70">
        <v>3136879.54</v>
      </c>
      <c r="R158" s="70">
        <v>3155629.54</v>
      </c>
      <c r="S158" s="70">
        <v>3174379.54</v>
      </c>
      <c r="T158" s="70">
        <v>3447078.7149999999</v>
      </c>
      <c r="U158" s="70">
        <v>3465828.7149999999</v>
      </c>
      <c r="V158" s="70">
        <v>3484578.7149999999</v>
      </c>
      <c r="W158" s="70">
        <v>3503328.7149999999</v>
      </c>
      <c r="X158" s="70">
        <v>3522078.7149999999</v>
      </c>
      <c r="Y158" s="70">
        <v>3540828.7149999999</v>
      </c>
      <c r="Z158" s="70">
        <v>3559578.7149999999</v>
      </c>
      <c r="AA158" s="70">
        <v>3578328.7149999999</v>
      </c>
      <c r="AB158" s="70">
        <v>3578328.7149999999</v>
      </c>
      <c r="AC158" s="70">
        <v>3578328.7149999999</v>
      </c>
      <c r="AD158" s="70">
        <v>3578328.7149999999</v>
      </c>
      <c r="AE158" s="70">
        <v>3578328.7149999999</v>
      </c>
      <c r="AF158" s="70">
        <v>3578328.7149999999</v>
      </c>
      <c r="AG158" s="70">
        <v>3601002.3499999996</v>
      </c>
      <c r="AH158" s="70">
        <v>3601002.3499999996</v>
      </c>
      <c r="AI158" s="70">
        <v>3601002.3499999996</v>
      </c>
      <c r="AJ158" s="70">
        <v>3601002.3499999996</v>
      </c>
      <c r="AK158" s="70">
        <v>3601002.3499999996</v>
      </c>
      <c r="AL158" s="70">
        <v>3601002.3499999996</v>
      </c>
      <c r="AM158" s="70">
        <v>3601002.3499999996</v>
      </c>
      <c r="AN158" s="70">
        <v>3601002.3499999996</v>
      </c>
      <c r="AO158" s="70">
        <v>3601002.3499999996</v>
      </c>
      <c r="AP158" s="70">
        <v>3601002.3499999996</v>
      </c>
      <c r="AQ158" s="70">
        <v>3601002.3499999996</v>
      </c>
      <c r="AR158" s="70">
        <v>3601002.3499999996</v>
      </c>
      <c r="AS158" s="70">
        <v>3601002.3499999996</v>
      </c>
      <c r="AT158" s="70">
        <v>3601002.3499999996</v>
      </c>
      <c r="AU158" s="70">
        <v>3601002.3499999996</v>
      </c>
      <c r="AV158" s="70">
        <v>3938502.3499999996</v>
      </c>
      <c r="AW158" s="70">
        <v>3976002.3499999996</v>
      </c>
      <c r="AX158" s="70">
        <v>4013502.3499999996</v>
      </c>
      <c r="AY158" s="70">
        <v>4793502.3499999996</v>
      </c>
      <c r="AZ158" s="70">
        <v>4793502.3499999996</v>
      </c>
      <c r="BA158" s="70">
        <v>4793502.3499999996</v>
      </c>
      <c r="BB158" s="70">
        <v>4793502.3499999996</v>
      </c>
      <c r="BC158" s="70">
        <v>4793502.3499999996</v>
      </c>
      <c r="BD158" s="70">
        <v>4793502.3499999996</v>
      </c>
      <c r="BE158" s="70">
        <v>4793502.3499999996</v>
      </c>
      <c r="BF158" s="70">
        <v>4793502.3499999996</v>
      </c>
      <c r="BG158" s="70">
        <v>4793502.3499999996</v>
      </c>
      <c r="BH158" s="70">
        <v>4793502.3499999996</v>
      </c>
      <c r="BI158" s="70">
        <v>4793502.3499999996</v>
      </c>
      <c r="BJ158" s="70">
        <v>4793502.3499999996</v>
      </c>
      <c r="BK158" s="70">
        <v>4973502.3499999996</v>
      </c>
      <c r="BL158" s="70">
        <v>8093931.2449999992</v>
      </c>
      <c r="BM158" s="70">
        <v>8093931.2449999992</v>
      </c>
      <c r="BN158" s="70">
        <v>8093931.2449999992</v>
      </c>
      <c r="BO158" s="70">
        <v>8093931.2449999992</v>
      </c>
      <c r="BP158" s="70">
        <v>8093931.2449999992</v>
      </c>
      <c r="BQ158" s="70">
        <v>8093931.2449999992</v>
      </c>
      <c r="BR158" s="70">
        <v>8093931.2449999992</v>
      </c>
      <c r="BS158" s="70">
        <v>8093931.2449999992</v>
      </c>
      <c r="BT158" s="70">
        <v>8093931.2449999992</v>
      </c>
      <c r="BU158" s="70">
        <v>8093931.2449999992</v>
      </c>
      <c r="BV158" s="70">
        <v>8093931.2449999992</v>
      </c>
      <c r="BW158" s="70">
        <v>21169446.24499999</v>
      </c>
      <c r="BX158" s="61">
        <f t="shared" si="27"/>
        <v>3099379.54</v>
      </c>
      <c r="BY158" s="61">
        <f t="shared" si="28"/>
        <v>3578328.7149999999</v>
      </c>
      <c r="BZ158" s="61">
        <f t="shared" si="29"/>
        <v>3601002.3499999996</v>
      </c>
      <c r="CA158" s="61">
        <f t="shared" si="30"/>
        <v>4793502.3499999996</v>
      </c>
      <c r="CB158" s="61">
        <f t="shared" si="31"/>
        <v>4973502.3499999996</v>
      </c>
      <c r="CC158" s="61">
        <f t="shared" si="32"/>
        <v>21169446.24499999</v>
      </c>
      <c r="CD158" s="62">
        <f t="shared" si="33"/>
        <v>3105647.44</v>
      </c>
      <c r="CE158" s="62">
        <f t="shared" si="34"/>
        <v>3368155.96</v>
      </c>
      <c r="CF158" s="62">
        <f t="shared" si="35"/>
        <v>3590537.6</v>
      </c>
      <c r="CG158" s="62">
        <f t="shared" si="36"/>
        <v>3779271.58</v>
      </c>
      <c r="CH158" s="62">
        <f t="shared" si="37"/>
        <v>4807348.5</v>
      </c>
      <c r="CI158" s="62">
        <f t="shared" si="38"/>
        <v>8859707.0999999996</v>
      </c>
    </row>
    <row r="159" spans="1:87" customFormat="1" ht="12.75" hidden="1" customHeight="1" x14ac:dyDescent="0.25">
      <c r="A159" s="63">
        <v>34244</v>
      </c>
      <c r="B159" s="64" t="s">
        <v>20889</v>
      </c>
      <c r="C159" s="65">
        <v>2353181.4700000002</v>
      </c>
      <c r="D159" s="66">
        <v>2353181.4700000002</v>
      </c>
      <c r="E159" s="66">
        <v>2353181.4700000002</v>
      </c>
      <c r="F159" s="66">
        <v>2353181.4700000002</v>
      </c>
      <c r="G159" s="66">
        <v>2353181.4700000002</v>
      </c>
      <c r="H159" s="66">
        <v>2353181.4700000002</v>
      </c>
      <c r="I159" s="66">
        <v>2353181.4700000002</v>
      </c>
      <c r="J159" s="66">
        <v>2353181.4700000002</v>
      </c>
      <c r="K159" s="66">
        <v>2353181.4700000002</v>
      </c>
      <c r="L159" s="66">
        <v>2353181.4700000002</v>
      </c>
      <c r="M159" s="66">
        <v>2353181.4700000002</v>
      </c>
      <c r="N159" s="66">
        <v>2353181.4700000002</v>
      </c>
      <c r="O159" s="66">
        <v>2345111.5</v>
      </c>
      <c r="P159" s="66">
        <v>3575989.0300000003</v>
      </c>
      <c r="Q159" s="66">
        <v>3579769.0300000003</v>
      </c>
      <c r="R159" s="66">
        <v>3611861.3250000007</v>
      </c>
      <c r="S159" s="66">
        <v>3619421.3250000007</v>
      </c>
      <c r="T159" s="66">
        <v>3628241.3250000007</v>
      </c>
      <c r="U159" s="66">
        <v>3637061.3250000007</v>
      </c>
      <c r="V159" s="66">
        <v>3647141.3250000007</v>
      </c>
      <c r="W159" s="66">
        <v>3657221.3250000007</v>
      </c>
      <c r="X159" s="66">
        <v>3667301.3250000007</v>
      </c>
      <c r="Y159" s="66">
        <v>3678641.3250000007</v>
      </c>
      <c r="Z159" s="66">
        <v>3697541.3250000007</v>
      </c>
      <c r="AA159" s="66">
        <v>3722741.3250000007</v>
      </c>
      <c r="AB159" s="66">
        <v>3722741.3250000007</v>
      </c>
      <c r="AC159" s="66">
        <v>3722741.3250000007</v>
      </c>
      <c r="AD159" s="66">
        <v>3722741.3250000007</v>
      </c>
      <c r="AE159" s="66">
        <v>3722741.3250000007</v>
      </c>
      <c r="AF159" s="66">
        <v>3722741.3250000007</v>
      </c>
      <c r="AG159" s="66">
        <v>3722741.3250000007</v>
      </c>
      <c r="AH159" s="66">
        <v>3722741.3250000007</v>
      </c>
      <c r="AI159" s="66">
        <v>3722741.3250000007</v>
      </c>
      <c r="AJ159" s="66">
        <v>3722741.3250000007</v>
      </c>
      <c r="AK159" s="66">
        <v>3722741.3250000007</v>
      </c>
      <c r="AL159" s="66">
        <v>3722741.3250000007</v>
      </c>
      <c r="AM159" s="66">
        <v>3722741.3250000007</v>
      </c>
      <c r="AN159" s="66">
        <v>3722741.3250000007</v>
      </c>
      <c r="AO159" s="66">
        <v>3722741.3250000007</v>
      </c>
      <c r="AP159" s="66">
        <v>3722741.3250000007</v>
      </c>
      <c r="AQ159" s="66">
        <v>3722741.3250000007</v>
      </c>
      <c r="AR159" s="66">
        <v>3722741.3250000007</v>
      </c>
      <c r="AS159" s="66">
        <v>3722741.3250000007</v>
      </c>
      <c r="AT159" s="66">
        <v>3722741.3250000007</v>
      </c>
      <c r="AU159" s="66">
        <v>3722741.3250000007</v>
      </c>
      <c r="AV159" s="66">
        <v>3722741.3250000007</v>
      </c>
      <c r="AW159" s="66">
        <v>3722741.3250000007</v>
      </c>
      <c r="AX159" s="66">
        <v>3722741.3250000007</v>
      </c>
      <c r="AY159" s="66">
        <v>3722741.3250000007</v>
      </c>
      <c r="AZ159" s="66">
        <v>3722741.3250000007</v>
      </c>
      <c r="BA159" s="66">
        <v>3722741.3250000007</v>
      </c>
      <c r="BB159" s="66">
        <v>3722741.3250000007</v>
      </c>
      <c r="BC159" s="66">
        <v>3722741.3250000007</v>
      </c>
      <c r="BD159" s="66">
        <v>3722741.3250000007</v>
      </c>
      <c r="BE159" s="66">
        <v>3722741.3250000007</v>
      </c>
      <c r="BF159" s="66">
        <v>3722741.3250000007</v>
      </c>
      <c r="BG159" s="66">
        <v>3722741.3250000007</v>
      </c>
      <c r="BH159" s="66">
        <v>3722741.3250000007</v>
      </c>
      <c r="BI159" s="66">
        <v>3722741.3250000007</v>
      </c>
      <c r="BJ159" s="66">
        <v>3722741.3250000007</v>
      </c>
      <c r="BK159" s="66">
        <v>3722741.3250000007</v>
      </c>
      <c r="BL159" s="66">
        <v>3722741.3250000007</v>
      </c>
      <c r="BM159" s="66">
        <v>3722741.3250000007</v>
      </c>
      <c r="BN159" s="66">
        <v>3722741.3250000007</v>
      </c>
      <c r="BO159" s="66">
        <v>3722741.3250000007</v>
      </c>
      <c r="BP159" s="66">
        <v>3722741.3250000007</v>
      </c>
      <c r="BQ159" s="66">
        <v>3722741.3250000007</v>
      </c>
      <c r="BR159" s="66">
        <v>3722741.3250000007</v>
      </c>
      <c r="BS159" s="66">
        <v>3722741.3250000007</v>
      </c>
      <c r="BT159" s="66">
        <v>3722741.3250000007</v>
      </c>
      <c r="BU159" s="66">
        <v>3722741.3250000007</v>
      </c>
      <c r="BV159" s="66">
        <v>3722741.3250000007</v>
      </c>
      <c r="BW159" s="66">
        <v>3722741.3250000007</v>
      </c>
      <c r="BX159" s="61">
        <f t="shared" si="27"/>
        <v>2345111.5</v>
      </c>
      <c r="BY159" s="61">
        <f t="shared" si="28"/>
        <v>3722741.3250000007</v>
      </c>
      <c r="BZ159" s="61">
        <f t="shared" si="29"/>
        <v>3722741.3250000007</v>
      </c>
      <c r="CA159" s="61">
        <f t="shared" si="30"/>
        <v>3722741.3250000007</v>
      </c>
      <c r="CB159" s="61">
        <f t="shared" si="31"/>
        <v>3722741.3250000007</v>
      </c>
      <c r="CC159" s="61">
        <f t="shared" si="32"/>
        <v>3722741.3250000007</v>
      </c>
      <c r="CD159" s="62">
        <f t="shared" si="33"/>
        <v>2352560.7000000002</v>
      </c>
      <c r="CE159" s="62">
        <f t="shared" si="34"/>
        <v>3543695.6</v>
      </c>
      <c r="CF159" s="62">
        <f t="shared" si="35"/>
        <v>3722741.33</v>
      </c>
      <c r="CG159" s="62">
        <f t="shared" si="36"/>
        <v>3722741.33</v>
      </c>
      <c r="CH159" s="62">
        <f t="shared" si="37"/>
        <v>3722741.33</v>
      </c>
      <c r="CI159" s="62">
        <f t="shared" si="38"/>
        <v>3722741.33</v>
      </c>
    </row>
    <row r="160" spans="1:87" customFormat="1" ht="12.75" hidden="1" customHeight="1" x14ac:dyDescent="0.25">
      <c r="A160" s="67">
        <v>34245</v>
      </c>
      <c r="B160" s="68" t="s">
        <v>20890</v>
      </c>
      <c r="C160" s="69">
        <v>0</v>
      </c>
      <c r="D160" s="70">
        <v>0</v>
      </c>
      <c r="E160" s="70">
        <v>0</v>
      </c>
      <c r="F160" s="70">
        <v>0</v>
      </c>
      <c r="G160" s="70">
        <v>0</v>
      </c>
      <c r="H160" s="70">
        <v>0</v>
      </c>
      <c r="I160" s="70">
        <v>0</v>
      </c>
      <c r="J160" s="70">
        <v>0</v>
      </c>
      <c r="K160" s="70">
        <v>0</v>
      </c>
      <c r="L160" s="70">
        <v>0</v>
      </c>
      <c r="M160" s="70">
        <v>0</v>
      </c>
      <c r="N160" s="70">
        <v>0</v>
      </c>
      <c r="O160" s="70">
        <v>0</v>
      </c>
      <c r="P160" s="70">
        <v>83469.525000000009</v>
      </c>
      <c r="Q160" s="70">
        <v>90902.85500000001</v>
      </c>
      <c r="R160" s="70">
        <v>103061.19</v>
      </c>
      <c r="S160" s="70">
        <v>115219.52499999999</v>
      </c>
      <c r="T160" s="70">
        <v>169944.79499999998</v>
      </c>
      <c r="U160" s="70">
        <v>183678.12999999998</v>
      </c>
      <c r="V160" s="70">
        <v>198986.46499999997</v>
      </c>
      <c r="W160" s="70">
        <v>214294.79499999998</v>
      </c>
      <c r="X160" s="70">
        <v>229603.12999999998</v>
      </c>
      <c r="Y160" s="70">
        <v>246486.46499999997</v>
      </c>
      <c r="Z160" s="70">
        <v>272819.79499999998</v>
      </c>
      <c r="AA160" s="70">
        <v>307028.13</v>
      </c>
      <c r="AB160" s="70">
        <v>307028.13</v>
      </c>
      <c r="AC160" s="70">
        <v>307028.13</v>
      </c>
      <c r="AD160" s="70">
        <v>307028.13</v>
      </c>
      <c r="AE160" s="70">
        <v>307028.13</v>
      </c>
      <c r="AF160" s="70">
        <v>307028.13</v>
      </c>
      <c r="AG160" s="70">
        <v>419528.13</v>
      </c>
      <c r="AH160" s="70">
        <v>434528.13</v>
      </c>
      <c r="AI160" s="70">
        <v>449528.13</v>
      </c>
      <c r="AJ160" s="70">
        <v>464528.13</v>
      </c>
      <c r="AK160" s="70">
        <v>479528.13</v>
      </c>
      <c r="AL160" s="70">
        <v>494528.13</v>
      </c>
      <c r="AM160" s="70">
        <v>509528.13</v>
      </c>
      <c r="AN160" s="70">
        <v>509528.13</v>
      </c>
      <c r="AO160" s="70">
        <v>509528.13</v>
      </c>
      <c r="AP160" s="70">
        <v>509528.13</v>
      </c>
      <c r="AQ160" s="70">
        <v>509528.13</v>
      </c>
      <c r="AR160" s="70">
        <v>509528.13</v>
      </c>
      <c r="AS160" s="70">
        <v>509528.13</v>
      </c>
      <c r="AT160" s="70">
        <v>509528.13</v>
      </c>
      <c r="AU160" s="70">
        <v>509528.13</v>
      </c>
      <c r="AV160" s="70">
        <v>509528.13</v>
      </c>
      <c r="AW160" s="70">
        <v>509528.13</v>
      </c>
      <c r="AX160" s="70">
        <v>509528.13</v>
      </c>
      <c r="AY160" s="70">
        <v>509528.13</v>
      </c>
      <c r="AZ160" s="70">
        <v>509528.13</v>
      </c>
      <c r="BA160" s="70">
        <v>509528.13</v>
      </c>
      <c r="BB160" s="70">
        <v>509528.13</v>
      </c>
      <c r="BC160" s="70">
        <v>509528.13</v>
      </c>
      <c r="BD160" s="70">
        <v>509528.13</v>
      </c>
      <c r="BE160" s="70">
        <v>509528.13</v>
      </c>
      <c r="BF160" s="70">
        <v>509528.13</v>
      </c>
      <c r="BG160" s="70">
        <v>509528.13</v>
      </c>
      <c r="BH160" s="70">
        <v>509528.13</v>
      </c>
      <c r="BI160" s="70">
        <v>509528.13</v>
      </c>
      <c r="BJ160" s="70">
        <v>509528.13</v>
      </c>
      <c r="BK160" s="70">
        <v>1045028.13</v>
      </c>
      <c r="BL160" s="70">
        <v>1045028.13</v>
      </c>
      <c r="BM160" s="70">
        <v>1045028.13</v>
      </c>
      <c r="BN160" s="70">
        <v>1045028.13</v>
      </c>
      <c r="BO160" s="70">
        <v>1045028.13</v>
      </c>
      <c r="BP160" s="70">
        <v>1045028.13</v>
      </c>
      <c r="BQ160" s="70">
        <v>1045028.13</v>
      </c>
      <c r="BR160" s="70">
        <v>1045028.13</v>
      </c>
      <c r="BS160" s="70">
        <v>1045028.13</v>
      </c>
      <c r="BT160" s="70">
        <v>1045028.13</v>
      </c>
      <c r="BU160" s="70">
        <v>1045028.13</v>
      </c>
      <c r="BV160" s="70">
        <v>1045028.13</v>
      </c>
      <c r="BW160" s="70">
        <v>1045028.13</v>
      </c>
      <c r="BX160" s="61">
        <f t="shared" si="27"/>
        <v>0</v>
      </c>
      <c r="BY160" s="61">
        <f t="shared" si="28"/>
        <v>307028.13</v>
      </c>
      <c r="BZ160" s="61">
        <f t="shared" si="29"/>
        <v>509528.13</v>
      </c>
      <c r="CA160" s="61">
        <f t="shared" si="30"/>
        <v>509528.13</v>
      </c>
      <c r="CB160" s="61">
        <f t="shared" si="31"/>
        <v>1045028.13</v>
      </c>
      <c r="CC160" s="61">
        <f t="shared" si="32"/>
        <v>1045028.13</v>
      </c>
      <c r="CD160" s="62">
        <f t="shared" si="33"/>
        <v>0</v>
      </c>
      <c r="CE160" s="62">
        <f t="shared" si="34"/>
        <v>170422.68</v>
      </c>
      <c r="CF160" s="62">
        <f t="shared" si="35"/>
        <v>391835.82</v>
      </c>
      <c r="CG160" s="62">
        <f t="shared" si="36"/>
        <v>509528.13</v>
      </c>
      <c r="CH160" s="62">
        <f t="shared" si="37"/>
        <v>550720.43999999994</v>
      </c>
      <c r="CI160" s="62">
        <f t="shared" si="38"/>
        <v>1045028.13</v>
      </c>
    </row>
    <row r="161" spans="1:87" customFormat="1" ht="12.75" hidden="1" customHeight="1" x14ac:dyDescent="0.25">
      <c r="A161" s="63">
        <v>34246</v>
      </c>
      <c r="B161" s="64" t="s">
        <v>20891</v>
      </c>
      <c r="C161" s="65">
        <v>0</v>
      </c>
      <c r="D161" s="66">
        <v>0</v>
      </c>
      <c r="E161" s="66">
        <v>0</v>
      </c>
      <c r="F161" s="66">
        <v>0</v>
      </c>
      <c r="G161" s="66">
        <v>0</v>
      </c>
      <c r="H161" s="66">
        <v>0</v>
      </c>
      <c r="I161" s="66">
        <v>0</v>
      </c>
      <c r="J161" s="66">
        <v>0</v>
      </c>
      <c r="K161" s="66">
        <v>0</v>
      </c>
      <c r="L161" s="66">
        <v>0</v>
      </c>
      <c r="M161" s="66">
        <v>0</v>
      </c>
      <c r="N161" s="66">
        <v>0</v>
      </c>
      <c r="O161" s="66">
        <v>0</v>
      </c>
      <c r="P161" s="66">
        <v>7433.335</v>
      </c>
      <c r="Q161" s="66">
        <v>14866.665000000001</v>
      </c>
      <c r="R161" s="66">
        <v>148489.01500000001</v>
      </c>
      <c r="S161" s="66">
        <v>210296.76</v>
      </c>
      <c r="T161" s="66">
        <v>251030.09000000003</v>
      </c>
      <c r="U161" s="66">
        <v>264763.42500000005</v>
      </c>
      <c r="V161" s="66">
        <v>280071.76000000007</v>
      </c>
      <c r="W161" s="66">
        <v>295380.09000000008</v>
      </c>
      <c r="X161" s="66">
        <v>310688.4250000001</v>
      </c>
      <c r="Y161" s="66">
        <v>327571.76000000013</v>
      </c>
      <c r="Z161" s="66">
        <v>353905.09000000014</v>
      </c>
      <c r="AA161" s="66">
        <v>388113.42500000016</v>
      </c>
      <c r="AB161" s="66">
        <v>388113.42500000016</v>
      </c>
      <c r="AC161" s="66">
        <v>388113.42500000016</v>
      </c>
      <c r="AD161" s="66">
        <v>388113.42500000016</v>
      </c>
      <c r="AE161" s="66">
        <v>388113.42500000016</v>
      </c>
      <c r="AF161" s="66">
        <v>388113.42500000016</v>
      </c>
      <c r="AG161" s="66">
        <v>388113.42500000016</v>
      </c>
      <c r="AH161" s="66">
        <v>388113.42500000016</v>
      </c>
      <c r="AI161" s="66">
        <v>388113.42500000016</v>
      </c>
      <c r="AJ161" s="66">
        <v>388113.42500000016</v>
      </c>
      <c r="AK161" s="66">
        <v>388113.42500000016</v>
      </c>
      <c r="AL161" s="66">
        <v>388113.42500000016</v>
      </c>
      <c r="AM161" s="66">
        <v>388113.42500000016</v>
      </c>
      <c r="AN161" s="66">
        <v>388113.42500000016</v>
      </c>
      <c r="AO161" s="66">
        <v>388113.42500000016</v>
      </c>
      <c r="AP161" s="66">
        <v>388113.42500000016</v>
      </c>
      <c r="AQ161" s="66">
        <v>388113.42500000016</v>
      </c>
      <c r="AR161" s="66">
        <v>388113.42500000016</v>
      </c>
      <c r="AS161" s="66">
        <v>388113.42500000016</v>
      </c>
      <c r="AT161" s="66">
        <v>388113.42500000016</v>
      </c>
      <c r="AU161" s="66">
        <v>388113.42500000016</v>
      </c>
      <c r="AV161" s="66">
        <v>388113.42500000016</v>
      </c>
      <c r="AW161" s="66">
        <v>388113.42500000016</v>
      </c>
      <c r="AX161" s="66">
        <v>388113.42500000016</v>
      </c>
      <c r="AY161" s="66">
        <v>613113.42500000016</v>
      </c>
      <c r="AZ161" s="66">
        <v>613113.42500000016</v>
      </c>
      <c r="BA161" s="66">
        <v>613113.42500000016</v>
      </c>
      <c r="BB161" s="66">
        <v>613113.42500000016</v>
      </c>
      <c r="BC161" s="66">
        <v>613113.42500000016</v>
      </c>
      <c r="BD161" s="66">
        <v>613113.42500000016</v>
      </c>
      <c r="BE161" s="66">
        <v>613113.42500000016</v>
      </c>
      <c r="BF161" s="66">
        <v>613113.42500000016</v>
      </c>
      <c r="BG161" s="66">
        <v>613113.42500000016</v>
      </c>
      <c r="BH161" s="66">
        <v>630922.75500000012</v>
      </c>
      <c r="BI161" s="66">
        <v>630922.75500000012</v>
      </c>
      <c r="BJ161" s="66">
        <v>630922.75500000012</v>
      </c>
      <c r="BK161" s="66">
        <v>1346422.7550000001</v>
      </c>
      <c r="BL161" s="66">
        <v>1346422.7550000001</v>
      </c>
      <c r="BM161" s="66">
        <v>1346422.7550000001</v>
      </c>
      <c r="BN161" s="66">
        <v>1346422.7550000001</v>
      </c>
      <c r="BO161" s="66">
        <v>1346422.7550000001</v>
      </c>
      <c r="BP161" s="66">
        <v>1346422.7550000001</v>
      </c>
      <c r="BQ161" s="66">
        <v>1346422.7550000001</v>
      </c>
      <c r="BR161" s="66">
        <v>1346422.7550000001</v>
      </c>
      <c r="BS161" s="66">
        <v>1346422.7550000001</v>
      </c>
      <c r="BT161" s="66">
        <v>1346422.7550000001</v>
      </c>
      <c r="BU161" s="66">
        <v>1346422.7550000001</v>
      </c>
      <c r="BV161" s="66">
        <v>1346422.7550000001</v>
      </c>
      <c r="BW161" s="66">
        <v>1346422.7550000001</v>
      </c>
      <c r="BX161" s="61">
        <f t="shared" si="27"/>
        <v>0</v>
      </c>
      <c r="BY161" s="61">
        <f t="shared" si="28"/>
        <v>388113.42500000016</v>
      </c>
      <c r="BZ161" s="61">
        <f t="shared" si="29"/>
        <v>388113.42500000016</v>
      </c>
      <c r="CA161" s="61">
        <f t="shared" si="30"/>
        <v>613113.42500000016</v>
      </c>
      <c r="CB161" s="61">
        <f t="shared" si="31"/>
        <v>1346422.7550000001</v>
      </c>
      <c r="CC161" s="61">
        <f t="shared" si="32"/>
        <v>1346422.7550000001</v>
      </c>
      <c r="CD161" s="62">
        <f t="shared" si="33"/>
        <v>0</v>
      </c>
      <c r="CE161" s="62">
        <f t="shared" si="34"/>
        <v>219431.53</v>
      </c>
      <c r="CF161" s="62">
        <f t="shared" si="35"/>
        <v>388113.43</v>
      </c>
      <c r="CG161" s="62">
        <f t="shared" si="36"/>
        <v>405421.12</v>
      </c>
      <c r="CH161" s="62">
        <f t="shared" si="37"/>
        <v>673631.68</v>
      </c>
      <c r="CI161" s="62">
        <f t="shared" si="38"/>
        <v>1346422.76</v>
      </c>
    </row>
    <row r="162" spans="1:87" customFormat="1" ht="12.75" hidden="1" customHeight="1" x14ac:dyDescent="0.25">
      <c r="A162" s="67">
        <v>34280</v>
      </c>
      <c r="B162" s="68" t="s">
        <v>20892</v>
      </c>
      <c r="C162" s="69">
        <v>9946620.1500000004</v>
      </c>
      <c r="D162" s="70">
        <v>9946620.1500000004</v>
      </c>
      <c r="E162" s="70">
        <v>9946620.1500000004</v>
      </c>
      <c r="F162" s="70">
        <v>9946620.1500000004</v>
      </c>
      <c r="G162" s="70">
        <v>9946620.1500000004</v>
      </c>
      <c r="H162" s="70">
        <v>9946620.1500000004</v>
      </c>
      <c r="I162" s="70">
        <v>9946620.1500000004</v>
      </c>
      <c r="J162" s="70">
        <v>9946620.1500000004</v>
      </c>
      <c r="K162" s="70">
        <v>9946620.1500000004</v>
      </c>
      <c r="L162" s="70">
        <v>9994929.1799999997</v>
      </c>
      <c r="M162" s="70">
        <v>9994929.1799999997</v>
      </c>
      <c r="N162" s="70">
        <v>9994929.1799999997</v>
      </c>
      <c r="O162" s="70">
        <v>10797010.060000001</v>
      </c>
      <c r="P162" s="70">
        <v>11071980.625</v>
      </c>
      <c r="Q162" s="70">
        <v>11117073.209999999</v>
      </c>
      <c r="R162" s="70">
        <v>11202513.844999999</v>
      </c>
      <c r="S162" s="70">
        <v>11377862.744999999</v>
      </c>
      <c r="T162" s="70">
        <v>11431208.465</v>
      </c>
      <c r="U162" s="70">
        <v>11561386.220000001</v>
      </c>
      <c r="V162" s="70">
        <v>11626907.43</v>
      </c>
      <c r="W162" s="70">
        <v>11672000.014999999</v>
      </c>
      <c r="X162" s="70">
        <v>11717092.599999998</v>
      </c>
      <c r="Y162" s="70">
        <v>11762185.184999997</v>
      </c>
      <c r="Z162" s="70">
        <v>11807277.769999996</v>
      </c>
      <c r="AA162" s="70">
        <v>12463388.849999996</v>
      </c>
      <c r="AB162" s="70">
        <v>12530544.424999995</v>
      </c>
      <c r="AC162" s="70">
        <v>12597699.979999995</v>
      </c>
      <c r="AD162" s="70">
        <v>12664855.534999995</v>
      </c>
      <c r="AE162" s="70">
        <v>12954055.534999995</v>
      </c>
      <c r="AF162" s="70">
        <v>13008499.979999995</v>
      </c>
      <c r="AG162" s="70">
        <v>13062944.424999995</v>
      </c>
      <c r="AH162" s="70">
        <v>13117388.869999995</v>
      </c>
      <c r="AI162" s="70">
        <v>13171833.314999996</v>
      </c>
      <c r="AJ162" s="70">
        <v>13406277.759999996</v>
      </c>
      <c r="AK162" s="70">
        <v>13473433.314999996</v>
      </c>
      <c r="AL162" s="70">
        <v>13652588.859999996</v>
      </c>
      <c r="AM162" s="70">
        <v>14939263.234999996</v>
      </c>
      <c r="AN162" s="70">
        <v>15294626.199999996</v>
      </c>
      <c r="AO162" s="70">
        <v>15649989.164999995</v>
      </c>
      <c r="AP162" s="70">
        <v>16005352.129999995</v>
      </c>
      <c r="AQ162" s="70">
        <v>16196685.464999994</v>
      </c>
      <c r="AR162" s="70">
        <v>16388018.799999993</v>
      </c>
      <c r="AS162" s="70">
        <v>16640823.739999993</v>
      </c>
      <c r="AT162" s="70">
        <v>16893628.679999992</v>
      </c>
      <c r="AU162" s="70">
        <v>17064418.79999999</v>
      </c>
      <c r="AV162" s="70">
        <v>17235208.919999987</v>
      </c>
      <c r="AW162" s="70">
        <v>17488013.859999988</v>
      </c>
      <c r="AX162" s="70">
        <v>17740818.79999999</v>
      </c>
      <c r="AY162" s="70">
        <v>19123707.679999992</v>
      </c>
      <c r="AZ162" s="70">
        <v>19192966.929999992</v>
      </c>
      <c r="BA162" s="70">
        <v>19262226.179999992</v>
      </c>
      <c r="BB162" s="70">
        <v>19331485.429999992</v>
      </c>
      <c r="BC162" s="70">
        <v>19400744.679999992</v>
      </c>
      <c r="BD162" s="70">
        <v>19470003.929999992</v>
      </c>
      <c r="BE162" s="70">
        <v>19539263.179999992</v>
      </c>
      <c r="BF162" s="70">
        <v>19608522.429999992</v>
      </c>
      <c r="BG162" s="70">
        <v>19677781.679999992</v>
      </c>
      <c r="BH162" s="70">
        <v>19747040.929999992</v>
      </c>
      <c r="BI162" s="70">
        <v>19816300.179999992</v>
      </c>
      <c r="BJ162" s="70">
        <v>20460559.429999992</v>
      </c>
      <c r="BK162" s="70">
        <v>21860596.449999992</v>
      </c>
      <c r="BL162" s="70">
        <v>21870596.449999992</v>
      </c>
      <c r="BM162" s="70">
        <v>21880596.449999992</v>
      </c>
      <c r="BN162" s="70">
        <v>21890596.449999992</v>
      </c>
      <c r="BO162" s="70">
        <v>21900596.449999992</v>
      </c>
      <c r="BP162" s="70">
        <v>21910596.449999992</v>
      </c>
      <c r="BQ162" s="70">
        <v>21920596.449999992</v>
      </c>
      <c r="BR162" s="70">
        <v>21930596.449999992</v>
      </c>
      <c r="BS162" s="70">
        <v>21940596.449999992</v>
      </c>
      <c r="BT162" s="70">
        <v>22590596.449999992</v>
      </c>
      <c r="BU162" s="70">
        <v>22600596.449999992</v>
      </c>
      <c r="BV162" s="70">
        <v>22610596.449999992</v>
      </c>
      <c r="BW162" s="70">
        <v>23420596.449999992</v>
      </c>
      <c r="BX162" s="61">
        <f t="shared" si="27"/>
        <v>10797010.060000001</v>
      </c>
      <c r="BY162" s="61">
        <f t="shared" si="28"/>
        <v>12463388.849999996</v>
      </c>
      <c r="BZ162" s="61">
        <f t="shared" si="29"/>
        <v>14939263.234999996</v>
      </c>
      <c r="CA162" s="61">
        <f t="shared" si="30"/>
        <v>19123707.679999992</v>
      </c>
      <c r="CB162" s="61">
        <f t="shared" si="31"/>
        <v>21860596.449999992</v>
      </c>
      <c r="CC162" s="61">
        <f t="shared" si="32"/>
        <v>23420596.449999992</v>
      </c>
      <c r="CD162" s="62">
        <f t="shared" si="33"/>
        <v>10023183</v>
      </c>
      <c r="CE162" s="62">
        <f t="shared" si="34"/>
        <v>11508299</v>
      </c>
      <c r="CF162" s="62">
        <f t="shared" si="35"/>
        <v>13157136.470000001</v>
      </c>
      <c r="CG162" s="62">
        <f t="shared" si="36"/>
        <v>16666196.58</v>
      </c>
      <c r="CH162" s="62">
        <f t="shared" si="37"/>
        <v>19730092.239999998</v>
      </c>
      <c r="CI162" s="62">
        <f t="shared" si="38"/>
        <v>22179057.989999998</v>
      </c>
    </row>
    <row r="163" spans="1:87" customFormat="1" ht="12.75" hidden="1" customHeight="1" x14ac:dyDescent="0.25">
      <c r="A163" s="63">
        <v>34281</v>
      </c>
      <c r="B163" s="64" t="s">
        <v>20893</v>
      </c>
      <c r="C163" s="65">
        <v>246006149.64999998</v>
      </c>
      <c r="D163" s="66">
        <v>245987233.86999997</v>
      </c>
      <c r="E163" s="66">
        <v>245964375.00999996</v>
      </c>
      <c r="F163" s="66">
        <v>245964375.00999996</v>
      </c>
      <c r="G163" s="66">
        <v>245964375.00999996</v>
      </c>
      <c r="H163" s="66">
        <v>245964375.00999996</v>
      </c>
      <c r="I163" s="66">
        <v>245964375.00999996</v>
      </c>
      <c r="J163" s="66">
        <v>245964375.00999996</v>
      </c>
      <c r="K163" s="66">
        <v>245825309.58999997</v>
      </c>
      <c r="L163" s="66">
        <v>245908981.92999998</v>
      </c>
      <c r="M163" s="66">
        <v>245908981.92999998</v>
      </c>
      <c r="N163" s="66">
        <v>245918891.90999997</v>
      </c>
      <c r="O163" s="66">
        <v>245866778.05999997</v>
      </c>
      <c r="P163" s="66">
        <v>246784620.79499999</v>
      </c>
      <c r="Q163" s="66">
        <v>246931686.97999999</v>
      </c>
      <c r="R163" s="66">
        <v>247257390.27500001</v>
      </c>
      <c r="S163" s="66">
        <v>247436108.14500001</v>
      </c>
      <c r="T163" s="66">
        <v>247806851.71500003</v>
      </c>
      <c r="U163" s="66">
        <v>247865997.38500005</v>
      </c>
      <c r="V163" s="66">
        <v>247894428.86500004</v>
      </c>
      <c r="W163" s="66">
        <v>247922860.34500003</v>
      </c>
      <c r="X163" s="66">
        <v>247954910.92000002</v>
      </c>
      <c r="Y163" s="66">
        <v>247985527.16000003</v>
      </c>
      <c r="Z163" s="66">
        <v>248013958.64000002</v>
      </c>
      <c r="AA163" s="66">
        <v>249190687.45500001</v>
      </c>
      <c r="AB163" s="66">
        <v>249220317.09500003</v>
      </c>
      <c r="AC163" s="66">
        <v>249249946.73500004</v>
      </c>
      <c r="AD163" s="66">
        <v>249279576.37500006</v>
      </c>
      <c r="AE163" s="66">
        <v>249309206.01500008</v>
      </c>
      <c r="AF163" s="66">
        <v>289593654.53500009</v>
      </c>
      <c r="AG163" s="66">
        <v>289623284.17500007</v>
      </c>
      <c r="AH163" s="66">
        <v>289652913.81500006</v>
      </c>
      <c r="AI163" s="66">
        <v>289682543.45500004</v>
      </c>
      <c r="AJ163" s="66">
        <v>289712173.09500003</v>
      </c>
      <c r="AK163" s="66">
        <v>289741802.73500001</v>
      </c>
      <c r="AL163" s="66">
        <v>289771432.375</v>
      </c>
      <c r="AM163" s="66">
        <v>290606839.07999998</v>
      </c>
      <c r="AN163" s="66">
        <v>290636468.71999997</v>
      </c>
      <c r="AO163" s="66">
        <v>290666098.35999995</v>
      </c>
      <c r="AP163" s="66">
        <v>290695727.99999994</v>
      </c>
      <c r="AQ163" s="66">
        <v>290725357.63999993</v>
      </c>
      <c r="AR163" s="66">
        <v>290754987.27999991</v>
      </c>
      <c r="AS163" s="66">
        <v>290784616.9199999</v>
      </c>
      <c r="AT163" s="66">
        <v>290814246.55999988</v>
      </c>
      <c r="AU163" s="66">
        <v>290843876.19999987</v>
      </c>
      <c r="AV163" s="66">
        <v>290873505.83999985</v>
      </c>
      <c r="AW163" s="66">
        <v>290903135.47999984</v>
      </c>
      <c r="AX163" s="66">
        <v>290932765.11999983</v>
      </c>
      <c r="AY163" s="66">
        <v>291851283.65499985</v>
      </c>
      <c r="AZ163" s="66">
        <v>291940172.54499984</v>
      </c>
      <c r="BA163" s="66">
        <v>292029061.43499982</v>
      </c>
      <c r="BB163" s="66">
        <v>292117950.32499981</v>
      </c>
      <c r="BC163" s="66">
        <v>292206839.21499979</v>
      </c>
      <c r="BD163" s="66">
        <v>292295728.10499978</v>
      </c>
      <c r="BE163" s="66">
        <v>292384616.99499977</v>
      </c>
      <c r="BF163" s="66">
        <v>292473505.88499975</v>
      </c>
      <c r="BG163" s="66">
        <v>292562394.77499974</v>
      </c>
      <c r="BH163" s="66">
        <v>292651283.66499972</v>
      </c>
      <c r="BI163" s="66">
        <v>292740172.55499971</v>
      </c>
      <c r="BJ163" s="66">
        <v>292829061.44499969</v>
      </c>
      <c r="BK163" s="66">
        <v>298672297.70499969</v>
      </c>
      <c r="BL163" s="66">
        <v>298704056.32999969</v>
      </c>
      <c r="BM163" s="66">
        <v>298735814.95499969</v>
      </c>
      <c r="BN163" s="66">
        <v>298767573.57999969</v>
      </c>
      <c r="BO163" s="66">
        <v>298799332.20499969</v>
      </c>
      <c r="BP163" s="66">
        <v>298831090.82999969</v>
      </c>
      <c r="BQ163" s="66">
        <v>298862849.45499969</v>
      </c>
      <c r="BR163" s="66">
        <v>298894608.07999969</v>
      </c>
      <c r="BS163" s="66">
        <v>298926366.70499969</v>
      </c>
      <c r="BT163" s="66">
        <v>298958129.14499968</v>
      </c>
      <c r="BU163" s="66">
        <v>299086752.80999964</v>
      </c>
      <c r="BV163" s="66">
        <v>299131967.10499966</v>
      </c>
      <c r="BW163" s="66">
        <v>300400972.01499963</v>
      </c>
      <c r="BX163" s="61">
        <f t="shared" si="27"/>
        <v>245866778.05999997</v>
      </c>
      <c r="BY163" s="61">
        <f t="shared" si="28"/>
        <v>249190687.45500001</v>
      </c>
      <c r="BZ163" s="61">
        <f t="shared" si="29"/>
        <v>290606839.07999998</v>
      </c>
      <c r="CA163" s="61">
        <f t="shared" si="30"/>
        <v>291851283.65499985</v>
      </c>
      <c r="CB163" s="61">
        <f t="shared" si="31"/>
        <v>298672297.70499969</v>
      </c>
      <c r="CC163" s="61">
        <f t="shared" si="32"/>
        <v>300400972.01499963</v>
      </c>
      <c r="CD163" s="62">
        <f t="shared" si="33"/>
        <v>245939121.31</v>
      </c>
      <c r="CE163" s="62">
        <f t="shared" si="34"/>
        <v>247608600.52000001</v>
      </c>
      <c r="CF163" s="62">
        <f t="shared" si="35"/>
        <v>274202644.38</v>
      </c>
      <c r="CG163" s="62">
        <f t="shared" si="36"/>
        <v>290852992.99000001</v>
      </c>
      <c r="CH163" s="62">
        <f t="shared" si="37"/>
        <v>292827259.10000002</v>
      </c>
      <c r="CI163" s="62">
        <f t="shared" si="38"/>
        <v>298982446.99000001</v>
      </c>
    </row>
    <row r="164" spans="1:87" customFormat="1" ht="12.75" hidden="1" customHeight="1" x14ac:dyDescent="0.25">
      <c r="A164" s="67">
        <v>34282</v>
      </c>
      <c r="B164" s="68" t="s">
        <v>20894</v>
      </c>
      <c r="C164" s="69">
        <v>2196160.4500000002</v>
      </c>
      <c r="D164" s="70">
        <v>2196160.4500000002</v>
      </c>
      <c r="E164" s="70">
        <v>2196160.4500000002</v>
      </c>
      <c r="F164" s="70">
        <v>2196160.4500000002</v>
      </c>
      <c r="G164" s="70">
        <v>2196160.4500000002</v>
      </c>
      <c r="H164" s="70">
        <v>2196160.4500000002</v>
      </c>
      <c r="I164" s="70">
        <v>2196160.4500000002</v>
      </c>
      <c r="J164" s="70">
        <v>2196160.4500000002</v>
      </c>
      <c r="K164" s="70">
        <v>2196160.4500000002</v>
      </c>
      <c r="L164" s="70">
        <v>2196160.4500000002</v>
      </c>
      <c r="M164" s="70">
        <v>2196160.4500000002</v>
      </c>
      <c r="N164" s="70">
        <v>2196160.4500000002</v>
      </c>
      <c r="O164" s="70">
        <v>2196160.4500000002</v>
      </c>
      <c r="P164" s="70">
        <v>2211252.0699999998</v>
      </c>
      <c r="Q164" s="70">
        <v>2213252.0699999998</v>
      </c>
      <c r="R164" s="70">
        <v>2230312.9649999999</v>
      </c>
      <c r="S164" s="70">
        <v>2261711.42</v>
      </c>
      <c r="T164" s="70">
        <v>2263711.42</v>
      </c>
      <c r="U164" s="70">
        <v>2265711.42</v>
      </c>
      <c r="V164" s="70">
        <v>2267711.42</v>
      </c>
      <c r="W164" s="70">
        <v>2288620.5150000001</v>
      </c>
      <c r="X164" s="70">
        <v>2292984.15</v>
      </c>
      <c r="Y164" s="70">
        <v>2297347.7849999997</v>
      </c>
      <c r="Z164" s="70">
        <v>2301711.4199999995</v>
      </c>
      <c r="AA164" s="70">
        <v>3721240.5999999996</v>
      </c>
      <c r="AB164" s="70">
        <v>3739567.6549999998</v>
      </c>
      <c r="AC164" s="70">
        <v>3756047.5199999996</v>
      </c>
      <c r="AD164" s="70">
        <v>3773142.9849999994</v>
      </c>
      <c r="AE164" s="70">
        <v>3790854.4499999993</v>
      </c>
      <c r="AF164" s="70">
        <v>3808565.9149999991</v>
      </c>
      <c r="AG164" s="70">
        <v>3825661.379999999</v>
      </c>
      <c r="AH164" s="70">
        <v>3843988.4449999989</v>
      </c>
      <c r="AI164" s="70">
        <v>3861083.9099999988</v>
      </c>
      <c r="AJ164" s="70">
        <v>3878795.3749999986</v>
      </c>
      <c r="AK164" s="70">
        <v>3970512.8399999985</v>
      </c>
      <c r="AL164" s="70">
        <v>5306953.5299999984</v>
      </c>
      <c r="AM164" s="70">
        <v>7819185.2249999978</v>
      </c>
      <c r="AN164" s="70">
        <v>7910915.089999998</v>
      </c>
      <c r="AO164" s="70">
        <v>7975081.754999998</v>
      </c>
      <c r="AP164" s="70">
        <v>8039248.4199999981</v>
      </c>
      <c r="AQ164" s="70">
        <v>8103415.0849999981</v>
      </c>
      <c r="AR164" s="70">
        <v>8167581.7499999981</v>
      </c>
      <c r="AS164" s="70">
        <v>8231748.4149999982</v>
      </c>
      <c r="AT164" s="70">
        <v>8295915.0799999982</v>
      </c>
      <c r="AU164" s="70">
        <v>8360081.7449999982</v>
      </c>
      <c r="AV164" s="70">
        <v>8424256.1149999984</v>
      </c>
      <c r="AW164" s="70">
        <v>9164726.6149999984</v>
      </c>
      <c r="AX164" s="70">
        <v>9259641.709999999</v>
      </c>
      <c r="AY164" s="70">
        <v>10154556.805</v>
      </c>
      <c r="AZ164" s="70">
        <v>10189438.75</v>
      </c>
      <c r="BA164" s="70">
        <v>10224320.695</v>
      </c>
      <c r="BB164" s="70">
        <v>10259202.640000001</v>
      </c>
      <c r="BC164" s="70">
        <v>10294084.585000001</v>
      </c>
      <c r="BD164" s="70">
        <v>10328966.530000001</v>
      </c>
      <c r="BE164" s="70">
        <v>10363848.475000001</v>
      </c>
      <c r="BF164" s="70">
        <v>10398730.420000002</v>
      </c>
      <c r="BG164" s="70">
        <v>10433612.365000002</v>
      </c>
      <c r="BH164" s="70">
        <v>10468498.490000002</v>
      </c>
      <c r="BI164" s="70">
        <v>10503384.615000002</v>
      </c>
      <c r="BJ164" s="70">
        <v>10538270.740000002</v>
      </c>
      <c r="BK164" s="70">
        <v>14665424.285</v>
      </c>
      <c r="BL164" s="70">
        <v>14700306.23</v>
      </c>
      <c r="BM164" s="70">
        <v>14735188.175000001</v>
      </c>
      <c r="BN164" s="70">
        <v>14770070.120000001</v>
      </c>
      <c r="BO164" s="70">
        <v>14804952.065000001</v>
      </c>
      <c r="BP164" s="70">
        <v>14839834.010000002</v>
      </c>
      <c r="BQ164" s="70">
        <v>14874715.955000002</v>
      </c>
      <c r="BR164" s="70">
        <v>14909597.900000002</v>
      </c>
      <c r="BS164" s="70">
        <v>14944479.845000003</v>
      </c>
      <c r="BT164" s="70">
        <v>14979365.970000003</v>
      </c>
      <c r="BU164" s="70">
        <v>15014252.095000003</v>
      </c>
      <c r="BV164" s="70">
        <v>15049138.220000003</v>
      </c>
      <c r="BW164" s="70">
        <v>15724024.345000003</v>
      </c>
      <c r="BX164" s="61">
        <f t="shared" si="27"/>
        <v>2196160.4500000002</v>
      </c>
      <c r="BY164" s="61">
        <f t="shared" si="28"/>
        <v>3721240.5999999996</v>
      </c>
      <c r="BZ164" s="61">
        <f t="shared" si="29"/>
        <v>7819185.2249999978</v>
      </c>
      <c r="CA164" s="61">
        <f t="shared" si="30"/>
        <v>10154556.805</v>
      </c>
      <c r="CB164" s="61">
        <f t="shared" si="31"/>
        <v>14665424.285</v>
      </c>
      <c r="CC164" s="61">
        <f t="shared" si="32"/>
        <v>15724024.345000003</v>
      </c>
      <c r="CD164" s="62">
        <f t="shared" si="33"/>
        <v>2196160.4500000002</v>
      </c>
      <c r="CE164" s="62">
        <f t="shared" si="34"/>
        <v>2370132.9</v>
      </c>
      <c r="CF164" s="62">
        <f t="shared" si="35"/>
        <v>4238123.0599999996</v>
      </c>
      <c r="CG164" s="62">
        <f t="shared" si="36"/>
        <v>8454334.9100000001</v>
      </c>
      <c r="CH164" s="62">
        <f t="shared" si="37"/>
        <v>10678641.49</v>
      </c>
      <c r="CI164" s="62">
        <f t="shared" si="38"/>
        <v>14923949.939999999</v>
      </c>
    </row>
    <row r="165" spans="1:87" customFormat="1" ht="12.75" hidden="1" customHeight="1" x14ac:dyDescent="0.25">
      <c r="A165" s="63">
        <v>34283</v>
      </c>
      <c r="B165" s="64" t="s">
        <v>20895</v>
      </c>
      <c r="C165" s="65">
        <v>1453776.2999999998</v>
      </c>
      <c r="D165" s="66">
        <v>1453776.2999999998</v>
      </c>
      <c r="E165" s="66">
        <v>1456397.6199999999</v>
      </c>
      <c r="F165" s="66">
        <v>1456397.6199999999</v>
      </c>
      <c r="G165" s="66">
        <v>1456397.6199999999</v>
      </c>
      <c r="H165" s="66">
        <v>1456397.6199999999</v>
      </c>
      <c r="I165" s="66">
        <v>1456397.6199999999</v>
      </c>
      <c r="J165" s="66">
        <v>1456397.6199999999</v>
      </c>
      <c r="K165" s="66">
        <v>1456397.6199999999</v>
      </c>
      <c r="L165" s="66">
        <v>1456397.6199999999</v>
      </c>
      <c r="M165" s="66">
        <v>1456397.6199999999</v>
      </c>
      <c r="N165" s="66">
        <v>1456397.6199999999</v>
      </c>
      <c r="O165" s="66">
        <v>1456397.6199999999</v>
      </c>
      <c r="P165" s="66">
        <v>1456397.6199999999</v>
      </c>
      <c r="Q165" s="66">
        <v>1459292.44</v>
      </c>
      <c r="R165" s="66">
        <v>1476441.24</v>
      </c>
      <c r="S165" s="66">
        <v>1503164.73</v>
      </c>
      <c r="T165" s="66">
        <v>1503164.73</v>
      </c>
      <c r="U165" s="66">
        <v>1546892.7150000001</v>
      </c>
      <c r="V165" s="66">
        <v>1546892.7150000001</v>
      </c>
      <c r="W165" s="66">
        <v>1565801.81</v>
      </c>
      <c r="X165" s="66">
        <v>1568165.4450000001</v>
      </c>
      <c r="Y165" s="66">
        <v>1570529.08</v>
      </c>
      <c r="Z165" s="66">
        <v>1572892.7150000001</v>
      </c>
      <c r="AA165" s="66">
        <v>1847091.01</v>
      </c>
      <c r="AB165" s="66">
        <v>1847091.01</v>
      </c>
      <c r="AC165" s="66">
        <v>1847091.01</v>
      </c>
      <c r="AD165" s="66">
        <v>1847091.01</v>
      </c>
      <c r="AE165" s="66">
        <v>1847091.01</v>
      </c>
      <c r="AF165" s="66">
        <v>1847091.01</v>
      </c>
      <c r="AG165" s="66">
        <v>1847091.01</v>
      </c>
      <c r="AH165" s="66">
        <v>1847091.01</v>
      </c>
      <c r="AI165" s="66">
        <v>1847091.01</v>
      </c>
      <c r="AJ165" s="66">
        <v>1847091.01</v>
      </c>
      <c r="AK165" s="66">
        <v>1847091.01</v>
      </c>
      <c r="AL165" s="66">
        <v>1847091.01</v>
      </c>
      <c r="AM165" s="66">
        <v>3406932.4199999995</v>
      </c>
      <c r="AN165" s="66">
        <v>3471099.0849999995</v>
      </c>
      <c r="AO165" s="66">
        <v>3535265.7499999995</v>
      </c>
      <c r="AP165" s="66">
        <v>3599432.4149999996</v>
      </c>
      <c r="AQ165" s="66">
        <v>3663599.0799999996</v>
      </c>
      <c r="AR165" s="66">
        <v>3727765.7449999996</v>
      </c>
      <c r="AS165" s="66">
        <v>4942131.8699999992</v>
      </c>
      <c r="AT165" s="66">
        <v>5006298.5349999992</v>
      </c>
      <c r="AU165" s="66">
        <v>5070465.1999999993</v>
      </c>
      <c r="AV165" s="66">
        <v>5134639.5699999994</v>
      </c>
      <c r="AW165" s="66">
        <v>5198813.9399999995</v>
      </c>
      <c r="AX165" s="66">
        <v>5262988.3099999996</v>
      </c>
      <c r="AY165" s="66">
        <v>5727162.6799999997</v>
      </c>
      <c r="AZ165" s="66">
        <v>5762044.6249999991</v>
      </c>
      <c r="BA165" s="66">
        <v>5796926.5699999984</v>
      </c>
      <c r="BB165" s="66">
        <v>5831808.5149999978</v>
      </c>
      <c r="BC165" s="66">
        <v>5866690.4599999972</v>
      </c>
      <c r="BD165" s="66">
        <v>5901572.4049999965</v>
      </c>
      <c r="BE165" s="66">
        <v>5936454.3499999959</v>
      </c>
      <c r="BF165" s="66">
        <v>5971336.2949999953</v>
      </c>
      <c r="BG165" s="66">
        <v>6006218.2399999946</v>
      </c>
      <c r="BH165" s="66">
        <v>6041104.3649999937</v>
      </c>
      <c r="BI165" s="66">
        <v>6075990.4899999937</v>
      </c>
      <c r="BJ165" s="66">
        <v>6110876.6149999937</v>
      </c>
      <c r="BK165" s="66">
        <v>7065762.7399999937</v>
      </c>
      <c r="BL165" s="66">
        <v>7100644.6849999931</v>
      </c>
      <c r="BM165" s="66">
        <v>7135526.6299999924</v>
      </c>
      <c r="BN165" s="66">
        <v>7170408.5749999918</v>
      </c>
      <c r="BO165" s="66">
        <v>7205290.5199999912</v>
      </c>
      <c r="BP165" s="66">
        <v>7240172.4649999905</v>
      </c>
      <c r="BQ165" s="66">
        <v>7275054.4099999899</v>
      </c>
      <c r="BR165" s="66">
        <v>7309936.3549999893</v>
      </c>
      <c r="BS165" s="66">
        <v>7344818.2999999886</v>
      </c>
      <c r="BT165" s="66">
        <v>7379704.4249999886</v>
      </c>
      <c r="BU165" s="66">
        <v>7414590.5499999886</v>
      </c>
      <c r="BV165" s="66">
        <v>7449476.6749999886</v>
      </c>
      <c r="BW165" s="66">
        <v>7484362.7999999886</v>
      </c>
      <c r="BX165" s="61">
        <f t="shared" si="27"/>
        <v>1456397.6199999999</v>
      </c>
      <c r="BY165" s="61">
        <f t="shared" si="28"/>
        <v>1847091.01</v>
      </c>
      <c r="BZ165" s="61">
        <f t="shared" si="29"/>
        <v>3406932.4199999995</v>
      </c>
      <c r="CA165" s="61">
        <f t="shared" si="30"/>
        <v>5727162.6799999997</v>
      </c>
      <c r="CB165" s="61">
        <f t="shared" si="31"/>
        <v>7065762.7399999937</v>
      </c>
      <c r="CC165" s="61">
        <f t="shared" si="32"/>
        <v>7484362.7999999886</v>
      </c>
      <c r="CD165" s="62">
        <f t="shared" si="33"/>
        <v>1455994.34</v>
      </c>
      <c r="CE165" s="62">
        <f t="shared" si="34"/>
        <v>1544086.45</v>
      </c>
      <c r="CF165" s="62">
        <f t="shared" si="35"/>
        <v>1967078.81</v>
      </c>
      <c r="CG165" s="62">
        <f t="shared" si="36"/>
        <v>4442045.74</v>
      </c>
      <c r="CH165" s="62">
        <f t="shared" si="37"/>
        <v>6007226.7999999998</v>
      </c>
      <c r="CI165" s="62">
        <f t="shared" si="38"/>
        <v>7275057.6299999999</v>
      </c>
    </row>
    <row r="166" spans="1:87" customFormat="1" ht="12.75" hidden="1" customHeight="1" x14ac:dyDescent="0.25">
      <c r="A166" s="67">
        <v>34284</v>
      </c>
      <c r="B166" s="68" t="s">
        <v>20896</v>
      </c>
      <c r="C166" s="69">
        <v>2286731.6099999994</v>
      </c>
      <c r="D166" s="70">
        <v>2286731.6099999994</v>
      </c>
      <c r="E166" s="70">
        <v>2286731.6099999994</v>
      </c>
      <c r="F166" s="70">
        <v>2286731.6099999994</v>
      </c>
      <c r="G166" s="70">
        <v>2286731.6099999994</v>
      </c>
      <c r="H166" s="70">
        <v>2286731.6099999994</v>
      </c>
      <c r="I166" s="70">
        <v>2286731.6099999994</v>
      </c>
      <c r="J166" s="70">
        <v>2286731.6099999994</v>
      </c>
      <c r="K166" s="70">
        <v>2286731.6099999994</v>
      </c>
      <c r="L166" s="70">
        <v>2286731.6099999994</v>
      </c>
      <c r="M166" s="70">
        <v>2286731.6099999994</v>
      </c>
      <c r="N166" s="70">
        <v>2286731.6099999994</v>
      </c>
      <c r="O166" s="70">
        <v>2286731.6099999994</v>
      </c>
      <c r="P166" s="70">
        <v>2286731.6099999994</v>
      </c>
      <c r="Q166" s="70">
        <v>2286731.6099999994</v>
      </c>
      <c r="R166" s="70">
        <v>2341204.1849999991</v>
      </c>
      <c r="S166" s="70">
        <v>2367286.6949999994</v>
      </c>
      <c r="T166" s="70">
        <v>2367286.6949999994</v>
      </c>
      <c r="U166" s="70">
        <v>2410467.2699999996</v>
      </c>
      <c r="V166" s="70">
        <v>2410467.2699999996</v>
      </c>
      <c r="W166" s="70">
        <v>2429376.3649999998</v>
      </c>
      <c r="X166" s="70">
        <v>2431739.9999999995</v>
      </c>
      <c r="Y166" s="70">
        <v>2434103.6349999993</v>
      </c>
      <c r="Z166" s="70">
        <v>2436467.2699999991</v>
      </c>
      <c r="AA166" s="70">
        <v>2710665.564999999</v>
      </c>
      <c r="AB166" s="70">
        <v>2710665.564999999</v>
      </c>
      <c r="AC166" s="70">
        <v>2710665.564999999</v>
      </c>
      <c r="AD166" s="70">
        <v>2710665.564999999</v>
      </c>
      <c r="AE166" s="70">
        <v>2710665.564999999</v>
      </c>
      <c r="AF166" s="70">
        <v>2710665.564999999</v>
      </c>
      <c r="AG166" s="70">
        <v>2710665.564999999</v>
      </c>
      <c r="AH166" s="70">
        <v>2710665.564999999</v>
      </c>
      <c r="AI166" s="70">
        <v>2710665.564999999</v>
      </c>
      <c r="AJ166" s="70">
        <v>2710665.564999999</v>
      </c>
      <c r="AK166" s="70">
        <v>2710665.564999999</v>
      </c>
      <c r="AL166" s="70">
        <v>2710665.564999999</v>
      </c>
      <c r="AM166" s="70">
        <v>5276194.0799999991</v>
      </c>
      <c r="AN166" s="70">
        <v>5340360.7449999992</v>
      </c>
      <c r="AO166" s="70">
        <v>5404527.4099999992</v>
      </c>
      <c r="AP166" s="70">
        <v>5468694.0749999993</v>
      </c>
      <c r="AQ166" s="70">
        <v>5532860.7399999993</v>
      </c>
      <c r="AR166" s="70">
        <v>5597027.4049999993</v>
      </c>
      <c r="AS166" s="70">
        <v>6903520.7049999991</v>
      </c>
      <c r="AT166" s="70">
        <v>6967687.3699999992</v>
      </c>
      <c r="AU166" s="70">
        <v>7031854.0349999992</v>
      </c>
      <c r="AV166" s="70">
        <v>19776089.489999998</v>
      </c>
      <c r="AW166" s="70">
        <v>20140263.859999999</v>
      </c>
      <c r="AX166" s="70">
        <v>20454438.23</v>
      </c>
      <c r="AY166" s="70">
        <v>20608612.600000001</v>
      </c>
      <c r="AZ166" s="70">
        <v>20643494.545000002</v>
      </c>
      <c r="BA166" s="70">
        <v>20678376.490000002</v>
      </c>
      <c r="BB166" s="70">
        <v>20713258.435000002</v>
      </c>
      <c r="BC166" s="70">
        <v>20748140.380000003</v>
      </c>
      <c r="BD166" s="70">
        <v>20783022.325000003</v>
      </c>
      <c r="BE166" s="70">
        <v>20817904.270000003</v>
      </c>
      <c r="BF166" s="70">
        <v>20852786.215000004</v>
      </c>
      <c r="BG166" s="70">
        <v>20887668.160000004</v>
      </c>
      <c r="BH166" s="70">
        <v>20922554.285000004</v>
      </c>
      <c r="BI166" s="70">
        <v>20957440.410000004</v>
      </c>
      <c r="BJ166" s="70">
        <v>20992326.535000004</v>
      </c>
      <c r="BK166" s="70">
        <v>21827212.660000004</v>
      </c>
      <c r="BL166" s="70">
        <v>21862094.605000004</v>
      </c>
      <c r="BM166" s="70">
        <v>21896976.550000004</v>
      </c>
      <c r="BN166" s="70">
        <v>21931858.495000005</v>
      </c>
      <c r="BO166" s="70">
        <v>21966740.440000005</v>
      </c>
      <c r="BP166" s="70">
        <v>22001622.385000005</v>
      </c>
      <c r="BQ166" s="70">
        <v>22036504.330000006</v>
      </c>
      <c r="BR166" s="70">
        <v>22071386.275000006</v>
      </c>
      <c r="BS166" s="70">
        <v>22106268.220000006</v>
      </c>
      <c r="BT166" s="70">
        <v>22141154.345000006</v>
      </c>
      <c r="BU166" s="70">
        <v>22176040.470000006</v>
      </c>
      <c r="BV166" s="70">
        <v>22210926.595000006</v>
      </c>
      <c r="BW166" s="70">
        <v>22405812.720000006</v>
      </c>
      <c r="BX166" s="61">
        <f t="shared" si="27"/>
        <v>2286731.6099999994</v>
      </c>
      <c r="BY166" s="61">
        <f t="shared" si="28"/>
        <v>2710665.564999999</v>
      </c>
      <c r="BZ166" s="61">
        <f t="shared" si="29"/>
        <v>5276194.0799999991</v>
      </c>
      <c r="CA166" s="61">
        <f t="shared" si="30"/>
        <v>20608612.600000001</v>
      </c>
      <c r="CB166" s="61">
        <f t="shared" si="31"/>
        <v>21827212.660000004</v>
      </c>
      <c r="CC166" s="61">
        <f t="shared" si="32"/>
        <v>22405812.720000006</v>
      </c>
      <c r="CD166" s="62">
        <f t="shared" si="33"/>
        <v>2286731.61</v>
      </c>
      <c r="CE166" s="62">
        <f t="shared" si="34"/>
        <v>2399943.06</v>
      </c>
      <c r="CF166" s="62">
        <f t="shared" si="35"/>
        <v>2908013.91</v>
      </c>
      <c r="CG166" s="62">
        <f t="shared" si="36"/>
        <v>10346317.75</v>
      </c>
      <c r="CH166" s="62">
        <f t="shared" si="37"/>
        <v>20879445.949999999</v>
      </c>
      <c r="CI166" s="62">
        <f t="shared" si="38"/>
        <v>22048815.239999998</v>
      </c>
    </row>
    <row r="167" spans="1:87" customFormat="1" ht="12.75" hidden="1" customHeight="1" x14ac:dyDescent="0.25">
      <c r="A167" s="63">
        <v>34285</v>
      </c>
      <c r="B167" s="64" t="s">
        <v>20897</v>
      </c>
      <c r="C167" s="65">
        <v>2547968.3700000006</v>
      </c>
      <c r="D167" s="66">
        <v>2547968.3700000006</v>
      </c>
      <c r="E167" s="66">
        <v>2547968.3700000006</v>
      </c>
      <c r="F167" s="66">
        <v>2547968.3700000006</v>
      </c>
      <c r="G167" s="66">
        <v>2547968.3700000006</v>
      </c>
      <c r="H167" s="66">
        <v>2547968.3700000006</v>
      </c>
      <c r="I167" s="66">
        <v>2547968.3700000006</v>
      </c>
      <c r="J167" s="66">
        <v>2547968.3700000006</v>
      </c>
      <c r="K167" s="66">
        <v>2657353.0100000007</v>
      </c>
      <c r="L167" s="66">
        <v>2657353.0100000007</v>
      </c>
      <c r="M167" s="66">
        <v>2657353.0100000007</v>
      </c>
      <c r="N167" s="66">
        <v>2657353.0100000007</v>
      </c>
      <c r="O167" s="66">
        <v>2657353.0100000007</v>
      </c>
      <c r="P167" s="66">
        <v>2657900.7800000007</v>
      </c>
      <c r="Q167" s="66">
        <v>2657900.7800000007</v>
      </c>
      <c r="R167" s="66">
        <v>2701934.3000000007</v>
      </c>
      <c r="S167" s="66">
        <v>2748584.0150000006</v>
      </c>
      <c r="T167" s="66">
        <v>2748584.0150000006</v>
      </c>
      <c r="U167" s="66">
        <v>2790755.9150000005</v>
      </c>
      <c r="V167" s="66">
        <v>2790755.9150000005</v>
      </c>
      <c r="W167" s="66">
        <v>2809665.0100000007</v>
      </c>
      <c r="X167" s="66">
        <v>2812028.6450000005</v>
      </c>
      <c r="Y167" s="66">
        <v>2814392.2800000003</v>
      </c>
      <c r="Z167" s="66">
        <v>2816755.915</v>
      </c>
      <c r="AA167" s="66">
        <v>3090954.2100000004</v>
      </c>
      <c r="AB167" s="66">
        <v>3090954.2100000004</v>
      </c>
      <c r="AC167" s="66">
        <v>3090954.2100000004</v>
      </c>
      <c r="AD167" s="66">
        <v>3090954.2100000004</v>
      </c>
      <c r="AE167" s="66">
        <v>3090954.2100000004</v>
      </c>
      <c r="AF167" s="66">
        <v>3090954.2100000004</v>
      </c>
      <c r="AG167" s="66">
        <v>3090954.2100000004</v>
      </c>
      <c r="AH167" s="66">
        <v>3090954.2100000004</v>
      </c>
      <c r="AI167" s="66">
        <v>3090954.2100000004</v>
      </c>
      <c r="AJ167" s="66">
        <v>3090954.2100000004</v>
      </c>
      <c r="AK167" s="66">
        <v>3090954.2100000004</v>
      </c>
      <c r="AL167" s="66">
        <v>4765564.4050000003</v>
      </c>
      <c r="AM167" s="66">
        <v>5925405.8300000001</v>
      </c>
      <c r="AN167" s="66">
        <v>5989572.4950000001</v>
      </c>
      <c r="AO167" s="66">
        <v>6053739.1600000001</v>
      </c>
      <c r="AP167" s="66">
        <v>6117905.8250000002</v>
      </c>
      <c r="AQ167" s="66">
        <v>6182072.4900000002</v>
      </c>
      <c r="AR167" s="66">
        <v>6246239.1550000003</v>
      </c>
      <c r="AS167" s="66">
        <v>6310405.8200000003</v>
      </c>
      <c r="AT167" s="66">
        <v>6374572.4850000003</v>
      </c>
      <c r="AU167" s="66">
        <v>6438739.1500000004</v>
      </c>
      <c r="AV167" s="66">
        <v>19182974.605</v>
      </c>
      <c r="AW167" s="66">
        <v>19547148.975000001</v>
      </c>
      <c r="AX167" s="66">
        <v>19861323.345000003</v>
      </c>
      <c r="AY167" s="66">
        <v>20495497.715000004</v>
      </c>
      <c r="AZ167" s="66">
        <v>20530379.660000004</v>
      </c>
      <c r="BA167" s="66">
        <v>20565261.605000004</v>
      </c>
      <c r="BB167" s="66">
        <v>20600143.550000004</v>
      </c>
      <c r="BC167" s="66">
        <v>20635025.495000005</v>
      </c>
      <c r="BD167" s="66">
        <v>20669907.440000005</v>
      </c>
      <c r="BE167" s="66">
        <v>20704789.385000005</v>
      </c>
      <c r="BF167" s="66">
        <v>20739671.330000006</v>
      </c>
      <c r="BG167" s="66">
        <v>20774553.275000006</v>
      </c>
      <c r="BH167" s="66">
        <v>20809439.400000006</v>
      </c>
      <c r="BI167" s="66">
        <v>20844325.525000006</v>
      </c>
      <c r="BJ167" s="66">
        <v>20879211.650000006</v>
      </c>
      <c r="BK167" s="66">
        <v>20914097.775000006</v>
      </c>
      <c r="BL167" s="66">
        <v>20948979.720000006</v>
      </c>
      <c r="BM167" s="66">
        <v>20983861.665000007</v>
      </c>
      <c r="BN167" s="66">
        <v>21018743.610000007</v>
      </c>
      <c r="BO167" s="66">
        <v>21053625.555000007</v>
      </c>
      <c r="BP167" s="66">
        <v>21088507.500000007</v>
      </c>
      <c r="BQ167" s="66">
        <v>21123389.445000008</v>
      </c>
      <c r="BR167" s="66">
        <v>21158271.390000008</v>
      </c>
      <c r="BS167" s="66">
        <v>21193153.335000008</v>
      </c>
      <c r="BT167" s="66">
        <v>21228039.460000008</v>
      </c>
      <c r="BU167" s="66">
        <v>21262925.585000008</v>
      </c>
      <c r="BV167" s="66">
        <v>21297811.710000008</v>
      </c>
      <c r="BW167" s="66">
        <v>22292697.835000008</v>
      </c>
      <c r="BX167" s="61">
        <f t="shared" si="27"/>
        <v>2657353.0100000007</v>
      </c>
      <c r="BY167" s="61">
        <f t="shared" si="28"/>
        <v>3090954.2100000004</v>
      </c>
      <c r="BZ167" s="61">
        <f t="shared" si="29"/>
        <v>5925405.8300000001</v>
      </c>
      <c r="CA167" s="61">
        <f t="shared" si="30"/>
        <v>20495497.715000004</v>
      </c>
      <c r="CB167" s="61">
        <f t="shared" si="31"/>
        <v>20914097.775000006</v>
      </c>
      <c r="CC167" s="61">
        <f t="shared" si="32"/>
        <v>22292697.835000008</v>
      </c>
      <c r="CD167" s="62">
        <f t="shared" si="33"/>
        <v>2590039.39</v>
      </c>
      <c r="CE167" s="62">
        <f t="shared" si="34"/>
        <v>2776735.75</v>
      </c>
      <c r="CF167" s="62">
        <f t="shared" si="35"/>
        <v>3437805.12</v>
      </c>
      <c r="CG167" s="62">
        <f t="shared" si="36"/>
        <v>10363507.470000001</v>
      </c>
      <c r="CH167" s="62">
        <f t="shared" si="37"/>
        <v>20704792.600000001</v>
      </c>
      <c r="CI167" s="62">
        <f t="shared" si="38"/>
        <v>21197238.809999999</v>
      </c>
    </row>
    <row r="168" spans="1:87" customFormat="1" ht="12.75" hidden="1" customHeight="1" x14ac:dyDescent="0.25">
      <c r="A168" s="67">
        <v>34286</v>
      </c>
      <c r="B168" s="68" t="s">
        <v>20898</v>
      </c>
      <c r="C168" s="69">
        <v>213989163.1699999</v>
      </c>
      <c r="D168" s="70">
        <v>213989163.1699999</v>
      </c>
      <c r="E168" s="70">
        <v>213968805.68999991</v>
      </c>
      <c r="F168" s="70">
        <v>213968805.68999991</v>
      </c>
      <c r="G168" s="70">
        <v>213968805.68999991</v>
      </c>
      <c r="H168" s="70">
        <v>213968805.68999991</v>
      </c>
      <c r="I168" s="70">
        <v>213968805.68999991</v>
      </c>
      <c r="J168" s="70">
        <v>213968805.68999991</v>
      </c>
      <c r="K168" s="70">
        <v>213814070.45999992</v>
      </c>
      <c r="L168" s="70">
        <v>213814169.00999993</v>
      </c>
      <c r="M168" s="70">
        <v>213814169.00999993</v>
      </c>
      <c r="N168" s="70">
        <v>213814169.00999993</v>
      </c>
      <c r="O168" s="70">
        <v>213841663.14999992</v>
      </c>
      <c r="P168" s="70">
        <v>214204371.48999992</v>
      </c>
      <c r="Q168" s="70">
        <v>214246964.08499992</v>
      </c>
      <c r="R168" s="70">
        <v>214289556.67999992</v>
      </c>
      <c r="S168" s="70">
        <v>214332149.27499992</v>
      </c>
      <c r="T168" s="70">
        <v>214374741.86999992</v>
      </c>
      <c r="U168" s="70">
        <v>214417334.46499991</v>
      </c>
      <c r="V168" s="70">
        <v>214459927.05999991</v>
      </c>
      <c r="W168" s="70">
        <v>214502519.65499991</v>
      </c>
      <c r="X168" s="70">
        <v>214545112.24999991</v>
      </c>
      <c r="Y168" s="70">
        <v>214587704.84499991</v>
      </c>
      <c r="Z168" s="70">
        <v>214886964.10499993</v>
      </c>
      <c r="AA168" s="70">
        <v>215270346.14499995</v>
      </c>
      <c r="AB168" s="70">
        <v>215338494.28499994</v>
      </c>
      <c r="AC168" s="70">
        <v>215406642.43499994</v>
      </c>
      <c r="AD168" s="70">
        <v>215474790.58499995</v>
      </c>
      <c r="AE168" s="70">
        <v>215542938.73499995</v>
      </c>
      <c r="AF168" s="70">
        <v>215611086.88499996</v>
      </c>
      <c r="AG168" s="70">
        <v>215679235.03499997</v>
      </c>
      <c r="AH168" s="70">
        <v>215747383.18499997</v>
      </c>
      <c r="AI168" s="70">
        <v>215815531.33499998</v>
      </c>
      <c r="AJ168" s="70">
        <v>215883679.48499998</v>
      </c>
      <c r="AK168" s="70">
        <v>215951827.63499999</v>
      </c>
      <c r="AL168" s="70">
        <v>216019975.785</v>
      </c>
      <c r="AM168" s="70">
        <v>218173832.64499998</v>
      </c>
      <c r="AN168" s="70">
        <v>218233091.905</v>
      </c>
      <c r="AO168" s="70">
        <v>218292351.16500002</v>
      </c>
      <c r="AP168" s="70">
        <v>218351610.42500004</v>
      </c>
      <c r="AQ168" s="70">
        <v>218410869.68500006</v>
      </c>
      <c r="AR168" s="70">
        <v>218470128.94500008</v>
      </c>
      <c r="AS168" s="70">
        <v>218529388.2050001</v>
      </c>
      <c r="AT168" s="70">
        <v>218588647.46500012</v>
      </c>
      <c r="AU168" s="70">
        <v>218647906.72500014</v>
      </c>
      <c r="AV168" s="70">
        <v>218707165.98500016</v>
      </c>
      <c r="AW168" s="70">
        <v>218766425.24500018</v>
      </c>
      <c r="AX168" s="70">
        <v>218825684.5050002</v>
      </c>
      <c r="AY168" s="70">
        <v>231621561.46000022</v>
      </c>
      <c r="AZ168" s="70">
        <v>231740079.97500023</v>
      </c>
      <c r="BA168" s="70">
        <v>231858598.49000025</v>
      </c>
      <c r="BB168" s="70">
        <v>231977117.00500026</v>
      </c>
      <c r="BC168" s="70">
        <v>232095635.52000028</v>
      </c>
      <c r="BD168" s="70">
        <v>232214154.03500029</v>
      </c>
      <c r="BE168" s="70">
        <v>232332672.55000031</v>
      </c>
      <c r="BF168" s="70">
        <v>232451191.06500033</v>
      </c>
      <c r="BG168" s="70">
        <v>232569709.58000034</v>
      </c>
      <c r="BH168" s="70">
        <v>232688228.09500036</v>
      </c>
      <c r="BI168" s="70">
        <v>232806746.61000037</v>
      </c>
      <c r="BJ168" s="70">
        <v>234725265.11500037</v>
      </c>
      <c r="BK168" s="70">
        <v>235390894.74500036</v>
      </c>
      <c r="BL168" s="70">
        <v>235390894.74500036</v>
      </c>
      <c r="BM168" s="70">
        <v>235390894.74500036</v>
      </c>
      <c r="BN168" s="70">
        <v>235390894.74500036</v>
      </c>
      <c r="BO168" s="70">
        <v>235390894.74500036</v>
      </c>
      <c r="BP168" s="70">
        <v>235390894.74500036</v>
      </c>
      <c r="BQ168" s="70">
        <v>235390894.74500036</v>
      </c>
      <c r="BR168" s="70">
        <v>235390894.74500036</v>
      </c>
      <c r="BS168" s="70">
        <v>235390894.74500036</v>
      </c>
      <c r="BT168" s="70">
        <v>235390894.74500036</v>
      </c>
      <c r="BU168" s="70">
        <v>235390894.74500036</v>
      </c>
      <c r="BV168" s="70">
        <v>235390894.74500036</v>
      </c>
      <c r="BW168" s="70">
        <v>238990894.74500036</v>
      </c>
      <c r="BX168" s="61">
        <f t="shared" si="27"/>
        <v>213841663.14999992</v>
      </c>
      <c r="BY168" s="61">
        <f t="shared" si="28"/>
        <v>215270346.14499995</v>
      </c>
      <c r="BZ168" s="61">
        <f t="shared" si="29"/>
        <v>218173832.64499998</v>
      </c>
      <c r="CA168" s="61">
        <f t="shared" si="30"/>
        <v>231621561.46000022</v>
      </c>
      <c r="CB168" s="61">
        <f t="shared" si="31"/>
        <v>235390894.74500036</v>
      </c>
      <c r="CC168" s="61">
        <f t="shared" si="32"/>
        <v>238990894.74500036</v>
      </c>
      <c r="CD168" s="62">
        <f t="shared" si="33"/>
        <v>213914569.31999999</v>
      </c>
      <c r="CE168" s="62">
        <f t="shared" si="34"/>
        <v>214458411.93000001</v>
      </c>
      <c r="CF168" s="62">
        <f t="shared" si="35"/>
        <v>215839674.16999999</v>
      </c>
      <c r="CG168" s="62">
        <f t="shared" si="36"/>
        <v>219509128.03</v>
      </c>
      <c r="CH168" s="62">
        <f t="shared" si="37"/>
        <v>232651681.09999999</v>
      </c>
      <c r="CI168" s="62">
        <f t="shared" si="38"/>
        <v>235667817.81999999</v>
      </c>
    </row>
    <row r="169" spans="1:87" customFormat="1" ht="12.75" hidden="1" customHeight="1" x14ac:dyDescent="0.25">
      <c r="A169" s="63">
        <v>34287</v>
      </c>
      <c r="B169" s="64" t="s">
        <v>20899</v>
      </c>
      <c r="C169" s="65">
        <v>0</v>
      </c>
      <c r="D169" s="66">
        <v>0</v>
      </c>
      <c r="E169" s="66">
        <v>0</v>
      </c>
      <c r="F169" s="66">
        <v>0</v>
      </c>
      <c r="G169" s="66">
        <v>0</v>
      </c>
      <c r="H169" s="66">
        <v>0</v>
      </c>
      <c r="I169" s="66">
        <v>0</v>
      </c>
      <c r="J169" s="66">
        <v>0</v>
      </c>
      <c r="K169" s="66">
        <v>0</v>
      </c>
      <c r="L169" s="66">
        <v>0</v>
      </c>
      <c r="M169" s="66">
        <v>0</v>
      </c>
      <c r="N169" s="66">
        <v>0</v>
      </c>
      <c r="O169" s="66">
        <v>0</v>
      </c>
      <c r="P169" s="66">
        <v>0</v>
      </c>
      <c r="Q169" s="66">
        <v>0</v>
      </c>
      <c r="R169" s="66">
        <v>0</v>
      </c>
      <c r="S169" s="66">
        <v>0</v>
      </c>
      <c r="T169" s="66">
        <v>0</v>
      </c>
      <c r="U169" s="66">
        <v>0</v>
      </c>
      <c r="V169" s="66">
        <v>0</v>
      </c>
      <c r="W169" s="66">
        <v>0</v>
      </c>
      <c r="X169" s="66">
        <v>0</v>
      </c>
      <c r="Y169" s="66">
        <v>0</v>
      </c>
      <c r="Z169" s="66">
        <v>0</v>
      </c>
      <c r="AA169" s="66">
        <v>0</v>
      </c>
      <c r="AB169" s="66">
        <v>0</v>
      </c>
      <c r="AC169" s="66">
        <v>0</v>
      </c>
      <c r="AD169" s="66">
        <v>0</v>
      </c>
      <c r="AE169" s="66">
        <v>0</v>
      </c>
      <c r="AF169" s="66">
        <v>0</v>
      </c>
      <c r="AG169" s="66">
        <v>0</v>
      </c>
      <c r="AH169" s="66">
        <v>0</v>
      </c>
      <c r="AI169" s="66">
        <v>0</v>
      </c>
      <c r="AJ169" s="66">
        <v>0</v>
      </c>
      <c r="AK169" s="66">
        <v>0</v>
      </c>
      <c r="AL169" s="66">
        <v>0</v>
      </c>
      <c r="AM169" s="66">
        <v>0</v>
      </c>
      <c r="AN169" s="66">
        <v>0</v>
      </c>
      <c r="AO169" s="66">
        <v>0</v>
      </c>
      <c r="AP169" s="66">
        <v>0</v>
      </c>
      <c r="AQ169" s="66">
        <v>0</v>
      </c>
      <c r="AR169" s="66">
        <v>0</v>
      </c>
      <c r="AS169" s="66">
        <v>0</v>
      </c>
      <c r="AT169" s="66">
        <v>0</v>
      </c>
      <c r="AU169" s="66">
        <v>0</v>
      </c>
      <c r="AV169" s="66">
        <v>0</v>
      </c>
      <c r="AW169" s="66">
        <v>0</v>
      </c>
      <c r="AX169" s="66">
        <v>0</v>
      </c>
      <c r="AY169" s="66">
        <v>0</v>
      </c>
      <c r="AZ169" s="66">
        <v>0</v>
      </c>
      <c r="BA169" s="66">
        <v>0</v>
      </c>
      <c r="BB169" s="66">
        <v>0</v>
      </c>
      <c r="BC169" s="66">
        <v>0</v>
      </c>
      <c r="BD169" s="66">
        <v>0</v>
      </c>
      <c r="BE169" s="66">
        <v>0</v>
      </c>
      <c r="BF169" s="66">
        <v>0</v>
      </c>
      <c r="BG169" s="66">
        <v>0</v>
      </c>
      <c r="BH169" s="66">
        <v>0</v>
      </c>
      <c r="BI169" s="66">
        <v>0</v>
      </c>
      <c r="BJ169" s="66">
        <v>0</v>
      </c>
      <c r="BK169" s="66">
        <v>0</v>
      </c>
      <c r="BL169" s="66">
        <v>0</v>
      </c>
      <c r="BM169" s="66">
        <v>0</v>
      </c>
      <c r="BN169" s="66">
        <v>0</v>
      </c>
      <c r="BO169" s="66">
        <v>0</v>
      </c>
      <c r="BP169" s="66">
        <v>0</v>
      </c>
      <c r="BQ169" s="66">
        <v>0</v>
      </c>
      <c r="BR169" s="66">
        <v>0</v>
      </c>
      <c r="BS169" s="66">
        <v>0</v>
      </c>
      <c r="BT169" s="66">
        <v>0</v>
      </c>
      <c r="BU169" s="66">
        <v>0</v>
      </c>
      <c r="BV169" s="66">
        <v>0</v>
      </c>
      <c r="BW169" s="66">
        <v>0</v>
      </c>
      <c r="BX169" s="61">
        <f t="shared" si="27"/>
        <v>0</v>
      </c>
      <c r="BY169" s="61">
        <f t="shared" si="28"/>
        <v>0</v>
      </c>
      <c r="BZ169" s="61">
        <f t="shared" si="29"/>
        <v>0</v>
      </c>
      <c r="CA169" s="61">
        <f t="shared" si="30"/>
        <v>0</v>
      </c>
      <c r="CB169" s="61">
        <f t="shared" si="31"/>
        <v>0</v>
      </c>
      <c r="CC169" s="61">
        <f t="shared" si="32"/>
        <v>0</v>
      </c>
      <c r="CD169" s="62">
        <f t="shared" si="33"/>
        <v>0</v>
      </c>
      <c r="CE169" s="62">
        <f t="shared" si="34"/>
        <v>0</v>
      </c>
      <c r="CF169" s="62">
        <f t="shared" si="35"/>
        <v>0</v>
      </c>
      <c r="CG169" s="62">
        <f t="shared" si="36"/>
        <v>0</v>
      </c>
      <c r="CH169" s="62">
        <f t="shared" si="37"/>
        <v>0</v>
      </c>
      <c r="CI169" s="62">
        <f t="shared" si="38"/>
        <v>0</v>
      </c>
    </row>
    <row r="170" spans="1:87" customFormat="1" ht="12.75" hidden="1" customHeight="1" x14ac:dyDescent="0.25">
      <c r="A170" s="67">
        <v>34320</v>
      </c>
      <c r="B170" s="68" t="s">
        <v>20900</v>
      </c>
      <c r="C170" s="77">
        <v>0</v>
      </c>
      <c r="D170" s="70">
        <v>0</v>
      </c>
      <c r="E170" s="70">
        <v>0</v>
      </c>
      <c r="F170" s="70">
        <v>0</v>
      </c>
      <c r="G170" s="70">
        <v>0</v>
      </c>
      <c r="H170" s="70">
        <v>0</v>
      </c>
      <c r="I170" s="70">
        <v>0</v>
      </c>
      <c r="J170" s="70">
        <v>0</v>
      </c>
      <c r="K170" s="70">
        <v>0</v>
      </c>
      <c r="L170" s="70">
        <v>0</v>
      </c>
      <c r="M170" s="70">
        <v>0</v>
      </c>
      <c r="N170" s="70">
        <v>0</v>
      </c>
      <c r="O170" s="70">
        <v>0</v>
      </c>
      <c r="P170" s="70">
        <v>0</v>
      </c>
      <c r="Q170" s="70">
        <v>0</v>
      </c>
      <c r="R170" s="70">
        <v>0</v>
      </c>
      <c r="S170" s="70">
        <v>0</v>
      </c>
      <c r="T170" s="70">
        <v>0</v>
      </c>
      <c r="U170" s="70">
        <v>0</v>
      </c>
      <c r="V170" s="70">
        <v>0</v>
      </c>
      <c r="W170" s="70">
        <v>0</v>
      </c>
      <c r="X170" s="70">
        <v>0</v>
      </c>
      <c r="Y170" s="70">
        <v>0</v>
      </c>
      <c r="Z170" s="70">
        <v>0</v>
      </c>
      <c r="AA170" s="70">
        <v>0</v>
      </c>
      <c r="AB170" s="70">
        <v>0</v>
      </c>
      <c r="AC170" s="70">
        <v>0</v>
      </c>
      <c r="AD170" s="70">
        <v>0</v>
      </c>
      <c r="AE170" s="70">
        <v>50619715.479999997</v>
      </c>
      <c r="AF170" s="70">
        <v>51261975.469999999</v>
      </c>
      <c r="AG170" s="70">
        <v>51291891.969999999</v>
      </c>
      <c r="AH170" s="70">
        <v>52307118.670000002</v>
      </c>
      <c r="AI170" s="70">
        <v>52317498.170000002</v>
      </c>
      <c r="AJ170" s="70">
        <v>52320927.670000002</v>
      </c>
      <c r="AK170" s="70">
        <v>52323807.170000002</v>
      </c>
      <c r="AL170" s="70">
        <v>53056686.670000002</v>
      </c>
      <c r="AM170" s="70">
        <v>53790116.170000002</v>
      </c>
      <c r="AN170" s="70">
        <v>53791695.670000002</v>
      </c>
      <c r="AO170" s="70">
        <v>53793275.170000002</v>
      </c>
      <c r="AP170" s="70">
        <v>53794854.670000002</v>
      </c>
      <c r="AQ170" s="70">
        <v>53796434.170000002</v>
      </c>
      <c r="AR170" s="70">
        <v>53798013.670000002</v>
      </c>
      <c r="AS170" s="70">
        <v>83079898.864999995</v>
      </c>
      <c r="AT170" s="70">
        <v>83107398.864999995</v>
      </c>
      <c r="AU170" s="70">
        <v>83129898.864999995</v>
      </c>
      <c r="AV170" s="70">
        <v>83152398.864999995</v>
      </c>
      <c r="AW170" s="70">
        <v>83478936.064999998</v>
      </c>
      <c r="AX170" s="70">
        <v>83478936.064999998</v>
      </c>
      <c r="AY170" s="70">
        <v>83478936.064999998</v>
      </c>
      <c r="AZ170" s="70">
        <v>83478936.064999998</v>
      </c>
      <c r="BA170" s="70">
        <v>83478936.064999998</v>
      </c>
      <c r="BB170" s="70">
        <v>83478936.064999998</v>
      </c>
      <c r="BC170" s="70">
        <v>83478936.064999998</v>
      </c>
      <c r="BD170" s="70">
        <v>83478936.064999998</v>
      </c>
      <c r="BE170" s="70">
        <v>83478936.064999998</v>
      </c>
      <c r="BF170" s="70">
        <v>83478936.064999998</v>
      </c>
      <c r="BG170" s="70">
        <v>83478936.064999998</v>
      </c>
      <c r="BH170" s="70">
        <v>83478936.064999998</v>
      </c>
      <c r="BI170" s="70">
        <v>83478936.064999998</v>
      </c>
      <c r="BJ170" s="70">
        <v>83478936.064999998</v>
      </c>
      <c r="BK170" s="70">
        <v>83478936.064999998</v>
      </c>
      <c r="BL170" s="70">
        <v>83478936.064999998</v>
      </c>
      <c r="BM170" s="70">
        <v>83478936.064999998</v>
      </c>
      <c r="BN170" s="70">
        <v>83478936.064999998</v>
      </c>
      <c r="BO170" s="70">
        <v>83478936.064999998</v>
      </c>
      <c r="BP170" s="70">
        <v>83478936.064999998</v>
      </c>
      <c r="BQ170" s="70">
        <v>83478936.064999998</v>
      </c>
      <c r="BR170" s="70">
        <v>83478936.064999998</v>
      </c>
      <c r="BS170" s="70">
        <v>83478936.064999998</v>
      </c>
      <c r="BT170" s="70">
        <v>83478936.064999998</v>
      </c>
      <c r="BU170" s="70">
        <v>83478936.064999998</v>
      </c>
      <c r="BV170" s="70">
        <v>83478936.064999998</v>
      </c>
      <c r="BW170" s="70">
        <v>83478936.064999998</v>
      </c>
      <c r="BX170" s="61">
        <f t="shared" si="27"/>
        <v>0</v>
      </c>
      <c r="BY170" s="61">
        <f t="shared" si="28"/>
        <v>0</v>
      </c>
      <c r="BZ170" s="61">
        <f t="shared" si="29"/>
        <v>53790116.170000002</v>
      </c>
      <c r="CA170" s="61">
        <f t="shared" si="30"/>
        <v>83478936.064999998</v>
      </c>
      <c r="CB170" s="61">
        <f t="shared" si="31"/>
        <v>83478936.064999998</v>
      </c>
      <c r="CC170" s="61">
        <f t="shared" si="32"/>
        <v>83478936.064999998</v>
      </c>
      <c r="CD170" s="62">
        <f t="shared" si="33"/>
        <v>0</v>
      </c>
      <c r="CE170" s="62">
        <f t="shared" si="34"/>
        <v>0</v>
      </c>
      <c r="CF170" s="62">
        <f t="shared" si="35"/>
        <v>36099210.57</v>
      </c>
      <c r="CG170" s="62">
        <f t="shared" si="36"/>
        <v>69666984.090000004</v>
      </c>
      <c r="CH170" s="62">
        <f t="shared" si="37"/>
        <v>83478936.069999993</v>
      </c>
      <c r="CI170" s="62">
        <f t="shared" si="38"/>
        <v>83478936.069999993</v>
      </c>
    </row>
    <row r="171" spans="1:87" customFormat="1" ht="12.75" hidden="1" customHeight="1" x14ac:dyDescent="0.25">
      <c r="A171" s="63">
        <v>34328</v>
      </c>
      <c r="B171" s="64" t="s">
        <v>20901</v>
      </c>
      <c r="C171" s="65">
        <v>0</v>
      </c>
      <c r="D171" s="66">
        <v>0</v>
      </c>
      <c r="E171" s="66">
        <v>0</v>
      </c>
      <c r="F171" s="66">
        <v>0</v>
      </c>
      <c r="G171" s="66">
        <v>0</v>
      </c>
      <c r="H171" s="66">
        <v>0</v>
      </c>
      <c r="I171" s="66">
        <v>0</v>
      </c>
      <c r="J171" s="66">
        <v>0</v>
      </c>
      <c r="K171" s="66">
        <v>0</v>
      </c>
      <c r="L171" s="66">
        <v>0</v>
      </c>
      <c r="M171" s="66">
        <v>0</v>
      </c>
      <c r="N171" s="66">
        <v>0</v>
      </c>
      <c r="O171" s="66">
        <v>0</v>
      </c>
      <c r="P171" s="66">
        <v>0</v>
      </c>
      <c r="Q171" s="66">
        <v>0</v>
      </c>
      <c r="R171" s="66">
        <v>0</v>
      </c>
      <c r="S171" s="66">
        <v>0</v>
      </c>
      <c r="T171" s="66">
        <v>0</v>
      </c>
      <c r="U171" s="66">
        <v>0</v>
      </c>
      <c r="V171" s="66">
        <v>0</v>
      </c>
      <c r="W171" s="66">
        <v>0</v>
      </c>
      <c r="X171" s="66">
        <v>0</v>
      </c>
      <c r="Y171" s="66">
        <v>0</v>
      </c>
      <c r="Z171" s="66">
        <v>0</v>
      </c>
      <c r="AA171" s="66">
        <v>0</v>
      </c>
      <c r="AB171" s="66">
        <v>0</v>
      </c>
      <c r="AC171" s="66">
        <v>0</v>
      </c>
      <c r="AD171" s="66">
        <v>0</v>
      </c>
      <c r="AE171" s="66">
        <v>0</v>
      </c>
      <c r="AF171" s="66">
        <v>0</v>
      </c>
      <c r="AG171" s="66">
        <v>0</v>
      </c>
      <c r="AH171" s="66">
        <v>0</v>
      </c>
      <c r="AI171" s="66">
        <v>0</v>
      </c>
      <c r="AJ171" s="66">
        <v>0</v>
      </c>
      <c r="AK171" s="66">
        <v>0</v>
      </c>
      <c r="AL171" s="66">
        <v>0</v>
      </c>
      <c r="AM171" s="66">
        <v>0</v>
      </c>
      <c r="AN171" s="66">
        <v>0</v>
      </c>
      <c r="AO171" s="66">
        <v>0</v>
      </c>
      <c r="AP171" s="66">
        <v>0</v>
      </c>
      <c r="AQ171" s="66">
        <v>0</v>
      </c>
      <c r="AR171" s="66">
        <v>0</v>
      </c>
      <c r="AS171" s="66">
        <v>0</v>
      </c>
      <c r="AT171" s="66">
        <v>0</v>
      </c>
      <c r="AU171" s="66">
        <v>0</v>
      </c>
      <c r="AV171" s="66">
        <v>0</v>
      </c>
      <c r="AW171" s="66">
        <v>0</v>
      </c>
      <c r="AX171" s="66">
        <v>0</v>
      </c>
      <c r="AY171" s="66">
        <v>0</v>
      </c>
      <c r="AZ171" s="66">
        <v>0</v>
      </c>
      <c r="BA171" s="66">
        <v>0</v>
      </c>
      <c r="BB171" s="66">
        <v>0</v>
      </c>
      <c r="BC171" s="66">
        <v>0</v>
      </c>
      <c r="BD171" s="66">
        <v>0</v>
      </c>
      <c r="BE171" s="66">
        <v>0</v>
      </c>
      <c r="BF171" s="66">
        <v>0</v>
      </c>
      <c r="BG171" s="66">
        <v>0</v>
      </c>
      <c r="BH171" s="66">
        <v>0</v>
      </c>
      <c r="BI171" s="66">
        <v>0</v>
      </c>
      <c r="BJ171" s="66">
        <v>0</v>
      </c>
      <c r="BK171" s="66">
        <v>0</v>
      </c>
      <c r="BL171" s="66">
        <v>0</v>
      </c>
      <c r="BM171" s="66">
        <v>0</v>
      </c>
      <c r="BN171" s="66">
        <v>0</v>
      </c>
      <c r="BO171" s="66">
        <v>0</v>
      </c>
      <c r="BP171" s="66">
        <v>0</v>
      </c>
      <c r="BQ171" s="66">
        <v>0</v>
      </c>
      <c r="BR171" s="66">
        <v>0</v>
      </c>
      <c r="BS171" s="66">
        <v>0</v>
      </c>
      <c r="BT171" s="66">
        <v>0</v>
      </c>
      <c r="BU171" s="66">
        <v>0</v>
      </c>
      <c r="BV171" s="66">
        <v>0</v>
      </c>
      <c r="BW171" s="66">
        <v>0</v>
      </c>
      <c r="BX171" s="61">
        <f t="shared" si="27"/>
        <v>0</v>
      </c>
      <c r="BY171" s="61">
        <f t="shared" si="28"/>
        <v>0</v>
      </c>
      <c r="BZ171" s="61">
        <f t="shared" si="29"/>
        <v>0</v>
      </c>
      <c r="CA171" s="61">
        <f t="shared" si="30"/>
        <v>0</v>
      </c>
      <c r="CB171" s="61">
        <f t="shared" si="31"/>
        <v>0</v>
      </c>
      <c r="CC171" s="61">
        <f t="shared" si="32"/>
        <v>0</v>
      </c>
      <c r="CD171" s="62">
        <f t="shared" si="33"/>
        <v>0</v>
      </c>
      <c r="CE171" s="62">
        <f t="shared" si="34"/>
        <v>0</v>
      </c>
      <c r="CF171" s="62">
        <f t="shared" si="35"/>
        <v>0</v>
      </c>
      <c r="CG171" s="62">
        <f t="shared" si="36"/>
        <v>0</v>
      </c>
      <c r="CH171" s="62">
        <f t="shared" si="37"/>
        <v>0</v>
      </c>
      <c r="CI171" s="62">
        <f t="shared" si="38"/>
        <v>0</v>
      </c>
    </row>
    <row r="172" spans="1:87" customFormat="1" ht="12.75" hidden="1" customHeight="1" x14ac:dyDescent="0.25">
      <c r="A172" s="67">
        <v>34330</v>
      </c>
      <c r="B172" s="68" t="s">
        <v>20902</v>
      </c>
      <c r="C172" s="69">
        <v>38779394.590000004</v>
      </c>
      <c r="D172" s="70">
        <v>38615286.280000001</v>
      </c>
      <c r="E172" s="70">
        <v>38759246.090000004</v>
      </c>
      <c r="F172" s="70">
        <v>38759246.090000004</v>
      </c>
      <c r="G172" s="70">
        <v>38759047.490000002</v>
      </c>
      <c r="H172" s="70">
        <v>38759047.490000002</v>
      </c>
      <c r="I172" s="70">
        <v>38759047.490000002</v>
      </c>
      <c r="J172" s="70">
        <v>38759047.490000002</v>
      </c>
      <c r="K172" s="70">
        <v>38759047.490000002</v>
      </c>
      <c r="L172" s="70">
        <v>38759047.490000002</v>
      </c>
      <c r="M172" s="70">
        <v>39155737.010000005</v>
      </c>
      <c r="N172" s="70">
        <v>39418500.070000008</v>
      </c>
      <c r="O172" s="70">
        <v>39430136.840000011</v>
      </c>
      <c r="P172" s="70">
        <v>41067546.085000008</v>
      </c>
      <c r="Q172" s="70">
        <v>42531924.775000006</v>
      </c>
      <c r="R172" s="70">
        <v>51762825.844999999</v>
      </c>
      <c r="S172" s="70">
        <v>52489624.32</v>
      </c>
      <c r="T172" s="70">
        <v>54305952.664999999</v>
      </c>
      <c r="U172" s="70">
        <v>55263108.270000003</v>
      </c>
      <c r="V172" s="70">
        <v>55411469.365000002</v>
      </c>
      <c r="W172" s="70">
        <v>55559830.460000001</v>
      </c>
      <c r="X172" s="70">
        <v>55868191.555</v>
      </c>
      <c r="Y172" s="70">
        <v>56017352.649999999</v>
      </c>
      <c r="Z172" s="70">
        <v>56171313.744999997</v>
      </c>
      <c r="AA172" s="70">
        <v>56329274.839999996</v>
      </c>
      <c r="AB172" s="70">
        <v>57590549.074999996</v>
      </c>
      <c r="AC172" s="70">
        <v>58086982.704999998</v>
      </c>
      <c r="AD172" s="70">
        <v>59094766.469999999</v>
      </c>
      <c r="AE172" s="70">
        <v>59674533.434999995</v>
      </c>
      <c r="AF172" s="70">
        <v>60054300.399999991</v>
      </c>
      <c r="AG172" s="70">
        <v>60434067.364999987</v>
      </c>
      <c r="AH172" s="70">
        <v>60813834.329999983</v>
      </c>
      <c r="AI172" s="70">
        <v>61193601.294999979</v>
      </c>
      <c r="AJ172" s="70">
        <v>61788368.25499998</v>
      </c>
      <c r="AK172" s="70">
        <v>62189801.884999983</v>
      </c>
      <c r="AL172" s="70">
        <v>62591235.514999986</v>
      </c>
      <c r="AM172" s="70">
        <v>63507219.144999988</v>
      </c>
      <c r="AN172" s="70">
        <v>63952385.444999993</v>
      </c>
      <c r="AO172" s="70">
        <v>64347551.739999995</v>
      </c>
      <c r="AP172" s="70">
        <v>64742718.034999996</v>
      </c>
      <c r="AQ172" s="70">
        <v>65137884.329999998</v>
      </c>
      <c r="AR172" s="70">
        <v>65533050.625</v>
      </c>
      <c r="AS172" s="70">
        <v>65928216.920000002</v>
      </c>
      <c r="AT172" s="70">
        <v>66323383.215000004</v>
      </c>
      <c r="AU172" s="70">
        <v>66718549.510000005</v>
      </c>
      <c r="AV172" s="70">
        <v>69576215.810000002</v>
      </c>
      <c r="AW172" s="70">
        <v>69851344.775000006</v>
      </c>
      <c r="AX172" s="70">
        <v>70126473.74000001</v>
      </c>
      <c r="AY172" s="70">
        <v>77573602.705000013</v>
      </c>
      <c r="AZ172" s="70">
        <v>78178250.859999999</v>
      </c>
      <c r="BA172" s="70">
        <v>78732899.064999998</v>
      </c>
      <c r="BB172" s="70">
        <v>85007547.269999996</v>
      </c>
      <c r="BC172" s="70">
        <v>85562195.474999994</v>
      </c>
      <c r="BD172" s="70">
        <v>86116843.679999992</v>
      </c>
      <c r="BE172" s="70">
        <v>86671491.88499999</v>
      </c>
      <c r="BF172" s="70">
        <v>87226140.089999989</v>
      </c>
      <c r="BG172" s="70">
        <v>87780788.294999987</v>
      </c>
      <c r="BH172" s="70">
        <v>94390436.50999999</v>
      </c>
      <c r="BI172" s="70">
        <v>95276751.374999985</v>
      </c>
      <c r="BJ172" s="70">
        <v>96163066.23999998</v>
      </c>
      <c r="BK172" s="70">
        <v>102769381.10499997</v>
      </c>
      <c r="BL172" s="70">
        <v>103431329.31999998</v>
      </c>
      <c r="BM172" s="70">
        <v>104093277.51999998</v>
      </c>
      <c r="BN172" s="70">
        <v>104755225.71999998</v>
      </c>
      <c r="BO172" s="70">
        <v>105034107.255</v>
      </c>
      <c r="BP172" s="70">
        <v>105312988.78999999</v>
      </c>
      <c r="BQ172" s="70">
        <v>105591870.32499999</v>
      </c>
      <c r="BR172" s="70">
        <v>105870751.85999998</v>
      </c>
      <c r="BS172" s="70">
        <v>106149633.39499998</v>
      </c>
      <c r="BT172" s="70">
        <v>108078514.92999998</v>
      </c>
      <c r="BU172" s="70">
        <v>108407396.46499997</v>
      </c>
      <c r="BV172" s="70">
        <v>108736277.99999997</v>
      </c>
      <c r="BW172" s="70">
        <v>109065159.53499997</v>
      </c>
      <c r="BX172" s="61">
        <f t="shared" si="27"/>
        <v>39430136.840000011</v>
      </c>
      <c r="BY172" s="61">
        <f t="shared" si="28"/>
        <v>56329274.839999996</v>
      </c>
      <c r="BZ172" s="61">
        <f t="shared" si="29"/>
        <v>63507219.144999988</v>
      </c>
      <c r="CA172" s="61">
        <f t="shared" si="30"/>
        <v>77573602.705000013</v>
      </c>
      <c r="CB172" s="61">
        <f t="shared" si="31"/>
        <v>102769381.10499997</v>
      </c>
      <c r="CC172" s="61">
        <f t="shared" si="32"/>
        <v>109065159.53499997</v>
      </c>
      <c r="CD172" s="62">
        <f t="shared" si="33"/>
        <v>38882448.609999999</v>
      </c>
      <c r="CE172" s="62">
        <f t="shared" si="34"/>
        <v>51708350.109999999</v>
      </c>
      <c r="CF172" s="62">
        <f t="shared" si="35"/>
        <v>60257579.590000004</v>
      </c>
      <c r="CG172" s="62">
        <f t="shared" si="36"/>
        <v>67178353.540000007</v>
      </c>
      <c r="CH172" s="62">
        <f t="shared" si="37"/>
        <v>87803799.579999998</v>
      </c>
      <c r="CI172" s="62">
        <f t="shared" si="38"/>
        <v>105945839.56</v>
      </c>
    </row>
    <row r="173" spans="1:87" customFormat="1" ht="12.75" hidden="1" customHeight="1" x14ac:dyDescent="0.25">
      <c r="A173" s="63">
        <v>34331</v>
      </c>
      <c r="B173" s="64" t="s">
        <v>20903</v>
      </c>
      <c r="C173" s="65">
        <v>215048371.42999998</v>
      </c>
      <c r="D173" s="66">
        <v>215474815.08999997</v>
      </c>
      <c r="E173" s="66">
        <v>240551296.00999996</v>
      </c>
      <c r="F173" s="66">
        <v>243610375.44999996</v>
      </c>
      <c r="G173" s="66">
        <v>245123159.96999997</v>
      </c>
      <c r="H173" s="66">
        <v>245118937.94999996</v>
      </c>
      <c r="I173" s="66">
        <v>245492840.70999995</v>
      </c>
      <c r="J173" s="66">
        <v>247769059.94999993</v>
      </c>
      <c r="K173" s="66">
        <v>247813598.37999994</v>
      </c>
      <c r="L173" s="66">
        <v>247868495.82999992</v>
      </c>
      <c r="M173" s="66">
        <v>247544144.92999995</v>
      </c>
      <c r="N173" s="66">
        <v>247582959.39999995</v>
      </c>
      <c r="O173" s="66">
        <v>249250108.59999996</v>
      </c>
      <c r="P173" s="66">
        <v>249656092.64499998</v>
      </c>
      <c r="Q173" s="66">
        <v>250969640.63499999</v>
      </c>
      <c r="R173" s="66">
        <v>251810990.36499998</v>
      </c>
      <c r="S173" s="66">
        <v>252133170.76999998</v>
      </c>
      <c r="T173" s="66">
        <v>255981881.67499998</v>
      </c>
      <c r="U173" s="66">
        <v>256038261.16999999</v>
      </c>
      <c r="V173" s="66">
        <v>256116976.39999998</v>
      </c>
      <c r="W173" s="66">
        <v>256141025.62999997</v>
      </c>
      <c r="X173" s="66">
        <v>257031267.13999996</v>
      </c>
      <c r="Y173" s="66">
        <v>257054898.36999995</v>
      </c>
      <c r="Z173" s="66">
        <v>257092929.59999993</v>
      </c>
      <c r="AA173" s="66">
        <v>257142960.82999992</v>
      </c>
      <c r="AB173" s="66">
        <v>257811464.20999992</v>
      </c>
      <c r="AC173" s="66">
        <v>257811464.20999992</v>
      </c>
      <c r="AD173" s="66">
        <v>262323341.44999993</v>
      </c>
      <c r="AE173" s="66">
        <v>262597481.04999992</v>
      </c>
      <c r="AF173" s="66">
        <v>264294119.44999993</v>
      </c>
      <c r="AG173" s="66">
        <v>265928427.97999993</v>
      </c>
      <c r="AH173" s="66">
        <v>266678492.59999993</v>
      </c>
      <c r="AI173" s="66">
        <v>266871137.21999994</v>
      </c>
      <c r="AJ173" s="66">
        <v>267606203.83999994</v>
      </c>
      <c r="AK173" s="66">
        <v>267626203.83999994</v>
      </c>
      <c r="AL173" s="66">
        <v>267646203.83999994</v>
      </c>
      <c r="AM173" s="66">
        <v>271162083.76999992</v>
      </c>
      <c r="AN173" s="66">
        <v>271162083.76999992</v>
      </c>
      <c r="AO173" s="66">
        <v>271162083.76999992</v>
      </c>
      <c r="AP173" s="66">
        <v>271162083.76999992</v>
      </c>
      <c r="AQ173" s="66">
        <v>271162083.76999992</v>
      </c>
      <c r="AR173" s="66">
        <v>271162083.76999992</v>
      </c>
      <c r="AS173" s="66">
        <v>271162083.76999992</v>
      </c>
      <c r="AT173" s="66">
        <v>271162083.76999992</v>
      </c>
      <c r="AU173" s="66">
        <v>271162083.76999992</v>
      </c>
      <c r="AV173" s="66">
        <v>271162083.76999992</v>
      </c>
      <c r="AW173" s="66">
        <v>271162083.76999992</v>
      </c>
      <c r="AX173" s="66">
        <v>271162083.76999992</v>
      </c>
      <c r="AY173" s="66">
        <v>271362083.76999992</v>
      </c>
      <c r="AZ173" s="66">
        <v>271362083.76999992</v>
      </c>
      <c r="BA173" s="66">
        <v>271362083.76999992</v>
      </c>
      <c r="BB173" s="66">
        <v>271362083.76999992</v>
      </c>
      <c r="BC173" s="66">
        <v>271362083.76999992</v>
      </c>
      <c r="BD173" s="66">
        <v>271362083.76999992</v>
      </c>
      <c r="BE173" s="66">
        <v>271362083.76999992</v>
      </c>
      <c r="BF173" s="66">
        <v>271362083.76999992</v>
      </c>
      <c r="BG173" s="66">
        <v>271362083.76999992</v>
      </c>
      <c r="BH173" s="66">
        <v>271362083.76999992</v>
      </c>
      <c r="BI173" s="66">
        <v>271362083.76999992</v>
      </c>
      <c r="BJ173" s="66">
        <v>271362083.76999992</v>
      </c>
      <c r="BK173" s="66">
        <v>271362083.76999992</v>
      </c>
      <c r="BL173" s="66">
        <v>271362083.76999992</v>
      </c>
      <c r="BM173" s="66">
        <v>271362083.76999992</v>
      </c>
      <c r="BN173" s="66">
        <v>271362083.76999992</v>
      </c>
      <c r="BO173" s="66">
        <v>271362083.76999992</v>
      </c>
      <c r="BP173" s="66">
        <v>271362083.76999992</v>
      </c>
      <c r="BQ173" s="66">
        <v>271362083.76999992</v>
      </c>
      <c r="BR173" s="66">
        <v>271362083.76999992</v>
      </c>
      <c r="BS173" s="66">
        <v>271362083.76999992</v>
      </c>
      <c r="BT173" s="66">
        <v>271362083.76999992</v>
      </c>
      <c r="BU173" s="66">
        <v>271362083.76999992</v>
      </c>
      <c r="BV173" s="66">
        <v>271362083.76999992</v>
      </c>
      <c r="BW173" s="66">
        <v>277362083.76999992</v>
      </c>
      <c r="BX173" s="61">
        <f t="shared" si="27"/>
        <v>249250108.59999996</v>
      </c>
      <c r="BY173" s="61">
        <f t="shared" si="28"/>
        <v>257142960.82999992</v>
      </c>
      <c r="BZ173" s="61">
        <f t="shared" si="29"/>
        <v>271162083.76999992</v>
      </c>
      <c r="CA173" s="61">
        <f t="shared" si="30"/>
        <v>271362083.76999992</v>
      </c>
      <c r="CB173" s="61">
        <f t="shared" si="31"/>
        <v>271362083.76999992</v>
      </c>
      <c r="CC173" s="61">
        <f t="shared" si="32"/>
        <v>277362083.76999992</v>
      </c>
      <c r="CD173" s="62">
        <f t="shared" si="33"/>
        <v>241403704.90000001</v>
      </c>
      <c r="CE173" s="62">
        <f t="shared" si="34"/>
        <v>254340015.68000001</v>
      </c>
      <c r="CF173" s="62">
        <f t="shared" si="35"/>
        <v>264269198.78999999</v>
      </c>
      <c r="CG173" s="62">
        <f t="shared" si="36"/>
        <v>271177468.38999999</v>
      </c>
      <c r="CH173" s="62">
        <f t="shared" si="37"/>
        <v>271362083.76999998</v>
      </c>
      <c r="CI173" s="62">
        <f t="shared" si="38"/>
        <v>271823622.23000002</v>
      </c>
    </row>
    <row r="174" spans="1:87" customFormat="1" ht="12.75" hidden="1" customHeight="1" x14ac:dyDescent="0.25">
      <c r="A174" s="67">
        <v>34332</v>
      </c>
      <c r="B174" s="68" t="s">
        <v>20904</v>
      </c>
      <c r="C174" s="69">
        <v>288524020.20999992</v>
      </c>
      <c r="D174" s="70">
        <v>288467163.90999991</v>
      </c>
      <c r="E174" s="70">
        <v>288470251.5999999</v>
      </c>
      <c r="F174" s="70">
        <v>288453665.8499999</v>
      </c>
      <c r="G174" s="70">
        <v>288453665.8499999</v>
      </c>
      <c r="H174" s="70">
        <v>288452792.56999993</v>
      </c>
      <c r="I174" s="70">
        <v>288452792.56999993</v>
      </c>
      <c r="J174" s="70">
        <v>288452792.56999993</v>
      </c>
      <c r="K174" s="70">
        <v>288452792.56999993</v>
      </c>
      <c r="L174" s="70">
        <v>288452792.56999993</v>
      </c>
      <c r="M174" s="70">
        <v>288514686.86999995</v>
      </c>
      <c r="N174" s="70">
        <v>288514686.86999995</v>
      </c>
      <c r="O174" s="70">
        <v>289022237.57999998</v>
      </c>
      <c r="P174" s="70">
        <v>289417758.065</v>
      </c>
      <c r="Q174" s="70">
        <v>290222369.29500002</v>
      </c>
      <c r="R174" s="70">
        <v>293464218.41500002</v>
      </c>
      <c r="S174" s="70">
        <v>293699092.55500007</v>
      </c>
      <c r="T174" s="70">
        <v>313428938.48000008</v>
      </c>
      <c r="U174" s="70">
        <v>317786784.10500008</v>
      </c>
      <c r="V174" s="70">
        <v>318818588.84500009</v>
      </c>
      <c r="W174" s="70">
        <v>319491308.32500011</v>
      </c>
      <c r="X174" s="70">
        <v>324860722.3900001</v>
      </c>
      <c r="Y174" s="70">
        <v>324955189.0200001</v>
      </c>
      <c r="Z174" s="70">
        <v>325051949.6500001</v>
      </c>
      <c r="AA174" s="70">
        <v>325379582.98500013</v>
      </c>
      <c r="AB174" s="70">
        <v>325381570.58500016</v>
      </c>
      <c r="AC174" s="70">
        <v>325488658.98500013</v>
      </c>
      <c r="AD174" s="70">
        <v>325696670.98500013</v>
      </c>
      <c r="AE174" s="70">
        <v>325698572.18500012</v>
      </c>
      <c r="AF174" s="70">
        <v>325700473.38500011</v>
      </c>
      <c r="AG174" s="70">
        <v>325707974.5850001</v>
      </c>
      <c r="AH174" s="70">
        <v>327667974.5850001</v>
      </c>
      <c r="AI174" s="70">
        <v>327947974.5850001</v>
      </c>
      <c r="AJ174" s="70">
        <v>328427974.5850001</v>
      </c>
      <c r="AK174" s="70">
        <v>328707974.5850001</v>
      </c>
      <c r="AL174" s="70">
        <v>328707974.5850001</v>
      </c>
      <c r="AM174" s="70">
        <v>330167974.5850001</v>
      </c>
      <c r="AN174" s="70">
        <v>330167974.5850001</v>
      </c>
      <c r="AO174" s="70">
        <v>330167974.5850001</v>
      </c>
      <c r="AP174" s="70">
        <v>330167974.5850001</v>
      </c>
      <c r="AQ174" s="70">
        <v>330167974.5850001</v>
      </c>
      <c r="AR174" s="70">
        <v>330180315.76000005</v>
      </c>
      <c r="AS174" s="70">
        <v>330380315.76000005</v>
      </c>
      <c r="AT174" s="70">
        <v>330380315.76000005</v>
      </c>
      <c r="AU174" s="70">
        <v>330380315.76000005</v>
      </c>
      <c r="AV174" s="70">
        <v>330380315.76000005</v>
      </c>
      <c r="AW174" s="70">
        <v>330380315.76000005</v>
      </c>
      <c r="AX174" s="70">
        <v>330380315.76000005</v>
      </c>
      <c r="AY174" s="70">
        <v>330580315.76000005</v>
      </c>
      <c r="AZ174" s="70">
        <v>330580315.76000005</v>
      </c>
      <c r="BA174" s="70">
        <v>330580315.76000005</v>
      </c>
      <c r="BB174" s="70">
        <v>330580315.76000005</v>
      </c>
      <c r="BC174" s="70">
        <v>330580315.76000005</v>
      </c>
      <c r="BD174" s="70">
        <v>330580315.76000005</v>
      </c>
      <c r="BE174" s="70">
        <v>330580315.76000005</v>
      </c>
      <c r="BF174" s="70">
        <v>330580315.76000005</v>
      </c>
      <c r="BG174" s="70">
        <v>330580315.76000005</v>
      </c>
      <c r="BH174" s="70">
        <v>330580315.76000005</v>
      </c>
      <c r="BI174" s="70">
        <v>330580315.76000005</v>
      </c>
      <c r="BJ174" s="70">
        <v>330580315.76000005</v>
      </c>
      <c r="BK174" s="70">
        <v>332380315.76000005</v>
      </c>
      <c r="BL174" s="70">
        <v>332380315.76000005</v>
      </c>
      <c r="BM174" s="70">
        <v>332380315.76000005</v>
      </c>
      <c r="BN174" s="70">
        <v>332380315.76000005</v>
      </c>
      <c r="BO174" s="70">
        <v>332380315.76000005</v>
      </c>
      <c r="BP174" s="70">
        <v>332380315.76000005</v>
      </c>
      <c r="BQ174" s="70">
        <v>332521315.76000005</v>
      </c>
      <c r="BR174" s="70">
        <v>332544815.76000005</v>
      </c>
      <c r="BS174" s="70">
        <v>332568315.76000005</v>
      </c>
      <c r="BT174" s="70">
        <v>332591815.76000005</v>
      </c>
      <c r="BU174" s="70">
        <v>332615315.76000005</v>
      </c>
      <c r="BV174" s="70">
        <v>332638815.76000005</v>
      </c>
      <c r="BW174" s="70">
        <v>332662315.76000005</v>
      </c>
      <c r="BX174" s="61">
        <f t="shared" si="27"/>
        <v>289022237.57999998</v>
      </c>
      <c r="BY174" s="61">
        <f t="shared" si="28"/>
        <v>325379582.98500013</v>
      </c>
      <c r="BZ174" s="61">
        <f t="shared" si="29"/>
        <v>330167974.5850001</v>
      </c>
      <c r="CA174" s="61">
        <f t="shared" si="30"/>
        <v>330580315.76000005</v>
      </c>
      <c r="CB174" s="61">
        <f t="shared" si="31"/>
        <v>332380315.76000005</v>
      </c>
      <c r="CC174" s="61">
        <f t="shared" si="32"/>
        <v>332662315.76000005</v>
      </c>
      <c r="CD174" s="62">
        <f t="shared" si="33"/>
        <v>288514180.12</v>
      </c>
      <c r="CE174" s="62">
        <f t="shared" si="34"/>
        <v>309661441.51999998</v>
      </c>
      <c r="CF174" s="62">
        <f t="shared" si="35"/>
        <v>326975488.55000001</v>
      </c>
      <c r="CG174" s="62">
        <f t="shared" si="36"/>
        <v>330298646.07999998</v>
      </c>
      <c r="CH174" s="62">
        <f t="shared" si="37"/>
        <v>330718777.30000001</v>
      </c>
      <c r="CI174" s="62">
        <f t="shared" si="38"/>
        <v>332494200.38</v>
      </c>
    </row>
    <row r="175" spans="1:87" customFormat="1" ht="12.75" hidden="1" customHeight="1" x14ac:dyDescent="0.25">
      <c r="A175" s="63">
        <v>34333</v>
      </c>
      <c r="B175" s="64" t="s">
        <v>20905</v>
      </c>
      <c r="C175" s="65">
        <v>15458703.200000001</v>
      </c>
      <c r="D175" s="66">
        <v>15458703.200000001</v>
      </c>
      <c r="E175" s="66">
        <v>15458703.200000001</v>
      </c>
      <c r="F175" s="66">
        <v>15458703.200000001</v>
      </c>
      <c r="G175" s="66">
        <v>15458703.200000001</v>
      </c>
      <c r="H175" s="66">
        <v>15458703.200000001</v>
      </c>
      <c r="I175" s="66">
        <v>15458703.200000001</v>
      </c>
      <c r="J175" s="66">
        <v>15458703.200000001</v>
      </c>
      <c r="K175" s="66">
        <v>15458703.200000001</v>
      </c>
      <c r="L175" s="66">
        <v>15458703.200000001</v>
      </c>
      <c r="M175" s="66">
        <v>15458703.200000001</v>
      </c>
      <c r="N175" s="66">
        <v>15602361.560000001</v>
      </c>
      <c r="O175" s="66">
        <v>15603993.880000001</v>
      </c>
      <c r="P175" s="66">
        <v>15605793.880000001</v>
      </c>
      <c r="Q175" s="66">
        <v>15607593.880000001</v>
      </c>
      <c r="R175" s="66">
        <v>15635381.050000003</v>
      </c>
      <c r="S175" s="66">
        <v>15638981.050000003</v>
      </c>
      <c r="T175" s="66">
        <v>16732976.360000001</v>
      </c>
      <c r="U175" s="66">
        <v>16740343.025</v>
      </c>
      <c r="V175" s="66">
        <v>16748309.689999999</v>
      </c>
      <c r="W175" s="66">
        <v>16756276.354999999</v>
      </c>
      <c r="X175" s="66">
        <v>16764243.019999998</v>
      </c>
      <c r="Y175" s="66">
        <v>16772809.684999997</v>
      </c>
      <c r="Z175" s="66">
        <v>16784976.349999994</v>
      </c>
      <c r="AA175" s="66">
        <v>16800143.014999993</v>
      </c>
      <c r="AB175" s="66">
        <v>16800143.014999993</v>
      </c>
      <c r="AC175" s="66">
        <v>16800143.014999993</v>
      </c>
      <c r="AD175" s="66">
        <v>16800143.014999993</v>
      </c>
      <c r="AE175" s="66">
        <v>16800143.014999993</v>
      </c>
      <c r="AF175" s="66">
        <v>16800143.014999993</v>
      </c>
      <c r="AG175" s="66">
        <v>16800143.014999993</v>
      </c>
      <c r="AH175" s="66">
        <v>16800143.014999993</v>
      </c>
      <c r="AI175" s="66">
        <v>16800143.014999993</v>
      </c>
      <c r="AJ175" s="66">
        <v>16800143.014999993</v>
      </c>
      <c r="AK175" s="66">
        <v>16800143.014999993</v>
      </c>
      <c r="AL175" s="66">
        <v>16800143.014999993</v>
      </c>
      <c r="AM175" s="66">
        <v>16800143.014999993</v>
      </c>
      <c r="AN175" s="66">
        <v>16800143.014999993</v>
      </c>
      <c r="AO175" s="66">
        <v>16800143.014999993</v>
      </c>
      <c r="AP175" s="66">
        <v>16800143.014999993</v>
      </c>
      <c r="AQ175" s="66">
        <v>16800143.014999993</v>
      </c>
      <c r="AR175" s="66">
        <v>16800143.014999993</v>
      </c>
      <c r="AS175" s="66">
        <v>16800143.014999993</v>
      </c>
      <c r="AT175" s="66">
        <v>16800143.014999993</v>
      </c>
      <c r="AU175" s="66">
        <v>16800143.014999993</v>
      </c>
      <c r="AV175" s="66">
        <v>16800143.014999993</v>
      </c>
      <c r="AW175" s="66">
        <v>16800143.014999993</v>
      </c>
      <c r="AX175" s="66">
        <v>16800143.014999993</v>
      </c>
      <c r="AY175" s="66">
        <v>19660143.014999993</v>
      </c>
      <c r="AZ175" s="66">
        <v>19660143.014999993</v>
      </c>
      <c r="BA175" s="66">
        <v>19660143.014999993</v>
      </c>
      <c r="BB175" s="66">
        <v>19660143.014999993</v>
      </c>
      <c r="BC175" s="66">
        <v>19660143.014999993</v>
      </c>
      <c r="BD175" s="66">
        <v>19660143.014999993</v>
      </c>
      <c r="BE175" s="66">
        <v>19660143.014999993</v>
      </c>
      <c r="BF175" s="66">
        <v>19660143.014999993</v>
      </c>
      <c r="BG175" s="66">
        <v>19660143.014999993</v>
      </c>
      <c r="BH175" s="66">
        <v>19660143.014999993</v>
      </c>
      <c r="BI175" s="66">
        <v>19660143.014999993</v>
      </c>
      <c r="BJ175" s="66">
        <v>19660143.014999993</v>
      </c>
      <c r="BK175" s="66">
        <v>20060143.014999993</v>
      </c>
      <c r="BL175" s="66">
        <v>20060143.014999993</v>
      </c>
      <c r="BM175" s="66">
        <v>20060143.014999993</v>
      </c>
      <c r="BN175" s="66">
        <v>20060143.014999993</v>
      </c>
      <c r="BO175" s="66">
        <v>20060143.014999993</v>
      </c>
      <c r="BP175" s="66">
        <v>20060143.014999993</v>
      </c>
      <c r="BQ175" s="66">
        <v>20060143.014999993</v>
      </c>
      <c r="BR175" s="66">
        <v>20060143.014999993</v>
      </c>
      <c r="BS175" s="66">
        <v>20060143.014999993</v>
      </c>
      <c r="BT175" s="66">
        <v>20060143.014999993</v>
      </c>
      <c r="BU175" s="66">
        <v>20060143.014999993</v>
      </c>
      <c r="BV175" s="66">
        <v>20060143.014999993</v>
      </c>
      <c r="BW175" s="66">
        <v>20060143.014999993</v>
      </c>
      <c r="BX175" s="61">
        <f t="shared" si="27"/>
        <v>15603993.880000001</v>
      </c>
      <c r="BY175" s="61">
        <f t="shared" si="28"/>
        <v>16800143.014999993</v>
      </c>
      <c r="BZ175" s="61">
        <f t="shared" si="29"/>
        <v>16800143.014999993</v>
      </c>
      <c r="CA175" s="61">
        <f t="shared" si="30"/>
        <v>19660143.014999993</v>
      </c>
      <c r="CB175" s="61">
        <f t="shared" si="31"/>
        <v>20060143.014999993</v>
      </c>
      <c r="CC175" s="61">
        <f t="shared" si="32"/>
        <v>20060143.014999993</v>
      </c>
      <c r="CD175" s="62">
        <f t="shared" si="33"/>
        <v>15480930.050000001</v>
      </c>
      <c r="CE175" s="62">
        <f t="shared" si="34"/>
        <v>16322447.789999999</v>
      </c>
      <c r="CF175" s="62">
        <f t="shared" si="35"/>
        <v>16800143.02</v>
      </c>
      <c r="CG175" s="62">
        <f t="shared" si="36"/>
        <v>17020143.02</v>
      </c>
      <c r="CH175" s="62">
        <f t="shared" si="37"/>
        <v>19690912.25</v>
      </c>
      <c r="CI175" s="62">
        <f t="shared" si="38"/>
        <v>20060143.02</v>
      </c>
    </row>
    <row r="176" spans="1:87" customFormat="1" ht="12.75" hidden="1" customHeight="1" x14ac:dyDescent="0.25">
      <c r="A176" s="67">
        <v>34334</v>
      </c>
      <c r="B176" s="68" t="s">
        <v>20906</v>
      </c>
      <c r="C176" s="69">
        <v>15883016.889999999</v>
      </c>
      <c r="D176" s="70">
        <v>15883016.889999999</v>
      </c>
      <c r="E176" s="70">
        <v>15883016.889999999</v>
      </c>
      <c r="F176" s="70">
        <v>15883016.889999999</v>
      </c>
      <c r="G176" s="70">
        <v>15883016.889999999</v>
      </c>
      <c r="H176" s="70">
        <v>15883016.889999999</v>
      </c>
      <c r="I176" s="70">
        <v>15883016.889999999</v>
      </c>
      <c r="J176" s="70">
        <v>15883016.889999999</v>
      </c>
      <c r="K176" s="70">
        <v>15883016.889999999</v>
      </c>
      <c r="L176" s="70">
        <v>15883016.889999999</v>
      </c>
      <c r="M176" s="70">
        <v>15883016.889999999</v>
      </c>
      <c r="N176" s="70">
        <v>16028457.58</v>
      </c>
      <c r="O176" s="70">
        <v>16030090</v>
      </c>
      <c r="P176" s="70">
        <v>16030090</v>
      </c>
      <c r="Q176" s="70">
        <v>16030090</v>
      </c>
      <c r="R176" s="70">
        <v>16052104.970000001</v>
      </c>
      <c r="S176" s="70">
        <v>16052104.970000001</v>
      </c>
      <c r="T176" s="70">
        <v>16052104.970000001</v>
      </c>
      <c r="U176" s="70">
        <v>16052104.970000001</v>
      </c>
      <c r="V176" s="70">
        <v>16052104.970000001</v>
      </c>
      <c r="W176" s="70">
        <v>16052104.970000001</v>
      </c>
      <c r="X176" s="70">
        <v>16052104.970000001</v>
      </c>
      <c r="Y176" s="70">
        <v>16052104.970000001</v>
      </c>
      <c r="Z176" s="70">
        <v>16052104.970000001</v>
      </c>
      <c r="AA176" s="70">
        <v>16052104.970000001</v>
      </c>
      <c r="AB176" s="70">
        <v>16052104.970000001</v>
      </c>
      <c r="AC176" s="70">
        <v>16052104.970000001</v>
      </c>
      <c r="AD176" s="70">
        <v>16052104.970000001</v>
      </c>
      <c r="AE176" s="70">
        <v>16052104.970000001</v>
      </c>
      <c r="AF176" s="70">
        <v>16052104.970000001</v>
      </c>
      <c r="AG176" s="70">
        <v>16052104.970000001</v>
      </c>
      <c r="AH176" s="70">
        <v>16052104.970000001</v>
      </c>
      <c r="AI176" s="70">
        <v>16052104.970000001</v>
      </c>
      <c r="AJ176" s="70">
        <v>16052104.970000001</v>
      </c>
      <c r="AK176" s="70">
        <v>16052104.970000001</v>
      </c>
      <c r="AL176" s="70">
        <v>16052104.970000001</v>
      </c>
      <c r="AM176" s="70">
        <v>16052104.970000001</v>
      </c>
      <c r="AN176" s="70">
        <v>16052104.970000001</v>
      </c>
      <c r="AO176" s="70">
        <v>16052104.970000001</v>
      </c>
      <c r="AP176" s="70">
        <v>16052104.970000001</v>
      </c>
      <c r="AQ176" s="70">
        <v>16052104.970000001</v>
      </c>
      <c r="AR176" s="70">
        <v>16052104.970000001</v>
      </c>
      <c r="AS176" s="70">
        <v>16052104.970000001</v>
      </c>
      <c r="AT176" s="70">
        <v>16052104.970000001</v>
      </c>
      <c r="AU176" s="70">
        <v>16052104.970000001</v>
      </c>
      <c r="AV176" s="70">
        <v>16052104.970000001</v>
      </c>
      <c r="AW176" s="70">
        <v>16052104.970000001</v>
      </c>
      <c r="AX176" s="70">
        <v>16052104.970000001</v>
      </c>
      <c r="AY176" s="70">
        <v>16052104.970000001</v>
      </c>
      <c r="AZ176" s="70">
        <v>16052104.970000001</v>
      </c>
      <c r="BA176" s="70">
        <v>16052104.970000001</v>
      </c>
      <c r="BB176" s="70">
        <v>16052104.970000001</v>
      </c>
      <c r="BC176" s="70">
        <v>16052104.970000001</v>
      </c>
      <c r="BD176" s="70">
        <v>16052104.970000001</v>
      </c>
      <c r="BE176" s="70">
        <v>16052104.970000001</v>
      </c>
      <c r="BF176" s="70">
        <v>16052104.970000001</v>
      </c>
      <c r="BG176" s="70">
        <v>16052104.970000001</v>
      </c>
      <c r="BH176" s="70">
        <v>16052104.970000001</v>
      </c>
      <c r="BI176" s="70">
        <v>16052104.970000001</v>
      </c>
      <c r="BJ176" s="70">
        <v>16052104.970000001</v>
      </c>
      <c r="BK176" s="70">
        <v>16052104.970000001</v>
      </c>
      <c r="BL176" s="70">
        <v>16052104.970000001</v>
      </c>
      <c r="BM176" s="70">
        <v>16052104.970000001</v>
      </c>
      <c r="BN176" s="70">
        <v>16052104.970000001</v>
      </c>
      <c r="BO176" s="70">
        <v>16052104.970000001</v>
      </c>
      <c r="BP176" s="70">
        <v>16052104.970000001</v>
      </c>
      <c r="BQ176" s="70">
        <v>16052104.970000001</v>
      </c>
      <c r="BR176" s="70">
        <v>16052104.970000001</v>
      </c>
      <c r="BS176" s="70">
        <v>16052104.970000001</v>
      </c>
      <c r="BT176" s="70">
        <v>16052104.970000001</v>
      </c>
      <c r="BU176" s="70">
        <v>16052104.970000001</v>
      </c>
      <c r="BV176" s="70">
        <v>16052104.970000001</v>
      </c>
      <c r="BW176" s="70">
        <v>16052104.970000001</v>
      </c>
      <c r="BX176" s="61">
        <f t="shared" si="27"/>
        <v>16030090</v>
      </c>
      <c r="BY176" s="61">
        <f t="shared" si="28"/>
        <v>16052104.970000001</v>
      </c>
      <c r="BZ176" s="61">
        <f t="shared" si="29"/>
        <v>16052104.970000001</v>
      </c>
      <c r="CA176" s="61">
        <f t="shared" si="30"/>
        <v>16052104.970000001</v>
      </c>
      <c r="CB176" s="61">
        <f t="shared" si="31"/>
        <v>16052104.970000001</v>
      </c>
      <c r="CC176" s="61">
        <f t="shared" si="32"/>
        <v>16052104.970000001</v>
      </c>
      <c r="CD176" s="62">
        <f t="shared" si="33"/>
        <v>15905517.949999999</v>
      </c>
      <c r="CE176" s="62">
        <f t="shared" si="34"/>
        <v>16047024.59</v>
      </c>
      <c r="CF176" s="62">
        <f t="shared" si="35"/>
        <v>16052104.970000001</v>
      </c>
      <c r="CG176" s="62">
        <f t="shared" si="36"/>
        <v>16052104.970000001</v>
      </c>
      <c r="CH176" s="62">
        <f t="shared" si="37"/>
        <v>16052104.970000001</v>
      </c>
      <c r="CI176" s="62">
        <f t="shared" si="38"/>
        <v>16052104.970000001</v>
      </c>
    </row>
    <row r="177" spans="1:87" customFormat="1" ht="12.75" hidden="1" customHeight="1" x14ac:dyDescent="0.25">
      <c r="A177" s="63">
        <v>34335</v>
      </c>
      <c r="B177" s="64" t="s">
        <v>20907</v>
      </c>
      <c r="C177" s="65">
        <v>18623181.41</v>
      </c>
      <c r="D177" s="66">
        <v>18623181.41</v>
      </c>
      <c r="E177" s="66">
        <v>18623181.41</v>
      </c>
      <c r="F177" s="66">
        <v>18623181.41</v>
      </c>
      <c r="G177" s="66">
        <v>18623181.41</v>
      </c>
      <c r="H177" s="66">
        <v>18623181.41</v>
      </c>
      <c r="I177" s="66">
        <v>18623181.41</v>
      </c>
      <c r="J177" s="66">
        <v>18623181.41</v>
      </c>
      <c r="K177" s="66">
        <v>18623181.41</v>
      </c>
      <c r="L177" s="66">
        <v>18623181.41</v>
      </c>
      <c r="M177" s="66">
        <v>18623181.41</v>
      </c>
      <c r="N177" s="66">
        <v>18623181.41</v>
      </c>
      <c r="O177" s="66">
        <v>18623181.41</v>
      </c>
      <c r="P177" s="66">
        <v>18769219.710000001</v>
      </c>
      <c r="Q177" s="66">
        <v>18769219.710000001</v>
      </c>
      <c r="R177" s="66">
        <v>18801752.445</v>
      </c>
      <c r="S177" s="66">
        <v>18801752.445</v>
      </c>
      <c r="T177" s="66">
        <v>18801752.445</v>
      </c>
      <c r="U177" s="66">
        <v>18801752.445</v>
      </c>
      <c r="V177" s="66">
        <v>18801752.445</v>
      </c>
      <c r="W177" s="66">
        <v>18801752.445</v>
      </c>
      <c r="X177" s="66">
        <v>18801752.445</v>
      </c>
      <c r="Y177" s="66">
        <v>18801752.445</v>
      </c>
      <c r="Z177" s="66">
        <v>18801752.445</v>
      </c>
      <c r="AA177" s="66">
        <v>18801752.445</v>
      </c>
      <c r="AB177" s="66">
        <v>18801752.445</v>
      </c>
      <c r="AC177" s="66">
        <v>18801752.445</v>
      </c>
      <c r="AD177" s="66">
        <v>18801752.445</v>
      </c>
      <c r="AE177" s="66">
        <v>18801752.445</v>
      </c>
      <c r="AF177" s="66">
        <v>18801752.445</v>
      </c>
      <c r="AG177" s="66">
        <v>18801752.445</v>
      </c>
      <c r="AH177" s="66">
        <v>18801752.445</v>
      </c>
      <c r="AI177" s="66">
        <v>18801752.445</v>
      </c>
      <c r="AJ177" s="66">
        <v>18801752.445</v>
      </c>
      <c r="AK177" s="66">
        <v>18801752.445</v>
      </c>
      <c r="AL177" s="66">
        <v>18801752.445</v>
      </c>
      <c r="AM177" s="66">
        <v>18801752.445</v>
      </c>
      <c r="AN177" s="66">
        <v>18801752.445</v>
      </c>
      <c r="AO177" s="66">
        <v>18801752.445</v>
      </c>
      <c r="AP177" s="66">
        <v>18801752.445</v>
      </c>
      <c r="AQ177" s="66">
        <v>18801752.445</v>
      </c>
      <c r="AR177" s="66">
        <v>18801752.445</v>
      </c>
      <c r="AS177" s="66">
        <v>18801752.445</v>
      </c>
      <c r="AT177" s="66">
        <v>18801752.445</v>
      </c>
      <c r="AU177" s="66">
        <v>18801752.445</v>
      </c>
      <c r="AV177" s="66">
        <v>18801752.445</v>
      </c>
      <c r="AW177" s="66">
        <v>18801752.445</v>
      </c>
      <c r="AX177" s="66">
        <v>18801752.445</v>
      </c>
      <c r="AY177" s="66">
        <v>18801752.445</v>
      </c>
      <c r="AZ177" s="66">
        <v>18801752.445</v>
      </c>
      <c r="BA177" s="66">
        <v>18801752.445</v>
      </c>
      <c r="BB177" s="66">
        <v>18801752.445</v>
      </c>
      <c r="BC177" s="66">
        <v>18801752.445</v>
      </c>
      <c r="BD177" s="66">
        <v>18801752.445</v>
      </c>
      <c r="BE177" s="66">
        <v>18801752.445</v>
      </c>
      <c r="BF177" s="66">
        <v>18801752.445</v>
      </c>
      <c r="BG177" s="66">
        <v>18801752.445</v>
      </c>
      <c r="BH177" s="66">
        <v>18801752.445</v>
      </c>
      <c r="BI177" s="66">
        <v>18801752.445</v>
      </c>
      <c r="BJ177" s="66">
        <v>18801752.445</v>
      </c>
      <c r="BK177" s="66">
        <v>18801752.445</v>
      </c>
      <c r="BL177" s="66">
        <v>18801752.445</v>
      </c>
      <c r="BM177" s="66">
        <v>18801752.445</v>
      </c>
      <c r="BN177" s="66">
        <v>18801752.445</v>
      </c>
      <c r="BO177" s="66">
        <v>18801752.445</v>
      </c>
      <c r="BP177" s="66">
        <v>18801752.445</v>
      </c>
      <c r="BQ177" s="66">
        <v>18801752.445</v>
      </c>
      <c r="BR177" s="66">
        <v>18801752.445</v>
      </c>
      <c r="BS177" s="66">
        <v>18801752.445</v>
      </c>
      <c r="BT177" s="66">
        <v>18801752.445</v>
      </c>
      <c r="BU177" s="66">
        <v>18801752.445</v>
      </c>
      <c r="BV177" s="66">
        <v>18801752.445</v>
      </c>
      <c r="BW177" s="66">
        <v>18801752.445</v>
      </c>
      <c r="BX177" s="61">
        <f t="shared" si="27"/>
        <v>18623181.41</v>
      </c>
      <c r="BY177" s="61">
        <f t="shared" si="28"/>
        <v>18801752.445</v>
      </c>
      <c r="BZ177" s="61">
        <f t="shared" si="29"/>
        <v>18801752.445</v>
      </c>
      <c r="CA177" s="61">
        <f t="shared" si="30"/>
        <v>18801752.445</v>
      </c>
      <c r="CB177" s="61">
        <f t="shared" si="31"/>
        <v>18801752.445</v>
      </c>
      <c r="CC177" s="61">
        <f t="shared" si="32"/>
        <v>18801752.445</v>
      </c>
      <c r="CD177" s="62">
        <f t="shared" si="33"/>
        <v>18623181.41</v>
      </c>
      <c r="CE177" s="62">
        <f t="shared" si="34"/>
        <v>18783011.18</v>
      </c>
      <c r="CF177" s="62">
        <f t="shared" si="35"/>
        <v>18801752.449999999</v>
      </c>
      <c r="CG177" s="62">
        <f t="shared" si="36"/>
        <v>18801752.449999999</v>
      </c>
      <c r="CH177" s="62">
        <f t="shared" si="37"/>
        <v>18801752.449999999</v>
      </c>
      <c r="CI177" s="62">
        <f t="shared" si="38"/>
        <v>18801752.449999999</v>
      </c>
    </row>
    <row r="178" spans="1:87" customFormat="1" ht="12.75" hidden="1" customHeight="1" x14ac:dyDescent="0.25">
      <c r="A178" s="67">
        <v>34336</v>
      </c>
      <c r="B178" s="68" t="s">
        <v>20908</v>
      </c>
      <c r="C178" s="69">
        <v>17516480.329999998</v>
      </c>
      <c r="D178" s="70">
        <v>17516480.329999998</v>
      </c>
      <c r="E178" s="70">
        <v>17516480.329999998</v>
      </c>
      <c r="F178" s="70">
        <v>17516480.329999998</v>
      </c>
      <c r="G178" s="70">
        <v>17516480.329999998</v>
      </c>
      <c r="H178" s="70">
        <v>17516480.329999998</v>
      </c>
      <c r="I178" s="70">
        <v>17516480.329999998</v>
      </c>
      <c r="J178" s="70">
        <v>17516480.329999998</v>
      </c>
      <c r="K178" s="70">
        <v>17516480.329999998</v>
      </c>
      <c r="L178" s="70">
        <v>17516480.329999998</v>
      </c>
      <c r="M178" s="70">
        <v>17516480.329999998</v>
      </c>
      <c r="N178" s="70">
        <v>17516480.329999998</v>
      </c>
      <c r="O178" s="70">
        <v>17516480.329999998</v>
      </c>
      <c r="P178" s="70">
        <v>17516480.329999998</v>
      </c>
      <c r="Q178" s="70">
        <v>17516480.329999998</v>
      </c>
      <c r="R178" s="70">
        <v>17542092.239999998</v>
      </c>
      <c r="S178" s="70">
        <v>17542092.239999998</v>
      </c>
      <c r="T178" s="70">
        <v>17542092.239999998</v>
      </c>
      <c r="U178" s="70">
        <v>17542092.239999998</v>
      </c>
      <c r="V178" s="70">
        <v>17542092.239999998</v>
      </c>
      <c r="W178" s="70">
        <v>17542092.239999998</v>
      </c>
      <c r="X178" s="70">
        <v>17542092.239999998</v>
      </c>
      <c r="Y178" s="70">
        <v>17542092.239999998</v>
      </c>
      <c r="Z178" s="70">
        <v>17542092.239999998</v>
      </c>
      <c r="AA178" s="70">
        <v>17542092.239999998</v>
      </c>
      <c r="AB178" s="70">
        <v>17542092.239999998</v>
      </c>
      <c r="AC178" s="70">
        <v>17542092.239999998</v>
      </c>
      <c r="AD178" s="70">
        <v>17542092.239999998</v>
      </c>
      <c r="AE178" s="70">
        <v>17542092.239999998</v>
      </c>
      <c r="AF178" s="70">
        <v>17542092.239999998</v>
      </c>
      <c r="AG178" s="70">
        <v>17542092.239999998</v>
      </c>
      <c r="AH178" s="70">
        <v>17542092.239999998</v>
      </c>
      <c r="AI178" s="70">
        <v>17542092.239999998</v>
      </c>
      <c r="AJ178" s="70">
        <v>17542092.239999998</v>
      </c>
      <c r="AK178" s="70">
        <v>17542092.239999998</v>
      </c>
      <c r="AL178" s="70">
        <v>17542092.239999998</v>
      </c>
      <c r="AM178" s="70">
        <v>17542092.239999998</v>
      </c>
      <c r="AN178" s="70">
        <v>17542092.239999998</v>
      </c>
      <c r="AO178" s="70">
        <v>17542092.239999998</v>
      </c>
      <c r="AP178" s="70">
        <v>17542092.239999998</v>
      </c>
      <c r="AQ178" s="70">
        <v>17542092.239999998</v>
      </c>
      <c r="AR178" s="70">
        <v>17542092.239999998</v>
      </c>
      <c r="AS178" s="70">
        <v>17542092.239999998</v>
      </c>
      <c r="AT178" s="70">
        <v>17542092.239999998</v>
      </c>
      <c r="AU178" s="70">
        <v>17542092.239999998</v>
      </c>
      <c r="AV178" s="70">
        <v>17542092.239999998</v>
      </c>
      <c r="AW178" s="70">
        <v>17542092.239999998</v>
      </c>
      <c r="AX178" s="70">
        <v>17542092.239999998</v>
      </c>
      <c r="AY178" s="70">
        <v>17542092.239999998</v>
      </c>
      <c r="AZ178" s="70">
        <v>17542092.239999998</v>
      </c>
      <c r="BA178" s="70">
        <v>17542092.239999998</v>
      </c>
      <c r="BB178" s="70">
        <v>17542092.239999998</v>
      </c>
      <c r="BC178" s="70">
        <v>17542092.239999998</v>
      </c>
      <c r="BD178" s="70">
        <v>17542092.239999998</v>
      </c>
      <c r="BE178" s="70">
        <v>17542092.239999998</v>
      </c>
      <c r="BF178" s="70">
        <v>17542092.239999998</v>
      </c>
      <c r="BG178" s="70">
        <v>17542092.239999998</v>
      </c>
      <c r="BH178" s="70">
        <v>17542092.239999998</v>
      </c>
      <c r="BI178" s="70">
        <v>17542092.239999998</v>
      </c>
      <c r="BJ178" s="70">
        <v>17542092.239999998</v>
      </c>
      <c r="BK178" s="70">
        <v>17542092.239999998</v>
      </c>
      <c r="BL178" s="70">
        <v>17542092.239999998</v>
      </c>
      <c r="BM178" s="70">
        <v>17542092.239999998</v>
      </c>
      <c r="BN178" s="70">
        <v>17542092.239999998</v>
      </c>
      <c r="BO178" s="70">
        <v>17542092.239999998</v>
      </c>
      <c r="BP178" s="70">
        <v>17542092.239999998</v>
      </c>
      <c r="BQ178" s="70">
        <v>17542092.239999998</v>
      </c>
      <c r="BR178" s="70">
        <v>17542092.239999998</v>
      </c>
      <c r="BS178" s="70">
        <v>17542092.239999998</v>
      </c>
      <c r="BT178" s="70">
        <v>17542092.239999998</v>
      </c>
      <c r="BU178" s="70">
        <v>17542092.239999998</v>
      </c>
      <c r="BV178" s="70">
        <v>17542092.239999998</v>
      </c>
      <c r="BW178" s="70">
        <v>17542092.239999998</v>
      </c>
      <c r="BX178" s="61">
        <f t="shared" si="27"/>
        <v>17516480.329999998</v>
      </c>
      <c r="BY178" s="61">
        <f t="shared" si="28"/>
        <v>17542092.239999998</v>
      </c>
      <c r="BZ178" s="61">
        <f t="shared" si="29"/>
        <v>17542092.239999998</v>
      </c>
      <c r="CA178" s="61">
        <f t="shared" si="30"/>
        <v>17542092.239999998</v>
      </c>
      <c r="CB178" s="61">
        <f t="shared" si="31"/>
        <v>17542092.239999998</v>
      </c>
      <c r="CC178" s="61">
        <f t="shared" si="32"/>
        <v>17542092.239999998</v>
      </c>
      <c r="CD178" s="62">
        <f t="shared" si="33"/>
        <v>17516480.329999998</v>
      </c>
      <c r="CE178" s="62">
        <f t="shared" si="34"/>
        <v>17536181.800000001</v>
      </c>
      <c r="CF178" s="62">
        <f t="shared" si="35"/>
        <v>17542092.239999998</v>
      </c>
      <c r="CG178" s="62">
        <f t="shared" si="36"/>
        <v>17542092.239999998</v>
      </c>
      <c r="CH178" s="62">
        <f t="shared" si="37"/>
        <v>17542092.239999998</v>
      </c>
      <c r="CI178" s="62">
        <f t="shared" si="38"/>
        <v>17542092.239999998</v>
      </c>
    </row>
    <row r="179" spans="1:87" customFormat="1" ht="12.75" hidden="1" customHeight="1" x14ac:dyDescent="0.25">
      <c r="A179" s="63">
        <v>34341</v>
      </c>
      <c r="B179" s="64" t="s">
        <v>20909</v>
      </c>
      <c r="C179" s="65">
        <v>0</v>
      </c>
      <c r="D179" s="66">
        <v>0</v>
      </c>
      <c r="E179" s="66">
        <v>0</v>
      </c>
      <c r="F179" s="66">
        <v>0</v>
      </c>
      <c r="G179" s="66">
        <v>0</v>
      </c>
      <c r="H179" s="66">
        <v>0</v>
      </c>
      <c r="I179" s="66">
        <v>0</v>
      </c>
      <c r="J179" s="66">
        <v>0</v>
      </c>
      <c r="K179" s="66">
        <v>0</v>
      </c>
      <c r="L179" s="66">
        <v>0</v>
      </c>
      <c r="M179" s="66">
        <v>0</v>
      </c>
      <c r="N179" s="66">
        <v>0</v>
      </c>
      <c r="O179" s="66">
        <v>0</v>
      </c>
      <c r="P179" s="66">
        <v>0</v>
      </c>
      <c r="Q179" s="66">
        <v>0</v>
      </c>
      <c r="R179" s="66">
        <v>0</v>
      </c>
      <c r="S179" s="66">
        <v>0</v>
      </c>
      <c r="T179" s="66">
        <v>0</v>
      </c>
      <c r="U179" s="66">
        <v>0</v>
      </c>
      <c r="V179" s="66">
        <v>0</v>
      </c>
      <c r="W179" s="66">
        <v>0</v>
      </c>
      <c r="X179" s="66">
        <v>0</v>
      </c>
      <c r="Y179" s="66">
        <v>0</v>
      </c>
      <c r="Z179" s="66">
        <v>0</v>
      </c>
      <c r="AA179" s="66">
        <v>0</v>
      </c>
      <c r="AB179" s="66">
        <v>0</v>
      </c>
      <c r="AC179" s="66">
        <v>0</v>
      </c>
      <c r="AD179" s="66">
        <v>0</v>
      </c>
      <c r="AE179" s="66">
        <v>0</v>
      </c>
      <c r="AF179" s="66">
        <v>0</v>
      </c>
      <c r="AG179" s="66">
        <v>0</v>
      </c>
      <c r="AH179" s="66">
        <v>0</v>
      </c>
      <c r="AI179" s="66">
        <v>0</v>
      </c>
      <c r="AJ179" s="66">
        <v>0</v>
      </c>
      <c r="AK179" s="66">
        <v>0</v>
      </c>
      <c r="AL179" s="66">
        <v>0</v>
      </c>
      <c r="AM179" s="66">
        <v>0</v>
      </c>
      <c r="AN179" s="66">
        <v>0</v>
      </c>
      <c r="AO179" s="66">
        <v>0</v>
      </c>
      <c r="AP179" s="66">
        <v>0</v>
      </c>
      <c r="AQ179" s="66">
        <v>0</v>
      </c>
      <c r="AR179" s="66">
        <v>0</v>
      </c>
      <c r="AS179" s="66">
        <v>0</v>
      </c>
      <c r="AT179" s="66">
        <v>0</v>
      </c>
      <c r="AU179" s="66">
        <v>0</v>
      </c>
      <c r="AV179" s="66">
        <v>0</v>
      </c>
      <c r="AW179" s="66">
        <v>0</v>
      </c>
      <c r="AX179" s="66">
        <v>0</v>
      </c>
      <c r="AY179" s="66">
        <v>0</v>
      </c>
      <c r="AZ179" s="66">
        <v>0</v>
      </c>
      <c r="BA179" s="66">
        <v>0</v>
      </c>
      <c r="BB179" s="66">
        <v>0</v>
      </c>
      <c r="BC179" s="66">
        <v>0</v>
      </c>
      <c r="BD179" s="66">
        <v>0</v>
      </c>
      <c r="BE179" s="66">
        <v>0</v>
      </c>
      <c r="BF179" s="66">
        <v>0</v>
      </c>
      <c r="BG179" s="66">
        <v>0</v>
      </c>
      <c r="BH179" s="66">
        <v>0</v>
      </c>
      <c r="BI179" s="66">
        <v>0</v>
      </c>
      <c r="BJ179" s="66">
        <v>0</v>
      </c>
      <c r="BK179" s="66">
        <v>0</v>
      </c>
      <c r="BL179" s="66">
        <v>0</v>
      </c>
      <c r="BM179" s="66">
        <v>0</v>
      </c>
      <c r="BN179" s="66">
        <v>0</v>
      </c>
      <c r="BO179" s="66">
        <v>0</v>
      </c>
      <c r="BP179" s="66">
        <v>0</v>
      </c>
      <c r="BQ179" s="66">
        <v>0</v>
      </c>
      <c r="BR179" s="66">
        <v>0</v>
      </c>
      <c r="BS179" s="66">
        <v>0</v>
      </c>
      <c r="BT179" s="66">
        <v>0</v>
      </c>
      <c r="BU179" s="66">
        <v>0</v>
      </c>
      <c r="BV179" s="66">
        <v>0</v>
      </c>
      <c r="BW179" s="66">
        <v>0</v>
      </c>
      <c r="BX179" s="61">
        <f t="shared" si="27"/>
        <v>0</v>
      </c>
      <c r="BY179" s="61">
        <f t="shared" si="28"/>
        <v>0</v>
      </c>
      <c r="BZ179" s="61">
        <f t="shared" si="29"/>
        <v>0</v>
      </c>
      <c r="CA179" s="61">
        <f t="shared" si="30"/>
        <v>0</v>
      </c>
      <c r="CB179" s="61">
        <f t="shared" si="31"/>
        <v>0</v>
      </c>
      <c r="CC179" s="61">
        <f t="shared" si="32"/>
        <v>0</v>
      </c>
      <c r="CD179" s="62">
        <f t="shared" si="33"/>
        <v>0</v>
      </c>
      <c r="CE179" s="62">
        <f t="shared" si="34"/>
        <v>0</v>
      </c>
      <c r="CF179" s="62">
        <f t="shared" si="35"/>
        <v>0</v>
      </c>
      <c r="CG179" s="62">
        <f t="shared" si="36"/>
        <v>0</v>
      </c>
      <c r="CH179" s="62">
        <f t="shared" si="37"/>
        <v>0</v>
      </c>
      <c r="CI179" s="62">
        <f t="shared" si="38"/>
        <v>0</v>
      </c>
    </row>
    <row r="180" spans="1:87" customFormat="1" ht="12.75" hidden="1" customHeight="1" x14ac:dyDescent="0.25">
      <c r="A180" s="67">
        <v>34342</v>
      </c>
      <c r="B180" s="68" t="s">
        <v>20910</v>
      </c>
      <c r="C180" s="69">
        <v>0</v>
      </c>
      <c r="D180" s="70">
        <v>0</v>
      </c>
      <c r="E180" s="70">
        <v>0</v>
      </c>
      <c r="F180" s="70">
        <v>0</v>
      </c>
      <c r="G180" s="70">
        <v>0</v>
      </c>
      <c r="H180" s="70">
        <v>0</v>
      </c>
      <c r="I180" s="70">
        <v>0</v>
      </c>
      <c r="J180" s="70">
        <v>0</v>
      </c>
      <c r="K180" s="70">
        <v>0</v>
      </c>
      <c r="L180" s="70">
        <v>0</v>
      </c>
      <c r="M180" s="70">
        <v>0</v>
      </c>
      <c r="N180" s="70">
        <v>0</v>
      </c>
      <c r="O180" s="70">
        <v>0</v>
      </c>
      <c r="P180" s="70">
        <v>0</v>
      </c>
      <c r="Q180" s="70">
        <v>0</v>
      </c>
      <c r="R180" s="70">
        <v>0</v>
      </c>
      <c r="S180" s="70">
        <v>0</v>
      </c>
      <c r="T180" s="70">
        <v>0</v>
      </c>
      <c r="U180" s="70">
        <v>0</v>
      </c>
      <c r="V180" s="70">
        <v>0</v>
      </c>
      <c r="W180" s="70">
        <v>0</v>
      </c>
      <c r="X180" s="70">
        <v>0</v>
      </c>
      <c r="Y180" s="70">
        <v>0</v>
      </c>
      <c r="Z180" s="70">
        <v>0</v>
      </c>
      <c r="AA180" s="70">
        <v>0</v>
      </c>
      <c r="AB180" s="70">
        <v>0</v>
      </c>
      <c r="AC180" s="70">
        <v>0</v>
      </c>
      <c r="AD180" s="70">
        <v>0</v>
      </c>
      <c r="AE180" s="70">
        <v>0</v>
      </c>
      <c r="AF180" s="70">
        <v>0</v>
      </c>
      <c r="AG180" s="70">
        <v>0</v>
      </c>
      <c r="AH180" s="70">
        <v>0</v>
      </c>
      <c r="AI180" s="70">
        <v>0</v>
      </c>
      <c r="AJ180" s="70">
        <v>0</v>
      </c>
      <c r="AK180" s="70">
        <v>0</v>
      </c>
      <c r="AL180" s="70">
        <v>0</v>
      </c>
      <c r="AM180" s="70">
        <v>0</v>
      </c>
      <c r="AN180" s="70">
        <v>0</v>
      </c>
      <c r="AO180" s="70">
        <v>0</v>
      </c>
      <c r="AP180" s="70">
        <v>0</v>
      </c>
      <c r="AQ180" s="70">
        <v>0</v>
      </c>
      <c r="AR180" s="70">
        <v>0</v>
      </c>
      <c r="AS180" s="70">
        <v>0</v>
      </c>
      <c r="AT180" s="70">
        <v>0</v>
      </c>
      <c r="AU180" s="70">
        <v>0</v>
      </c>
      <c r="AV180" s="70">
        <v>0</v>
      </c>
      <c r="AW180" s="70">
        <v>0</v>
      </c>
      <c r="AX180" s="70">
        <v>0</v>
      </c>
      <c r="AY180" s="70">
        <v>0</v>
      </c>
      <c r="AZ180" s="70">
        <v>0</v>
      </c>
      <c r="BA180" s="70">
        <v>0</v>
      </c>
      <c r="BB180" s="70">
        <v>0</v>
      </c>
      <c r="BC180" s="70">
        <v>0</v>
      </c>
      <c r="BD180" s="70">
        <v>0</v>
      </c>
      <c r="BE180" s="70">
        <v>0</v>
      </c>
      <c r="BF180" s="70">
        <v>0</v>
      </c>
      <c r="BG180" s="70">
        <v>0</v>
      </c>
      <c r="BH180" s="70">
        <v>0</v>
      </c>
      <c r="BI180" s="70">
        <v>0</v>
      </c>
      <c r="BJ180" s="70">
        <v>0</v>
      </c>
      <c r="BK180" s="70">
        <v>0</v>
      </c>
      <c r="BL180" s="70">
        <v>0</v>
      </c>
      <c r="BM180" s="70">
        <v>0</v>
      </c>
      <c r="BN180" s="70">
        <v>0</v>
      </c>
      <c r="BO180" s="70">
        <v>0</v>
      </c>
      <c r="BP180" s="70">
        <v>0</v>
      </c>
      <c r="BQ180" s="70">
        <v>0</v>
      </c>
      <c r="BR180" s="70">
        <v>0</v>
      </c>
      <c r="BS180" s="70">
        <v>0</v>
      </c>
      <c r="BT180" s="70">
        <v>0</v>
      </c>
      <c r="BU180" s="70">
        <v>0</v>
      </c>
      <c r="BV180" s="70">
        <v>0</v>
      </c>
      <c r="BW180" s="70">
        <v>0</v>
      </c>
      <c r="BX180" s="61">
        <f t="shared" si="27"/>
        <v>0</v>
      </c>
      <c r="BY180" s="61">
        <f t="shared" si="28"/>
        <v>0</v>
      </c>
      <c r="BZ180" s="61">
        <f t="shared" si="29"/>
        <v>0</v>
      </c>
      <c r="CA180" s="61">
        <f t="shared" si="30"/>
        <v>0</v>
      </c>
      <c r="CB180" s="61">
        <f t="shared" si="31"/>
        <v>0</v>
      </c>
      <c r="CC180" s="61">
        <f t="shared" si="32"/>
        <v>0</v>
      </c>
      <c r="CD180" s="62">
        <f t="shared" si="33"/>
        <v>0</v>
      </c>
      <c r="CE180" s="62">
        <f t="shared" si="34"/>
        <v>0</v>
      </c>
      <c r="CF180" s="62">
        <f t="shared" si="35"/>
        <v>0</v>
      </c>
      <c r="CG180" s="62">
        <f t="shared" si="36"/>
        <v>0</v>
      </c>
      <c r="CH180" s="62">
        <f t="shared" si="37"/>
        <v>0</v>
      </c>
      <c r="CI180" s="62">
        <f t="shared" si="38"/>
        <v>0</v>
      </c>
    </row>
    <row r="181" spans="1:87" customFormat="1" ht="12.75" hidden="1" customHeight="1" x14ac:dyDescent="0.25">
      <c r="A181" s="63">
        <v>34343</v>
      </c>
      <c r="B181" s="64" t="s">
        <v>20911</v>
      </c>
      <c r="C181" s="65">
        <v>452412231.76999998</v>
      </c>
      <c r="D181" s="66">
        <v>453340001.18000001</v>
      </c>
      <c r="E181" s="66">
        <v>453965182.11000001</v>
      </c>
      <c r="F181" s="66">
        <v>454786644.85000002</v>
      </c>
      <c r="G181" s="66">
        <v>456565325.20000005</v>
      </c>
      <c r="H181" s="66">
        <v>457776359.68000007</v>
      </c>
      <c r="I181" s="66">
        <v>457967139.67000008</v>
      </c>
      <c r="J181" s="66">
        <v>458441215.60000008</v>
      </c>
      <c r="K181" s="66">
        <v>458718901.17000008</v>
      </c>
      <c r="L181" s="66">
        <v>458682777.32000005</v>
      </c>
      <c r="M181" s="66">
        <v>458703021.17000008</v>
      </c>
      <c r="N181" s="66">
        <v>458737459.73000008</v>
      </c>
      <c r="O181" s="66">
        <v>458756447.25000006</v>
      </c>
      <c r="P181" s="66">
        <v>458775197.25000006</v>
      </c>
      <c r="Q181" s="66">
        <v>458793947.25000006</v>
      </c>
      <c r="R181" s="66">
        <v>458812697.25000006</v>
      </c>
      <c r="S181" s="66">
        <v>458831447.25000006</v>
      </c>
      <c r="T181" s="66">
        <v>459104146.42500007</v>
      </c>
      <c r="U181" s="66">
        <v>459122896.42500007</v>
      </c>
      <c r="V181" s="66">
        <v>459141646.42500007</v>
      </c>
      <c r="W181" s="66">
        <v>459160396.42500007</v>
      </c>
      <c r="X181" s="66">
        <v>459179146.42500007</v>
      </c>
      <c r="Y181" s="66">
        <v>459197896.42500007</v>
      </c>
      <c r="Z181" s="66">
        <v>459216646.42500007</v>
      </c>
      <c r="AA181" s="66">
        <v>459235396.42500007</v>
      </c>
      <c r="AB181" s="66">
        <v>459235396.42500007</v>
      </c>
      <c r="AC181" s="66">
        <v>459235396.42500007</v>
      </c>
      <c r="AD181" s="66">
        <v>459235396.42500007</v>
      </c>
      <c r="AE181" s="66">
        <v>459235396.42500007</v>
      </c>
      <c r="AF181" s="66">
        <v>459235396.42500007</v>
      </c>
      <c r="AG181" s="66">
        <v>459258070.06000006</v>
      </c>
      <c r="AH181" s="66">
        <v>459258070.06000006</v>
      </c>
      <c r="AI181" s="66">
        <v>459258070.06000006</v>
      </c>
      <c r="AJ181" s="66">
        <v>459258070.06000006</v>
      </c>
      <c r="AK181" s="66">
        <v>459258070.06000006</v>
      </c>
      <c r="AL181" s="66">
        <v>459258070.06000006</v>
      </c>
      <c r="AM181" s="66">
        <v>459258070.06000006</v>
      </c>
      <c r="AN181" s="66">
        <v>459258070.06000006</v>
      </c>
      <c r="AO181" s="66">
        <v>459258070.06000006</v>
      </c>
      <c r="AP181" s="66">
        <v>459258070.06000006</v>
      </c>
      <c r="AQ181" s="66">
        <v>459258070.06000006</v>
      </c>
      <c r="AR181" s="66">
        <v>459258070.06000006</v>
      </c>
      <c r="AS181" s="66">
        <v>459258070.06000006</v>
      </c>
      <c r="AT181" s="66">
        <v>459258070.06000006</v>
      </c>
      <c r="AU181" s="66">
        <v>459258070.06000006</v>
      </c>
      <c r="AV181" s="66">
        <v>459595570.06000006</v>
      </c>
      <c r="AW181" s="66">
        <v>459633070.06000006</v>
      </c>
      <c r="AX181" s="66">
        <v>459670570.06000006</v>
      </c>
      <c r="AY181" s="66">
        <v>460450570.06000006</v>
      </c>
      <c r="AZ181" s="66">
        <v>460450570.06000006</v>
      </c>
      <c r="BA181" s="66">
        <v>460450570.06000006</v>
      </c>
      <c r="BB181" s="66">
        <v>460450570.06000006</v>
      </c>
      <c r="BC181" s="66">
        <v>460450570.06000006</v>
      </c>
      <c r="BD181" s="66">
        <v>460450570.06000006</v>
      </c>
      <c r="BE181" s="66">
        <v>460450570.06000006</v>
      </c>
      <c r="BF181" s="66">
        <v>460450570.06000006</v>
      </c>
      <c r="BG181" s="66">
        <v>460450570.06000006</v>
      </c>
      <c r="BH181" s="66">
        <v>460450570.06000006</v>
      </c>
      <c r="BI181" s="66">
        <v>460450570.06000006</v>
      </c>
      <c r="BJ181" s="66">
        <v>460450570.06000006</v>
      </c>
      <c r="BK181" s="66">
        <v>460630570.06000006</v>
      </c>
      <c r="BL181" s="66">
        <v>463750998.95500004</v>
      </c>
      <c r="BM181" s="66">
        <v>463750998.95500004</v>
      </c>
      <c r="BN181" s="66">
        <v>463750998.95500004</v>
      </c>
      <c r="BO181" s="66">
        <v>463750998.95500004</v>
      </c>
      <c r="BP181" s="66">
        <v>463750998.95500004</v>
      </c>
      <c r="BQ181" s="66">
        <v>463750998.95500004</v>
      </c>
      <c r="BR181" s="66">
        <v>463750998.95500004</v>
      </c>
      <c r="BS181" s="66">
        <v>463750998.95500004</v>
      </c>
      <c r="BT181" s="66">
        <v>463750998.95500004</v>
      </c>
      <c r="BU181" s="66">
        <v>463750998.95500004</v>
      </c>
      <c r="BV181" s="66">
        <v>463750998.95500004</v>
      </c>
      <c r="BW181" s="66">
        <v>476826513.95500004</v>
      </c>
      <c r="BX181" s="61">
        <f t="shared" si="27"/>
        <v>458756447.25000006</v>
      </c>
      <c r="BY181" s="61">
        <f t="shared" si="28"/>
        <v>459235396.42500007</v>
      </c>
      <c r="BZ181" s="61">
        <f t="shared" si="29"/>
        <v>459258070.06000006</v>
      </c>
      <c r="CA181" s="61">
        <f t="shared" si="30"/>
        <v>460450570.06000006</v>
      </c>
      <c r="CB181" s="61">
        <f t="shared" si="31"/>
        <v>460630570.06000006</v>
      </c>
      <c r="CC181" s="61">
        <f t="shared" si="32"/>
        <v>476826513.95500004</v>
      </c>
      <c r="CD181" s="62">
        <f t="shared" si="33"/>
        <v>456834823.58999997</v>
      </c>
      <c r="CE181" s="62">
        <f t="shared" si="34"/>
        <v>459025223.67000002</v>
      </c>
      <c r="CF181" s="62">
        <f t="shared" si="35"/>
        <v>459247605.31</v>
      </c>
      <c r="CG181" s="62">
        <f t="shared" si="36"/>
        <v>459436339.29000002</v>
      </c>
      <c r="CH181" s="62">
        <f t="shared" si="37"/>
        <v>460464416.20999998</v>
      </c>
      <c r="CI181" s="62">
        <f t="shared" si="38"/>
        <v>464516774.81</v>
      </c>
    </row>
    <row r="182" spans="1:87" customFormat="1" ht="12.75" hidden="1" customHeight="1" x14ac:dyDescent="0.25">
      <c r="A182" s="67">
        <v>34344</v>
      </c>
      <c r="B182" s="68" t="s">
        <v>20912</v>
      </c>
      <c r="C182" s="69">
        <v>20433617.430000003</v>
      </c>
      <c r="D182" s="70">
        <v>20435342.790000003</v>
      </c>
      <c r="E182" s="70">
        <v>20435342.790000003</v>
      </c>
      <c r="F182" s="70">
        <v>20624366.520000003</v>
      </c>
      <c r="G182" s="70">
        <v>20624366.520000003</v>
      </c>
      <c r="H182" s="70">
        <v>20624366.520000003</v>
      </c>
      <c r="I182" s="70">
        <v>20624366.520000003</v>
      </c>
      <c r="J182" s="70">
        <v>20320064.790000003</v>
      </c>
      <c r="K182" s="70">
        <v>20320064.790000003</v>
      </c>
      <c r="L182" s="70">
        <v>20327474.790000003</v>
      </c>
      <c r="M182" s="70">
        <v>20320064.790000003</v>
      </c>
      <c r="N182" s="70">
        <v>20320064.790000003</v>
      </c>
      <c r="O182" s="70">
        <v>20332638.970000003</v>
      </c>
      <c r="P182" s="70">
        <v>21563516.500000004</v>
      </c>
      <c r="Q182" s="70">
        <v>21567296.500000004</v>
      </c>
      <c r="R182" s="70">
        <v>21599388.795000002</v>
      </c>
      <c r="S182" s="70">
        <v>21606948.795000002</v>
      </c>
      <c r="T182" s="70">
        <v>21615768.795000002</v>
      </c>
      <c r="U182" s="70">
        <v>21624588.795000002</v>
      </c>
      <c r="V182" s="70">
        <v>21634668.795000002</v>
      </c>
      <c r="W182" s="70">
        <v>21644748.795000002</v>
      </c>
      <c r="X182" s="70">
        <v>21654828.795000002</v>
      </c>
      <c r="Y182" s="70">
        <v>21666168.795000002</v>
      </c>
      <c r="Z182" s="70">
        <v>21685068.795000002</v>
      </c>
      <c r="AA182" s="70">
        <v>21710268.795000002</v>
      </c>
      <c r="AB182" s="70">
        <v>21710268.795000002</v>
      </c>
      <c r="AC182" s="70">
        <v>21710268.795000002</v>
      </c>
      <c r="AD182" s="70">
        <v>21710268.795000002</v>
      </c>
      <c r="AE182" s="70">
        <v>21710268.795000002</v>
      </c>
      <c r="AF182" s="70">
        <v>21710268.795000002</v>
      </c>
      <c r="AG182" s="70">
        <v>21710268.795000002</v>
      </c>
      <c r="AH182" s="70">
        <v>21710268.795000002</v>
      </c>
      <c r="AI182" s="70">
        <v>21710268.795000002</v>
      </c>
      <c r="AJ182" s="70">
        <v>21710268.795000002</v>
      </c>
      <c r="AK182" s="70">
        <v>21710268.795000002</v>
      </c>
      <c r="AL182" s="70">
        <v>21710268.795000002</v>
      </c>
      <c r="AM182" s="70">
        <v>21710268.795000002</v>
      </c>
      <c r="AN182" s="70">
        <v>21710268.795000002</v>
      </c>
      <c r="AO182" s="70">
        <v>21710268.795000002</v>
      </c>
      <c r="AP182" s="70">
        <v>21710268.795000002</v>
      </c>
      <c r="AQ182" s="70">
        <v>21710268.795000002</v>
      </c>
      <c r="AR182" s="70">
        <v>21710268.795000002</v>
      </c>
      <c r="AS182" s="70">
        <v>21710268.795000002</v>
      </c>
      <c r="AT182" s="70">
        <v>21710268.795000002</v>
      </c>
      <c r="AU182" s="70">
        <v>21710268.795000002</v>
      </c>
      <c r="AV182" s="70">
        <v>21710268.795000002</v>
      </c>
      <c r="AW182" s="70">
        <v>21710268.795000002</v>
      </c>
      <c r="AX182" s="70">
        <v>21710268.795000002</v>
      </c>
      <c r="AY182" s="70">
        <v>21710268.795000002</v>
      </c>
      <c r="AZ182" s="70">
        <v>21710268.795000002</v>
      </c>
      <c r="BA182" s="70">
        <v>21710268.795000002</v>
      </c>
      <c r="BB182" s="70">
        <v>21710268.795000002</v>
      </c>
      <c r="BC182" s="70">
        <v>21710268.795000002</v>
      </c>
      <c r="BD182" s="70">
        <v>21710268.795000002</v>
      </c>
      <c r="BE182" s="70">
        <v>21710268.795000002</v>
      </c>
      <c r="BF182" s="70">
        <v>21710268.795000002</v>
      </c>
      <c r="BG182" s="70">
        <v>21710268.795000002</v>
      </c>
      <c r="BH182" s="70">
        <v>21710268.795000002</v>
      </c>
      <c r="BI182" s="70">
        <v>21710268.795000002</v>
      </c>
      <c r="BJ182" s="70">
        <v>21710268.795000002</v>
      </c>
      <c r="BK182" s="70">
        <v>21710268.795000002</v>
      </c>
      <c r="BL182" s="70">
        <v>21710268.795000002</v>
      </c>
      <c r="BM182" s="70">
        <v>21710268.795000002</v>
      </c>
      <c r="BN182" s="70">
        <v>21710268.795000002</v>
      </c>
      <c r="BO182" s="70">
        <v>21710268.795000002</v>
      </c>
      <c r="BP182" s="70">
        <v>21710268.795000002</v>
      </c>
      <c r="BQ182" s="70">
        <v>21710268.795000002</v>
      </c>
      <c r="BR182" s="70">
        <v>21710268.795000002</v>
      </c>
      <c r="BS182" s="70">
        <v>21710268.795000002</v>
      </c>
      <c r="BT182" s="70">
        <v>21710268.795000002</v>
      </c>
      <c r="BU182" s="70">
        <v>21710268.795000002</v>
      </c>
      <c r="BV182" s="70">
        <v>21710268.795000002</v>
      </c>
      <c r="BW182" s="70">
        <v>21710268.795000002</v>
      </c>
      <c r="BX182" s="61">
        <f t="shared" si="27"/>
        <v>20332638.970000003</v>
      </c>
      <c r="BY182" s="61">
        <f t="shared" si="28"/>
        <v>21710268.795000002</v>
      </c>
      <c r="BZ182" s="61">
        <f t="shared" si="29"/>
        <v>21710268.795000002</v>
      </c>
      <c r="CA182" s="61">
        <f t="shared" si="30"/>
        <v>21710268.795000002</v>
      </c>
      <c r="CB182" s="61">
        <f t="shared" si="31"/>
        <v>21710268.795000002</v>
      </c>
      <c r="CC182" s="61">
        <f t="shared" si="32"/>
        <v>21710268.795000002</v>
      </c>
      <c r="CD182" s="62">
        <f t="shared" si="33"/>
        <v>20441703.23</v>
      </c>
      <c r="CE182" s="62">
        <f t="shared" si="34"/>
        <v>21531223.07</v>
      </c>
      <c r="CF182" s="62">
        <f t="shared" si="35"/>
        <v>21710268.800000001</v>
      </c>
      <c r="CG182" s="62">
        <f t="shared" si="36"/>
        <v>21710268.800000001</v>
      </c>
      <c r="CH182" s="62">
        <f t="shared" si="37"/>
        <v>21710268.800000001</v>
      </c>
      <c r="CI182" s="62">
        <f t="shared" si="38"/>
        <v>21710268.800000001</v>
      </c>
    </row>
    <row r="183" spans="1:87" customFormat="1" ht="12.75" hidden="1" customHeight="1" x14ac:dyDescent="0.25">
      <c r="A183" s="63">
        <v>34345</v>
      </c>
      <c r="B183" s="64" t="s">
        <v>20913</v>
      </c>
      <c r="C183" s="65">
        <v>176174620.63999999</v>
      </c>
      <c r="D183" s="66">
        <v>176174276.44</v>
      </c>
      <c r="E183" s="66">
        <v>176011789.07999998</v>
      </c>
      <c r="F183" s="66">
        <v>176119277.96999997</v>
      </c>
      <c r="G183" s="66">
        <v>176119277.96999997</v>
      </c>
      <c r="H183" s="66">
        <v>176119277.96999997</v>
      </c>
      <c r="I183" s="66">
        <v>176171264.74999997</v>
      </c>
      <c r="J183" s="66">
        <v>176172464.74999997</v>
      </c>
      <c r="K183" s="66">
        <v>176172464.74999997</v>
      </c>
      <c r="L183" s="66">
        <v>176172464.74999997</v>
      </c>
      <c r="M183" s="66">
        <v>176518355.11999997</v>
      </c>
      <c r="N183" s="66">
        <v>176518355.11999997</v>
      </c>
      <c r="O183" s="66">
        <v>176518355.11999997</v>
      </c>
      <c r="P183" s="66">
        <v>176601824.64499998</v>
      </c>
      <c r="Q183" s="66">
        <v>176609257.97499999</v>
      </c>
      <c r="R183" s="66">
        <v>176621416.31</v>
      </c>
      <c r="S183" s="66">
        <v>176633574.64500001</v>
      </c>
      <c r="T183" s="66">
        <v>176688299.91500002</v>
      </c>
      <c r="U183" s="66">
        <v>176702033.25000003</v>
      </c>
      <c r="V183" s="66">
        <v>176717341.58500004</v>
      </c>
      <c r="W183" s="66">
        <v>176732649.91500005</v>
      </c>
      <c r="X183" s="66">
        <v>176747958.25000006</v>
      </c>
      <c r="Y183" s="66">
        <v>176764841.58500007</v>
      </c>
      <c r="Z183" s="66">
        <v>176791174.91500008</v>
      </c>
      <c r="AA183" s="66">
        <v>176825383.25000009</v>
      </c>
      <c r="AB183" s="66">
        <v>176825383.25000009</v>
      </c>
      <c r="AC183" s="66">
        <v>176825383.25000009</v>
      </c>
      <c r="AD183" s="66">
        <v>176825383.25000009</v>
      </c>
      <c r="AE183" s="66">
        <v>176825383.25000009</v>
      </c>
      <c r="AF183" s="66">
        <v>176825383.25000009</v>
      </c>
      <c r="AG183" s="66">
        <v>176937883.25000009</v>
      </c>
      <c r="AH183" s="66">
        <v>176952883.25000009</v>
      </c>
      <c r="AI183" s="66">
        <v>176967883.25000009</v>
      </c>
      <c r="AJ183" s="66">
        <v>176982883.25000009</v>
      </c>
      <c r="AK183" s="66">
        <v>176997883.25000009</v>
      </c>
      <c r="AL183" s="66">
        <v>177012883.25000009</v>
      </c>
      <c r="AM183" s="66">
        <v>177027883.25000009</v>
      </c>
      <c r="AN183" s="66">
        <v>177027883.25000009</v>
      </c>
      <c r="AO183" s="66">
        <v>177027883.25000009</v>
      </c>
      <c r="AP183" s="66">
        <v>177027883.25000009</v>
      </c>
      <c r="AQ183" s="66">
        <v>177027883.25000009</v>
      </c>
      <c r="AR183" s="66">
        <v>177027883.25000009</v>
      </c>
      <c r="AS183" s="66">
        <v>177027883.25000009</v>
      </c>
      <c r="AT183" s="66">
        <v>177027883.25000009</v>
      </c>
      <c r="AU183" s="66">
        <v>177027883.25000009</v>
      </c>
      <c r="AV183" s="66">
        <v>177027883.25000009</v>
      </c>
      <c r="AW183" s="66">
        <v>177027883.25000009</v>
      </c>
      <c r="AX183" s="66">
        <v>177027883.25000009</v>
      </c>
      <c r="AY183" s="66">
        <v>177027883.25000009</v>
      </c>
      <c r="AZ183" s="66">
        <v>177027883.25000009</v>
      </c>
      <c r="BA183" s="66">
        <v>177027883.25000009</v>
      </c>
      <c r="BB183" s="66">
        <v>177027883.25000009</v>
      </c>
      <c r="BC183" s="66">
        <v>177027883.25000009</v>
      </c>
      <c r="BD183" s="66">
        <v>177027883.25000009</v>
      </c>
      <c r="BE183" s="66">
        <v>177027883.25000009</v>
      </c>
      <c r="BF183" s="66">
        <v>177027883.25000009</v>
      </c>
      <c r="BG183" s="66">
        <v>177027883.25000009</v>
      </c>
      <c r="BH183" s="66">
        <v>177027883.25000009</v>
      </c>
      <c r="BI183" s="66">
        <v>177027883.25000009</v>
      </c>
      <c r="BJ183" s="66">
        <v>177027883.25000009</v>
      </c>
      <c r="BK183" s="66">
        <v>177563383.25000009</v>
      </c>
      <c r="BL183" s="66">
        <v>177563383.25000009</v>
      </c>
      <c r="BM183" s="66">
        <v>177563383.25000009</v>
      </c>
      <c r="BN183" s="66">
        <v>177563383.25000009</v>
      </c>
      <c r="BO183" s="66">
        <v>177563383.25000009</v>
      </c>
      <c r="BP183" s="66">
        <v>177563383.25000009</v>
      </c>
      <c r="BQ183" s="66">
        <v>177563383.25000009</v>
      </c>
      <c r="BR183" s="66">
        <v>177563383.25000009</v>
      </c>
      <c r="BS183" s="66">
        <v>177563383.25000009</v>
      </c>
      <c r="BT183" s="66">
        <v>177563383.25000009</v>
      </c>
      <c r="BU183" s="66">
        <v>177563383.25000009</v>
      </c>
      <c r="BV183" s="66">
        <v>177563383.25000009</v>
      </c>
      <c r="BW183" s="66">
        <v>177563383.25000009</v>
      </c>
      <c r="BX183" s="61">
        <f t="shared" si="27"/>
        <v>176518355.11999997</v>
      </c>
      <c r="BY183" s="61">
        <f t="shared" si="28"/>
        <v>176825383.25000009</v>
      </c>
      <c r="BZ183" s="61">
        <f t="shared" si="29"/>
        <v>177027883.25000009</v>
      </c>
      <c r="CA183" s="61">
        <f t="shared" si="30"/>
        <v>177027883.25000009</v>
      </c>
      <c r="CB183" s="61">
        <f t="shared" si="31"/>
        <v>177563383.25000009</v>
      </c>
      <c r="CC183" s="61">
        <f t="shared" si="32"/>
        <v>177563383.25000009</v>
      </c>
      <c r="CD183" s="62">
        <f t="shared" si="33"/>
        <v>176227864.96000001</v>
      </c>
      <c r="CE183" s="62">
        <f t="shared" si="34"/>
        <v>176688777.80000001</v>
      </c>
      <c r="CF183" s="62">
        <f t="shared" si="35"/>
        <v>176910190.94</v>
      </c>
      <c r="CG183" s="62">
        <f t="shared" si="36"/>
        <v>177027883.25</v>
      </c>
      <c r="CH183" s="62">
        <f t="shared" si="37"/>
        <v>177069075.56</v>
      </c>
      <c r="CI183" s="62">
        <f t="shared" si="38"/>
        <v>177563383.25</v>
      </c>
    </row>
    <row r="184" spans="1:87" customFormat="1" ht="12.75" hidden="1" customHeight="1" x14ac:dyDescent="0.25">
      <c r="A184" s="67">
        <v>34346</v>
      </c>
      <c r="B184" s="68" t="s">
        <v>20914</v>
      </c>
      <c r="C184" s="69">
        <v>174866347.28</v>
      </c>
      <c r="D184" s="70">
        <v>174866691.47999999</v>
      </c>
      <c r="E184" s="70">
        <v>174792399.47999999</v>
      </c>
      <c r="F184" s="70">
        <v>174846842.06</v>
      </c>
      <c r="G184" s="70">
        <v>174846842.06</v>
      </c>
      <c r="H184" s="70">
        <v>174846842.06</v>
      </c>
      <c r="I184" s="70">
        <v>174898828.83000001</v>
      </c>
      <c r="J184" s="70">
        <v>174902428.83000001</v>
      </c>
      <c r="K184" s="70">
        <v>174902428.83000001</v>
      </c>
      <c r="L184" s="70">
        <v>174902428.83000001</v>
      </c>
      <c r="M184" s="70">
        <v>175248319.20000002</v>
      </c>
      <c r="N184" s="70">
        <v>175248319.20000002</v>
      </c>
      <c r="O184" s="70">
        <v>175248319.20000002</v>
      </c>
      <c r="P184" s="70">
        <v>175255752.53500003</v>
      </c>
      <c r="Q184" s="70">
        <v>175263185.86500004</v>
      </c>
      <c r="R184" s="70">
        <v>175396808.21500003</v>
      </c>
      <c r="S184" s="70">
        <v>175458615.96000004</v>
      </c>
      <c r="T184" s="70">
        <v>175499349.29000005</v>
      </c>
      <c r="U184" s="70">
        <v>175513082.62500006</v>
      </c>
      <c r="V184" s="70">
        <v>175528390.96000007</v>
      </c>
      <c r="W184" s="70">
        <v>175543699.29000008</v>
      </c>
      <c r="X184" s="70">
        <v>175559007.62500009</v>
      </c>
      <c r="Y184" s="70">
        <v>175575890.9600001</v>
      </c>
      <c r="Z184" s="70">
        <v>175602224.29000011</v>
      </c>
      <c r="AA184" s="70">
        <v>175636432.62500012</v>
      </c>
      <c r="AB184" s="70">
        <v>175636432.62500012</v>
      </c>
      <c r="AC184" s="70">
        <v>175636432.62500012</v>
      </c>
      <c r="AD184" s="70">
        <v>175636432.62500012</v>
      </c>
      <c r="AE184" s="70">
        <v>175636432.62500012</v>
      </c>
      <c r="AF184" s="70">
        <v>175636432.62500012</v>
      </c>
      <c r="AG184" s="70">
        <v>175636432.62500012</v>
      </c>
      <c r="AH184" s="70">
        <v>175636432.62500012</v>
      </c>
      <c r="AI184" s="70">
        <v>175636432.62500012</v>
      </c>
      <c r="AJ184" s="70">
        <v>175636432.62500012</v>
      </c>
      <c r="AK184" s="70">
        <v>175636432.62500012</v>
      </c>
      <c r="AL184" s="70">
        <v>175636432.62500012</v>
      </c>
      <c r="AM184" s="70">
        <v>175636432.62500012</v>
      </c>
      <c r="AN184" s="70">
        <v>175636432.62500012</v>
      </c>
      <c r="AO184" s="70">
        <v>175636432.62500012</v>
      </c>
      <c r="AP184" s="70">
        <v>175636432.62500012</v>
      </c>
      <c r="AQ184" s="70">
        <v>175636432.62500012</v>
      </c>
      <c r="AR184" s="70">
        <v>175636432.62500012</v>
      </c>
      <c r="AS184" s="70">
        <v>175636432.62500012</v>
      </c>
      <c r="AT184" s="70">
        <v>175636432.62500012</v>
      </c>
      <c r="AU184" s="70">
        <v>175636432.62500012</v>
      </c>
      <c r="AV184" s="70">
        <v>175636432.62500012</v>
      </c>
      <c r="AW184" s="70">
        <v>175636432.62500012</v>
      </c>
      <c r="AX184" s="70">
        <v>175636432.62500012</v>
      </c>
      <c r="AY184" s="70">
        <v>175861432.62500012</v>
      </c>
      <c r="AZ184" s="70">
        <v>175861432.62500012</v>
      </c>
      <c r="BA184" s="70">
        <v>175861432.62500012</v>
      </c>
      <c r="BB184" s="70">
        <v>175861432.62500012</v>
      </c>
      <c r="BC184" s="70">
        <v>175861432.62500012</v>
      </c>
      <c r="BD184" s="70">
        <v>175861432.62500012</v>
      </c>
      <c r="BE184" s="70">
        <v>175861432.62500012</v>
      </c>
      <c r="BF184" s="70">
        <v>175861432.62500012</v>
      </c>
      <c r="BG184" s="70">
        <v>175861432.62500012</v>
      </c>
      <c r="BH184" s="70">
        <v>175879241.95500013</v>
      </c>
      <c r="BI184" s="70">
        <v>175879241.95500013</v>
      </c>
      <c r="BJ184" s="70">
        <v>175879241.95500013</v>
      </c>
      <c r="BK184" s="70">
        <v>176594741.95500013</v>
      </c>
      <c r="BL184" s="70">
        <v>176594741.95500013</v>
      </c>
      <c r="BM184" s="70">
        <v>176594741.95500013</v>
      </c>
      <c r="BN184" s="70">
        <v>176594741.95500013</v>
      </c>
      <c r="BO184" s="70">
        <v>176594741.95500013</v>
      </c>
      <c r="BP184" s="70">
        <v>176594741.95500013</v>
      </c>
      <c r="BQ184" s="70">
        <v>176594741.95500013</v>
      </c>
      <c r="BR184" s="70">
        <v>176594741.95500013</v>
      </c>
      <c r="BS184" s="70">
        <v>176594741.95500013</v>
      </c>
      <c r="BT184" s="70">
        <v>176594741.95500013</v>
      </c>
      <c r="BU184" s="70">
        <v>176594741.95500013</v>
      </c>
      <c r="BV184" s="70">
        <v>176594741.95500013</v>
      </c>
      <c r="BW184" s="70">
        <v>176594741.95500013</v>
      </c>
      <c r="BX184" s="61">
        <f t="shared" si="27"/>
        <v>175248319.20000002</v>
      </c>
      <c r="BY184" s="61">
        <f t="shared" si="28"/>
        <v>175636432.62500012</v>
      </c>
      <c r="BZ184" s="61">
        <f t="shared" si="29"/>
        <v>175636432.62500012</v>
      </c>
      <c r="CA184" s="61">
        <f t="shared" si="30"/>
        <v>175861432.62500012</v>
      </c>
      <c r="CB184" s="61">
        <f t="shared" si="31"/>
        <v>176594741.95500013</v>
      </c>
      <c r="CC184" s="61">
        <f t="shared" si="32"/>
        <v>176594741.95500013</v>
      </c>
      <c r="CD184" s="62">
        <f t="shared" si="33"/>
        <v>174955156.72</v>
      </c>
      <c r="CE184" s="62">
        <f t="shared" si="34"/>
        <v>175467750.72999999</v>
      </c>
      <c r="CF184" s="62">
        <f t="shared" si="35"/>
        <v>175636432.63</v>
      </c>
      <c r="CG184" s="62">
        <f t="shared" si="36"/>
        <v>175653740.31999999</v>
      </c>
      <c r="CH184" s="62">
        <f t="shared" si="37"/>
        <v>175921950.88</v>
      </c>
      <c r="CI184" s="62">
        <f t="shared" si="38"/>
        <v>176594741.96000001</v>
      </c>
    </row>
    <row r="185" spans="1:87" customFormat="1" ht="12.75" hidden="1" customHeight="1" x14ac:dyDescent="0.25">
      <c r="A185" s="63">
        <v>34352</v>
      </c>
      <c r="B185" s="64" t="s">
        <v>20915</v>
      </c>
      <c r="C185" s="65">
        <v>0</v>
      </c>
      <c r="D185" s="66">
        <v>0</v>
      </c>
      <c r="E185" s="66">
        <v>0</v>
      </c>
      <c r="F185" s="66">
        <v>0</v>
      </c>
      <c r="G185" s="66">
        <v>0</v>
      </c>
      <c r="H185" s="66">
        <v>0</v>
      </c>
      <c r="I185" s="66">
        <v>0</v>
      </c>
      <c r="J185" s="66">
        <v>0</v>
      </c>
      <c r="K185" s="66">
        <v>0</v>
      </c>
      <c r="L185" s="66">
        <v>0</v>
      </c>
      <c r="M185" s="66">
        <v>0</v>
      </c>
      <c r="N185" s="66">
        <v>0</v>
      </c>
      <c r="O185" s="66">
        <v>0</v>
      </c>
      <c r="P185" s="66">
        <v>0</v>
      </c>
      <c r="Q185" s="66">
        <v>0</v>
      </c>
      <c r="R185" s="66">
        <v>0</v>
      </c>
      <c r="S185" s="66">
        <v>0</v>
      </c>
      <c r="T185" s="66">
        <v>0</v>
      </c>
      <c r="U185" s="66">
        <v>0</v>
      </c>
      <c r="V185" s="66">
        <v>0</v>
      </c>
      <c r="W185" s="66">
        <v>0</v>
      </c>
      <c r="X185" s="66">
        <v>0</v>
      </c>
      <c r="Y185" s="66">
        <v>0</v>
      </c>
      <c r="Z185" s="66">
        <v>0</v>
      </c>
      <c r="AA185" s="66">
        <v>0</v>
      </c>
      <c r="AB185" s="66">
        <v>0</v>
      </c>
      <c r="AC185" s="66">
        <v>0</v>
      </c>
      <c r="AD185" s="66">
        <v>0</v>
      </c>
      <c r="AE185" s="66">
        <v>0</v>
      </c>
      <c r="AF185" s="66">
        <v>0</v>
      </c>
      <c r="AG185" s="66">
        <v>0</v>
      </c>
      <c r="AH185" s="66">
        <v>0</v>
      </c>
      <c r="AI185" s="66">
        <v>0</v>
      </c>
      <c r="AJ185" s="66">
        <v>0</v>
      </c>
      <c r="AK185" s="66">
        <v>0</v>
      </c>
      <c r="AL185" s="66">
        <v>0</v>
      </c>
      <c r="AM185" s="66">
        <v>0</v>
      </c>
      <c r="AN185" s="66">
        <v>0</v>
      </c>
      <c r="AO185" s="66">
        <v>0</v>
      </c>
      <c r="AP185" s="66">
        <v>0</v>
      </c>
      <c r="AQ185" s="66">
        <v>0</v>
      </c>
      <c r="AR185" s="66">
        <v>0</v>
      </c>
      <c r="AS185" s="66">
        <v>0</v>
      </c>
      <c r="AT185" s="66">
        <v>0</v>
      </c>
      <c r="AU185" s="66">
        <v>0</v>
      </c>
      <c r="AV185" s="66">
        <v>0</v>
      </c>
      <c r="AW185" s="66">
        <v>0</v>
      </c>
      <c r="AX185" s="66">
        <v>0</v>
      </c>
      <c r="AY185" s="66">
        <v>0</v>
      </c>
      <c r="AZ185" s="66">
        <v>0</v>
      </c>
      <c r="BA185" s="66">
        <v>0</v>
      </c>
      <c r="BB185" s="66">
        <v>0</v>
      </c>
      <c r="BC185" s="66">
        <v>0</v>
      </c>
      <c r="BD185" s="66">
        <v>0</v>
      </c>
      <c r="BE185" s="66">
        <v>0</v>
      </c>
      <c r="BF185" s="66">
        <v>0</v>
      </c>
      <c r="BG185" s="66">
        <v>0</v>
      </c>
      <c r="BH185" s="66">
        <v>0</v>
      </c>
      <c r="BI185" s="66">
        <v>0</v>
      </c>
      <c r="BJ185" s="66">
        <v>0</v>
      </c>
      <c r="BK185" s="66">
        <v>0</v>
      </c>
      <c r="BL185" s="66">
        <v>0</v>
      </c>
      <c r="BM185" s="66">
        <v>0</v>
      </c>
      <c r="BN185" s="66">
        <v>0</v>
      </c>
      <c r="BO185" s="66">
        <v>0</v>
      </c>
      <c r="BP185" s="66">
        <v>0</v>
      </c>
      <c r="BQ185" s="66">
        <v>0</v>
      </c>
      <c r="BR185" s="66">
        <v>0</v>
      </c>
      <c r="BS185" s="66">
        <v>0</v>
      </c>
      <c r="BT185" s="66">
        <v>0</v>
      </c>
      <c r="BU185" s="66">
        <v>0</v>
      </c>
      <c r="BV185" s="66">
        <v>0</v>
      </c>
      <c r="BW185" s="66">
        <v>0</v>
      </c>
      <c r="BX185" s="61">
        <f t="shared" si="27"/>
        <v>0</v>
      </c>
      <c r="BY185" s="61">
        <f t="shared" si="28"/>
        <v>0</v>
      </c>
      <c r="BZ185" s="61">
        <f t="shared" si="29"/>
        <v>0</v>
      </c>
      <c r="CA185" s="61">
        <f t="shared" si="30"/>
        <v>0</v>
      </c>
      <c r="CB185" s="61">
        <f t="shared" si="31"/>
        <v>0</v>
      </c>
      <c r="CC185" s="61">
        <f t="shared" si="32"/>
        <v>0</v>
      </c>
      <c r="CD185" s="62">
        <f t="shared" si="33"/>
        <v>0</v>
      </c>
      <c r="CE185" s="62">
        <f t="shared" si="34"/>
        <v>0</v>
      </c>
      <c r="CF185" s="62">
        <f t="shared" si="35"/>
        <v>0</v>
      </c>
      <c r="CG185" s="62">
        <f t="shared" si="36"/>
        <v>0</v>
      </c>
      <c r="CH185" s="62">
        <f t="shared" si="37"/>
        <v>0</v>
      </c>
      <c r="CI185" s="62">
        <f t="shared" si="38"/>
        <v>0</v>
      </c>
    </row>
    <row r="186" spans="1:87" customFormat="1" ht="12.75" hidden="1" customHeight="1" x14ac:dyDescent="0.25">
      <c r="A186" s="67">
        <v>34380</v>
      </c>
      <c r="B186" s="68" t="s">
        <v>20916</v>
      </c>
      <c r="C186" s="69">
        <v>11147795.01</v>
      </c>
      <c r="D186" s="70">
        <v>11147917.369999999</v>
      </c>
      <c r="E186" s="70">
        <v>11147965.5</v>
      </c>
      <c r="F186" s="70">
        <v>11152738.689999999</v>
      </c>
      <c r="G186" s="70">
        <v>11152738.689999999</v>
      </c>
      <c r="H186" s="70">
        <v>11152738.689999999</v>
      </c>
      <c r="I186" s="70">
        <v>11157035.189999999</v>
      </c>
      <c r="J186" s="70">
        <v>11157035.189999999</v>
      </c>
      <c r="K186" s="70">
        <v>11157035.189999999</v>
      </c>
      <c r="L186" s="70">
        <v>11157035.189999999</v>
      </c>
      <c r="M186" s="70">
        <v>11157035.189999999</v>
      </c>
      <c r="N186" s="70">
        <v>11157035.189999999</v>
      </c>
      <c r="O186" s="70">
        <v>11707842.43</v>
      </c>
      <c r="P186" s="70">
        <v>11982812.994999999</v>
      </c>
      <c r="Q186" s="70">
        <v>12027905.579999998</v>
      </c>
      <c r="R186" s="70">
        <v>12113346.214999998</v>
      </c>
      <c r="S186" s="70">
        <v>12288695.114999998</v>
      </c>
      <c r="T186" s="70">
        <v>12342040.834999999</v>
      </c>
      <c r="U186" s="70">
        <v>12472218.59</v>
      </c>
      <c r="V186" s="70">
        <v>12537739.799999999</v>
      </c>
      <c r="W186" s="70">
        <v>12582832.384999998</v>
      </c>
      <c r="X186" s="70">
        <v>12627924.969999997</v>
      </c>
      <c r="Y186" s="70">
        <v>12673017.554999996</v>
      </c>
      <c r="Z186" s="70">
        <v>12718110.139999995</v>
      </c>
      <c r="AA186" s="70">
        <v>13374221.219999995</v>
      </c>
      <c r="AB186" s="70">
        <v>13441376.794999994</v>
      </c>
      <c r="AC186" s="70">
        <v>13508532.349999994</v>
      </c>
      <c r="AD186" s="70">
        <v>13575687.904999994</v>
      </c>
      <c r="AE186" s="70">
        <v>13864887.904999994</v>
      </c>
      <c r="AF186" s="70">
        <v>13919332.349999994</v>
      </c>
      <c r="AG186" s="70">
        <v>13973776.794999994</v>
      </c>
      <c r="AH186" s="70">
        <v>14028221.239999995</v>
      </c>
      <c r="AI186" s="70">
        <v>14082665.684999995</v>
      </c>
      <c r="AJ186" s="70">
        <v>14317110.129999995</v>
      </c>
      <c r="AK186" s="70">
        <v>14384265.684999995</v>
      </c>
      <c r="AL186" s="70">
        <v>14563421.229999995</v>
      </c>
      <c r="AM186" s="70">
        <v>15850095.604999995</v>
      </c>
      <c r="AN186" s="70">
        <v>16205458.569999995</v>
      </c>
      <c r="AO186" s="70">
        <v>16560821.534999995</v>
      </c>
      <c r="AP186" s="70">
        <v>16916184.499999996</v>
      </c>
      <c r="AQ186" s="70">
        <v>17107517.834999997</v>
      </c>
      <c r="AR186" s="70">
        <v>17298851.169999998</v>
      </c>
      <c r="AS186" s="70">
        <v>17551656.109999999</v>
      </c>
      <c r="AT186" s="70">
        <v>17804461.050000001</v>
      </c>
      <c r="AU186" s="70">
        <v>17975251.169999998</v>
      </c>
      <c r="AV186" s="70">
        <v>18146041.289999995</v>
      </c>
      <c r="AW186" s="70">
        <v>18398846.229999997</v>
      </c>
      <c r="AX186" s="70">
        <v>18651651.169999998</v>
      </c>
      <c r="AY186" s="70">
        <v>20034540.050000001</v>
      </c>
      <c r="AZ186" s="70">
        <v>20103799.300000001</v>
      </c>
      <c r="BA186" s="70">
        <v>20173058.550000001</v>
      </c>
      <c r="BB186" s="70">
        <v>20242317.800000001</v>
      </c>
      <c r="BC186" s="70">
        <v>20311577.050000001</v>
      </c>
      <c r="BD186" s="70">
        <v>20380836.300000001</v>
      </c>
      <c r="BE186" s="70">
        <v>20450095.550000001</v>
      </c>
      <c r="BF186" s="70">
        <v>20519354.800000001</v>
      </c>
      <c r="BG186" s="70">
        <v>20588614.050000001</v>
      </c>
      <c r="BH186" s="70">
        <v>20657873.300000001</v>
      </c>
      <c r="BI186" s="70">
        <v>20727132.550000001</v>
      </c>
      <c r="BJ186" s="70">
        <v>21371391.800000001</v>
      </c>
      <c r="BK186" s="70">
        <v>22771428.82</v>
      </c>
      <c r="BL186" s="70">
        <v>22781428.82</v>
      </c>
      <c r="BM186" s="70">
        <v>22791428.82</v>
      </c>
      <c r="BN186" s="70">
        <v>22801428.82</v>
      </c>
      <c r="BO186" s="70">
        <v>22811428.82</v>
      </c>
      <c r="BP186" s="70">
        <v>22821428.82</v>
      </c>
      <c r="BQ186" s="70">
        <v>22831428.82</v>
      </c>
      <c r="BR186" s="70">
        <v>22841428.82</v>
      </c>
      <c r="BS186" s="70">
        <v>22851428.82</v>
      </c>
      <c r="BT186" s="70">
        <v>23501428.82</v>
      </c>
      <c r="BU186" s="70">
        <v>23511428.82</v>
      </c>
      <c r="BV186" s="70">
        <v>23521428.82</v>
      </c>
      <c r="BW186" s="70">
        <v>24331428.82</v>
      </c>
      <c r="BX186" s="61">
        <f t="shared" si="27"/>
        <v>11707842.43</v>
      </c>
      <c r="BY186" s="61">
        <f t="shared" si="28"/>
        <v>13374221.219999995</v>
      </c>
      <c r="BZ186" s="61">
        <f t="shared" si="29"/>
        <v>15850095.604999995</v>
      </c>
      <c r="CA186" s="61">
        <f t="shared" si="30"/>
        <v>20034540.050000001</v>
      </c>
      <c r="CB186" s="61">
        <f t="shared" si="31"/>
        <v>22771428.82</v>
      </c>
      <c r="CC186" s="61">
        <f t="shared" si="32"/>
        <v>24331428.82</v>
      </c>
      <c r="CD186" s="62">
        <f t="shared" si="33"/>
        <v>11196303.66</v>
      </c>
      <c r="CE186" s="62">
        <f t="shared" si="34"/>
        <v>12419131.369999999</v>
      </c>
      <c r="CF186" s="62">
        <f t="shared" si="35"/>
        <v>14067968.84</v>
      </c>
      <c r="CG186" s="62">
        <f t="shared" si="36"/>
        <v>17577028.949999999</v>
      </c>
      <c r="CH186" s="62">
        <f t="shared" si="37"/>
        <v>20640924.609999999</v>
      </c>
      <c r="CI186" s="62">
        <f t="shared" si="38"/>
        <v>23089890.359999999</v>
      </c>
    </row>
    <row r="187" spans="1:87" customFormat="1" ht="12.75" hidden="1" customHeight="1" x14ac:dyDescent="0.25">
      <c r="A187" s="63">
        <v>34381</v>
      </c>
      <c r="B187" s="64" t="s">
        <v>20917</v>
      </c>
      <c r="C187" s="65">
        <v>161152426.04999995</v>
      </c>
      <c r="D187" s="66">
        <v>161129421.07999995</v>
      </c>
      <c r="E187" s="66">
        <v>159314161.70999995</v>
      </c>
      <c r="F187" s="66">
        <v>159314161.70999995</v>
      </c>
      <c r="G187" s="66">
        <v>159314161.70999995</v>
      </c>
      <c r="H187" s="66">
        <v>159314161.70999995</v>
      </c>
      <c r="I187" s="66">
        <v>159314161.70999995</v>
      </c>
      <c r="J187" s="66">
        <v>159314161.70999995</v>
      </c>
      <c r="K187" s="66">
        <v>160593787.04999992</v>
      </c>
      <c r="L187" s="66">
        <v>160416895.04999992</v>
      </c>
      <c r="M187" s="66">
        <v>160653467.2599999</v>
      </c>
      <c r="N187" s="66">
        <v>160653467.2599999</v>
      </c>
      <c r="O187" s="66">
        <v>160695371.31999987</v>
      </c>
      <c r="P187" s="66">
        <v>161613214.05499989</v>
      </c>
      <c r="Q187" s="66">
        <v>161760280.23999989</v>
      </c>
      <c r="R187" s="66">
        <v>162085983.53499991</v>
      </c>
      <c r="S187" s="66">
        <v>162264701.40499991</v>
      </c>
      <c r="T187" s="66">
        <v>162635444.97499993</v>
      </c>
      <c r="U187" s="66">
        <v>162694590.64499995</v>
      </c>
      <c r="V187" s="66">
        <v>162723022.12499994</v>
      </c>
      <c r="W187" s="66">
        <v>162751453.60499993</v>
      </c>
      <c r="X187" s="66">
        <v>162783504.17999992</v>
      </c>
      <c r="Y187" s="66">
        <v>162814120.41999993</v>
      </c>
      <c r="Z187" s="66">
        <v>162842551.89999992</v>
      </c>
      <c r="AA187" s="66">
        <v>164019280.71499991</v>
      </c>
      <c r="AB187" s="66">
        <v>164048910.35499993</v>
      </c>
      <c r="AC187" s="66">
        <v>164078539.99499995</v>
      </c>
      <c r="AD187" s="66">
        <v>164108169.63499996</v>
      </c>
      <c r="AE187" s="66">
        <v>164137799.27499998</v>
      </c>
      <c r="AF187" s="66">
        <v>204422247.79499999</v>
      </c>
      <c r="AG187" s="66">
        <v>204451877.435</v>
      </c>
      <c r="AH187" s="66">
        <v>204481507.07500002</v>
      </c>
      <c r="AI187" s="66">
        <v>204511136.71500003</v>
      </c>
      <c r="AJ187" s="66">
        <v>204540766.35500005</v>
      </c>
      <c r="AK187" s="66">
        <v>204570395.99500006</v>
      </c>
      <c r="AL187" s="66">
        <v>204600025.63500008</v>
      </c>
      <c r="AM187" s="66">
        <v>205435432.34000006</v>
      </c>
      <c r="AN187" s="66">
        <v>205465061.98000008</v>
      </c>
      <c r="AO187" s="66">
        <v>205494691.62000009</v>
      </c>
      <c r="AP187" s="66">
        <v>205524321.26000011</v>
      </c>
      <c r="AQ187" s="66">
        <v>205553950.90000013</v>
      </c>
      <c r="AR187" s="66">
        <v>205583580.54000014</v>
      </c>
      <c r="AS187" s="66">
        <v>205613210.18000016</v>
      </c>
      <c r="AT187" s="66">
        <v>205642839.82000017</v>
      </c>
      <c r="AU187" s="66">
        <v>205672469.46000019</v>
      </c>
      <c r="AV187" s="66">
        <v>205702099.1000002</v>
      </c>
      <c r="AW187" s="66">
        <v>205731728.74000022</v>
      </c>
      <c r="AX187" s="66">
        <v>205761358.38000023</v>
      </c>
      <c r="AY187" s="66">
        <v>206679876.91500023</v>
      </c>
      <c r="AZ187" s="66">
        <v>206768765.80500025</v>
      </c>
      <c r="BA187" s="66">
        <v>206857654.69500026</v>
      </c>
      <c r="BB187" s="66">
        <v>206946543.58500028</v>
      </c>
      <c r="BC187" s="66">
        <v>207035432.47500029</v>
      </c>
      <c r="BD187" s="66">
        <v>207124321.36500031</v>
      </c>
      <c r="BE187" s="66">
        <v>207213210.25500032</v>
      </c>
      <c r="BF187" s="66">
        <v>207302099.14500034</v>
      </c>
      <c r="BG187" s="66">
        <v>207390988.03500035</v>
      </c>
      <c r="BH187" s="66">
        <v>207479876.92500037</v>
      </c>
      <c r="BI187" s="66">
        <v>207568765.81500039</v>
      </c>
      <c r="BJ187" s="66">
        <v>207657654.7050004</v>
      </c>
      <c r="BK187" s="66">
        <v>213500890.96500042</v>
      </c>
      <c r="BL187" s="66">
        <v>213532649.59000042</v>
      </c>
      <c r="BM187" s="66">
        <v>213564408.21500042</v>
      </c>
      <c r="BN187" s="66">
        <v>213596166.84000042</v>
      </c>
      <c r="BO187" s="66">
        <v>213627925.46500042</v>
      </c>
      <c r="BP187" s="66">
        <v>213659684.09000042</v>
      </c>
      <c r="BQ187" s="66">
        <v>213691442.71500042</v>
      </c>
      <c r="BR187" s="66">
        <v>213723201.34000042</v>
      </c>
      <c r="BS187" s="66">
        <v>213754959.96500042</v>
      </c>
      <c r="BT187" s="66">
        <v>213786722.40500042</v>
      </c>
      <c r="BU187" s="66">
        <v>213915346.07000044</v>
      </c>
      <c r="BV187" s="66">
        <v>213960560.36500046</v>
      </c>
      <c r="BW187" s="66">
        <v>215229565.27500045</v>
      </c>
      <c r="BX187" s="61">
        <f t="shared" si="27"/>
        <v>160695371.31999987</v>
      </c>
      <c r="BY187" s="61">
        <f t="shared" si="28"/>
        <v>164019280.71499991</v>
      </c>
      <c r="BZ187" s="61">
        <f t="shared" si="29"/>
        <v>205435432.34000006</v>
      </c>
      <c r="CA187" s="61">
        <f t="shared" si="30"/>
        <v>206679876.91500023</v>
      </c>
      <c r="CB187" s="61">
        <f t="shared" si="31"/>
        <v>213500890.96500042</v>
      </c>
      <c r="CC187" s="61">
        <f t="shared" si="32"/>
        <v>215229565.27500045</v>
      </c>
      <c r="CD187" s="62">
        <f t="shared" si="33"/>
        <v>160090754.25999999</v>
      </c>
      <c r="CE187" s="62">
        <f t="shared" si="34"/>
        <v>162437193.78</v>
      </c>
      <c r="CF187" s="62">
        <f t="shared" si="35"/>
        <v>189031237.63999999</v>
      </c>
      <c r="CG187" s="62">
        <f t="shared" si="36"/>
        <v>205681586.25</v>
      </c>
      <c r="CH187" s="62">
        <f t="shared" si="37"/>
        <v>207655852.36000001</v>
      </c>
      <c r="CI187" s="62">
        <f t="shared" si="38"/>
        <v>213811040.25</v>
      </c>
    </row>
    <row r="188" spans="1:87" customFormat="1" ht="12.75" hidden="1" customHeight="1" x14ac:dyDescent="0.25">
      <c r="A188" s="67">
        <v>34382</v>
      </c>
      <c r="B188" s="68" t="s">
        <v>20918</v>
      </c>
      <c r="C188" s="69">
        <v>35889881.910000004</v>
      </c>
      <c r="D188" s="70">
        <v>35892817.630000003</v>
      </c>
      <c r="E188" s="70">
        <v>35892817.630000003</v>
      </c>
      <c r="F188" s="70">
        <v>35892817.630000003</v>
      </c>
      <c r="G188" s="70">
        <v>35892817.630000003</v>
      </c>
      <c r="H188" s="70">
        <v>35892817.630000003</v>
      </c>
      <c r="I188" s="70">
        <v>35892817.630000003</v>
      </c>
      <c r="J188" s="70">
        <v>35892817.630000003</v>
      </c>
      <c r="K188" s="70">
        <v>35892817.630000003</v>
      </c>
      <c r="L188" s="70">
        <v>35892817.630000003</v>
      </c>
      <c r="M188" s="70">
        <v>35937688</v>
      </c>
      <c r="N188" s="70">
        <v>35937688</v>
      </c>
      <c r="O188" s="70">
        <v>35942249.07</v>
      </c>
      <c r="P188" s="70">
        <v>35957340.690000005</v>
      </c>
      <c r="Q188" s="70">
        <v>35959340.690000005</v>
      </c>
      <c r="R188" s="70">
        <v>35976401.585000008</v>
      </c>
      <c r="S188" s="70">
        <v>36007800.040000014</v>
      </c>
      <c r="T188" s="70">
        <v>36009800.040000014</v>
      </c>
      <c r="U188" s="70">
        <v>36011800.040000014</v>
      </c>
      <c r="V188" s="70">
        <v>36013800.040000014</v>
      </c>
      <c r="W188" s="70">
        <v>36034709.135000013</v>
      </c>
      <c r="X188" s="70">
        <v>36039072.770000018</v>
      </c>
      <c r="Y188" s="70">
        <v>36043436.405000024</v>
      </c>
      <c r="Z188" s="70">
        <v>36047800.040000029</v>
      </c>
      <c r="AA188" s="70">
        <v>37467329.220000029</v>
      </c>
      <c r="AB188" s="70">
        <v>37485656.275000028</v>
      </c>
      <c r="AC188" s="70">
        <v>37502136.14000003</v>
      </c>
      <c r="AD188" s="70">
        <v>37519231.605000034</v>
      </c>
      <c r="AE188" s="70">
        <v>37536943.070000038</v>
      </c>
      <c r="AF188" s="70">
        <v>37554654.535000041</v>
      </c>
      <c r="AG188" s="70">
        <v>37571750.000000045</v>
      </c>
      <c r="AH188" s="70">
        <v>37590077.065000042</v>
      </c>
      <c r="AI188" s="70">
        <v>37607172.530000046</v>
      </c>
      <c r="AJ188" s="70">
        <v>37624883.995000049</v>
      </c>
      <c r="AK188" s="70">
        <v>37716601.460000053</v>
      </c>
      <c r="AL188" s="70">
        <v>39053042.150000051</v>
      </c>
      <c r="AM188" s="70">
        <v>41565273.845000051</v>
      </c>
      <c r="AN188" s="70">
        <v>41657003.710000053</v>
      </c>
      <c r="AO188" s="70">
        <v>41721170.375000052</v>
      </c>
      <c r="AP188" s="70">
        <v>41785337.040000051</v>
      </c>
      <c r="AQ188" s="70">
        <v>41849503.70500005</v>
      </c>
      <c r="AR188" s="70">
        <v>41913670.370000049</v>
      </c>
      <c r="AS188" s="70">
        <v>41977837.035000049</v>
      </c>
      <c r="AT188" s="70">
        <v>42042003.700000048</v>
      </c>
      <c r="AU188" s="70">
        <v>42106170.365000047</v>
      </c>
      <c r="AV188" s="70">
        <v>42170344.735000044</v>
      </c>
      <c r="AW188" s="70">
        <v>42910815.235000044</v>
      </c>
      <c r="AX188" s="70">
        <v>43005730.330000043</v>
      </c>
      <c r="AY188" s="70">
        <v>43900645.425000042</v>
      </c>
      <c r="AZ188" s="70">
        <v>43935527.370000042</v>
      </c>
      <c r="BA188" s="70">
        <v>43970409.315000042</v>
      </c>
      <c r="BB188" s="70">
        <v>44005291.260000043</v>
      </c>
      <c r="BC188" s="70">
        <v>44040173.205000043</v>
      </c>
      <c r="BD188" s="70">
        <v>44075055.150000043</v>
      </c>
      <c r="BE188" s="70">
        <v>44109937.095000044</v>
      </c>
      <c r="BF188" s="70">
        <v>44144819.040000044</v>
      </c>
      <c r="BG188" s="70">
        <v>44179700.985000044</v>
      </c>
      <c r="BH188" s="70">
        <v>44214587.110000044</v>
      </c>
      <c r="BI188" s="70">
        <v>44249473.235000044</v>
      </c>
      <c r="BJ188" s="70">
        <v>44284359.360000044</v>
      </c>
      <c r="BK188" s="70">
        <v>48411512.905000046</v>
      </c>
      <c r="BL188" s="70">
        <v>48446394.850000046</v>
      </c>
      <c r="BM188" s="70">
        <v>48481276.795000046</v>
      </c>
      <c r="BN188" s="70">
        <v>48516158.740000047</v>
      </c>
      <c r="BO188" s="70">
        <v>48551040.685000047</v>
      </c>
      <c r="BP188" s="70">
        <v>48585922.630000047</v>
      </c>
      <c r="BQ188" s="70">
        <v>48620804.575000048</v>
      </c>
      <c r="BR188" s="70">
        <v>48655686.520000048</v>
      </c>
      <c r="BS188" s="70">
        <v>48690568.465000048</v>
      </c>
      <c r="BT188" s="70">
        <v>48725454.590000048</v>
      </c>
      <c r="BU188" s="70">
        <v>48760340.715000048</v>
      </c>
      <c r="BV188" s="70">
        <v>48795226.840000048</v>
      </c>
      <c r="BW188" s="70">
        <v>49470112.965000048</v>
      </c>
      <c r="BX188" s="61">
        <f t="shared" si="27"/>
        <v>35942249.07</v>
      </c>
      <c r="BY188" s="61">
        <f t="shared" si="28"/>
        <v>37467329.220000029</v>
      </c>
      <c r="BZ188" s="61">
        <f t="shared" si="29"/>
        <v>41565273.845000051</v>
      </c>
      <c r="CA188" s="61">
        <f t="shared" si="30"/>
        <v>43900645.425000042</v>
      </c>
      <c r="CB188" s="61">
        <f t="shared" si="31"/>
        <v>48411512.905000046</v>
      </c>
      <c r="CC188" s="61">
        <f t="shared" si="32"/>
        <v>49470112.965000048</v>
      </c>
      <c r="CD188" s="62">
        <f t="shared" si="33"/>
        <v>35903297.359999999</v>
      </c>
      <c r="CE188" s="62">
        <f t="shared" si="34"/>
        <v>36116221.520000003</v>
      </c>
      <c r="CF188" s="62">
        <f t="shared" si="35"/>
        <v>37984211.68</v>
      </c>
      <c r="CG188" s="62">
        <f t="shared" si="36"/>
        <v>42200423.530000001</v>
      </c>
      <c r="CH188" s="62">
        <f t="shared" si="37"/>
        <v>44424730.109999999</v>
      </c>
      <c r="CI188" s="62">
        <f t="shared" si="38"/>
        <v>48670038.560000002</v>
      </c>
    </row>
    <row r="189" spans="1:87" customFormat="1" ht="12.75" hidden="1" customHeight="1" x14ac:dyDescent="0.25">
      <c r="A189" s="63">
        <v>34383</v>
      </c>
      <c r="B189" s="64" t="s">
        <v>20919</v>
      </c>
      <c r="C189" s="65">
        <v>38341787.499999985</v>
      </c>
      <c r="D189" s="66">
        <v>38341787.499999985</v>
      </c>
      <c r="E189" s="66">
        <v>38341787.499999985</v>
      </c>
      <c r="F189" s="66">
        <v>38341787.499999985</v>
      </c>
      <c r="G189" s="66">
        <v>38341787.499999985</v>
      </c>
      <c r="H189" s="66">
        <v>38341787.499999985</v>
      </c>
      <c r="I189" s="66">
        <v>38341787.499999985</v>
      </c>
      <c r="J189" s="66">
        <v>38341787.499999985</v>
      </c>
      <c r="K189" s="66">
        <v>38341787.499999985</v>
      </c>
      <c r="L189" s="66">
        <v>38341787.499999985</v>
      </c>
      <c r="M189" s="66">
        <v>38320836.579999983</v>
      </c>
      <c r="N189" s="66">
        <v>38320836.579999983</v>
      </c>
      <c r="O189" s="66">
        <v>38320836.579999983</v>
      </c>
      <c r="P189" s="66">
        <v>38320836.579999983</v>
      </c>
      <c r="Q189" s="66">
        <v>38323731.399999984</v>
      </c>
      <c r="R189" s="66">
        <v>38340880.199999981</v>
      </c>
      <c r="S189" s="66">
        <v>38367603.689999983</v>
      </c>
      <c r="T189" s="66">
        <v>38367603.689999983</v>
      </c>
      <c r="U189" s="66">
        <v>38411331.674999982</v>
      </c>
      <c r="V189" s="66">
        <v>38411331.674999982</v>
      </c>
      <c r="W189" s="66">
        <v>38430240.769999981</v>
      </c>
      <c r="X189" s="66">
        <v>38432604.404999986</v>
      </c>
      <c r="Y189" s="66">
        <v>38434968.039999992</v>
      </c>
      <c r="Z189" s="66">
        <v>38437331.674999997</v>
      </c>
      <c r="AA189" s="66">
        <v>38711529.969999999</v>
      </c>
      <c r="AB189" s="66">
        <v>38711529.969999999</v>
      </c>
      <c r="AC189" s="66">
        <v>38711529.969999999</v>
      </c>
      <c r="AD189" s="66">
        <v>38711529.969999999</v>
      </c>
      <c r="AE189" s="66">
        <v>38711529.969999999</v>
      </c>
      <c r="AF189" s="66">
        <v>38711529.969999999</v>
      </c>
      <c r="AG189" s="66">
        <v>38711529.969999999</v>
      </c>
      <c r="AH189" s="66">
        <v>38711529.969999999</v>
      </c>
      <c r="AI189" s="66">
        <v>38711529.969999999</v>
      </c>
      <c r="AJ189" s="66">
        <v>38711529.969999999</v>
      </c>
      <c r="AK189" s="66">
        <v>38711529.969999999</v>
      </c>
      <c r="AL189" s="66">
        <v>38711529.969999999</v>
      </c>
      <c r="AM189" s="66">
        <v>40271371.379999995</v>
      </c>
      <c r="AN189" s="66">
        <v>40335538.044999994</v>
      </c>
      <c r="AO189" s="66">
        <v>40399704.709999993</v>
      </c>
      <c r="AP189" s="66">
        <v>40463871.374999993</v>
      </c>
      <c r="AQ189" s="66">
        <v>40528038.039999992</v>
      </c>
      <c r="AR189" s="66">
        <v>40592204.704999991</v>
      </c>
      <c r="AS189" s="66">
        <v>41806570.829999991</v>
      </c>
      <c r="AT189" s="66">
        <v>41870737.49499999</v>
      </c>
      <c r="AU189" s="66">
        <v>41934904.159999989</v>
      </c>
      <c r="AV189" s="66">
        <v>41999078.529999986</v>
      </c>
      <c r="AW189" s="66">
        <v>42063252.899999984</v>
      </c>
      <c r="AX189" s="66">
        <v>42127427.269999981</v>
      </c>
      <c r="AY189" s="66">
        <v>42591601.639999978</v>
      </c>
      <c r="AZ189" s="66">
        <v>42626483.584999979</v>
      </c>
      <c r="BA189" s="66">
        <v>42661365.529999979</v>
      </c>
      <c r="BB189" s="66">
        <v>42696247.474999979</v>
      </c>
      <c r="BC189" s="66">
        <v>42731129.419999979</v>
      </c>
      <c r="BD189" s="66">
        <v>42766011.36499998</v>
      </c>
      <c r="BE189" s="66">
        <v>42800893.30999998</v>
      </c>
      <c r="BF189" s="66">
        <v>42835775.25499998</v>
      </c>
      <c r="BG189" s="66">
        <v>42870657.199999981</v>
      </c>
      <c r="BH189" s="66">
        <v>42905543.324999981</v>
      </c>
      <c r="BI189" s="66">
        <v>42940429.449999981</v>
      </c>
      <c r="BJ189" s="66">
        <v>42975315.574999981</v>
      </c>
      <c r="BK189" s="66">
        <v>43930201.699999981</v>
      </c>
      <c r="BL189" s="66">
        <v>43965083.644999981</v>
      </c>
      <c r="BM189" s="66">
        <v>43999965.589999981</v>
      </c>
      <c r="BN189" s="66">
        <v>44034847.534999982</v>
      </c>
      <c r="BO189" s="66">
        <v>44069729.479999982</v>
      </c>
      <c r="BP189" s="66">
        <v>44104611.424999982</v>
      </c>
      <c r="BQ189" s="66">
        <v>44139493.369999982</v>
      </c>
      <c r="BR189" s="66">
        <v>44174375.314999983</v>
      </c>
      <c r="BS189" s="66">
        <v>44209257.259999983</v>
      </c>
      <c r="BT189" s="66">
        <v>44244143.384999983</v>
      </c>
      <c r="BU189" s="66">
        <v>44279029.509999983</v>
      </c>
      <c r="BV189" s="66">
        <v>44313915.634999983</v>
      </c>
      <c r="BW189" s="66">
        <v>44348801.759999983</v>
      </c>
      <c r="BX189" s="61">
        <f t="shared" si="27"/>
        <v>38320836.579999983</v>
      </c>
      <c r="BY189" s="61">
        <f t="shared" si="28"/>
        <v>38711529.969999999</v>
      </c>
      <c r="BZ189" s="61">
        <f t="shared" si="29"/>
        <v>40271371.379999995</v>
      </c>
      <c r="CA189" s="61">
        <f t="shared" si="30"/>
        <v>42591601.639999978</v>
      </c>
      <c r="CB189" s="61">
        <f t="shared" si="31"/>
        <v>43930201.699999981</v>
      </c>
      <c r="CC189" s="61">
        <f t="shared" si="32"/>
        <v>44348801.759999983</v>
      </c>
      <c r="CD189" s="62">
        <f t="shared" si="33"/>
        <v>38336952.670000002</v>
      </c>
      <c r="CE189" s="62">
        <f t="shared" si="34"/>
        <v>38408525.409999996</v>
      </c>
      <c r="CF189" s="62">
        <f t="shared" si="35"/>
        <v>38831517.770000003</v>
      </c>
      <c r="CG189" s="62">
        <f t="shared" si="36"/>
        <v>41306484.700000003</v>
      </c>
      <c r="CH189" s="62">
        <f t="shared" si="37"/>
        <v>42871665.759999998</v>
      </c>
      <c r="CI189" s="62">
        <f t="shared" si="38"/>
        <v>44139496.590000004</v>
      </c>
    </row>
    <row r="190" spans="1:87" customFormat="1" ht="12.75" hidden="1" customHeight="1" x14ac:dyDescent="0.25">
      <c r="A190" s="67">
        <v>34384</v>
      </c>
      <c r="B190" s="68" t="s">
        <v>20920</v>
      </c>
      <c r="C190" s="69">
        <v>28332610.960000001</v>
      </c>
      <c r="D190" s="70">
        <v>28332610.960000001</v>
      </c>
      <c r="E190" s="70">
        <v>28332610.960000001</v>
      </c>
      <c r="F190" s="70">
        <v>28332610.960000001</v>
      </c>
      <c r="G190" s="70">
        <v>28332610.960000001</v>
      </c>
      <c r="H190" s="70">
        <v>28332610.960000001</v>
      </c>
      <c r="I190" s="70">
        <v>28332610.960000001</v>
      </c>
      <c r="J190" s="70">
        <v>28332610.960000001</v>
      </c>
      <c r="K190" s="70">
        <v>28332610.960000001</v>
      </c>
      <c r="L190" s="70">
        <v>28332610.960000001</v>
      </c>
      <c r="M190" s="70">
        <v>28335606.440000001</v>
      </c>
      <c r="N190" s="70">
        <v>28306281.440000001</v>
      </c>
      <c r="O190" s="70">
        <v>28306281.440000001</v>
      </c>
      <c r="P190" s="70">
        <v>28306281.440000001</v>
      </c>
      <c r="Q190" s="70">
        <v>28306281.440000001</v>
      </c>
      <c r="R190" s="70">
        <v>28360754.015000001</v>
      </c>
      <c r="S190" s="70">
        <v>28386836.525000002</v>
      </c>
      <c r="T190" s="70">
        <v>28386836.525000002</v>
      </c>
      <c r="U190" s="70">
        <v>28430017.100000005</v>
      </c>
      <c r="V190" s="70">
        <v>28430017.100000005</v>
      </c>
      <c r="W190" s="70">
        <v>28448926.195000004</v>
      </c>
      <c r="X190" s="70">
        <v>28451289.830000006</v>
      </c>
      <c r="Y190" s="70">
        <v>28453653.465000007</v>
      </c>
      <c r="Z190" s="70">
        <v>28456017.100000009</v>
      </c>
      <c r="AA190" s="70">
        <v>28730215.395000007</v>
      </c>
      <c r="AB190" s="70">
        <v>28730215.395000007</v>
      </c>
      <c r="AC190" s="70">
        <v>28730215.395000007</v>
      </c>
      <c r="AD190" s="70">
        <v>28730215.395000007</v>
      </c>
      <c r="AE190" s="70">
        <v>28730215.395000007</v>
      </c>
      <c r="AF190" s="70">
        <v>28730215.395000007</v>
      </c>
      <c r="AG190" s="70">
        <v>28730215.395000007</v>
      </c>
      <c r="AH190" s="70">
        <v>28730215.395000007</v>
      </c>
      <c r="AI190" s="70">
        <v>28730215.395000007</v>
      </c>
      <c r="AJ190" s="70">
        <v>28730215.395000007</v>
      </c>
      <c r="AK190" s="70">
        <v>28730215.395000007</v>
      </c>
      <c r="AL190" s="70">
        <v>28730215.395000007</v>
      </c>
      <c r="AM190" s="70">
        <v>31295743.910000008</v>
      </c>
      <c r="AN190" s="70">
        <v>31359910.575000007</v>
      </c>
      <c r="AO190" s="70">
        <v>31424077.240000006</v>
      </c>
      <c r="AP190" s="70">
        <v>31488243.905000005</v>
      </c>
      <c r="AQ190" s="70">
        <v>31552410.570000004</v>
      </c>
      <c r="AR190" s="70">
        <v>31616577.235000003</v>
      </c>
      <c r="AS190" s="70">
        <v>32923070.535000004</v>
      </c>
      <c r="AT190" s="70">
        <v>32987237.200000003</v>
      </c>
      <c r="AU190" s="70">
        <v>33051403.865000002</v>
      </c>
      <c r="AV190" s="70">
        <v>45795639.32</v>
      </c>
      <c r="AW190" s="70">
        <v>46159813.689999998</v>
      </c>
      <c r="AX190" s="70">
        <v>46473988.059999995</v>
      </c>
      <c r="AY190" s="70">
        <v>46628162.429999992</v>
      </c>
      <c r="AZ190" s="70">
        <v>46663044.374999993</v>
      </c>
      <c r="BA190" s="70">
        <v>46697926.319999993</v>
      </c>
      <c r="BB190" s="70">
        <v>46732808.264999993</v>
      </c>
      <c r="BC190" s="70">
        <v>46767690.209999993</v>
      </c>
      <c r="BD190" s="70">
        <v>46802572.154999994</v>
      </c>
      <c r="BE190" s="70">
        <v>46837454.099999994</v>
      </c>
      <c r="BF190" s="70">
        <v>46872336.044999994</v>
      </c>
      <c r="BG190" s="70">
        <v>46907217.989999995</v>
      </c>
      <c r="BH190" s="70">
        <v>46942104.114999995</v>
      </c>
      <c r="BI190" s="70">
        <v>46976990.239999995</v>
      </c>
      <c r="BJ190" s="70">
        <v>47011876.364999995</v>
      </c>
      <c r="BK190" s="70">
        <v>47846762.489999995</v>
      </c>
      <c r="BL190" s="70">
        <v>47881644.434999995</v>
      </c>
      <c r="BM190" s="70">
        <v>47916526.379999995</v>
      </c>
      <c r="BN190" s="70">
        <v>47951408.324999996</v>
      </c>
      <c r="BO190" s="70">
        <v>47986290.269999996</v>
      </c>
      <c r="BP190" s="70">
        <v>48021172.214999996</v>
      </c>
      <c r="BQ190" s="70">
        <v>48056054.159999996</v>
      </c>
      <c r="BR190" s="70">
        <v>48090936.104999997</v>
      </c>
      <c r="BS190" s="70">
        <v>48125818.049999997</v>
      </c>
      <c r="BT190" s="70">
        <v>48160704.174999997</v>
      </c>
      <c r="BU190" s="70">
        <v>48195590.299999997</v>
      </c>
      <c r="BV190" s="70">
        <v>48230476.424999997</v>
      </c>
      <c r="BW190" s="70">
        <v>48425362.549999997</v>
      </c>
      <c r="BX190" s="61">
        <f t="shared" si="27"/>
        <v>28306281.440000001</v>
      </c>
      <c r="BY190" s="61">
        <f t="shared" si="28"/>
        <v>28730215.395000007</v>
      </c>
      <c r="BZ190" s="61">
        <f t="shared" si="29"/>
        <v>31295743.910000008</v>
      </c>
      <c r="CA190" s="61">
        <f t="shared" si="30"/>
        <v>46628162.429999992</v>
      </c>
      <c r="CB190" s="61">
        <f t="shared" si="31"/>
        <v>47846762.489999995</v>
      </c>
      <c r="CC190" s="61">
        <f t="shared" si="32"/>
        <v>48425362.549999997</v>
      </c>
      <c r="CD190" s="62">
        <f t="shared" si="33"/>
        <v>28328790.690000001</v>
      </c>
      <c r="CE190" s="62">
        <f t="shared" si="34"/>
        <v>28419492.890000001</v>
      </c>
      <c r="CF190" s="62">
        <f t="shared" si="35"/>
        <v>28927563.739999998</v>
      </c>
      <c r="CG190" s="62">
        <f t="shared" si="36"/>
        <v>36365867.579999998</v>
      </c>
      <c r="CH190" s="62">
        <f t="shared" si="37"/>
        <v>46898995.780000001</v>
      </c>
      <c r="CI190" s="62">
        <f t="shared" si="38"/>
        <v>48068365.07</v>
      </c>
    </row>
    <row r="191" spans="1:87" customFormat="1" ht="12.75" hidden="1" customHeight="1" x14ac:dyDescent="0.25">
      <c r="A191" s="63">
        <v>34385</v>
      </c>
      <c r="B191" s="64" t="s">
        <v>20921</v>
      </c>
      <c r="C191" s="65">
        <v>25226668.699999999</v>
      </c>
      <c r="D191" s="66">
        <v>25229112.669999998</v>
      </c>
      <c r="E191" s="66">
        <v>25229892.909999996</v>
      </c>
      <c r="F191" s="66">
        <v>25230266.229999997</v>
      </c>
      <c r="G191" s="66">
        <v>25230266.229999997</v>
      </c>
      <c r="H191" s="66">
        <v>25230266.229999997</v>
      </c>
      <c r="I191" s="66">
        <v>25230266.229999997</v>
      </c>
      <c r="J191" s="66">
        <v>25230266.229999997</v>
      </c>
      <c r="K191" s="66">
        <v>25120881.589999996</v>
      </c>
      <c r="L191" s="66">
        <v>25120881.589999996</v>
      </c>
      <c r="M191" s="66">
        <v>25103996.219999995</v>
      </c>
      <c r="N191" s="66">
        <v>25103996.219999995</v>
      </c>
      <c r="O191" s="66">
        <v>25103996.219999995</v>
      </c>
      <c r="P191" s="66">
        <v>25104543.989999995</v>
      </c>
      <c r="Q191" s="66">
        <v>25104543.989999995</v>
      </c>
      <c r="R191" s="66">
        <v>25148577.509999994</v>
      </c>
      <c r="S191" s="66">
        <v>25195227.224999994</v>
      </c>
      <c r="T191" s="66">
        <v>25195227.224999994</v>
      </c>
      <c r="U191" s="66">
        <v>25237399.124999993</v>
      </c>
      <c r="V191" s="66">
        <v>25237399.124999993</v>
      </c>
      <c r="W191" s="66">
        <v>25256308.219999991</v>
      </c>
      <c r="X191" s="66">
        <v>25258671.854999993</v>
      </c>
      <c r="Y191" s="66">
        <v>25261035.489999995</v>
      </c>
      <c r="Z191" s="66">
        <v>25263399.124999996</v>
      </c>
      <c r="AA191" s="66">
        <v>25537597.419999994</v>
      </c>
      <c r="AB191" s="66">
        <v>25537597.419999994</v>
      </c>
      <c r="AC191" s="66">
        <v>25537597.419999994</v>
      </c>
      <c r="AD191" s="66">
        <v>25537597.419999994</v>
      </c>
      <c r="AE191" s="66">
        <v>25537597.419999994</v>
      </c>
      <c r="AF191" s="66">
        <v>25537597.419999994</v>
      </c>
      <c r="AG191" s="66">
        <v>25537597.419999994</v>
      </c>
      <c r="AH191" s="66">
        <v>25537597.419999994</v>
      </c>
      <c r="AI191" s="66">
        <v>25537597.419999994</v>
      </c>
      <c r="AJ191" s="66">
        <v>25537597.419999994</v>
      </c>
      <c r="AK191" s="66">
        <v>25537597.419999994</v>
      </c>
      <c r="AL191" s="66">
        <v>27212207.614999995</v>
      </c>
      <c r="AM191" s="66">
        <v>28372049.039999995</v>
      </c>
      <c r="AN191" s="66">
        <v>28436215.704999994</v>
      </c>
      <c r="AO191" s="66">
        <v>28500382.369999994</v>
      </c>
      <c r="AP191" s="66">
        <v>28564549.034999993</v>
      </c>
      <c r="AQ191" s="66">
        <v>28628715.699999992</v>
      </c>
      <c r="AR191" s="66">
        <v>28692882.364999991</v>
      </c>
      <c r="AS191" s="66">
        <v>28757049.02999999</v>
      </c>
      <c r="AT191" s="66">
        <v>28821215.694999989</v>
      </c>
      <c r="AU191" s="66">
        <v>28885382.359999988</v>
      </c>
      <c r="AV191" s="66">
        <v>41629617.81499999</v>
      </c>
      <c r="AW191" s="66">
        <v>41993792.184999987</v>
      </c>
      <c r="AX191" s="66">
        <v>42307966.554999985</v>
      </c>
      <c r="AY191" s="66">
        <v>42942140.924999982</v>
      </c>
      <c r="AZ191" s="66">
        <v>42977022.869999982</v>
      </c>
      <c r="BA191" s="66">
        <v>43011904.814999983</v>
      </c>
      <c r="BB191" s="66">
        <v>43046786.759999983</v>
      </c>
      <c r="BC191" s="66">
        <v>43081668.704999983</v>
      </c>
      <c r="BD191" s="66">
        <v>43116550.649999984</v>
      </c>
      <c r="BE191" s="66">
        <v>43151432.594999984</v>
      </c>
      <c r="BF191" s="66">
        <v>43186314.539999984</v>
      </c>
      <c r="BG191" s="66">
        <v>43221196.484999985</v>
      </c>
      <c r="BH191" s="66">
        <v>43256082.609999985</v>
      </c>
      <c r="BI191" s="66">
        <v>43290968.734999985</v>
      </c>
      <c r="BJ191" s="66">
        <v>43325854.859999985</v>
      </c>
      <c r="BK191" s="66">
        <v>43360740.984999985</v>
      </c>
      <c r="BL191" s="66">
        <v>43395622.929999985</v>
      </c>
      <c r="BM191" s="66">
        <v>43430504.874999985</v>
      </c>
      <c r="BN191" s="66">
        <v>43465386.819999985</v>
      </c>
      <c r="BO191" s="66">
        <v>43500268.764999986</v>
      </c>
      <c r="BP191" s="66">
        <v>43535150.709999986</v>
      </c>
      <c r="BQ191" s="66">
        <v>43570032.654999986</v>
      </c>
      <c r="BR191" s="66">
        <v>43604914.599999987</v>
      </c>
      <c r="BS191" s="66">
        <v>43639796.544999987</v>
      </c>
      <c r="BT191" s="66">
        <v>43674682.669999987</v>
      </c>
      <c r="BU191" s="66">
        <v>43709568.794999987</v>
      </c>
      <c r="BV191" s="66">
        <v>43744454.919999987</v>
      </c>
      <c r="BW191" s="66">
        <v>44739341.044999987</v>
      </c>
      <c r="BX191" s="61">
        <f t="shared" si="27"/>
        <v>25103996.219999995</v>
      </c>
      <c r="BY191" s="61">
        <f t="shared" si="28"/>
        <v>25537597.419999994</v>
      </c>
      <c r="BZ191" s="61">
        <f t="shared" si="29"/>
        <v>28372049.039999995</v>
      </c>
      <c r="CA191" s="61">
        <f t="shared" si="30"/>
        <v>42942140.924999982</v>
      </c>
      <c r="CB191" s="61">
        <f t="shared" si="31"/>
        <v>43360740.984999985</v>
      </c>
      <c r="CC191" s="61">
        <f t="shared" si="32"/>
        <v>44739341.044999987</v>
      </c>
      <c r="CD191" s="62">
        <f t="shared" si="33"/>
        <v>25183904.41</v>
      </c>
      <c r="CE191" s="62">
        <f t="shared" si="34"/>
        <v>25223378.960000001</v>
      </c>
      <c r="CF191" s="62">
        <f t="shared" si="35"/>
        <v>25884448.329999998</v>
      </c>
      <c r="CG191" s="62">
        <f t="shared" si="36"/>
        <v>32810150.68</v>
      </c>
      <c r="CH191" s="62">
        <f t="shared" si="37"/>
        <v>43151435.810000002</v>
      </c>
      <c r="CI191" s="62">
        <f t="shared" si="38"/>
        <v>43643882.020000003</v>
      </c>
    </row>
    <row r="192" spans="1:87" customFormat="1" ht="12.75" hidden="1" customHeight="1" x14ac:dyDescent="0.25">
      <c r="A192" s="67">
        <v>34386</v>
      </c>
      <c r="B192" s="68" t="s">
        <v>20922</v>
      </c>
      <c r="C192" s="69">
        <v>224045533.36000001</v>
      </c>
      <c r="D192" s="70">
        <v>224045533.36000001</v>
      </c>
      <c r="E192" s="70">
        <v>224045533.36000001</v>
      </c>
      <c r="F192" s="70">
        <v>224045307.86000001</v>
      </c>
      <c r="G192" s="70">
        <v>224040307.86000001</v>
      </c>
      <c r="H192" s="70">
        <v>224040307.86000001</v>
      </c>
      <c r="I192" s="70">
        <v>224040307.86000001</v>
      </c>
      <c r="J192" s="70">
        <v>224040307.86000001</v>
      </c>
      <c r="K192" s="70">
        <v>223922332.48000002</v>
      </c>
      <c r="L192" s="70">
        <v>223922332.48000002</v>
      </c>
      <c r="M192" s="70">
        <v>223922332.48000002</v>
      </c>
      <c r="N192" s="70">
        <v>223922332.48000002</v>
      </c>
      <c r="O192" s="70">
        <v>223922332.48000002</v>
      </c>
      <c r="P192" s="70">
        <v>224285040.82000002</v>
      </c>
      <c r="Q192" s="70">
        <v>224327633.41500002</v>
      </c>
      <c r="R192" s="70">
        <v>224370226.01000002</v>
      </c>
      <c r="S192" s="70">
        <v>224412818.60500002</v>
      </c>
      <c r="T192" s="70">
        <v>224455411.20000002</v>
      </c>
      <c r="U192" s="70">
        <v>224498003.79500002</v>
      </c>
      <c r="V192" s="70">
        <v>224540596.39000002</v>
      </c>
      <c r="W192" s="70">
        <v>224583188.98500001</v>
      </c>
      <c r="X192" s="70">
        <v>224625781.58000001</v>
      </c>
      <c r="Y192" s="70">
        <v>224668374.17500001</v>
      </c>
      <c r="Z192" s="70">
        <v>224967633.43500003</v>
      </c>
      <c r="AA192" s="70">
        <v>225351015.47500005</v>
      </c>
      <c r="AB192" s="70">
        <v>225419163.61500004</v>
      </c>
      <c r="AC192" s="70">
        <v>225487311.76500005</v>
      </c>
      <c r="AD192" s="70">
        <v>225555459.91500005</v>
      </c>
      <c r="AE192" s="70">
        <v>225623608.06500006</v>
      </c>
      <c r="AF192" s="70">
        <v>225691756.21500006</v>
      </c>
      <c r="AG192" s="70">
        <v>225759904.36500007</v>
      </c>
      <c r="AH192" s="70">
        <v>225828052.51500008</v>
      </c>
      <c r="AI192" s="70">
        <v>225896200.66500008</v>
      </c>
      <c r="AJ192" s="70">
        <v>225964348.81500009</v>
      </c>
      <c r="AK192" s="70">
        <v>226032496.96500009</v>
      </c>
      <c r="AL192" s="70">
        <v>226100645.1150001</v>
      </c>
      <c r="AM192" s="70">
        <v>228254501.97500008</v>
      </c>
      <c r="AN192" s="70">
        <v>228313761.2350001</v>
      </c>
      <c r="AO192" s="70">
        <v>228373020.49500012</v>
      </c>
      <c r="AP192" s="70">
        <v>228432279.75500014</v>
      </c>
      <c r="AQ192" s="70">
        <v>228491539.01500016</v>
      </c>
      <c r="AR192" s="70">
        <v>228550798.27500018</v>
      </c>
      <c r="AS192" s="70">
        <v>228610057.53500021</v>
      </c>
      <c r="AT192" s="70">
        <v>228669316.79500023</v>
      </c>
      <c r="AU192" s="70">
        <v>228728576.05500025</v>
      </c>
      <c r="AV192" s="70">
        <v>228787835.31500027</v>
      </c>
      <c r="AW192" s="70">
        <v>228847094.57500029</v>
      </c>
      <c r="AX192" s="70">
        <v>228906353.83500031</v>
      </c>
      <c r="AY192" s="70">
        <v>241702230.79000032</v>
      </c>
      <c r="AZ192" s="70">
        <v>241820749.30500033</v>
      </c>
      <c r="BA192" s="70">
        <v>241939267.82000035</v>
      </c>
      <c r="BB192" s="70">
        <v>242057786.33500037</v>
      </c>
      <c r="BC192" s="70">
        <v>242176304.85000038</v>
      </c>
      <c r="BD192" s="70">
        <v>242294823.3650004</v>
      </c>
      <c r="BE192" s="70">
        <v>242413341.88000041</v>
      </c>
      <c r="BF192" s="70">
        <v>242531860.39500043</v>
      </c>
      <c r="BG192" s="70">
        <v>242650378.91000044</v>
      </c>
      <c r="BH192" s="70">
        <v>242768897.42500046</v>
      </c>
      <c r="BI192" s="70">
        <v>242887415.94000047</v>
      </c>
      <c r="BJ192" s="70">
        <v>244805934.44500047</v>
      </c>
      <c r="BK192" s="70">
        <v>245471564.07500046</v>
      </c>
      <c r="BL192" s="70">
        <v>245471564.07500046</v>
      </c>
      <c r="BM192" s="70">
        <v>245471564.07500046</v>
      </c>
      <c r="BN192" s="70">
        <v>245471564.07500046</v>
      </c>
      <c r="BO192" s="70">
        <v>245471564.07500046</v>
      </c>
      <c r="BP192" s="70">
        <v>245471564.07500046</v>
      </c>
      <c r="BQ192" s="70">
        <v>245471564.07500046</v>
      </c>
      <c r="BR192" s="70">
        <v>245471564.07500046</v>
      </c>
      <c r="BS192" s="70">
        <v>245471564.07500046</v>
      </c>
      <c r="BT192" s="70">
        <v>245471564.07500046</v>
      </c>
      <c r="BU192" s="70">
        <v>245471564.07500046</v>
      </c>
      <c r="BV192" s="70">
        <v>245471564.07500046</v>
      </c>
      <c r="BW192" s="70">
        <v>249071564.07500046</v>
      </c>
      <c r="BX192" s="61">
        <f t="shared" si="27"/>
        <v>223922332.48000002</v>
      </c>
      <c r="BY192" s="61">
        <f t="shared" si="28"/>
        <v>225351015.47500005</v>
      </c>
      <c r="BZ192" s="61">
        <f t="shared" si="29"/>
        <v>228254501.97500008</v>
      </c>
      <c r="CA192" s="61">
        <f t="shared" si="30"/>
        <v>241702230.79000032</v>
      </c>
      <c r="CB192" s="61">
        <f t="shared" si="31"/>
        <v>245471564.07500046</v>
      </c>
      <c r="CC192" s="61">
        <f t="shared" si="32"/>
        <v>249071564.07500046</v>
      </c>
      <c r="CD192" s="62">
        <f t="shared" si="33"/>
        <v>223996523.21000001</v>
      </c>
      <c r="CE192" s="62">
        <f t="shared" si="34"/>
        <v>224539081.25999999</v>
      </c>
      <c r="CF192" s="62">
        <f t="shared" si="35"/>
        <v>225920343.5</v>
      </c>
      <c r="CG192" s="62">
        <f t="shared" si="36"/>
        <v>229589797.36000001</v>
      </c>
      <c r="CH192" s="62">
        <f t="shared" si="37"/>
        <v>242732350.43000001</v>
      </c>
      <c r="CI192" s="62">
        <f t="shared" si="38"/>
        <v>245748487.15000001</v>
      </c>
    </row>
    <row r="193" spans="1:87" customFormat="1" ht="12.75" hidden="1" customHeight="1" x14ac:dyDescent="0.25">
      <c r="A193" s="63">
        <v>34390</v>
      </c>
      <c r="B193" s="64" t="s">
        <v>20923</v>
      </c>
      <c r="C193" s="65">
        <v>0</v>
      </c>
      <c r="D193" s="66">
        <v>0</v>
      </c>
      <c r="E193" s="66">
        <v>0</v>
      </c>
      <c r="F193" s="66">
        <v>0</v>
      </c>
      <c r="G193" s="66">
        <v>0</v>
      </c>
      <c r="H193" s="66">
        <v>0</v>
      </c>
      <c r="I193" s="66">
        <v>0</v>
      </c>
      <c r="J193" s="66">
        <v>0</v>
      </c>
      <c r="K193" s="66">
        <v>0</v>
      </c>
      <c r="L193" s="66">
        <v>0</v>
      </c>
      <c r="M193" s="66">
        <v>0</v>
      </c>
      <c r="N193" s="66">
        <v>0</v>
      </c>
      <c r="O193" s="66">
        <v>0</v>
      </c>
      <c r="P193" s="66">
        <v>0</v>
      </c>
      <c r="Q193" s="66">
        <v>0</v>
      </c>
      <c r="R193" s="66">
        <v>0</v>
      </c>
      <c r="S193" s="66">
        <v>0</v>
      </c>
      <c r="T193" s="66">
        <v>0</v>
      </c>
      <c r="U193" s="66">
        <v>0</v>
      </c>
      <c r="V193" s="66">
        <v>0</v>
      </c>
      <c r="W193" s="66">
        <v>0</v>
      </c>
      <c r="X193" s="66">
        <v>0</v>
      </c>
      <c r="Y193" s="66">
        <v>0</v>
      </c>
      <c r="Z193" s="66">
        <v>0</v>
      </c>
      <c r="AA193" s="66">
        <v>0</v>
      </c>
      <c r="AB193" s="66">
        <v>0</v>
      </c>
      <c r="AC193" s="66">
        <v>0</v>
      </c>
      <c r="AD193" s="66">
        <v>0</v>
      </c>
      <c r="AE193" s="66">
        <v>0</v>
      </c>
      <c r="AF193" s="66">
        <v>0</v>
      </c>
      <c r="AG193" s="66">
        <v>0</v>
      </c>
      <c r="AH193" s="66">
        <v>0</v>
      </c>
      <c r="AI193" s="66">
        <v>0</v>
      </c>
      <c r="AJ193" s="66">
        <v>0</v>
      </c>
      <c r="AK193" s="66">
        <v>0</v>
      </c>
      <c r="AL193" s="66">
        <v>0</v>
      </c>
      <c r="AM193" s="66">
        <v>0</v>
      </c>
      <c r="AN193" s="66">
        <v>0</v>
      </c>
      <c r="AO193" s="66">
        <v>0</v>
      </c>
      <c r="AP193" s="66">
        <v>0</v>
      </c>
      <c r="AQ193" s="66">
        <v>0</v>
      </c>
      <c r="AR193" s="66">
        <v>0</v>
      </c>
      <c r="AS193" s="66">
        <v>0</v>
      </c>
      <c r="AT193" s="66">
        <v>0</v>
      </c>
      <c r="AU193" s="66">
        <v>0</v>
      </c>
      <c r="AV193" s="66">
        <v>0</v>
      </c>
      <c r="AW193" s="66">
        <v>0</v>
      </c>
      <c r="AX193" s="66">
        <v>0</v>
      </c>
      <c r="AY193" s="66">
        <v>0</v>
      </c>
      <c r="AZ193" s="66">
        <v>0</v>
      </c>
      <c r="BA193" s="66">
        <v>0</v>
      </c>
      <c r="BB193" s="66">
        <v>0</v>
      </c>
      <c r="BC193" s="66">
        <v>0</v>
      </c>
      <c r="BD193" s="66">
        <v>0</v>
      </c>
      <c r="BE193" s="66">
        <v>0</v>
      </c>
      <c r="BF193" s="66">
        <v>0</v>
      </c>
      <c r="BG193" s="66">
        <v>0</v>
      </c>
      <c r="BH193" s="66">
        <v>0</v>
      </c>
      <c r="BI193" s="66">
        <v>0</v>
      </c>
      <c r="BJ193" s="66">
        <v>0</v>
      </c>
      <c r="BK193" s="66">
        <v>0</v>
      </c>
      <c r="BL193" s="66">
        <v>0</v>
      </c>
      <c r="BM193" s="66">
        <v>0</v>
      </c>
      <c r="BN193" s="66">
        <v>0</v>
      </c>
      <c r="BO193" s="66">
        <v>0</v>
      </c>
      <c r="BP193" s="66">
        <v>0</v>
      </c>
      <c r="BQ193" s="66">
        <v>0</v>
      </c>
      <c r="BR193" s="66">
        <v>0</v>
      </c>
      <c r="BS193" s="66">
        <v>0</v>
      </c>
      <c r="BT193" s="66">
        <v>0</v>
      </c>
      <c r="BU193" s="66">
        <v>0</v>
      </c>
      <c r="BV193" s="66">
        <v>0</v>
      </c>
      <c r="BW193" s="66">
        <v>0</v>
      </c>
      <c r="BX193" s="61">
        <f t="shared" si="27"/>
        <v>0</v>
      </c>
      <c r="BY193" s="61">
        <f t="shared" si="28"/>
        <v>0</v>
      </c>
      <c r="BZ193" s="61">
        <f t="shared" si="29"/>
        <v>0</v>
      </c>
      <c r="CA193" s="61">
        <f t="shared" si="30"/>
        <v>0</v>
      </c>
      <c r="CB193" s="61">
        <f t="shared" si="31"/>
        <v>0</v>
      </c>
      <c r="CC193" s="61">
        <f t="shared" si="32"/>
        <v>0</v>
      </c>
      <c r="CD193" s="62">
        <f t="shared" si="33"/>
        <v>0</v>
      </c>
      <c r="CE193" s="62">
        <f t="shared" si="34"/>
        <v>0</v>
      </c>
      <c r="CF193" s="62">
        <f t="shared" si="35"/>
        <v>0</v>
      </c>
      <c r="CG193" s="62">
        <f t="shared" si="36"/>
        <v>0</v>
      </c>
      <c r="CH193" s="62">
        <f t="shared" si="37"/>
        <v>0</v>
      </c>
      <c r="CI193" s="62">
        <f t="shared" si="38"/>
        <v>0</v>
      </c>
    </row>
    <row r="194" spans="1:87" customFormat="1" ht="12.75" hidden="1" customHeight="1" x14ac:dyDescent="0.25">
      <c r="A194" s="67">
        <v>34398</v>
      </c>
      <c r="B194" s="68" t="s">
        <v>20924</v>
      </c>
      <c r="C194" s="78">
        <v>903932.32000000007</v>
      </c>
      <c r="D194" s="70">
        <v>906702.14</v>
      </c>
      <c r="E194" s="70">
        <v>912128.15</v>
      </c>
      <c r="F194" s="70">
        <v>915563.64</v>
      </c>
      <c r="G194" s="70">
        <v>918267.88</v>
      </c>
      <c r="H194" s="70">
        <v>922871.07</v>
      </c>
      <c r="I194" s="70">
        <v>925553.48</v>
      </c>
      <c r="J194" s="70">
        <v>927003.44</v>
      </c>
      <c r="K194" s="70">
        <v>929494.74</v>
      </c>
      <c r="L194" s="70">
        <v>933263.55</v>
      </c>
      <c r="M194" s="70">
        <v>935790.85000000009</v>
      </c>
      <c r="N194" s="70">
        <v>939191.14000000013</v>
      </c>
      <c r="O194" s="70">
        <v>940672.19000000018</v>
      </c>
      <c r="P194" s="70">
        <v>940672.19000000018</v>
      </c>
      <c r="Q194" s="70">
        <v>940672.19000000018</v>
      </c>
      <c r="R194" s="70">
        <v>940672.19000000018</v>
      </c>
      <c r="S194" s="70">
        <v>940672.19000000018</v>
      </c>
      <c r="T194" s="70">
        <v>940672.19000000018</v>
      </c>
      <c r="U194" s="70">
        <v>940672.19000000018</v>
      </c>
      <c r="V194" s="70">
        <v>940672.19000000018</v>
      </c>
      <c r="W194" s="70">
        <v>940672.19000000018</v>
      </c>
      <c r="X194" s="70">
        <v>940672.19000000018</v>
      </c>
      <c r="Y194" s="70">
        <v>940672.19000000018</v>
      </c>
      <c r="Z194" s="70">
        <v>940672.19000000018</v>
      </c>
      <c r="AA194" s="70">
        <v>940672.19000000018</v>
      </c>
      <c r="AB194" s="70">
        <v>940672.19000000018</v>
      </c>
      <c r="AC194" s="70">
        <v>940672.19000000018</v>
      </c>
      <c r="AD194" s="70">
        <v>940672.19000000018</v>
      </c>
      <c r="AE194" s="70">
        <v>940672.19000000018</v>
      </c>
      <c r="AF194" s="70">
        <v>940672.19000000018</v>
      </c>
      <c r="AG194" s="70">
        <v>940672.19000000018</v>
      </c>
      <c r="AH194" s="70">
        <v>940672.19000000018</v>
      </c>
      <c r="AI194" s="70">
        <v>940672.19000000018</v>
      </c>
      <c r="AJ194" s="70">
        <v>940672.19000000018</v>
      </c>
      <c r="AK194" s="70">
        <v>940672.19000000018</v>
      </c>
      <c r="AL194" s="70">
        <v>940672.19000000018</v>
      </c>
      <c r="AM194" s="70">
        <v>940672.19000000018</v>
      </c>
      <c r="AN194" s="70">
        <v>940672.19000000018</v>
      </c>
      <c r="AO194" s="70">
        <v>940672.19000000018</v>
      </c>
      <c r="AP194" s="70">
        <v>940672.19000000018</v>
      </c>
      <c r="AQ194" s="70">
        <v>940672.19000000018</v>
      </c>
      <c r="AR194" s="70">
        <v>940672.19000000018</v>
      </c>
      <c r="AS194" s="70">
        <v>940672.19000000018</v>
      </c>
      <c r="AT194" s="70">
        <v>940672.19000000018</v>
      </c>
      <c r="AU194" s="70">
        <v>940672.19000000018</v>
      </c>
      <c r="AV194" s="70">
        <v>940672.19000000018</v>
      </c>
      <c r="AW194" s="70">
        <v>940672.19000000018</v>
      </c>
      <c r="AX194" s="70">
        <v>940672.19000000018</v>
      </c>
      <c r="AY194" s="70">
        <v>940672.19000000018</v>
      </c>
      <c r="AZ194" s="70">
        <v>940672.19000000018</v>
      </c>
      <c r="BA194" s="70">
        <v>940672.19000000018</v>
      </c>
      <c r="BB194" s="70">
        <v>940672.19000000018</v>
      </c>
      <c r="BC194" s="70">
        <v>940672.19000000018</v>
      </c>
      <c r="BD194" s="70">
        <v>940672.19000000018</v>
      </c>
      <c r="BE194" s="70">
        <v>940672.19000000018</v>
      </c>
      <c r="BF194" s="70">
        <v>940672.19000000018</v>
      </c>
      <c r="BG194" s="70">
        <v>940672.19000000018</v>
      </c>
      <c r="BH194" s="70">
        <v>940672.19000000018</v>
      </c>
      <c r="BI194" s="70">
        <v>940672.19000000018</v>
      </c>
      <c r="BJ194" s="70">
        <v>940672.19000000018</v>
      </c>
      <c r="BK194" s="70">
        <v>940672.19000000018</v>
      </c>
      <c r="BL194" s="70">
        <v>940672.19000000018</v>
      </c>
      <c r="BM194" s="70">
        <v>940672.19000000018</v>
      </c>
      <c r="BN194" s="70">
        <v>940672.19000000018</v>
      </c>
      <c r="BO194" s="70">
        <v>940672.19000000018</v>
      </c>
      <c r="BP194" s="70">
        <v>940672.19000000018</v>
      </c>
      <c r="BQ194" s="70">
        <v>940672.19000000018</v>
      </c>
      <c r="BR194" s="70">
        <v>940672.19000000018</v>
      </c>
      <c r="BS194" s="70">
        <v>940672.19000000018</v>
      </c>
      <c r="BT194" s="70">
        <v>940672.19000000018</v>
      </c>
      <c r="BU194" s="70">
        <v>940672.19000000018</v>
      </c>
      <c r="BV194" s="70">
        <v>940672.19000000018</v>
      </c>
      <c r="BW194" s="70">
        <v>940672.19000000018</v>
      </c>
      <c r="BX194" s="61">
        <f t="shared" si="27"/>
        <v>940672.19000000018</v>
      </c>
      <c r="BY194" s="61">
        <f t="shared" si="28"/>
        <v>940672.19000000018</v>
      </c>
      <c r="BZ194" s="61">
        <f t="shared" si="29"/>
        <v>940672.19000000018</v>
      </c>
      <c r="CA194" s="61">
        <f t="shared" si="30"/>
        <v>940672.19000000018</v>
      </c>
      <c r="CB194" s="61">
        <f t="shared" si="31"/>
        <v>940672.19000000018</v>
      </c>
      <c r="CC194" s="61">
        <f t="shared" si="32"/>
        <v>940672.19000000018</v>
      </c>
      <c r="CD194" s="62">
        <f t="shared" si="33"/>
        <v>923879.58</v>
      </c>
      <c r="CE194" s="62">
        <f t="shared" si="34"/>
        <v>940672.19</v>
      </c>
      <c r="CF194" s="62">
        <f t="shared" si="35"/>
        <v>940672.19</v>
      </c>
      <c r="CG194" s="62">
        <f t="shared" si="36"/>
        <v>940672.19</v>
      </c>
      <c r="CH194" s="62">
        <f t="shared" si="37"/>
        <v>940672.19</v>
      </c>
      <c r="CI194" s="62">
        <f t="shared" si="38"/>
        <v>940672.19</v>
      </c>
    </row>
    <row r="195" spans="1:87" ht="12.75" customHeight="1" x14ac:dyDescent="0.25">
      <c r="A195" s="143">
        <v>34399</v>
      </c>
      <c r="B195" s="144" t="s">
        <v>97</v>
      </c>
      <c r="C195" s="182">
        <v>651410530.79999995</v>
      </c>
      <c r="D195" s="182">
        <v>652082337.63999999</v>
      </c>
      <c r="E195" s="182">
        <v>652164928.40999997</v>
      </c>
      <c r="F195" s="182">
        <v>653690777.40999997</v>
      </c>
      <c r="G195" s="182">
        <v>653817763.81999993</v>
      </c>
      <c r="H195" s="182">
        <v>653305187.43999994</v>
      </c>
      <c r="I195" s="182">
        <v>653647387.88</v>
      </c>
      <c r="J195" s="182">
        <v>653987650.79999995</v>
      </c>
      <c r="K195" s="182">
        <v>653960494.19999993</v>
      </c>
      <c r="L195" s="182">
        <v>653970005.48999989</v>
      </c>
      <c r="M195" s="182">
        <v>654281629.03999984</v>
      </c>
      <c r="N195" s="182">
        <v>654119123.16999984</v>
      </c>
      <c r="O195" s="182">
        <v>802866083.21999979</v>
      </c>
      <c r="P195" s="182">
        <v>806498701.85999978</v>
      </c>
      <c r="Q195" s="182">
        <v>808107146.54999983</v>
      </c>
      <c r="R195" s="182">
        <v>808974807.42999983</v>
      </c>
      <c r="S195" s="182">
        <v>811766580.0799998</v>
      </c>
      <c r="T195" s="182">
        <v>812833049.59999979</v>
      </c>
      <c r="U195" s="182">
        <v>813281597.38999975</v>
      </c>
      <c r="V195" s="182">
        <v>813697195.71999979</v>
      </c>
      <c r="W195" s="182">
        <v>814012794.04999983</v>
      </c>
      <c r="X195" s="182">
        <v>814328392.37999988</v>
      </c>
      <c r="Y195" s="182">
        <v>815679596.13999987</v>
      </c>
      <c r="Z195" s="182">
        <v>815995194.46999991</v>
      </c>
      <c r="AA195" s="182">
        <v>960796152.64999998</v>
      </c>
      <c r="AB195" s="182">
        <v>969776521.56999993</v>
      </c>
      <c r="AC195" s="182">
        <v>970420524.25999999</v>
      </c>
      <c r="AD195" s="182">
        <v>971009689.5</v>
      </c>
      <c r="AE195" s="182">
        <v>971569354.74000001</v>
      </c>
      <c r="AF195" s="182">
        <v>972116477.36000001</v>
      </c>
      <c r="AG195" s="182">
        <v>974700776.81000006</v>
      </c>
      <c r="AH195" s="182">
        <v>975189942.05000007</v>
      </c>
      <c r="AI195" s="182">
        <v>975679107.33000004</v>
      </c>
      <c r="AJ195" s="182">
        <v>976168272.57000005</v>
      </c>
      <c r="AK195" s="182">
        <v>976657437.81000006</v>
      </c>
      <c r="AL195" s="182">
        <v>977146603.05000007</v>
      </c>
      <c r="AM195" s="182">
        <v>1183290068.4200001</v>
      </c>
      <c r="AN195" s="182">
        <v>1184643153.78</v>
      </c>
      <c r="AO195" s="182">
        <v>1185500739.02</v>
      </c>
      <c r="AP195" s="182">
        <v>1186403824.26</v>
      </c>
      <c r="AQ195" s="182">
        <v>1187230160.5</v>
      </c>
      <c r="AR195" s="182">
        <v>1294389348.04</v>
      </c>
      <c r="AS195" s="182">
        <v>1295170184.28</v>
      </c>
      <c r="AT195" s="182">
        <v>1295852769.52</v>
      </c>
      <c r="AU195" s="182">
        <v>1296485354.76</v>
      </c>
      <c r="AV195" s="182">
        <v>1297117940</v>
      </c>
      <c r="AW195" s="182">
        <v>1297750525.24</v>
      </c>
      <c r="AX195" s="182">
        <v>1298333110.48</v>
      </c>
      <c r="AY195" s="182">
        <v>1572329114.9100001</v>
      </c>
      <c r="AZ195" s="182">
        <v>1573302620.1400001</v>
      </c>
      <c r="BA195" s="182">
        <v>1574276125.21</v>
      </c>
      <c r="BB195" s="182">
        <v>1575249630.28</v>
      </c>
      <c r="BC195" s="182">
        <v>1576223135.3499999</v>
      </c>
      <c r="BD195" s="182">
        <v>1577201640.4199998</v>
      </c>
      <c r="BE195" s="182">
        <v>1578125145.4899998</v>
      </c>
      <c r="BF195" s="182">
        <v>1579048650.5599997</v>
      </c>
      <c r="BG195" s="182">
        <v>1579972155.6299996</v>
      </c>
      <c r="BH195" s="182">
        <v>1580895660.6999996</v>
      </c>
      <c r="BI195" s="182">
        <v>1581819165.7699995</v>
      </c>
      <c r="BJ195" s="182">
        <v>1582742670.8399994</v>
      </c>
      <c r="BK195" s="182">
        <v>1838315173.6999993</v>
      </c>
      <c r="BL195" s="182">
        <v>1839250106.6899993</v>
      </c>
      <c r="BM195" s="182">
        <v>1840185039.5999994</v>
      </c>
      <c r="BN195" s="182">
        <v>1841119972.5099995</v>
      </c>
      <c r="BO195" s="182">
        <v>1842054905.4199996</v>
      </c>
      <c r="BP195" s="182">
        <v>1842989838.3299997</v>
      </c>
      <c r="BQ195" s="182">
        <v>1843924771.2399998</v>
      </c>
      <c r="BR195" s="182">
        <v>1844859704.1499999</v>
      </c>
      <c r="BS195" s="182">
        <v>1845794637.0599999</v>
      </c>
      <c r="BT195" s="182">
        <v>1846729569.97</v>
      </c>
      <c r="BU195" s="182">
        <v>1847664502.8800001</v>
      </c>
      <c r="BV195" s="182">
        <v>1848599435.7900002</v>
      </c>
      <c r="BW195" s="182">
        <v>2180512992.52</v>
      </c>
      <c r="BX195" s="123">
        <f t="shared" si="27"/>
        <v>802866083.21999979</v>
      </c>
      <c r="BY195" s="123">
        <f t="shared" si="28"/>
        <v>960796152.64999998</v>
      </c>
      <c r="BZ195" s="123">
        <f t="shared" si="29"/>
        <v>1183290068.4200001</v>
      </c>
      <c r="CA195" s="123">
        <f t="shared" si="30"/>
        <v>1572329114.9100001</v>
      </c>
      <c r="CB195" s="123">
        <f t="shared" si="31"/>
        <v>1838315173.6999993</v>
      </c>
      <c r="CC195" s="123">
        <f t="shared" si="32"/>
        <v>2180512992.52</v>
      </c>
      <c r="CD195" s="4">
        <f t="shared" si="33"/>
        <v>664869530.72000003</v>
      </c>
      <c r="CE195" s="4">
        <f t="shared" si="34"/>
        <v>822987483.96000004</v>
      </c>
      <c r="CF195" s="4">
        <f t="shared" si="35"/>
        <v>988809302.15999997</v>
      </c>
      <c r="CG195" s="4">
        <f t="shared" si="36"/>
        <v>1274961253.3199999</v>
      </c>
      <c r="CH195" s="4">
        <f t="shared" si="37"/>
        <v>1597653914.54</v>
      </c>
      <c r="CI195" s="4">
        <f t="shared" si="38"/>
        <v>1869384665.3699999</v>
      </c>
    </row>
    <row r="196" spans="1:87" customFormat="1" ht="12.75" hidden="1" customHeight="1" x14ac:dyDescent="0.25">
      <c r="A196" s="67">
        <v>34520</v>
      </c>
      <c r="B196" s="68" t="s">
        <v>20925</v>
      </c>
      <c r="C196" s="77">
        <v>0</v>
      </c>
      <c r="D196" s="70">
        <v>0</v>
      </c>
      <c r="E196" s="70">
        <v>0</v>
      </c>
      <c r="F196" s="70">
        <v>0</v>
      </c>
      <c r="G196" s="70">
        <v>0</v>
      </c>
      <c r="H196" s="70">
        <v>0</v>
      </c>
      <c r="I196" s="70">
        <v>0</v>
      </c>
      <c r="J196" s="70">
        <v>0</v>
      </c>
      <c r="K196" s="70">
        <v>0</v>
      </c>
      <c r="L196" s="70">
        <v>0</v>
      </c>
      <c r="M196" s="70">
        <v>0</v>
      </c>
      <c r="N196" s="70">
        <v>0</v>
      </c>
      <c r="O196" s="70">
        <v>0</v>
      </c>
      <c r="P196" s="70">
        <v>0</v>
      </c>
      <c r="Q196" s="70">
        <v>0</v>
      </c>
      <c r="R196" s="70">
        <v>0</v>
      </c>
      <c r="S196" s="70">
        <v>0</v>
      </c>
      <c r="T196" s="70">
        <v>0</v>
      </c>
      <c r="U196" s="70">
        <v>0</v>
      </c>
      <c r="V196" s="70">
        <v>0</v>
      </c>
      <c r="W196" s="70">
        <v>0</v>
      </c>
      <c r="X196" s="70">
        <v>0</v>
      </c>
      <c r="Y196" s="70">
        <v>0</v>
      </c>
      <c r="Z196" s="70">
        <v>0</v>
      </c>
      <c r="AA196" s="70">
        <v>0</v>
      </c>
      <c r="AB196" s="70">
        <v>0</v>
      </c>
      <c r="AC196" s="70">
        <v>0</v>
      </c>
      <c r="AD196" s="70">
        <v>0</v>
      </c>
      <c r="AE196" s="70">
        <v>0</v>
      </c>
      <c r="AF196" s="70">
        <v>0</v>
      </c>
      <c r="AG196" s="70">
        <v>0</v>
      </c>
      <c r="AH196" s="70">
        <v>0</v>
      </c>
      <c r="AI196" s="70">
        <v>0</v>
      </c>
      <c r="AJ196" s="70">
        <v>0</v>
      </c>
      <c r="AK196" s="70">
        <v>0</v>
      </c>
      <c r="AL196" s="70">
        <v>0</v>
      </c>
      <c r="AM196" s="70">
        <v>0</v>
      </c>
      <c r="AN196" s="70">
        <v>0</v>
      </c>
      <c r="AO196" s="70">
        <v>0</v>
      </c>
      <c r="AP196" s="70">
        <v>0</v>
      </c>
      <c r="AQ196" s="70">
        <v>0</v>
      </c>
      <c r="AR196" s="70">
        <v>0</v>
      </c>
      <c r="AS196" s="70">
        <v>0</v>
      </c>
      <c r="AT196" s="70">
        <v>0</v>
      </c>
      <c r="AU196" s="70">
        <v>0</v>
      </c>
      <c r="AV196" s="70">
        <v>0</v>
      </c>
      <c r="AW196" s="70">
        <v>0</v>
      </c>
      <c r="AX196" s="70">
        <v>0</v>
      </c>
      <c r="AY196" s="70">
        <v>0</v>
      </c>
      <c r="AZ196" s="70">
        <v>0</v>
      </c>
      <c r="BA196" s="70">
        <v>0</v>
      </c>
      <c r="BB196" s="70">
        <v>0</v>
      </c>
      <c r="BC196" s="70">
        <v>0</v>
      </c>
      <c r="BD196" s="70">
        <v>0</v>
      </c>
      <c r="BE196" s="70">
        <v>0</v>
      </c>
      <c r="BF196" s="70">
        <v>0</v>
      </c>
      <c r="BG196" s="70">
        <v>0</v>
      </c>
      <c r="BH196" s="70">
        <v>0</v>
      </c>
      <c r="BI196" s="70">
        <v>0</v>
      </c>
      <c r="BJ196" s="70">
        <v>0</v>
      </c>
      <c r="BK196" s="70">
        <v>0</v>
      </c>
      <c r="BL196" s="70">
        <v>0</v>
      </c>
      <c r="BM196" s="70">
        <v>0</v>
      </c>
      <c r="BN196" s="70">
        <v>0</v>
      </c>
      <c r="BO196" s="70">
        <v>0</v>
      </c>
      <c r="BP196" s="70">
        <v>0</v>
      </c>
      <c r="BQ196" s="70">
        <v>0</v>
      </c>
      <c r="BR196" s="70">
        <v>0</v>
      </c>
      <c r="BS196" s="70">
        <v>0</v>
      </c>
      <c r="BT196" s="70">
        <v>0</v>
      </c>
      <c r="BU196" s="70">
        <v>0</v>
      </c>
      <c r="BV196" s="70">
        <v>0</v>
      </c>
      <c r="BW196" s="70">
        <v>0</v>
      </c>
      <c r="BX196" s="61">
        <f t="shared" si="27"/>
        <v>0</v>
      </c>
      <c r="BY196" s="61">
        <f t="shared" si="28"/>
        <v>0</v>
      </c>
      <c r="BZ196" s="61">
        <f t="shared" si="29"/>
        <v>0</v>
      </c>
      <c r="CA196" s="61">
        <f t="shared" si="30"/>
        <v>0</v>
      </c>
      <c r="CB196" s="61">
        <f t="shared" si="31"/>
        <v>0</v>
      </c>
      <c r="CC196" s="61">
        <f t="shared" si="32"/>
        <v>0</v>
      </c>
      <c r="CD196" s="62">
        <f t="shared" si="33"/>
        <v>0</v>
      </c>
      <c r="CE196" s="62">
        <f t="shared" si="34"/>
        <v>0</v>
      </c>
      <c r="CF196" s="62">
        <f t="shared" si="35"/>
        <v>0</v>
      </c>
      <c r="CG196" s="62">
        <f t="shared" si="36"/>
        <v>0</v>
      </c>
      <c r="CH196" s="62">
        <f t="shared" si="37"/>
        <v>0</v>
      </c>
      <c r="CI196" s="62">
        <f t="shared" si="38"/>
        <v>0</v>
      </c>
    </row>
    <row r="197" spans="1:87" customFormat="1" ht="12.75" hidden="1" customHeight="1" x14ac:dyDescent="0.25">
      <c r="A197" s="63">
        <v>34528</v>
      </c>
      <c r="B197" s="64" t="s">
        <v>20926</v>
      </c>
      <c r="C197" s="65">
        <v>0</v>
      </c>
      <c r="D197" s="66">
        <v>0</v>
      </c>
      <c r="E197" s="66">
        <v>0</v>
      </c>
      <c r="F197" s="66">
        <v>0</v>
      </c>
      <c r="G197" s="66">
        <v>0</v>
      </c>
      <c r="H197" s="66">
        <v>0</v>
      </c>
      <c r="I197" s="66">
        <v>0</v>
      </c>
      <c r="J197" s="66">
        <v>0</v>
      </c>
      <c r="K197" s="66">
        <v>0</v>
      </c>
      <c r="L197" s="66">
        <v>0</v>
      </c>
      <c r="M197" s="66">
        <v>0</v>
      </c>
      <c r="N197" s="66">
        <v>0</v>
      </c>
      <c r="O197" s="66">
        <v>0</v>
      </c>
      <c r="P197" s="66">
        <v>0</v>
      </c>
      <c r="Q197" s="66">
        <v>0</v>
      </c>
      <c r="R197" s="66">
        <v>0</v>
      </c>
      <c r="S197" s="66">
        <v>0</v>
      </c>
      <c r="T197" s="66">
        <v>0</v>
      </c>
      <c r="U197" s="66">
        <v>0</v>
      </c>
      <c r="V197" s="66">
        <v>0</v>
      </c>
      <c r="W197" s="66">
        <v>0</v>
      </c>
      <c r="X197" s="66">
        <v>0</v>
      </c>
      <c r="Y197" s="66">
        <v>0</v>
      </c>
      <c r="Z197" s="66">
        <v>0</v>
      </c>
      <c r="AA197" s="66">
        <v>0</v>
      </c>
      <c r="AB197" s="66">
        <v>0</v>
      </c>
      <c r="AC197" s="66">
        <v>0</v>
      </c>
      <c r="AD197" s="66">
        <v>0</v>
      </c>
      <c r="AE197" s="66">
        <v>0</v>
      </c>
      <c r="AF197" s="66">
        <v>0</v>
      </c>
      <c r="AG197" s="66">
        <v>0</v>
      </c>
      <c r="AH197" s="66">
        <v>0</v>
      </c>
      <c r="AI197" s="66">
        <v>0</v>
      </c>
      <c r="AJ197" s="66">
        <v>0</v>
      </c>
      <c r="AK197" s="66">
        <v>0</v>
      </c>
      <c r="AL197" s="66">
        <v>0</v>
      </c>
      <c r="AM197" s="66">
        <v>0</v>
      </c>
      <c r="AN197" s="66">
        <v>0</v>
      </c>
      <c r="AO197" s="66">
        <v>0</v>
      </c>
      <c r="AP197" s="66">
        <v>0</v>
      </c>
      <c r="AQ197" s="66">
        <v>0</v>
      </c>
      <c r="AR197" s="66">
        <v>0</v>
      </c>
      <c r="AS197" s="66">
        <v>0</v>
      </c>
      <c r="AT197" s="66">
        <v>0</v>
      </c>
      <c r="AU197" s="66">
        <v>0</v>
      </c>
      <c r="AV197" s="66">
        <v>0</v>
      </c>
      <c r="AW197" s="66">
        <v>0</v>
      </c>
      <c r="AX197" s="66">
        <v>0</v>
      </c>
      <c r="AY197" s="66">
        <v>0</v>
      </c>
      <c r="AZ197" s="66">
        <v>0</v>
      </c>
      <c r="BA197" s="66">
        <v>0</v>
      </c>
      <c r="BB197" s="66">
        <v>0</v>
      </c>
      <c r="BC197" s="66">
        <v>0</v>
      </c>
      <c r="BD197" s="66">
        <v>0</v>
      </c>
      <c r="BE197" s="66">
        <v>0</v>
      </c>
      <c r="BF197" s="66">
        <v>0</v>
      </c>
      <c r="BG197" s="66">
        <v>0</v>
      </c>
      <c r="BH197" s="66">
        <v>0</v>
      </c>
      <c r="BI197" s="66">
        <v>0</v>
      </c>
      <c r="BJ197" s="66">
        <v>0</v>
      </c>
      <c r="BK197" s="66">
        <v>0</v>
      </c>
      <c r="BL197" s="66">
        <v>0</v>
      </c>
      <c r="BM197" s="66">
        <v>0</v>
      </c>
      <c r="BN197" s="66">
        <v>0</v>
      </c>
      <c r="BO197" s="66">
        <v>0</v>
      </c>
      <c r="BP197" s="66">
        <v>0</v>
      </c>
      <c r="BQ197" s="66">
        <v>0</v>
      </c>
      <c r="BR197" s="66">
        <v>0</v>
      </c>
      <c r="BS197" s="66">
        <v>0</v>
      </c>
      <c r="BT197" s="66">
        <v>0</v>
      </c>
      <c r="BU197" s="66">
        <v>0</v>
      </c>
      <c r="BV197" s="66">
        <v>0</v>
      </c>
      <c r="BW197" s="66">
        <v>0</v>
      </c>
      <c r="BX197" s="61">
        <f t="shared" si="27"/>
        <v>0</v>
      </c>
      <c r="BY197" s="61">
        <f t="shared" si="28"/>
        <v>0</v>
      </c>
      <c r="BZ197" s="61">
        <f t="shared" si="29"/>
        <v>0</v>
      </c>
      <c r="CA197" s="61">
        <f t="shared" si="30"/>
        <v>0</v>
      </c>
      <c r="CB197" s="61">
        <f t="shared" si="31"/>
        <v>0</v>
      </c>
      <c r="CC197" s="61">
        <f t="shared" si="32"/>
        <v>0</v>
      </c>
      <c r="CD197" s="62">
        <f t="shared" si="33"/>
        <v>0</v>
      </c>
      <c r="CE197" s="62">
        <f t="shared" si="34"/>
        <v>0</v>
      </c>
      <c r="CF197" s="62">
        <f t="shared" si="35"/>
        <v>0</v>
      </c>
      <c r="CG197" s="62">
        <f t="shared" si="36"/>
        <v>0</v>
      </c>
      <c r="CH197" s="62">
        <f t="shared" si="37"/>
        <v>0</v>
      </c>
      <c r="CI197" s="62">
        <f t="shared" si="38"/>
        <v>0</v>
      </c>
    </row>
    <row r="198" spans="1:87" customFormat="1" ht="12.75" hidden="1" customHeight="1" x14ac:dyDescent="0.25">
      <c r="A198" s="67">
        <v>34530</v>
      </c>
      <c r="B198" s="68" t="s">
        <v>20927</v>
      </c>
      <c r="C198" s="69">
        <v>31440017.359999999</v>
      </c>
      <c r="D198" s="70">
        <v>31625485.93</v>
      </c>
      <c r="E198" s="70">
        <v>29133479.18</v>
      </c>
      <c r="F198" s="70">
        <v>29133479.18</v>
      </c>
      <c r="G198" s="70">
        <v>29133479.18</v>
      </c>
      <c r="H198" s="70">
        <v>29133479.18</v>
      </c>
      <c r="I198" s="70">
        <v>29133479.18</v>
      </c>
      <c r="J198" s="70">
        <v>29464571.509999998</v>
      </c>
      <c r="K198" s="70">
        <v>29466322.859999999</v>
      </c>
      <c r="L198" s="70">
        <v>29478588.41</v>
      </c>
      <c r="M198" s="70">
        <v>29478588.41</v>
      </c>
      <c r="N198" s="70">
        <v>29479489.580000002</v>
      </c>
      <c r="O198" s="70">
        <v>32858830.609999999</v>
      </c>
      <c r="P198" s="70">
        <v>32858830.609999999</v>
      </c>
      <c r="Q198" s="70">
        <v>32858830.609999999</v>
      </c>
      <c r="R198" s="70">
        <v>32858830.609999999</v>
      </c>
      <c r="S198" s="70">
        <v>32858830.609999999</v>
      </c>
      <c r="T198" s="70">
        <v>32858830.609999999</v>
      </c>
      <c r="U198" s="70">
        <v>32858830.609999999</v>
      </c>
      <c r="V198" s="70">
        <v>32858830.609999999</v>
      </c>
      <c r="W198" s="70">
        <v>32858830.609999999</v>
      </c>
      <c r="X198" s="70">
        <v>32858830.609999999</v>
      </c>
      <c r="Y198" s="70">
        <v>32858830.609999999</v>
      </c>
      <c r="Z198" s="70">
        <v>32858830.609999999</v>
      </c>
      <c r="AA198" s="70">
        <v>32858830.609999999</v>
      </c>
      <c r="AB198" s="70">
        <v>32858830.609999999</v>
      </c>
      <c r="AC198" s="70">
        <v>32858830.609999999</v>
      </c>
      <c r="AD198" s="70">
        <v>32858830.609999999</v>
      </c>
      <c r="AE198" s="70">
        <v>32858830.609999999</v>
      </c>
      <c r="AF198" s="70">
        <v>32858830.609999999</v>
      </c>
      <c r="AG198" s="70">
        <v>32858830.609999999</v>
      </c>
      <c r="AH198" s="70">
        <v>32858830.609999999</v>
      </c>
      <c r="AI198" s="70">
        <v>32858830.609999999</v>
      </c>
      <c r="AJ198" s="70">
        <v>32858830.609999999</v>
      </c>
      <c r="AK198" s="70">
        <v>32858830.609999999</v>
      </c>
      <c r="AL198" s="70">
        <v>32858830.609999999</v>
      </c>
      <c r="AM198" s="70">
        <v>32858830.609999999</v>
      </c>
      <c r="AN198" s="70">
        <v>32858830.609999999</v>
      </c>
      <c r="AO198" s="70">
        <v>32858830.609999999</v>
      </c>
      <c r="AP198" s="70">
        <v>32858830.609999999</v>
      </c>
      <c r="AQ198" s="70">
        <v>32858830.609999999</v>
      </c>
      <c r="AR198" s="70">
        <v>32858830.609999999</v>
      </c>
      <c r="AS198" s="70">
        <v>32858830.609999999</v>
      </c>
      <c r="AT198" s="70">
        <v>32858830.609999999</v>
      </c>
      <c r="AU198" s="70">
        <v>32858830.609999999</v>
      </c>
      <c r="AV198" s="70">
        <v>32858830.609999999</v>
      </c>
      <c r="AW198" s="70">
        <v>32858830.609999999</v>
      </c>
      <c r="AX198" s="70">
        <v>32858830.609999999</v>
      </c>
      <c r="AY198" s="70">
        <v>32858830.609999999</v>
      </c>
      <c r="AZ198" s="70">
        <v>32858830.609999999</v>
      </c>
      <c r="BA198" s="70">
        <v>32858830.609999999</v>
      </c>
      <c r="BB198" s="70">
        <v>32858830.609999999</v>
      </c>
      <c r="BC198" s="70">
        <v>32858830.609999999</v>
      </c>
      <c r="BD198" s="70">
        <v>32858830.609999999</v>
      </c>
      <c r="BE198" s="70">
        <v>32858830.609999999</v>
      </c>
      <c r="BF198" s="70">
        <v>32858830.609999999</v>
      </c>
      <c r="BG198" s="70">
        <v>32858830.609999999</v>
      </c>
      <c r="BH198" s="70">
        <v>32858830.609999999</v>
      </c>
      <c r="BI198" s="70">
        <v>32858830.609999999</v>
      </c>
      <c r="BJ198" s="70">
        <v>32858830.609999999</v>
      </c>
      <c r="BK198" s="70">
        <v>32858830.609999999</v>
      </c>
      <c r="BL198" s="70">
        <v>32858830.609999999</v>
      </c>
      <c r="BM198" s="70">
        <v>32858830.609999999</v>
      </c>
      <c r="BN198" s="70">
        <v>32858830.609999999</v>
      </c>
      <c r="BO198" s="70">
        <v>32858830.609999999</v>
      </c>
      <c r="BP198" s="70">
        <v>32858830.609999999</v>
      </c>
      <c r="BQ198" s="70">
        <v>32858830.609999999</v>
      </c>
      <c r="BR198" s="70">
        <v>32858830.609999999</v>
      </c>
      <c r="BS198" s="70">
        <v>32858830.609999999</v>
      </c>
      <c r="BT198" s="70">
        <v>32858830.609999999</v>
      </c>
      <c r="BU198" s="70">
        <v>32858830.609999999</v>
      </c>
      <c r="BV198" s="70">
        <v>32858830.609999999</v>
      </c>
      <c r="BW198" s="70">
        <v>32858830.609999999</v>
      </c>
      <c r="BX198" s="61">
        <f t="shared" si="27"/>
        <v>32858830.609999999</v>
      </c>
      <c r="BY198" s="61">
        <f t="shared" si="28"/>
        <v>32858830.609999999</v>
      </c>
      <c r="BZ198" s="61">
        <f t="shared" si="29"/>
        <v>32858830.609999999</v>
      </c>
      <c r="CA198" s="61">
        <f t="shared" si="30"/>
        <v>32858830.609999999</v>
      </c>
      <c r="CB198" s="61">
        <f t="shared" si="31"/>
        <v>32858830.609999999</v>
      </c>
      <c r="CC198" s="61">
        <f t="shared" si="32"/>
        <v>32858830.609999999</v>
      </c>
      <c r="CD198" s="62">
        <f t="shared" si="33"/>
        <v>29919945.43</v>
      </c>
      <c r="CE198" s="62">
        <f t="shared" si="34"/>
        <v>32858830.609999999</v>
      </c>
      <c r="CF198" s="62">
        <f t="shared" si="35"/>
        <v>32858830.609999999</v>
      </c>
      <c r="CG198" s="62">
        <f t="shared" si="36"/>
        <v>32858830.609999999</v>
      </c>
      <c r="CH198" s="62">
        <f t="shared" si="37"/>
        <v>32858830.609999999</v>
      </c>
      <c r="CI198" s="62">
        <f t="shared" si="38"/>
        <v>32858830.609999999</v>
      </c>
    </row>
    <row r="199" spans="1:87" customFormat="1" ht="12.75" hidden="1" customHeight="1" x14ac:dyDescent="0.25">
      <c r="A199" s="63">
        <v>34531</v>
      </c>
      <c r="B199" s="64" t="s">
        <v>20928</v>
      </c>
      <c r="C199" s="65">
        <v>39225695.200000003</v>
      </c>
      <c r="D199" s="66">
        <v>39225695.200000003</v>
      </c>
      <c r="E199" s="66">
        <v>39266811.390000001</v>
      </c>
      <c r="F199" s="66">
        <v>39266811.390000001</v>
      </c>
      <c r="G199" s="66">
        <v>39525206.890000001</v>
      </c>
      <c r="H199" s="66">
        <v>39502557.100000001</v>
      </c>
      <c r="I199" s="66">
        <v>39521016.57</v>
      </c>
      <c r="J199" s="66">
        <v>39466425.969999999</v>
      </c>
      <c r="K199" s="66">
        <v>39466425.969999999</v>
      </c>
      <c r="L199" s="66">
        <v>39466425.969999999</v>
      </c>
      <c r="M199" s="66">
        <v>39466425.969999999</v>
      </c>
      <c r="N199" s="66">
        <v>39491605.609999999</v>
      </c>
      <c r="O199" s="66">
        <v>40601976.5</v>
      </c>
      <c r="P199" s="66">
        <v>40601976.5</v>
      </c>
      <c r="Q199" s="66">
        <v>40601976.5</v>
      </c>
      <c r="R199" s="66">
        <v>40601976.5</v>
      </c>
      <c r="S199" s="66">
        <v>40601976.5</v>
      </c>
      <c r="T199" s="66">
        <v>40601976.5</v>
      </c>
      <c r="U199" s="66">
        <v>40601976.5</v>
      </c>
      <c r="V199" s="66">
        <v>40601976.5</v>
      </c>
      <c r="W199" s="66">
        <v>40601976.5</v>
      </c>
      <c r="X199" s="66">
        <v>40601976.5</v>
      </c>
      <c r="Y199" s="66">
        <v>40601976.5</v>
      </c>
      <c r="Z199" s="66">
        <v>40601976.5</v>
      </c>
      <c r="AA199" s="66">
        <v>40601976.5</v>
      </c>
      <c r="AB199" s="66">
        <v>40601976.5</v>
      </c>
      <c r="AC199" s="66">
        <v>40601976.5</v>
      </c>
      <c r="AD199" s="66">
        <v>40601976.5</v>
      </c>
      <c r="AE199" s="66">
        <v>40601976.5</v>
      </c>
      <c r="AF199" s="66">
        <v>40601976.5</v>
      </c>
      <c r="AG199" s="66">
        <v>40601976.5</v>
      </c>
      <c r="AH199" s="66">
        <v>40601976.5</v>
      </c>
      <c r="AI199" s="66">
        <v>40601976.5</v>
      </c>
      <c r="AJ199" s="66">
        <v>40601976.5</v>
      </c>
      <c r="AK199" s="66">
        <v>40601976.5</v>
      </c>
      <c r="AL199" s="66">
        <v>40601976.5</v>
      </c>
      <c r="AM199" s="66">
        <v>40601976.5</v>
      </c>
      <c r="AN199" s="66">
        <v>40601976.5</v>
      </c>
      <c r="AO199" s="66">
        <v>40601976.5</v>
      </c>
      <c r="AP199" s="66">
        <v>40601976.5</v>
      </c>
      <c r="AQ199" s="66">
        <v>40601976.5</v>
      </c>
      <c r="AR199" s="66">
        <v>40601976.5</v>
      </c>
      <c r="AS199" s="66">
        <v>40601976.5</v>
      </c>
      <c r="AT199" s="66">
        <v>40601976.5</v>
      </c>
      <c r="AU199" s="66">
        <v>40601976.5</v>
      </c>
      <c r="AV199" s="66">
        <v>40601976.5</v>
      </c>
      <c r="AW199" s="66">
        <v>40601976.5</v>
      </c>
      <c r="AX199" s="66">
        <v>40601976.5</v>
      </c>
      <c r="AY199" s="66">
        <v>40601976.5</v>
      </c>
      <c r="AZ199" s="66">
        <v>40601976.5</v>
      </c>
      <c r="BA199" s="66">
        <v>40601976.5</v>
      </c>
      <c r="BB199" s="66">
        <v>40601976.5</v>
      </c>
      <c r="BC199" s="66">
        <v>40601976.5</v>
      </c>
      <c r="BD199" s="66">
        <v>40601976.5</v>
      </c>
      <c r="BE199" s="66">
        <v>40601976.5</v>
      </c>
      <c r="BF199" s="66">
        <v>40601976.5</v>
      </c>
      <c r="BG199" s="66">
        <v>40601976.5</v>
      </c>
      <c r="BH199" s="66">
        <v>40601976.5</v>
      </c>
      <c r="BI199" s="66">
        <v>40601976.5</v>
      </c>
      <c r="BJ199" s="66">
        <v>40601976.5</v>
      </c>
      <c r="BK199" s="66">
        <v>40601976.5</v>
      </c>
      <c r="BL199" s="66">
        <v>40601976.5</v>
      </c>
      <c r="BM199" s="66">
        <v>40601976.5</v>
      </c>
      <c r="BN199" s="66">
        <v>40601976.5</v>
      </c>
      <c r="BO199" s="66">
        <v>40601976.5</v>
      </c>
      <c r="BP199" s="66">
        <v>40601976.5</v>
      </c>
      <c r="BQ199" s="66">
        <v>40601976.5</v>
      </c>
      <c r="BR199" s="66">
        <v>40601976.5</v>
      </c>
      <c r="BS199" s="66">
        <v>40601976.5</v>
      </c>
      <c r="BT199" s="66">
        <v>40601976.5</v>
      </c>
      <c r="BU199" s="66">
        <v>40601976.5</v>
      </c>
      <c r="BV199" s="66">
        <v>40601976.5</v>
      </c>
      <c r="BW199" s="66">
        <v>40601976.5</v>
      </c>
      <c r="BX199" s="61">
        <f t="shared" si="27"/>
        <v>40601976.5</v>
      </c>
      <c r="BY199" s="61">
        <f t="shared" si="28"/>
        <v>40601976.5</v>
      </c>
      <c r="BZ199" s="61">
        <f t="shared" si="29"/>
        <v>40601976.5</v>
      </c>
      <c r="CA199" s="61">
        <f t="shared" si="30"/>
        <v>40601976.5</v>
      </c>
      <c r="CB199" s="61">
        <f t="shared" si="31"/>
        <v>40601976.5</v>
      </c>
      <c r="CC199" s="61">
        <f t="shared" si="32"/>
        <v>40601976.5</v>
      </c>
      <c r="CD199" s="62">
        <f t="shared" si="33"/>
        <v>39499467.670000002</v>
      </c>
      <c r="CE199" s="62">
        <f t="shared" si="34"/>
        <v>40601976.5</v>
      </c>
      <c r="CF199" s="62">
        <f t="shared" si="35"/>
        <v>40601976.5</v>
      </c>
      <c r="CG199" s="62">
        <f t="shared" si="36"/>
        <v>40601976.5</v>
      </c>
      <c r="CH199" s="62">
        <f t="shared" si="37"/>
        <v>40601976.5</v>
      </c>
      <c r="CI199" s="62">
        <f t="shared" si="38"/>
        <v>40601976.5</v>
      </c>
    </row>
    <row r="200" spans="1:87" customFormat="1" ht="12.75" hidden="1" customHeight="1" x14ac:dyDescent="0.25">
      <c r="A200" s="67">
        <v>34532</v>
      </c>
      <c r="B200" s="68" t="s">
        <v>20929</v>
      </c>
      <c r="C200" s="69">
        <v>44481415.030000001</v>
      </c>
      <c r="D200" s="70">
        <v>44458934.18</v>
      </c>
      <c r="E200" s="70">
        <v>44460030.549999997</v>
      </c>
      <c r="F200" s="70">
        <v>44476616.299999997</v>
      </c>
      <c r="G200" s="70">
        <v>44534612.769999996</v>
      </c>
      <c r="H200" s="70">
        <v>44574706.879999995</v>
      </c>
      <c r="I200" s="70">
        <v>44575958.649999999</v>
      </c>
      <c r="J200" s="70">
        <v>44568631.539999999</v>
      </c>
      <c r="K200" s="70">
        <v>44568631.539999999</v>
      </c>
      <c r="L200" s="70">
        <v>44580576.859999999</v>
      </c>
      <c r="M200" s="70">
        <v>44580576.859999999</v>
      </c>
      <c r="N200" s="70">
        <v>44600816.68</v>
      </c>
      <c r="O200" s="70">
        <v>44600816.68</v>
      </c>
      <c r="P200" s="70">
        <v>44698672.580000006</v>
      </c>
      <c r="Q200" s="70">
        <v>44698672.580000006</v>
      </c>
      <c r="R200" s="70">
        <v>44698672.580000006</v>
      </c>
      <c r="S200" s="70">
        <v>44698672.580000006</v>
      </c>
      <c r="T200" s="70">
        <v>44698672.580000006</v>
      </c>
      <c r="U200" s="70">
        <v>44698672.580000006</v>
      </c>
      <c r="V200" s="70">
        <v>44698672.580000006</v>
      </c>
      <c r="W200" s="70">
        <v>44698672.580000006</v>
      </c>
      <c r="X200" s="70">
        <v>44698672.580000006</v>
      </c>
      <c r="Y200" s="70">
        <v>44698672.580000006</v>
      </c>
      <c r="Z200" s="70">
        <v>44698672.580000006</v>
      </c>
      <c r="AA200" s="70">
        <v>44698672.580000006</v>
      </c>
      <c r="AB200" s="70">
        <v>44698672.580000006</v>
      </c>
      <c r="AC200" s="70">
        <v>44698672.580000006</v>
      </c>
      <c r="AD200" s="70">
        <v>44698672.580000006</v>
      </c>
      <c r="AE200" s="70">
        <v>44698672.580000006</v>
      </c>
      <c r="AF200" s="70">
        <v>44698672.580000006</v>
      </c>
      <c r="AG200" s="70">
        <v>44698672.580000006</v>
      </c>
      <c r="AH200" s="70">
        <v>44698672.580000006</v>
      </c>
      <c r="AI200" s="70">
        <v>44698672.580000006</v>
      </c>
      <c r="AJ200" s="70">
        <v>44698672.580000006</v>
      </c>
      <c r="AK200" s="70">
        <v>44698672.580000006</v>
      </c>
      <c r="AL200" s="70">
        <v>44698672.580000006</v>
      </c>
      <c r="AM200" s="70">
        <v>44698672.580000006</v>
      </c>
      <c r="AN200" s="70">
        <v>44698672.580000006</v>
      </c>
      <c r="AO200" s="70">
        <v>44698672.580000006</v>
      </c>
      <c r="AP200" s="70">
        <v>44698672.580000006</v>
      </c>
      <c r="AQ200" s="70">
        <v>44698672.580000006</v>
      </c>
      <c r="AR200" s="70">
        <v>44698672.580000006</v>
      </c>
      <c r="AS200" s="70">
        <v>44698672.580000006</v>
      </c>
      <c r="AT200" s="70">
        <v>44698672.580000006</v>
      </c>
      <c r="AU200" s="70">
        <v>44698672.580000006</v>
      </c>
      <c r="AV200" s="70">
        <v>44698672.580000006</v>
      </c>
      <c r="AW200" s="70">
        <v>44698672.580000006</v>
      </c>
      <c r="AX200" s="70">
        <v>44698672.580000006</v>
      </c>
      <c r="AY200" s="70">
        <v>44698672.580000006</v>
      </c>
      <c r="AZ200" s="70">
        <v>44698672.580000006</v>
      </c>
      <c r="BA200" s="70">
        <v>44698672.580000006</v>
      </c>
      <c r="BB200" s="70">
        <v>44698672.580000006</v>
      </c>
      <c r="BC200" s="70">
        <v>44698672.580000006</v>
      </c>
      <c r="BD200" s="70">
        <v>44698672.580000006</v>
      </c>
      <c r="BE200" s="70">
        <v>44698672.580000006</v>
      </c>
      <c r="BF200" s="70">
        <v>44698672.580000006</v>
      </c>
      <c r="BG200" s="70">
        <v>44698672.580000006</v>
      </c>
      <c r="BH200" s="70">
        <v>44698672.580000006</v>
      </c>
      <c r="BI200" s="70">
        <v>44698672.580000006</v>
      </c>
      <c r="BJ200" s="70">
        <v>44698672.580000006</v>
      </c>
      <c r="BK200" s="70">
        <v>44698672.580000006</v>
      </c>
      <c r="BL200" s="70">
        <v>44698672.580000006</v>
      </c>
      <c r="BM200" s="70">
        <v>44698672.580000006</v>
      </c>
      <c r="BN200" s="70">
        <v>44698672.580000006</v>
      </c>
      <c r="BO200" s="70">
        <v>44698672.580000006</v>
      </c>
      <c r="BP200" s="70">
        <v>44698672.580000006</v>
      </c>
      <c r="BQ200" s="70">
        <v>44698672.580000006</v>
      </c>
      <c r="BR200" s="70">
        <v>44698672.580000006</v>
      </c>
      <c r="BS200" s="70">
        <v>44698672.580000006</v>
      </c>
      <c r="BT200" s="70">
        <v>44698672.580000006</v>
      </c>
      <c r="BU200" s="70">
        <v>44698672.580000006</v>
      </c>
      <c r="BV200" s="70">
        <v>44698672.580000006</v>
      </c>
      <c r="BW200" s="70">
        <v>44698672.580000006</v>
      </c>
      <c r="BX200" s="61">
        <f t="shared" si="27"/>
        <v>44600816.68</v>
      </c>
      <c r="BY200" s="61">
        <f t="shared" si="28"/>
        <v>44698672.580000006</v>
      </c>
      <c r="BZ200" s="61">
        <f t="shared" si="29"/>
        <v>44698672.580000006</v>
      </c>
      <c r="CA200" s="61">
        <f t="shared" si="30"/>
        <v>44698672.580000006</v>
      </c>
      <c r="CB200" s="61">
        <f t="shared" si="31"/>
        <v>44698672.580000006</v>
      </c>
      <c r="CC200" s="61">
        <f t="shared" si="32"/>
        <v>44698672.580000006</v>
      </c>
      <c r="CD200" s="62">
        <f t="shared" si="33"/>
        <v>44543255.729999997</v>
      </c>
      <c r="CE200" s="62">
        <f t="shared" si="34"/>
        <v>44691145.200000003</v>
      </c>
      <c r="CF200" s="62">
        <f t="shared" si="35"/>
        <v>44698672.579999998</v>
      </c>
      <c r="CG200" s="62">
        <f t="shared" si="36"/>
        <v>44698672.579999998</v>
      </c>
      <c r="CH200" s="62">
        <f t="shared" si="37"/>
        <v>44698672.579999998</v>
      </c>
      <c r="CI200" s="62">
        <f t="shared" si="38"/>
        <v>44698672.579999998</v>
      </c>
    </row>
    <row r="201" spans="1:87" customFormat="1" ht="12.75" hidden="1" customHeight="1" x14ac:dyDescent="0.25">
      <c r="A201" s="63">
        <v>34533</v>
      </c>
      <c r="B201" s="64" t="s">
        <v>20930</v>
      </c>
      <c r="C201" s="65">
        <v>14153816.049999999</v>
      </c>
      <c r="D201" s="66">
        <v>14153816.049999999</v>
      </c>
      <c r="E201" s="66">
        <v>14153816.049999999</v>
      </c>
      <c r="F201" s="66">
        <v>14153816.049999999</v>
      </c>
      <c r="G201" s="66">
        <v>14153816.049999999</v>
      </c>
      <c r="H201" s="66">
        <v>14153816.049999999</v>
      </c>
      <c r="I201" s="66">
        <v>14153816.049999999</v>
      </c>
      <c r="J201" s="66">
        <v>14153816.049999999</v>
      </c>
      <c r="K201" s="66">
        <v>14153816.049999999</v>
      </c>
      <c r="L201" s="66">
        <v>14153816.049999999</v>
      </c>
      <c r="M201" s="66">
        <v>14153816.049999999</v>
      </c>
      <c r="N201" s="66">
        <v>14153816.049999999</v>
      </c>
      <c r="O201" s="66">
        <v>14174190.639999999</v>
      </c>
      <c r="P201" s="66">
        <v>14174190.639999999</v>
      </c>
      <c r="Q201" s="66">
        <v>14174190.639999999</v>
      </c>
      <c r="R201" s="66">
        <v>14174190.639999999</v>
      </c>
      <c r="S201" s="66">
        <v>14174190.639999999</v>
      </c>
      <c r="T201" s="66">
        <v>14174190.639999999</v>
      </c>
      <c r="U201" s="66">
        <v>14174190.639999999</v>
      </c>
      <c r="V201" s="66">
        <v>14174190.639999999</v>
      </c>
      <c r="W201" s="66">
        <v>14174190.639999999</v>
      </c>
      <c r="X201" s="66">
        <v>14174190.639999999</v>
      </c>
      <c r="Y201" s="66">
        <v>14174190.639999999</v>
      </c>
      <c r="Z201" s="66">
        <v>14174190.639999999</v>
      </c>
      <c r="AA201" s="66">
        <v>14174190.639999999</v>
      </c>
      <c r="AB201" s="66">
        <v>14174190.639999999</v>
      </c>
      <c r="AC201" s="66">
        <v>14174190.639999999</v>
      </c>
      <c r="AD201" s="66">
        <v>14174190.639999999</v>
      </c>
      <c r="AE201" s="66">
        <v>14174190.639999999</v>
      </c>
      <c r="AF201" s="66">
        <v>14174190.639999999</v>
      </c>
      <c r="AG201" s="66">
        <v>14174190.639999999</v>
      </c>
      <c r="AH201" s="66">
        <v>14174190.639999999</v>
      </c>
      <c r="AI201" s="66">
        <v>14174190.639999999</v>
      </c>
      <c r="AJ201" s="66">
        <v>14174190.639999999</v>
      </c>
      <c r="AK201" s="66">
        <v>14174190.639999999</v>
      </c>
      <c r="AL201" s="66">
        <v>14174190.639999999</v>
      </c>
      <c r="AM201" s="66">
        <v>14174190.639999999</v>
      </c>
      <c r="AN201" s="66">
        <v>14174190.639999999</v>
      </c>
      <c r="AO201" s="66">
        <v>14174190.639999999</v>
      </c>
      <c r="AP201" s="66">
        <v>14174190.639999999</v>
      </c>
      <c r="AQ201" s="66">
        <v>14174190.639999999</v>
      </c>
      <c r="AR201" s="66">
        <v>14174190.639999999</v>
      </c>
      <c r="AS201" s="66">
        <v>14174190.639999999</v>
      </c>
      <c r="AT201" s="66">
        <v>14174190.639999999</v>
      </c>
      <c r="AU201" s="66">
        <v>14174190.639999999</v>
      </c>
      <c r="AV201" s="66">
        <v>14174190.639999999</v>
      </c>
      <c r="AW201" s="66">
        <v>14174190.639999999</v>
      </c>
      <c r="AX201" s="66">
        <v>14174190.639999999</v>
      </c>
      <c r="AY201" s="66">
        <v>14174190.639999999</v>
      </c>
      <c r="AZ201" s="66">
        <v>14174190.639999999</v>
      </c>
      <c r="BA201" s="66">
        <v>14174190.639999999</v>
      </c>
      <c r="BB201" s="66">
        <v>14174190.639999999</v>
      </c>
      <c r="BC201" s="66">
        <v>14174190.639999999</v>
      </c>
      <c r="BD201" s="66">
        <v>14174190.639999999</v>
      </c>
      <c r="BE201" s="66">
        <v>14174190.639999999</v>
      </c>
      <c r="BF201" s="66">
        <v>14174190.639999999</v>
      </c>
      <c r="BG201" s="66">
        <v>14174190.639999999</v>
      </c>
      <c r="BH201" s="66">
        <v>14174190.639999999</v>
      </c>
      <c r="BI201" s="66">
        <v>14174190.639999999</v>
      </c>
      <c r="BJ201" s="66">
        <v>14174190.639999999</v>
      </c>
      <c r="BK201" s="66">
        <v>14174190.639999999</v>
      </c>
      <c r="BL201" s="66">
        <v>14174190.639999999</v>
      </c>
      <c r="BM201" s="66">
        <v>14174190.639999999</v>
      </c>
      <c r="BN201" s="66">
        <v>14174190.639999999</v>
      </c>
      <c r="BO201" s="66">
        <v>14174190.639999999</v>
      </c>
      <c r="BP201" s="66">
        <v>14174190.639999999</v>
      </c>
      <c r="BQ201" s="66">
        <v>14174190.639999999</v>
      </c>
      <c r="BR201" s="66">
        <v>14174190.639999999</v>
      </c>
      <c r="BS201" s="66">
        <v>14174190.639999999</v>
      </c>
      <c r="BT201" s="66">
        <v>14174190.639999999</v>
      </c>
      <c r="BU201" s="66">
        <v>14174190.639999999</v>
      </c>
      <c r="BV201" s="66">
        <v>14174190.639999999</v>
      </c>
      <c r="BW201" s="66">
        <v>14174190.639999999</v>
      </c>
      <c r="BX201" s="61">
        <f t="shared" si="27"/>
        <v>14174190.639999999</v>
      </c>
      <c r="BY201" s="61">
        <f t="shared" si="28"/>
        <v>14174190.639999999</v>
      </c>
      <c r="BZ201" s="61">
        <f t="shared" si="29"/>
        <v>14174190.639999999</v>
      </c>
      <c r="CA201" s="61">
        <f t="shared" si="30"/>
        <v>14174190.639999999</v>
      </c>
      <c r="CB201" s="61">
        <f t="shared" si="31"/>
        <v>14174190.639999999</v>
      </c>
      <c r="CC201" s="61">
        <f t="shared" si="32"/>
        <v>14174190.639999999</v>
      </c>
      <c r="CD201" s="62">
        <f t="shared" si="33"/>
        <v>14155383.33</v>
      </c>
      <c r="CE201" s="62">
        <f t="shared" si="34"/>
        <v>14174190.640000001</v>
      </c>
      <c r="CF201" s="62">
        <f t="shared" si="35"/>
        <v>14174190.640000001</v>
      </c>
      <c r="CG201" s="62">
        <f t="shared" si="36"/>
        <v>14174190.640000001</v>
      </c>
      <c r="CH201" s="62">
        <f t="shared" si="37"/>
        <v>14174190.640000001</v>
      </c>
      <c r="CI201" s="62">
        <f t="shared" si="38"/>
        <v>14174190.640000001</v>
      </c>
    </row>
    <row r="202" spans="1:87" customFormat="1" ht="12.75" hidden="1" customHeight="1" x14ac:dyDescent="0.25">
      <c r="A202" s="67">
        <v>34534</v>
      </c>
      <c r="B202" s="68" t="s">
        <v>20931</v>
      </c>
      <c r="C202" s="69">
        <v>4168999</v>
      </c>
      <c r="D202" s="70">
        <v>4168999</v>
      </c>
      <c r="E202" s="70">
        <v>4168999</v>
      </c>
      <c r="F202" s="70">
        <v>4168999</v>
      </c>
      <c r="G202" s="70">
        <v>4168999</v>
      </c>
      <c r="H202" s="70">
        <v>4168999</v>
      </c>
      <c r="I202" s="70">
        <v>4168999</v>
      </c>
      <c r="J202" s="70">
        <v>4168999</v>
      </c>
      <c r="K202" s="70">
        <v>4168999</v>
      </c>
      <c r="L202" s="70">
        <v>4168999</v>
      </c>
      <c r="M202" s="70">
        <v>4168999</v>
      </c>
      <c r="N202" s="70">
        <v>4168999</v>
      </c>
      <c r="O202" s="70">
        <v>4189431.02</v>
      </c>
      <c r="P202" s="70">
        <v>4189431.02</v>
      </c>
      <c r="Q202" s="70">
        <v>4189431.02</v>
      </c>
      <c r="R202" s="70">
        <v>4189431.02</v>
      </c>
      <c r="S202" s="70">
        <v>4189431.02</v>
      </c>
      <c r="T202" s="70">
        <v>4189431.02</v>
      </c>
      <c r="U202" s="70">
        <v>4189431.02</v>
      </c>
      <c r="V202" s="70">
        <v>4189431.02</v>
      </c>
      <c r="W202" s="70">
        <v>4189431.02</v>
      </c>
      <c r="X202" s="70">
        <v>4189431.02</v>
      </c>
      <c r="Y202" s="70">
        <v>4189431.02</v>
      </c>
      <c r="Z202" s="70">
        <v>4189431.02</v>
      </c>
      <c r="AA202" s="70">
        <v>4189431.02</v>
      </c>
      <c r="AB202" s="70">
        <v>4189431.02</v>
      </c>
      <c r="AC202" s="70">
        <v>4189431.02</v>
      </c>
      <c r="AD202" s="70">
        <v>4189431.02</v>
      </c>
      <c r="AE202" s="70">
        <v>4189431.02</v>
      </c>
      <c r="AF202" s="70">
        <v>4189431.02</v>
      </c>
      <c r="AG202" s="70">
        <v>4189431.02</v>
      </c>
      <c r="AH202" s="70">
        <v>4189431.02</v>
      </c>
      <c r="AI202" s="70">
        <v>4189431.02</v>
      </c>
      <c r="AJ202" s="70">
        <v>4189431.02</v>
      </c>
      <c r="AK202" s="70">
        <v>4189431.02</v>
      </c>
      <c r="AL202" s="70">
        <v>4189431.02</v>
      </c>
      <c r="AM202" s="70">
        <v>4189431.02</v>
      </c>
      <c r="AN202" s="70">
        <v>4189431.02</v>
      </c>
      <c r="AO202" s="70">
        <v>4189431.02</v>
      </c>
      <c r="AP202" s="70">
        <v>4189431.02</v>
      </c>
      <c r="AQ202" s="70">
        <v>4189431.02</v>
      </c>
      <c r="AR202" s="70">
        <v>4189431.02</v>
      </c>
      <c r="AS202" s="70">
        <v>4189431.02</v>
      </c>
      <c r="AT202" s="70">
        <v>4189431.02</v>
      </c>
      <c r="AU202" s="70">
        <v>4189431.02</v>
      </c>
      <c r="AV202" s="70">
        <v>4189431.02</v>
      </c>
      <c r="AW202" s="70">
        <v>4189431.02</v>
      </c>
      <c r="AX202" s="70">
        <v>4189431.02</v>
      </c>
      <c r="AY202" s="70">
        <v>4189431.02</v>
      </c>
      <c r="AZ202" s="70">
        <v>4189431.02</v>
      </c>
      <c r="BA202" s="70">
        <v>4189431.02</v>
      </c>
      <c r="BB202" s="70">
        <v>4189431.02</v>
      </c>
      <c r="BC202" s="70">
        <v>4189431.02</v>
      </c>
      <c r="BD202" s="70">
        <v>4189431.02</v>
      </c>
      <c r="BE202" s="70">
        <v>4189431.02</v>
      </c>
      <c r="BF202" s="70">
        <v>4189431.02</v>
      </c>
      <c r="BG202" s="70">
        <v>4189431.02</v>
      </c>
      <c r="BH202" s="70">
        <v>4189431.02</v>
      </c>
      <c r="BI202" s="70">
        <v>4189431.02</v>
      </c>
      <c r="BJ202" s="70">
        <v>4189431.02</v>
      </c>
      <c r="BK202" s="70">
        <v>4189431.02</v>
      </c>
      <c r="BL202" s="70">
        <v>4189431.02</v>
      </c>
      <c r="BM202" s="70">
        <v>4189431.02</v>
      </c>
      <c r="BN202" s="70">
        <v>4189431.02</v>
      </c>
      <c r="BO202" s="70">
        <v>4189431.02</v>
      </c>
      <c r="BP202" s="70">
        <v>4189431.02</v>
      </c>
      <c r="BQ202" s="70">
        <v>4189431.02</v>
      </c>
      <c r="BR202" s="70">
        <v>4189431.02</v>
      </c>
      <c r="BS202" s="70">
        <v>4189431.02</v>
      </c>
      <c r="BT202" s="70">
        <v>4189431.02</v>
      </c>
      <c r="BU202" s="70">
        <v>4189431.02</v>
      </c>
      <c r="BV202" s="70">
        <v>4189431.02</v>
      </c>
      <c r="BW202" s="70">
        <v>4189431.02</v>
      </c>
      <c r="BX202" s="61">
        <f t="shared" si="27"/>
        <v>4189431.02</v>
      </c>
      <c r="BY202" s="61">
        <f t="shared" si="28"/>
        <v>4189431.02</v>
      </c>
      <c r="BZ202" s="61">
        <f t="shared" si="29"/>
        <v>4189431.02</v>
      </c>
      <c r="CA202" s="61">
        <f t="shared" si="30"/>
        <v>4189431.02</v>
      </c>
      <c r="CB202" s="61">
        <f t="shared" si="31"/>
        <v>4189431.02</v>
      </c>
      <c r="CC202" s="61">
        <f t="shared" si="32"/>
        <v>4189431.02</v>
      </c>
      <c r="CD202" s="62">
        <f t="shared" si="33"/>
        <v>4170570.69</v>
      </c>
      <c r="CE202" s="62">
        <f t="shared" si="34"/>
        <v>4189431.02</v>
      </c>
      <c r="CF202" s="62">
        <f t="shared" si="35"/>
        <v>4189431.02</v>
      </c>
      <c r="CG202" s="62">
        <f t="shared" si="36"/>
        <v>4189431.02</v>
      </c>
      <c r="CH202" s="62">
        <f t="shared" si="37"/>
        <v>4189431.02</v>
      </c>
      <c r="CI202" s="62">
        <f t="shared" si="38"/>
        <v>4189431.02</v>
      </c>
    </row>
    <row r="203" spans="1:87" customFormat="1" ht="12.75" hidden="1" customHeight="1" x14ac:dyDescent="0.25">
      <c r="A203" s="63">
        <v>34535</v>
      </c>
      <c r="B203" s="64" t="s">
        <v>20932</v>
      </c>
      <c r="C203" s="65">
        <v>10386138.189999998</v>
      </c>
      <c r="D203" s="66">
        <v>10386138.189999998</v>
      </c>
      <c r="E203" s="66">
        <v>10386138.189999998</v>
      </c>
      <c r="F203" s="66">
        <v>10386138.189999998</v>
      </c>
      <c r="G203" s="66">
        <v>10386138.189999998</v>
      </c>
      <c r="H203" s="66">
        <v>10386138.189999998</v>
      </c>
      <c r="I203" s="66">
        <v>10386138.189999998</v>
      </c>
      <c r="J203" s="66">
        <v>10386138.189999998</v>
      </c>
      <c r="K203" s="66">
        <v>10386138.189999998</v>
      </c>
      <c r="L203" s="66">
        <v>10386138.189999998</v>
      </c>
      <c r="M203" s="66">
        <v>10386138.189999998</v>
      </c>
      <c r="N203" s="66">
        <v>10388253.019999998</v>
      </c>
      <c r="O203" s="66">
        <v>10408627.609999998</v>
      </c>
      <c r="P203" s="66">
        <v>10408627.609999998</v>
      </c>
      <c r="Q203" s="66">
        <v>10408627.609999998</v>
      </c>
      <c r="R203" s="66">
        <v>10408627.609999998</v>
      </c>
      <c r="S203" s="66">
        <v>10408627.609999998</v>
      </c>
      <c r="T203" s="66">
        <v>10408627.609999998</v>
      </c>
      <c r="U203" s="66">
        <v>10408627.609999998</v>
      </c>
      <c r="V203" s="66">
        <v>10408627.609999998</v>
      </c>
      <c r="W203" s="66">
        <v>10408627.609999998</v>
      </c>
      <c r="X203" s="66">
        <v>10408627.609999998</v>
      </c>
      <c r="Y203" s="66">
        <v>10408627.609999998</v>
      </c>
      <c r="Z203" s="66">
        <v>10408627.609999998</v>
      </c>
      <c r="AA203" s="66">
        <v>10408627.609999998</v>
      </c>
      <c r="AB203" s="66">
        <v>10408627.609999998</v>
      </c>
      <c r="AC203" s="66">
        <v>10408627.609999998</v>
      </c>
      <c r="AD203" s="66">
        <v>10408627.609999998</v>
      </c>
      <c r="AE203" s="66">
        <v>10408627.609999998</v>
      </c>
      <c r="AF203" s="66">
        <v>10408627.609999998</v>
      </c>
      <c r="AG203" s="66">
        <v>10408627.609999998</v>
      </c>
      <c r="AH203" s="66">
        <v>10408627.609999998</v>
      </c>
      <c r="AI203" s="66">
        <v>10408627.609999998</v>
      </c>
      <c r="AJ203" s="66">
        <v>10408627.609999998</v>
      </c>
      <c r="AK203" s="66">
        <v>10408627.609999998</v>
      </c>
      <c r="AL203" s="66">
        <v>10408627.609999998</v>
      </c>
      <c r="AM203" s="66">
        <v>10408627.609999998</v>
      </c>
      <c r="AN203" s="66">
        <v>10408627.609999998</v>
      </c>
      <c r="AO203" s="66">
        <v>10408627.609999998</v>
      </c>
      <c r="AP203" s="66">
        <v>10408627.609999998</v>
      </c>
      <c r="AQ203" s="66">
        <v>10408627.609999998</v>
      </c>
      <c r="AR203" s="66">
        <v>10408627.609999998</v>
      </c>
      <c r="AS203" s="66">
        <v>10408627.609999998</v>
      </c>
      <c r="AT203" s="66">
        <v>10408627.609999998</v>
      </c>
      <c r="AU203" s="66">
        <v>10408627.609999998</v>
      </c>
      <c r="AV203" s="66">
        <v>10408627.609999998</v>
      </c>
      <c r="AW203" s="66">
        <v>10408627.609999998</v>
      </c>
      <c r="AX203" s="66">
        <v>10408627.609999998</v>
      </c>
      <c r="AY203" s="66">
        <v>10408627.609999998</v>
      </c>
      <c r="AZ203" s="66">
        <v>10408627.609999998</v>
      </c>
      <c r="BA203" s="66">
        <v>10408627.609999998</v>
      </c>
      <c r="BB203" s="66">
        <v>10408627.609999998</v>
      </c>
      <c r="BC203" s="66">
        <v>10408627.609999998</v>
      </c>
      <c r="BD203" s="66">
        <v>10408627.609999998</v>
      </c>
      <c r="BE203" s="66">
        <v>10408627.609999998</v>
      </c>
      <c r="BF203" s="66">
        <v>10408627.609999998</v>
      </c>
      <c r="BG203" s="66">
        <v>10408627.609999998</v>
      </c>
      <c r="BH203" s="66">
        <v>10408627.609999998</v>
      </c>
      <c r="BI203" s="66">
        <v>10408627.609999998</v>
      </c>
      <c r="BJ203" s="66">
        <v>10408627.609999998</v>
      </c>
      <c r="BK203" s="66">
        <v>10408627.609999998</v>
      </c>
      <c r="BL203" s="66">
        <v>10408627.609999998</v>
      </c>
      <c r="BM203" s="66">
        <v>10408627.609999998</v>
      </c>
      <c r="BN203" s="66">
        <v>10408627.609999998</v>
      </c>
      <c r="BO203" s="66">
        <v>10408627.609999998</v>
      </c>
      <c r="BP203" s="66">
        <v>10408627.609999998</v>
      </c>
      <c r="BQ203" s="66">
        <v>10408627.609999998</v>
      </c>
      <c r="BR203" s="66">
        <v>10408627.609999998</v>
      </c>
      <c r="BS203" s="66">
        <v>10408627.609999998</v>
      </c>
      <c r="BT203" s="66">
        <v>10408627.609999998</v>
      </c>
      <c r="BU203" s="66">
        <v>10408627.609999998</v>
      </c>
      <c r="BV203" s="66">
        <v>10408627.609999998</v>
      </c>
      <c r="BW203" s="66">
        <v>10408627.609999998</v>
      </c>
      <c r="BX203" s="61">
        <f t="shared" ref="BX203:BX268" si="39">O203</f>
        <v>10408627.609999998</v>
      </c>
      <c r="BY203" s="61">
        <f t="shared" ref="BY203:BY268" si="40">AA203</f>
        <v>10408627.609999998</v>
      </c>
      <c r="BZ203" s="61">
        <f t="shared" ref="BZ203:BZ268" si="41">AM203</f>
        <v>10408627.609999998</v>
      </c>
      <c r="CA203" s="61">
        <f t="shared" ref="CA203:CA268" si="42">AY203</f>
        <v>10408627.609999998</v>
      </c>
      <c r="CB203" s="61">
        <f t="shared" ref="CB203:CB268" si="43">BK203</f>
        <v>10408627.609999998</v>
      </c>
      <c r="CC203" s="61">
        <f t="shared" ref="CC203:CC268" si="44">BW203</f>
        <v>10408627.609999998</v>
      </c>
      <c r="CD203" s="62">
        <f t="shared" ref="CD203:CD268" si="45">ROUND(SUM(C203:O203)/13,2)</f>
        <v>10388030.82</v>
      </c>
      <c r="CE203" s="62">
        <f t="shared" ref="CE203:CE268" si="46">ROUND(SUM(O203:AA203)/13,2)</f>
        <v>10408627.609999999</v>
      </c>
      <c r="CF203" s="62">
        <f t="shared" ref="CF203:CF268" si="47">ROUND(SUM(AA203:AM203)/13,2)</f>
        <v>10408627.609999999</v>
      </c>
      <c r="CG203" s="62">
        <f t="shared" ref="CG203:CG268" si="48">ROUND(SUM(AM203:AY203)/13,2)</f>
        <v>10408627.609999999</v>
      </c>
      <c r="CH203" s="62">
        <f t="shared" ref="CH203:CH268" si="49">ROUND(SUM(AY203:BK203)/13,2)</f>
        <v>10408627.609999999</v>
      </c>
      <c r="CI203" s="62">
        <f t="shared" ref="CI203:CI268" si="50">ROUND(SUM(BK203:BW203)/13,2)</f>
        <v>10408627.609999999</v>
      </c>
    </row>
    <row r="204" spans="1:87" customFormat="1" ht="12.75" hidden="1" customHeight="1" x14ac:dyDescent="0.25">
      <c r="A204" s="67">
        <v>34536</v>
      </c>
      <c r="B204" s="68" t="s">
        <v>20933</v>
      </c>
      <c r="C204" s="69">
        <v>14326607.549999999</v>
      </c>
      <c r="D204" s="70">
        <v>14326607.549999999</v>
      </c>
      <c r="E204" s="70">
        <v>14326607.549999999</v>
      </c>
      <c r="F204" s="70">
        <v>14326607.549999999</v>
      </c>
      <c r="G204" s="70">
        <v>14326607.549999999</v>
      </c>
      <c r="H204" s="70">
        <v>14326607.549999999</v>
      </c>
      <c r="I204" s="70">
        <v>14326607.549999999</v>
      </c>
      <c r="J204" s="70">
        <v>14326607.549999999</v>
      </c>
      <c r="K204" s="70">
        <v>14326607.549999999</v>
      </c>
      <c r="L204" s="70">
        <v>14326607.549999999</v>
      </c>
      <c r="M204" s="70">
        <v>14326607.549999999</v>
      </c>
      <c r="N204" s="70">
        <v>14332992.479999999</v>
      </c>
      <c r="O204" s="70">
        <v>14353367.069999998</v>
      </c>
      <c r="P204" s="70">
        <v>14353367.069999998</v>
      </c>
      <c r="Q204" s="70">
        <v>14353367.069999998</v>
      </c>
      <c r="R204" s="70">
        <v>14353367.069999998</v>
      </c>
      <c r="S204" s="70">
        <v>14353367.069999998</v>
      </c>
      <c r="T204" s="70">
        <v>14353367.069999998</v>
      </c>
      <c r="U204" s="70">
        <v>14353367.069999998</v>
      </c>
      <c r="V204" s="70">
        <v>14353367.069999998</v>
      </c>
      <c r="W204" s="70">
        <v>14353367.069999998</v>
      </c>
      <c r="X204" s="70">
        <v>14353367.069999998</v>
      </c>
      <c r="Y204" s="70">
        <v>14353367.069999998</v>
      </c>
      <c r="Z204" s="70">
        <v>14353367.069999998</v>
      </c>
      <c r="AA204" s="70">
        <v>14353367.069999998</v>
      </c>
      <c r="AB204" s="70">
        <v>14353367.069999998</v>
      </c>
      <c r="AC204" s="70">
        <v>14353367.069999998</v>
      </c>
      <c r="AD204" s="70">
        <v>14353367.069999998</v>
      </c>
      <c r="AE204" s="70">
        <v>14353367.069999998</v>
      </c>
      <c r="AF204" s="70">
        <v>14353367.069999998</v>
      </c>
      <c r="AG204" s="70">
        <v>14353367.069999998</v>
      </c>
      <c r="AH204" s="70">
        <v>14353367.069999998</v>
      </c>
      <c r="AI204" s="70">
        <v>14353367.069999998</v>
      </c>
      <c r="AJ204" s="70">
        <v>14353367.069999998</v>
      </c>
      <c r="AK204" s="70">
        <v>14353367.069999998</v>
      </c>
      <c r="AL204" s="70">
        <v>14353367.069999998</v>
      </c>
      <c r="AM204" s="70">
        <v>14353367.069999998</v>
      </c>
      <c r="AN204" s="70">
        <v>14353367.069999998</v>
      </c>
      <c r="AO204" s="70">
        <v>14353367.069999998</v>
      </c>
      <c r="AP204" s="70">
        <v>14353367.069999998</v>
      </c>
      <c r="AQ204" s="70">
        <v>14353367.069999998</v>
      </c>
      <c r="AR204" s="70">
        <v>14353367.069999998</v>
      </c>
      <c r="AS204" s="70">
        <v>14353367.069999998</v>
      </c>
      <c r="AT204" s="70">
        <v>14353367.069999998</v>
      </c>
      <c r="AU204" s="70">
        <v>14353367.069999998</v>
      </c>
      <c r="AV204" s="70">
        <v>14353367.069999998</v>
      </c>
      <c r="AW204" s="70">
        <v>14353367.069999998</v>
      </c>
      <c r="AX204" s="70">
        <v>14353367.069999998</v>
      </c>
      <c r="AY204" s="70">
        <v>14353367.069999998</v>
      </c>
      <c r="AZ204" s="70">
        <v>14353367.069999998</v>
      </c>
      <c r="BA204" s="70">
        <v>14353367.069999998</v>
      </c>
      <c r="BB204" s="70">
        <v>14353367.069999998</v>
      </c>
      <c r="BC204" s="70">
        <v>14353367.069999998</v>
      </c>
      <c r="BD204" s="70">
        <v>14353367.069999998</v>
      </c>
      <c r="BE204" s="70">
        <v>14353367.069999998</v>
      </c>
      <c r="BF204" s="70">
        <v>14353367.069999998</v>
      </c>
      <c r="BG204" s="70">
        <v>14353367.069999998</v>
      </c>
      <c r="BH204" s="70">
        <v>14353367.069999998</v>
      </c>
      <c r="BI204" s="70">
        <v>14353367.069999998</v>
      </c>
      <c r="BJ204" s="70">
        <v>14353367.069999998</v>
      </c>
      <c r="BK204" s="70">
        <v>14353367.069999998</v>
      </c>
      <c r="BL204" s="70">
        <v>14353367.069999998</v>
      </c>
      <c r="BM204" s="70">
        <v>14353367.069999998</v>
      </c>
      <c r="BN204" s="70">
        <v>14353367.069999998</v>
      </c>
      <c r="BO204" s="70">
        <v>14353367.069999998</v>
      </c>
      <c r="BP204" s="70">
        <v>14353367.069999998</v>
      </c>
      <c r="BQ204" s="70">
        <v>14353367.069999998</v>
      </c>
      <c r="BR204" s="70">
        <v>14353367.069999998</v>
      </c>
      <c r="BS204" s="70">
        <v>14353367.069999998</v>
      </c>
      <c r="BT204" s="70">
        <v>14353367.069999998</v>
      </c>
      <c r="BU204" s="70">
        <v>14353367.069999998</v>
      </c>
      <c r="BV204" s="70">
        <v>14353367.069999998</v>
      </c>
      <c r="BW204" s="70">
        <v>14353367.069999998</v>
      </c>
      <c r="BX204" s="61">
        <f t="shared" si="39"/>
        <v>14353367.069999998</v>
      </c>
      <c r="BY204" s="61">
        <f t="shared" si="40"/>
        <v>14353367.069999998</v>
      </c>
      <c r="BZ204" s="61">
        <f t="shared" si="41"/>
        <v>14353367.069999998</v>
      </c>
      <c r="CA204" s="61">
        <f t="shared" si="42"/>
        <v>14353367.069999998</v>
      </c>
      <c r="CB204" s="61">
        <f t="shared" si="43"/>
        <v>14353367.069999998</v>
      </c>
      <c r="CC204" s="61">
        <f t="shared" si="44"/>
        <v>14353367.069999998</v>
      </c>
      <c r="CD204" s="62">
        <f t="shared" si="45"/>
        <v>14329157.119999999</v>
      </c>
      <c r="CE204" s="62">
        <f t="shared" si="46"/>
        <v>14353367.07</v>
      </c>
      <c r="CF204" s="62">
        <f t="shared" si="47"/>
        <v>14353367.07</v>
      </c>
      <c r="CG204" s="62">
        <f t="shared" si="48"/>
        <v>14353367.07</v>
      </c>
      <c r="CH204" s="62">
        <f t="shared" si="49"/>
        <v>14353367.07</v>
      </c>
      <c r="CI204" s="62">
        <f t="shared" si="50"/>
        <v>14353367.07</v>
      </c>
    </row>
    <row r="205" spans="1:87" customFormat="1" ht="12.75" hidden="1" customHeight="1" x14ac:dyDescent="0.25">
      <c r="A205" s="63">
        <v>34541</v>
      </c>
      <c r="B205" s="64" t="s">
        <v>20934</v>
      </c>
      <c r="C205" s="65">
        <v>0</v>
      </c>
      <c r="D205" s="66">
        <v>0</v>
      </c>
      <c r="E205" s="66">
        <v>0</v>
      </c>
      <c r="F205" s="66">
        <v>0</v>
      </c>
      <c r="G205" s="66">
        <v>0</v>
      </c>
      <c r="H205" s="66">
        <v>0</v>
      </c>
      <c r="I205" s="66">
        <v>0</v>
      </c>
      <c r="J205" s="66">
        <v>0</v>
      </c>
      <c r="K205" s="66">
        <v>0</v>
      </c>
      <c r="L205" s="66">
        <v>0</v>
      </c>
      <c r="M205" s="66">
        <v>0</v>
      </c>
      <c r="N205" s="66">
        <v>0</v>
      </c>
      <c r="O205" s="66">
        <v>0</v>
      </c>
      <c r="P205" s="66">
        <v>0</v>
      </c>
      <c r="Q205" s="66">
        <v>0</v>
      </c>
      <c r="R205" s="66">
        <v>0</v>
      </c>
      <c r="S205" s="66">
        <v>0</v>
      </c>
      <c r="T205" s="66">
        <v>0</v>
      </c>
      <c r="U205" s="66">
        <v>0</v>
      </c>
      <c r="V205" s="66">
        <v>0</v>
      </c>
      <c r="W205" s="66">
        <v>0</v>
      </c>
      <c r="X205" s="66">
        <v>0</v>
      </c>
      <c r="Y205" s="66">
        <v>0</v>
      </c>
      <c r="Z205" s="66">
        <v>0</v>
      </c>
      <c r="AA205" s="66">
        <v>0</v>
      </c>
      <c r="AB205" s="66">
        <v>0</v>
      </c>
      <c r="AC205" s="66">
        <v>0</v>
      </c>
      <c r="AD205" s="66">
        <v>0</v>
      </c>
      <c r="AE205" s="66">
        <v>0</v>
      </c>
      <c r="AF205" s="66">
        <v>0</v>
      </c>
      <c r="AG205" s="66">
        <v>0</v>
      </c>
      <c r="AH205" s="66">
        <v>0</v>
      </c>
      <c r="AI205" s="66">
        <v>0</v>
      </c>
      <c r="AJ205" s="66">
        <v>0</v>
      </c>
      <c r="AK205" s="66">
        <v>0</v>
      </c>
      <c r="AL205" s="66">
        <v>0</v>
      </c>
      <c r="AM205" s="66">
        <v>0</v>
      </c>
      <c r="AN205" s="66">
        <v>0</v>
      </c>
      <c r="AO205" s="66">
        <v>0</v>
      </c>
      <c r="AP205" s="66">
        <v>0</v>
      </c>
      <c r="AQ205" s="66">
        <v>0</v>
      </c>
      <c r="AR205" s="66">
        <v>0</v>
      </c>
      <c r="AS205" s="66">
        <v>0</v>
      </c>
      <c r="AT205" s="66">
        <v>0</v>
      </c>
      <c r="AU205" s="66">
        <v>0</v>
      </c>
      <c r="AV205" s="66">
        <v>0</v>
      </c>
      <c r="AW205" s="66">
        <v>0</v>
      </c>
      <c r="AX205" s="66">
        <v>0</v>
      </c>
      <c r="AY205" s="66">
        <v>0</v>
      </c>
      <c r="AZ205" s="66">
        <v>0</v>
      </c>
      <c r="BA205" s="66">
        <v>0</v>
      </c>
      <c r="BB205" s="66">
        <v>0</v>
      </c>
      <c r="BC205" s="66">
        <v>0</v>
      </c>
      <c r="BD205" s="66">
        <v>0</v>
      </c>
      <c r="BE205" s="66">
        <v>0</v>
      </c>
      <c r="BF205" s="66">
        <v>0</v>
      </c>
      <c r="BG205" s="66">
        <v>0</v>
      </c>
      <c r="BH205" s="66">
        <v>0</v>
      </c>
      <c r="BI205" s="66">
        <v>0</v>
      </c>
      <c r="BJ205" s="66">
        <v>0</v>
      </c>
      <c r="BK205" s="66">
        <v>0</v>
      </c>
      <c r="BL205" s="66">
        <v>0</v>
      </c>
      <c r="BM205" s="66">
        <v>0</v>
      </c>
      <c r="BN205" s="66">
        <v>0</v>
      </c>
      <c r="BO205" s="66">
        <v>0</v>
      </c>
      <c r="BP205" s="66">
        <v>0</v>
      </c>
      <c r="BQ205" s="66">
        <v>0</v>
      </c>
      <c r="BR205" s="66">
        <v>0</v>
      </c>
      <c r="BS205" s="66">
        <v>0</v>
      </c>
      <c r="BT205" s="66">
        <v>0</v>
      </c>
      <c r="BU205" s="66">
        <v>0</v>
      </c>
      <c r="BV205" s="66">
        <v>0</v>
      </c>
      <c r="BW205" s="66">
        <v>0</v>
      </c>
      <c r="BX205" s="61">
        <f t="shared" si="39"/>
        <v>0</v>
      </c>
      <c r="BY205" s="61">
        <f t="shared" si="40"/>
        <v>0</v>
      </c>
      <c r="BZ205" s="61">
        <f t="shared" si="41"/>
        <v>0</v>
      </c>
      <c r="CA205" s="61">
        <f t="shared" si="42"/>
        <v>0</v>
      </c>
      <c r="CB205" s="61">
        <f t="shared" si="43"/>
        <v>0</v>
      </c>
      <c r="CC205" s="61">
        <f t="shared" si="44"/>
        <v>0</v>
      </c>
      <c r="CD205" s="62">
        <f t="shared" si="45"/>
        <v>0</v>
      </c>
      <c r="CE205" s="62">
        <f t="shared" si="46"/>
        <v>0</v>
      </c>
      <c r="CF205" s="62">
        <f t="shared" si="47"/>
        <v>0</v>
      </c>
      <c r="CG205" s="62">
        <f t="shared" si="48"/>
        <v>0</v>
      </c>
      <c r="CH205" s="62">
        <f t="shared" si="49"/>
        <v>0</v>
      </c>
      <c r="CI205" s="62">
        <f t="shared" si="50"/>
        <v>0</v>
      </c>
    </row>
    <row r="206" spans="1:87" customFormat="1" ht="12.75" hidden="1" customHeight="1" x14ac:dyDescent="0.25">
      <c r="A206" s="67">
        <v>34542</v>
      </c>
      <c r="B206" s="68" t="s">
        <v>20935</v>
      </c>
      <c r="C206" s="69">
        <v>0</v>
      </c>
      <c r="D206" s="70">
        <v>0</v>
      </c>
      <c r="E206" s="70">
        <v>0</v>
      </c>
      <c r="F206" s="70">
        <v>0</v>
      </c>
      <c r="G206" s="70">
        <v>0</v>
      </c>
      <c r="H206" s="70">
        <v>0</v>
      </c>
      <c r="I206" s="70">
        <v>0</v>
      </c>
      <c r="J206" s="70">
        <v>0</v>
      </c>
      <c r="K206" s="70">
        <v>0</v>
      </c>
      <c r="L206" s="70">
        <v>0</v>
      </c>
      <c r="M206" s="70">
        <v>0</v>
      </c>
      <c r="N206" s="70">
        <v>0</v>
      </c>
      <c r="O206" s="70">
        <v>0</v>
      </c>
      <c r="P206" s="70">
        <v>0</v>
      </c>
      <c r="Q206" s="70">
        <v>0</v>
      </c>
      <c r="R206" s="70">
        <v>0</v>
      </c>
      <c r="S206" s="70">
        <v>0</v>
      </c>
      <c r="T206" s="70">
        <v>0</v>
      </c>
      <c r="U206" s="70">
        <v>0</v>
      </c>
      <c r="V206" s="70">
        <v>0</v>
      </c>
      <c r="W206" s="70">
        <v>0</v>
      </c>
      <c r="X206" s="70">
        <v>0</v>
      </c>
      <c r="Y206" s="70">
        <v>0</v>
      </c>
      <c r="Z206" s="70">
        <v>0</v>
      </c>
      <c r="AA206" s="70">
        <v>0</v>
      </c>
      <c r="AB206" s="70">
        <v>0</v>
      </c>
      <c r="AC206" s="70">
        <v>0</v>
      </c>
      <c r="AD206" s="70">
        <v>0</v>
      </c>
      <c r="AE206" s="70">
        <v>0</v>
      </c>
      <c r="AF206" s="70">
        <v>0</v>
      </c>
      <c r="AG206" s="70">
        <v>0</v>
      </c>
      <c r="AH206" s="70">
        <v>0</v>
      </c>
      <c r="AI206" s="70">
        <v>0</v>
      </c>
      <c r="AJ206" s="70">
        <v>0</v>
      </c>
      <c r="AK206" s="70">
        <v>0</v>
      </c>
      <c r="AL206" s="70">
        <v>0</v>
      </c>
      <c r="AM206" s="70">
        <v>0</v>
      </c>
      <c r="AN206" s="70">
        <v>0</v>
      </c>
      <c r="AO206" s="70">
        <v>0</v>
      </c>
      <c r="AP206" s="70">
        <v>0</v>
      </c>
      <c r="AQ206" s="70">
        <v>0</v>
      </c>
      <c r="AR206" s="70">
        <v>0</v>
      </c>
      <c r="AS206" s="70">
        <v>0</v>
      </c>
      <c r="AT206" s="70">
        <v>0</v>
      </c>
      <c r="AU206" s="70">
        <v>0</v>
      </c>
      <c r="AV206" s="70">
        <v>0</v>
      </c>
      <c r="AW206" s="70">
        <v>0</v>
      </c>
      <c r="AX206" s="70">
        <v>0</v>
      </c>
      <c r="AY206" s="70">
        <v>0</v>
      </c>
      <c r="AZ206" s="70">
        <v>0</v>
      </c>
      <c r="BA206" s="70">
        <v>0</v>
      </c>
      <c r="BB206" s="70">
        <v>0</v>
      </c>
      <c r="BC206" s="70">
        <v>0</v>
      </c>
      <c r="BD206" s="70">
        <v>0</v>
      </c>
      <c r="BE206" s="70">
        <v>0</v>
      </c>
      <c r="BF206" s="70">
        <v>0</v>
      </c>
      <c r="BG206" s="70">
        <v>0</v>
      </c>
      <c r="BH206" s="70">
        <v>0</v>
      </c>
      <c r="BI206" s="70">
        <v>0</v>
      </c>
      <c r="BJ206" s="70">
        <v>0</v>
      </c>
      <c r="BK206" s="70">
        <v>0</v>
      </c>
      <c r="BL206" s="70">
        <v>0</v>
      </c>
      <c r="BM206" s="70">
        <v>0</v>
      </c>
      <c r="BN206" s="70">
        <v>0</v>
      </c>
      <c r="BO206" s="70">
        <v>0</v>
      </c>
      <c r="BP206" s="70">
        <v>0</v>
      </c>
      <c r="BQ206" s="70">
        <v>0</v>
      </c>
      <c r="BR206" s="70">
        <v>0</v>
      </c>
      <c r="BS206" s="70">
        <v>0</v>
      </c>
      <c r="BT206" s="70">
        <v>0</v>
      </c>
      <c r="BU206" s="70">
        <v>0</v>
      </c>
      <c r="BV206" s="70">
        <v>0</v>
      </c>
      <c r="BW206" s="70">
        <v>0</v>
      </c>
      <c r="BX206" s="61">
        <f t="shared" si="39"/>
        <v>0</v>
      </c>
      <c r="BY206" s="61">
        <f t="shared" si="40"/>
        <v>0</v>
      </c>
      <c r="BZ206" s="61">
        <f t="shared" si="41"/>
        <v>0</v>
      </c>
      <c r="CA206" s="61">
        <f t="shared" si="42"/>
        <v>0</v>
      </c>
      <c r="CB206" s="61">
        <f t="shared" si="43"/>
        <v>0</v>
      </c>
      <c r="CC206" s="61">
        <f t="shared" si="44"/>
        <v>0</v>
      </c>
      <c r="CD206" s="62">
        <f t="shared" si="45"/>
        <v>0</v>
      </c>
      <c r="CE206" s="62">
        <f t="shared" si="46"/>
        <v>0</v>
      </c>
      <c r="CF206" s="62">
        <f t="shared" si="47"/>
        <v>0</v>
      </c>
      <c r="CG206" s="62">
        <f t="shared" si="48"/>
        <v>0</v>
      </c>
      <c r="CH206" s="62">
        <f t="shared" si="49"/>
        <v>0</v>
      </c>
      <c r="CI206" s="62">
        <f t="shared" si="50"/>
        <v>0</v>
      </c>
    </row>
    <row r="207" spans="1:87" customFormat="1" ht="12.75" hidden="1" customHeight="1" x14ac:dyDescent="0.25">
      <c r="A207" s="63">
        <v>34543</v>
      </c>
      <c r="B207" s="64" t="s">
        <v>20936</v>
      </c>
      <c r="C207" s="65">
        <v>535237.65</v>
      </c>
      <c r="D207" s="66">
        <v>535484.79</v>
      </c>
      <c r="E207" s="66">
        <v>535820.86</v>
      </c>
      <c r="F207" s="66">
        <v>537439.22</v>
      </c>
      <c r="G207" s="66">
        <v>538414.09</v>
      </c>
      <c r="H207" s="66">
        <v>538454.24</v>
      </c>
      <c r="I207" s="66">
        <v>538767.9</v>
      </c>
      <c r="J207" s="66">
        <v>539063.41</v>
      </c>
      <c r="K207" s="66">
        <v>546961.13</v>
      </c>
      <c r="L207" s="66">
        <v>549928.52</v>
      </c>
      <c r="M207" s="66">
        <v>574206.17000000004</v>
      </c>
      <c r="N207" s="66">
        <v>574206.17000000004</v>
      </c>
      <c r="O207" s="66">
        <v>700677.02</v>
      </c>
      <c r="P207" s="66">
        <v>700677.02</v>
      </c>
      <c r="Q207" s="66">
        <v>700677.02</v>
      </c>
      <c r="R207" s="66">
        <v>700677.02</v>
      </c>
      <c r="S207" s="66">
        <v>700677.02</v>
      </c>
      <c r="T207" s="66">
        <v>700677.02</v>
      </c>
      <c r="U207" s="66">
        <v>700677.02</v>
      </c>
      <c r="V207" s="66">
        <v>700677.02</v>
      </c>
      <c r="W207" s="66">
        <v>700677.02</v>
      </c>
      <c r="X207" s="66">
        <v>700677.02</v>
      </c>
      <c r="Y207" s="66">
        <v>700677.02</v>
      </c>
      <c r="Z207" s="66">
        <v>700677.02</v>
      </c>
      <c r="AA207" s="66">
        <v>700677.02</v>
      </c>
      <c r="AB207" s="66">
        <v>700677.02</v>
      </c>
      <c r="AC207" s="66">
        <v>700677.02</v>
      </c>
      <c r="AD207" s="66">
        <v>700677.02</v>
      </c>
      <c r="AE207" s="66">
        <v>700677.02</v>
      </c>
      <c r="AF207" s="66">
        <v>700677.02</v>
      </c>
      <c r="AG207" s="66">
        <v>700677.02</v>
      </c>
      <c r="AH207" s="66">
        <v>700677.02</v>
      </c>
      <c r="AI207" s="66">
        <v>700677.02</v>
      </c>
      <c r="AJ207" s="66">
        <v>700677.02</v>
      </c>
      <c r="AK207" s="66">
        <v>700677.02</v>
      </c>
      <c r="AL207" s="66">
        <v>700677.02</v>
      </c>
      <c r="AM207" s="66">
        <v>700677.02</v>
      </c>
      <c r="AN207" s="66">
        <v>700677.02</v>
      </c>
      <c r="AO207" s="66">
        <v>700677.02</v>
      </c>
      <c r="AP207" s="66">
        <v>700677.02</v>
      </c>
      <c r="AQ207" s="66">
        <v>700677.02</v>
      </c>
      <c r="AR207" s="66">
        <v>700677.02</v>
      </c>
      <c r="AS207" s="66">
        <v>700677.02</v>
      </c>
      <c r="AT207" s="66">
        <v>700677.02</v>
      </c>
      <c r="AU207" s="66">
        <v>700677.02</v>
      </c>
      <c r="AV207" s="66">
        <v>700677.02</v>
      </c>
      <c r="AW207" s="66">
        <v>700677.02</v>
      </c>
      <c r="AX207" s="66">
        <v>700677.02</v>
      </c>
      <c r="AY207" s="66">
        <v>700677.02</v>
      </c>
      <c r="AZ207" s="66">
        <v>700677.02</v>
      </c>
      <c r="BA207" s="66">
        <v>700677.02</v>
      </c>
      <c r="BB207" s="66">
        <v>700677.02</v>
      </c>
      <c r="BC207" s="66">
        <v>700677.02</v>
      </c>
      <c r="BD207" s="66">
        <v>700677.02</v>
      </c>
      <c r="BE207" s="66">
        <v>700677.02</v>
      </c>
      <c r="BF207" s="66">
        <v>700677.02</v>
      </c>
      <c r="BG207" s="66">
        <v>700677.02</v>
      </c>
      <c r="BH207" s="66">
        <v>700677.02</v>
      </c>
      <c r="BI207" s="66">
        <v>700677.02</v>
      </c>
      <c r="BJ207" s="66">
        <v>700677.02</v>
      </c>
      <c r="BK207" s="66">
        <v>700677.02</v>
      </c>
      <c r="BL207" s="66">
        <v>700677.02</v>
      </c>
      <c r="BM207" s="66">
        <v>700677.02</v>
      </c>
      <c r="BN207" s="66">
        <v>700677.02</v>
      </c>
      <c r="BO207" s="66">
        <v>700677.02</v>
      </c>
      <c r="BP207" s="66">
        <v>700677.02</v>
      </c>
      <c r="BQ207" s="66">
        <v>700677.02</v>
      </c>
      <c r="BR207" s="66">
        <v>700677.02</v>
      </c>
      <c r="BS207" s="66">
        <v>700677.02</v>
      </c>
      <c r="BT207" s="66">
        <v>700677.02</v>
      </c>
      <c r="BU207" s="66">
        <v>700677.02</v>
      </c>
      <c r="BV207" s="66">
        <v>700677.02</v>
      </c>
      <c r="BW207" s="66">
        <v>700677.02</v>
      </c>
      <c r="BX207" s="61">
        <f t="shared" si="39"/>
        <v>700677.02</v>
      </c>
      <c r="BY207" s="61">
        <f t="shared" si="40"/>
        <v>700677.02</v>
      </c>
      <c r="BZ207" s="61">
        <f t="shared" si="41"/>
        <v>700677.02</v>
      </c>
      <c r="CA207" s="61">
        <f t="shared" si="42"/>
        <v>700677.02</v>
      </c>
      <c r="CB207" s="61">
        <f t="shared" si="43"/>
        <v>700677.02</v>
      </c>
      <c r="CC207" s="61">
        <f t="shared" si="44"/>
        <v>700677.02</v>
      </c>
      <c r="CD207" s="62">
        <f t="shared" si="45"/>
        <v>557281.63</v>
      </c>
      <c r="CE207" s="62">
        <f t="shared" si="46"/>
        <v>700677.02</v>
      </c>
      <c r="CF207" s="62">
        <f t="shared" si="47"/>
        <v>700677.02</v>
      </c>
      <c r="CG207" s="62">
        <f t="shared" si="48"/>
        <v>700677.02</v>
      </c>
      <c r="CH207" s="62">
        <f t="shared" si="49"/>
        <v>700677.02</v>
      </c>
      <c r="CI207" s="62">
        <f t="shared" si="50"/>
        <v>700677.02</v>
      </c>
    </row>
    <row r="208" spans="1:87" customFormat="1" ht="12.75" hidden="1" customHeight="1" x14ac:dyDescent="0.25">
      <c r="A208" s="67">
        <v>34544</v>
      </c>
      <c r="B208" s="68" t="s">
        <v>20937</v>
      </c>
      <c r="C208" s="69">
        <v>15324704.390000001</v>
      </c>
      <c r="D208" s="70">
        <v>15324704.390000001</v>
      </c>
      <c r="E208" s="70">
        <v>15324704.390000001</v>
      </c>
      <c r="F208" s="70">
        <v>15258221.630000001</v>
      </c>
      <c r="G208" s="70">
        <v>15258221.630000001</v>
      </c>
      <c r="H208" s="70">
        <v>15256508.470000001</v>
      </c>
      <c r="I208" s="70">
        <v>15256508.470000001</v>
      </c>
      <c r="J208" s="70">
        <v>15256508.470000001</v>
      </c>
      <c r="K208" s="70">
        <v>15256508.470000001</v>
      </c>
      <c r="L208" s="70">
        <v>15256508.470000001</v>
      </c>
      <c r="M208" s="70">
        <v>15257675.380000001</v>
      </c>
      <c r="N208" s="70">
        <v>15257675.380000001</v>
      </c>
      <c r="O208" s="70">
        <v>16328713.470000001</v>
      </c>
      <c r="P208" s="70">
        <v>16328713.470000001</v>
      </c>
      <c r="Q208" s="70">
        <v>16328713.470000001</v>
      </c>
      <c r="R208" s="70">
        <v>16328713.470000001</v>
      </c>
      <c r="S208" s="70">
        <v>16328713.470000001</v>
      </c>
      <c r="T208" s="70">
        <v>16328713.470000001</v>
      </c>
      <c r="U208" s="70">
        <v>16328713.470000001</v>
      </c>
      <c r="V208" s="70">
        <v>16328713.470000001</v>
      </c>
      <c r="W208" s="70">
        <v>16328713.470000001</v>
      </c>
      <c r="X208" s="70">
        <v>16328713.470000001</v>
      </c>
      <c r="Y208" s="70">
        <v>16328713.470000001</v>
      </c>
      <c r="Z208" s="70">
        <v>16328713.470000001</v>
      </c>
      <c r="AA208" s="70">
        <v>16328713.470000001</v>
      </c>
      <c r="AB208" s="70">
        <v>16328713.470000001</v>
      </c>
      <c r="AC208" s="70">
        <v>16328713.470000001</v>
      </c>
      <c r="AD208" s="70">
        <v>16328713.470000001</v>
      </c>
      <c r="AE208" s="70">
        <v>16328713.470000001</v>
      </c>
      <c r="AF208" s="70">
        <v>16328713.470000001</v>
      </c>
      <c r="AG208" s="70">
        <v>16328713.470000001</v>
      </c>
      <c r="AH208" s="70">
        <v>16328713.470000001</v>
      </c>
      <c r="AI208" s="70">
        <v>16328713.470000001</v>
      </c>
      <c r="AJ208" s="70">
        <v>16328713.470000001</v>
      </c>
      <c r="AK208" s="70">
        <v>16328713.470000001</v>
      </c>
      <c r="AL208" s="70">
        <v>16328713.470000001</v>
      </c>
      <c r="AM208" s="70">
        <v>16328713.470000001</v>
      </c>
      <c r="AN208" s="70">
        <v>16328713.470000001</v>
      </c>
      <c r="AO208" s="70">
        <v>16328713.470000001</v>
      </c>
      <c r="AP208" s="70">
        <v>16328713.470000001</v>
      </c>
      <c r="AQ208" s="70">
        <v>16328713.470000001</v>
      </c>
      <c r="AR208" s="70">
        <v>16328713.470000001</v>
      </c>
      <c r="AS208" s="70">
        <v>16328713.470000001</v>
      </c>
      <c r="AT208" s="70">
        <v>16328713.470000001</v>
      </c>
      <c r="AU208" s="70">
        <v>16328713.470000001</v>
      </c>
      <c r="AV208" s="70">
        <v>16328713.470000001</v>
      </c>
      <c r="AW208" s="70">
        <v>16328713.470000001</v>
      </c>
      <c r="AX208" s="70">
        <v>16328713.470000001</v>
      </c>
      <c r="AY208" s="70">
        <v>16328713.470000001</v>
      </c>
      <c r="AZ208" s="70">
        <v>16328713.470000001</v>
      </c>
      <c r="BA208" s="70">
        <v>16328713.470000001</v>
      </c>
      <c r="BB208" s="70">
        <v>16328713.470000001</v>
      </c>
      <c r="BC208" s="70">
        <v>16328713.470000001</v>
      </c>
      <c r="BD208" s="70">
        <v>16328713.470000001</v>
      </c>
      <c r="BE208" s="70">
        <v>16328713.470000001</v>
      </c>
      <c r="BF208" s="70">
        <v>16328713.470000001</v>
      </c>
      <c r="BG208" s="70">
        <v>16328713.470000001</v>
      </c>
      <c r="BH208" s="70">
        <v>16328713.470000001</v>
      </c>
      <c r="BI208" s="70">
        <v>16328713.470000001</v>
      </c>
      <c r="BJ208" s="70">
        <v>16328713.470000001</v>
      </c>
      <c r="BK208" s="70">
        <v>16328713.470000001</v>
      </c>
      <c r="BL208" s="70">
        <v>16328713.470000001</v>
      </c>
      <c r="BM208" s="70">
        <v>16328713.470000001</v>
      </c>
      <c r="BN208" s="70">
        <v>16328713.470000001</v>
      </c>
      <c r="BO208" s="70">
        <v>16328713.470000001</v>
      </c>
      <c r="BP208" s="70">
        <v>16328713.470000001</v>
      </c>
      <c r="BQ208" s="70">
        <v>16328713.470000001</v>
      </c>
      <c r="BR208" s="70">
        <v>16328713.470000001</v>
      </c>
      <c r="BS208" s="70">
        <v>16328713.470000001</v>
      </c>
      <c r="BT208" s="70">
        <v>16328713.470000001</v>
      </c>
      <c r="BU208" s="70">
        <v>16328713.470000001</v>
      </c>
      <c r="BV208" s="70">
        <v>16328713.470000001</v>
      </c>
      <c r="BW208" s="70">
        <v>16328713.470000001</v>
      </c>
      <c r="BX208" s="61">
        <f t="shared" si="39"/>
        <v>16328713.470000001</v>
      </c>
      <c r="BY208" s="61">
        <f t="shared" si="40"/>
        <v>16328713.470000001</v>
      </c>
      <c r="BZ208" s="61">
        <f t="shared" si="41"/>
        <v>16328713.470000001</v>
      </c>
      <c r="CA208" s="61">
        <f t="shared" si="42"/>
        <v>16328713.470000001</v>
      </c>
      <c r="CB208" s="61">
        <f t="shared" si="43"/>
        <v>16328713.470000001</v>
      </c>
      <c r="CC208" s="61">
        <f t="shared" si="44"/>
        <v>16328713.470000001</v>
      </c>
      <c r="CD208" s="62">
        <f t="shared" si="45"/>
        <v>15355166.390000001</v>
      </c>
      <c r="CE208" s="62">
        <f t="shared" si="46"/>
        <v>16328713.470000001</v>
      </c>
      <c r="CF208" s="62">
        <f t="shared" si="47"/>
        <v>16328713.470000001</v>
      </c>
      <c r="CG208" s="62">
        <f t="shared" si="48"/>
        <v>16328713.470000001</v>
      </c>
      <c r="CH208" s="62">
        <f t="shared" si="49"/>
        <v>16328713.470000001</v>
      </c>
      <c r="CI208" s="62">
        <f t="shared" si="50"/>
        <v>16328713.470000001</v>
      </c>
    </row>
    <row r="209" spans="1:87" customFormat="1" ht="12.75" hidden="1" customHeight="1" x14ac:dyDescent="0.25">
      <c r="A209" s="63">
        <v>34545</v>
      </c>
      <c r="B209" s="64" t="s">
        <v>20938</v>
      </c>
      <c r="C209" s="65">
        <v>0</v>
      </c>
      <c r="D209" s="66">
        <v>0</v>
      </c>
      <c r="E209" s="66">
        <v>0</v>
      </c>
      <c r="F209" s="66">
        <v>0</v>
      </c>
      <c r="G209" s="66">
        <v>0</v>
      </c>
      <c r="H209" s="66">
        <v>0</v>
      </c>
      <c r="I209" s="66">
        <v>0</v>
      </c>
      <c r="J209" s="66">
        <v>0</v>
      </c>
      <c r="K209" s="66">
        <v>0</v>
      </c>
      <c r="L209" s="66">
        <v>0</v>
      </c>
      <c r="M209" s="66">
        <v>0</v>
      </c>
      <c r="N209" s="66">
        <v>39342.99</v>
      </c>
      <c r="O209" s="66">
        <v>58769.36</v>
      </c>
      <c r="P209" s="66">
        <v>58769.36</v>
      </c>
      <c r="Q209" s="66">
        <v>58769.36</v>
      </c>
      <c r="R209" s="66">
        <v>58769.36</v>
      </c>
      <c r="S209" s="66">
        <v>58769.36</v>
      </c>
      <c r="T209" s="66">
        <v>58769.36</v>
      </c>
      <c r="U209" s="66">
        <v>58769.36</v>
      </c>
      <c r="V209" s="66">
        <v>58769.36</v>
      </c>
      <c r="W209" s="66">
        <v>58769.36</v>
      </c>
      <c r="X209" s="66">
        <v>58769.36</v>
      </c>
      <c r="Y209" s="66">
        <v>58769.36</v>
      </c>
      <c r="Z209" s="66">
        <v>58769.36</v>
      </c>
      <c r="AA209" s="66">
        <v>58769.36</v>
      </c>
      <c r="AB209" s="66">
        <v>58769.36</v>
      </c>
      <c r="AC209" s="66">
        <v>58769.36</v>
      </c>
      <c r="AD209" s="66">
        <v>58769.36</v>
      </c>
      <c r="AE209" s="66">
        <v>58769.36</v>
      </c>
      <c r="AF209" s="66">
        <v>58769.36</v>
      </c>
      <c r="AG209" s="66">
        <v>58769.36</v>
      </c>
      <c r="AH209" s="66">
        <v>58769.36</v>
      </c>
      <c r="AI209" s="66">
        <v>58769.36</v>
      </c>
      <c r="AJ209" s="66">
        <v>58769.36</v>
      </c>
      <c r="AK209" s="66">
        <v>58769.36</v>
      </c>
      <c r="AL209" s="66">
        <v>58769.36</v>
      </c>
      <c r="AM209" s="66">
        <v>58769.36</v>
      </c>
      <c r="AN209" s="66">
        <v>58769.36</v>
      </c>
      <c r="AO209" s="66">
        <v>58769.36</v>
      </c>
      <c r="AP209" s="66">
        <v>58769.36</v>
      </c>
      <c r="AQ209" s="66">
        <v>58769.36</v>
      </c>
      <c r="AR209" s="66">
        <v>58769.36</v>
      </c>
      <c r="AS209" s="66">
        <v>58769.36</v>
      </c>
      <c r="AT209" s="66">
        <v>58769.36</v>
      </c>
      <c r="AU209" s="66">
        <v>58769.36</v>
      </c>
      <c r="AV209" s="66">
        <v>58769.36</v>
      </c>
      <c r="AW209" s="66">
        <v>58769.36</v>
      </c>
      <c r="AX209" s="66">
        <v>58769.36</v>
      </c>
      <c r="AY209" s="66">
        <v>58769.36</v>
      </c>
      <c r="AZ209" s="66">
        <v>58769.36</v>
      </c>
      <c r="BA209" s="66">
        <v>58769.36</v>
      </c>
      <c r="BB209" s="66">
        <v>58769.36</v>
      </c>
      <c r="BC209" s="66">
        <v>58769.36</v>
      </c>
      <c r="BD209" s="66">
        <v>58769.36</v>
      </c>
      <c r="BE209" s="66">
        <v>58769.36</v>
      </c>
      <c r="BF209" s="66">
        <v>58769.36</v>
      </c>
      <c r="BG209" s="66">
        <v>58769.36</v>
      </c>
      <c r="BH209" s="66">
        <v>58769.36</v>
      </c>
      <c r="BI209" s="66">
        <v>58769.36</v>
      </c>
      <c r="BJ209" s="66">
        <v>58769.36</v>
      </c>
      <c r="BK209" s="66">
        <v>58769.36</v>
      </c>
      <c r="BL209" s="66">
        <v>58769.36</v>
      </c>
      <c r="BM209" s="66">
        <v>58769.36</v>
      </c>
      <c r="BN209" s="66">
        <v>58769.36</v>
      </c>
      <c r="BO209" s="66">
        <v>58769.36</v>
      </c>
      <c r="BP209" s="66">
        <v>58769.36</v>
      </c>
      <c r="BQ209" s="66">
        <v>58769.36</v>
      </c>
      <c r="BR209" s="66">
        <v>58769.36</v>
      </c>
      <c r="BS209" s="66">
        <v>58769.36</v>
      </c>
      <c r="BT209" s="66">
        <v>58769.36</v>
      </c>
      <c r="BU209" s="66">
        <v>58769.36</v>
      </c>
      <c r="BV209" s="66">
        <v>58769.36</v>
      </c>
      <c r="BW209" s="66">
        <v>58769.36</v>
      </c>
      <c r="BX209" s="61">
        <f t="shared" si="39"/>
        <v>58769.36</v>
      </c>
      <c r="BY209" s="61">
        <f t="shared" si="40"/>
        <v>58769.36</v>
      </c>
      <c r="BZ209" s="61">
        <f t="shared" si="41"/>
        <v>58769.36</v>
      </c>
      <c r="CA209" s="61">
        <f t="shared" si="42"/>
        <v>58769.36</v>
      </c>
      <c r="CB209" s="61">
        <f t="shared" si="43"/>
        <v>58769.36</v>
      </c>
      <c r="CC209" s="61">
        <f t="shared" si="44"/>
        <v>58769.36</v>
      </c>
      <c r="CD209" s="62">
        <f t="shared" si="45"/>
        <v>7547.1</v>
      </c>
      <c r="CE209" s="62">
        <f t="shared" si="46"/>
        <v>58769.36</v>
      </c>
      <c r="CF209" s="62">
        <f t="shared" si="47"/>
        <v>58769.36</v>
      </c>
      <c r="CG209" s="62">
        <f t="shared" si="48"/>
        <v>58769.36</v>
      </c>
      <c r="CH209" s="62">
        <f t="shared" si="49"/>
        <v>58769.36</v>
      </c>
      <c r="CI209" s="62">
        <f t="shared" si="50"/>
        <v>58769.36</v>
      </c>
    </row>
    <row r="210" spans="1:87" customFormat="1" ht="12.75" hidden="1" customHeight="1" x14ac:dyDescent="0.25">
      <c r="A210" s="67">
        <v>34546</v>
      </c>
      <c r="B210" s="68" t="s">
        <v>20939</v>
      </c>
      <c r="C210" s="69">
        <v>0</v>
      </c>
      <c r="D210" s="70">
        <v>0</v>
      </c>
      <c r="E210" s="70">
        <v>0</v>
      </c>
      <c r="F210" s="70">
        <v>0</v>
      </c>
      <c r="G210" s="70">
        <v>35769.599999999999</v>
      </c>
      <c r="H210" s="70">
        <v>0</v>
      </c>
      <c r="I210" s="70">
        <v>0</v>
      </c>
      <c r="J210" s="70">
        <v>0</v>
      </c>
      <c r="K210" s="70">
        <v>0</v>
      </c>
      <c r="L210" s="70">
        <v>19190.82</v>
      </c>
      <c r="M210" s="70">
        <v>19190.82</v>
      </c>
      <c r="N210" s="70">
        <v>19190.82</v>
      </c>
      <c r="O210" s="70">
        <v>19190.82</v>
      </c>
      <c r="P210" s="70">
        <v>19190.82</v>
      </c>
      <c r="Q210" s="70">
        <v>19190.82</v>
      </c>
      <c r="R210" s="70">
        <v>19190.82</v>
      </c>
      <c r="S210" s="70">
        <v>19190.82</v>
      </c>
      <c r="T210" s="70">
        <v>19190.82</v>
      </c>
      <c r="U210" s="70">
        <v>19190.82</v>
      </c>
      <c r="V210" s="70">
        <v>19190.82</v>
      </c>
      <c r="W210" s="70">
        <v>19190.82</v>
      </c>
      <c r="X210" s="70">
        <v>19190.82</v>
      </c>
      <c r="Y210" s="70">
        <v>19190.82</v>
      </c>
      <c r="Z210" s="70">
        <v>19190.82</v>
      </c>
      <c r="AA210" s="70">
        <v>19190.82</v>
      </c>
      <c r="AB210" s="70">
        <v>19190.82</v>
      </c>
      <c r="AC210" s="70">
        <v>19190.82</v>
      </c>
      <c r="AD210" s="70">
        <v>19190.82</v>
      </c>
      <c r="AE210" s="70">
        <v>19190.82</v>
      </c>
      <c r="AF210" s="70">
        <v>19190.82</v>
      </c>
      <c r="AG210" s="70">
        <v>19190.82</v>
      </c>
      <c r="AH210" s="70">
        <v>19190.82</v>
      </c>
      <c r="AI210" s="70">
        <v>19190.82</v>
      </c>
      <c r="AJ210" s="70">
        <v>19190.82</v>
      </c>
      <c r="AK210" s="70">
        <v>19190.82</v>
      </c>
      <c r="AL210" s="70">
        <v>19190.82</v>
      </c>
      <c r="AM210" s="70">
        <v>19190.82</v>
      </c>
      <c r="AN210" s="70">
        <v>19190.82</v>
      </c>
      <c r="AO210" s="70">
        <v>19190.82</v>
      </c>
      <c r="AP210" s="70">
        <v>19190.82</v>
      </c>
      <c r="AQ210" s="70">
        <v>19190.82</v>
      </c>
      <c r="AR210" s="70">
        <v>19190.82</v>
      </c>
      <c r="AS210" s="70">
        <v>19190.82</v>
      </c>
      <c r="AT210" s="70">
        <v>19190.82</v>
      </c>
      <c r="AU210" s="70">
        <v>19190.82</v>
      </c>
      <c r="AV210" s="70">
        <v>19190.82</v>
      </c>
      <c r="AW210" s="70">
        <v>19190.82</v>
      </c>
      <c r="AX210" s="70">
        <v>19190.82</v>
      </c>
      <c r="AY210" s="70">
        <v>19190.82</v>
      </c>
      <c r="AZ210" s="70">
        <v>19190.82</v>
      </c>
      <c r="BA210" s="70">
        <v>19190.82</v>
      </c>
      <c r="BB210" s="70">
        <v>19190.82</v>
      </c>
      <c r="BC210" s="70">
        <v>19190.82</v>
      </c>
      <c r="BD210" s="70">
        <v>19190.82</v>
      </c>
      <c r="BE210" s="70">
        <v>19190.82</v>
      </c>
      <c r="BF210" s="70">
        <v>19190.82</v>
      </c>
      <c r="BG210" s="70">
        <v>19190.82</v>
      </c>
      <c r="BH210" s="70">
        <v>19190.82</v>
      </c>
      <c r="BI210" s="70">
        <v>19190.82</v>
      </c>
      <c r="BJ210" s="70">
        <v>19190.82</v>
      </c>
      <c r="BK210" s="70">
        <v>19190.82</v>
      </c>
      <c r="BL210" s="70">
        <v>19190.82</v>
      </c>
      <c r="BM210" s="70">
        <v>19190.82</v>
      </c>
      <c r="BN210" s="70">
        <v>19190.82</v>
      </c>
      <c r="BO210" s="70">
        <v>19190.82</v>
      </c>
      <c r="BP210" s="70">
        <v>19190.82</v>
      </c>
      <c r="BQ210" s="70">
        <v>19190.82</v>
      </c>
      <c r="BR210" s="70">
        <v>19190.82</v>
      </c>
      <c r="BS210" s="70">
        <v>19190.82</v>
      </c>
      <c r="BT210" s="70">
        <v>19190.82</v>
      </c>
      <c r="BU210" s="70">
        <v>19190.82</v>
      </c>
      <c r="BV210" s="70">
        <v>19190.82</v>
      </c>
      <c r="BW210" s="70">
        <v>19190.82</v>
      </c>
      <c r="BX210" s="61">
        <f t="shared" si="39"/>
        <v>19190.82</v>
      </c>
      <c r="BY210" s="61">
        <f t="shared" si="40"/>
        <v>19190.82</v>
      </c>
      <c r="BZ210" s="61">
        <f t="shared" si="41"/>
        <v>19190.82</v>
      </c>
      <c r="CA210" s="61">
        <f t="shared" si="42"/>
        <v>19190.82</v>
      </c>
      <c r="CB210" s="61">
        <f t="shared" si="43"/>
        <v>19190.82</v>
      </c>
      <c r="CC210" s="61">
        <f t="shared" si="44"/>
        <v>19190.82</v>
      </c>
      <c r="CD210" s="62">
        <f t="shared" si="45"/>
        <v>8656.3799999999992</v>
      </c>
      <c r="CE210" s="62">
        <f t="shared" si="46"/>
        <v>19190.82</v>
      </c>
      <c r="CF210" s="62">
        <f t="shared" si="47"/>
        <v>19190.82</v>
      </c>
      <c r="CG210" s="62">
        <f t="shared" si="48"/>
        <v>19190.82</v>
      </c>
      <c r="CH210" s="62">
        <f t="shared" si="49"/>
        <v>19190.82</v>
      </c>
      <c r="CI210" s="62">
        <f t="shared" si="50"/>
        <v>19190.82</v>
      </c>
    </row>
    <row r="211" spans="1:87" customFormat="1" ht="12.75" hidden="1" customHeight="1" x14ac:dyDescent="0.25">
      <c r="A211" s="63">
        <v>34580</v>
      </c>
      <c r="B211" s="64" t="s">
        <v>20940</v>
      </c>
      <c r="C211" s="65">
        <v>14450226.379999997</v>
      </c>
      <c r="D211" s="66">
        <v>14450226.379999997</v>
      </c>
      <c r="E211" s="66">
        <v>14452101.639999997</v>
      </c>
      <c r="F211" s="66">
        <v>14452101.639999997</v>
      </c>
      <c r="G211" s="66">
        <v>14519008.439999998</v>
      </c>
      <c r="H211" s="66">
        <v>14519008.439999998</v>
      </c>
      <c r="I211" s="66">
        <v>14519008.439999998</v>
      </c>
      <c r="J211" s="66">
        <v>14519008.439999998</v>
      </c>
      <c r="K211" s="66">
        <v>14519008.439999998</v>
      </c>
      <c r="L211" s="66">
        <v>14519008.439999998</v>
      </c>
      <c r="M211" s="66">
        <v>14500596.529999997</v>
      </c>
      <c r="N211" s="66">
        <v>14500596.529999997</v>
      </c>
      <c r="O211" s="66">
        <v>14500596.529999997</v>
      </c>
      <c r="P211" s="66">
        <v>14500596.529999997</v>
      </c>
      <c r="Q211" s="66">
        <v>14500596.529999997</v>
      </c>
      <c r="R211" s="66">
        <v>14500596.529999997</v>
      </c>
      <c r="S211" s="66">
        <v>14500596.529999997</v>
      </c>
      <c r="T211" s="66">
        <v>14500596.529999997</v>
      </c>
      <c r="U211" s="66">
        <v>14500596.529999997</v>
      </c>
      <c r="V211" s="66">
        <v>14500596.529999997</v>
      </c>
      <c r="W211" s="66">
        <v>14500596.529999997</v>
      </c>
      <c r="X211" s="66">
        <v>14500596.529999997</v>
      </c>
      <c r="Y211" s="66">
        <v>14500596.529999997</v>
      </c>
      <c r="Z211" s="66">
        <v>14500596.529999997</v>
      </c>
      <c r="AA211" s="66">
        <v>14500596.529999997</v>
      </c>
      <c r="AB211" s="66">
        <v>14500596.529999997</v>
      </c>
      <c r="AC211" s="66">
        <v>14500596.529999997</v>
      </c>
      <c r="AD211" s="66">
        <v>14500596.529999997</v>
      </c>
      <c r="AE211" s="66">
        <v>14500596.529999997</v>
      </c>
      <c r="AF211" s="66">
        <v>14500596.529999997</v>
      </c>
      <c r="AG211" s="66">
        <v>14500596.529999997</v>
      </c>
      <c r="AH211" s="66">
        <v>14500596.529999997</v>
      </c>
      <c r="AI211" s="66">
        <v>14500596.529999997</v>
      </c>
      <c r="AJ211" s="66">
        <v>14500596.529999997</v>
      </c>
      <c r="AK211" s="66">
        <v>14500596.529999997</v>
      </c>
      <c r="AL211" s="66">
        <v>14500596.529999997</v>
      </c>
      <c r="AM211" s="66">
        <v>14500596.529999997</v>
      </c>
      <c r="AN211" s="66">
        <v>14500596.529999997</v>
      </c>
      <c r="AO211" s="66">
        <v>14500596.529999997</v>
      </c>
      <c r="AP211" s="66">
        <v>14500596.529999997</v>
      </c>
      <c r="AQ211" s="66">
        <v>14500596.529999997</v>
      </c>
      <c r="AR211" s="66">
        <v>14500596.529999997</v>
      </c>
      <c r="AS211" s="66">
        <v>14500596.529999997</v>
      </c>
      <c r="AT211" s="66">
        <v>14500596.529999997</v>
      </c>
      <c r="AU211" s="66">
        <v>14500596.529999997</v>
      </c>
      <c r="AV211" s="66">
        <v>14500596.529999997</v>
      </c>
      <c r="AW211" s="66">
        <v>14500596.529999997</v>
      </c>
      <c r="AX211" s="66">
        <v>14500596.529999997</v>
      </c>
      <c r="AY211" s="66">
        <v>14500596.529999997</v>
      </c>
      <c r="AZ211" s="66">
        <v>14500596.529999997</v>
      </c>
      <c r="BA211" s="66">
        <v>14500596.529999997</v>
      </c>
      <c r="BB211" s="66">
        <v>14500596.529999997</v>
      </c>
      <c r="BC211" s="66">
        <v>14500596.529999997</v>
      </c>
      <c r="BD211" s="66">
        <v>14500596.529999997</v>
      </c>
      <c r="BE211" s="66">
        <v>14500596.529999997</v>
      </c>
      <c r="BF211" s="66">
        <v>14500596.529999997</v>
      </c>
      <c r="BG211" s="66">
        <v>14500596.529999997</v>
      </c>
      <c r="BH211" s="66">
        <v>14500596.529999997</v>
      </c>
      <c r="BI211" s="66">
        <v>14500596.529999997</v>
      </c>
      <c r="BJ211" s="66">
        <v>14500596.529999997</v>
      </c>
      <c r="BK211" s="66">
        <v>14500596.529999997</v>
      </c>
      <c r="BL211" s="66">
        <v>14500596.529999997</v>
      </c>
      <c r="BM211" s="66">
        <v>14500596.529999997</v>
      </c>
      <c r="BN211" s="66">
        <v>14500596.529999997</v>
      </c>
      <c r="BO211" s="66">
        <v>14500596.529999997</v>
      </c>
      <c r="BP211" s="66">
        <v>14500596.529999997</v>
      </c>
      <c r="BQ211" s="66">
        <v>14500596.529999997</v>
      </c>
      <c r="BR211" s="66">
        <v>14500596.529999997</v>
      </c>
      <c r="BS211" s="66">
        <v>14500596.529999997</v>
      </c>
      <c r="BT211" s="66">
        <v>14500596.529999997</v>
      </c>
      <c r="BU211" s="66">
        <v>14500596.529999997</v>
      </c>
      <c r="BV211" s="66">
        <v>14500596.529999997</v>
      </c>
      <c r="BW211" s="66">
        <v>14500596.529999997</v>
      </c>
      <c r="BX211" s="61">
        <f t="shared" si="39"/>
        <v>14500596.529999997</v>
      </c>
      <c r="BY211" s="61">
        <f t="shared" si="40"/>
        <v>14500596.529999997</v>
      </c>
      <c r="BZ211" s="61">
        <f t="shared" si="41"/>
        <v>14500596.529999997</v>
      </c>
      <c r="CA211" s="61">
        <f t="shared" si="42"/>
        <v>14500596.529999997</v>
      </c>
      <c r="CB211" s="61">
        <f t="shared" si="43"/>
        <v>14500596.529999997</v>
      </c>
      <c r="CC211" s="61">
        <f t="shared" si="44"/>
        <v>14500596.529999997</v>
      </c>
      <c r="CD211" s="62">
        <f t="shared" si="45"/>
        <v>14493884.33</v>
      </c>
      <c r="CE211" s="62">
        <f t="shared" si="46"/>
        <v>14500596.529999999</v>
      </c>
      <c r="CF211" s="62">
        <f t="shared" si="47"/>
        <v>14500596.529999999</v>
      </c>
      <c r="CG211" s="62">
        <f t="shared" si="48"/>
        <v>14500596.529999999</v>
      </c>
      <c r="CH211" s="62">
        <f t="shared" si="49"/>
        <v>14500596.529999999</v>
      </c>
      <c r="CI211" s="62">
        <f t="shared" si="50"/>
        <v>14500596.529999999</v>
      </c>
    </row>
    <row r="212" spans="1:87" customFormat="1" ht="12.75" hidden="1" customHeight="1" x14ac:dyDescent="0.25">
      <c r="A212" s="67">
        <v>34581</v>
      </c>
      <c r="B212" s="68" t="s">
        <v>20941</v>
      </c>
      <c r="C212" s="69">
        <v>60537995.460000001</v>
      </c>
      <c r="D212" s="70">
        <v>60542115.329999998</v>
      </c>
      <c r="E212" s="70">
        <v>60542263.829999998</v>
      </c>
      <c r="F212" s="70">
        <v>60542263.829999998</v>
      </c>
      <c r="G212" s="70">
        <v>60549066.710000001</v>
      </c>
      <c r="H212" s="70">
        <v>60548846.730000004</v>
      </c>
      <c r="I212" s="70">
        <v>60548846.730000004</v>
      </c>
      <c r="J212" s="70">
        <v>60548846.730000004</v>
      </c>
      <c r="K212" s="70">
        <v>60548846.730000004</v>
      </c>
      <c r="L212" s="70">
        <v>60548811.000000007</v>
      </c>
      <c r="M212" s="70">
        <v>60502604.230000012</v>
      </c>
      <c r="N212" s="70">
        <v>60502604.230000012</v>
      </c>
      <c r="O212" s="70">
        <v>60502604.230000012</v>
      </c>
      <c r="P212" s="70">
        <v>60502604.230000012</v>
      </c>
      <c r="Q212" s="70">
        <v>60502604.230000012</v>
      </c>
      <c r="R212" s="70">
        <v>60502604.230000012</v>
      </c>
      <c r="S212" s="70">
        <v>60502604.230000012</v>
      </c>
      <c r="T212" s="70">
        <v>60502604.230000012</v>
      </c>
      <c r="U212" s="70">
        <v>60502604.230000012</v>
      </c>
      <c r="V212" s="70">
        <v>60502604.230000012</v>
      </c>
      <c r="W212" s="70">
        <v>60502604.230000012</v>
      </c>
      <c r="X212" s="70">
        <v>60502604.230000012</v>
      </c>
      <c r="Y212" s="70">
        <v>60502604.230000012</v>
      </c>
      <c r="Z212" s="70">
        <v>60502604.230000012</v>
      </c>
      <c r="AA212" s="70">
        <v>60502604.230000012</v>
      </c>
      <c r="AB212" s="70">
        <v>60502604.230000012</v>
      </c>
      <c r="AC212" s="70">
        <v>60502604.230000012</v>
      </c>
      <c r="AD212" s="70">
        <v>60502604.230000012</v>
      </c>
      <c r="AE212" s="70">
        <v>60502604.230000012</v>
      </c>
      <c r="AF212" s="70">
        <v>60502604.230000012</v>
      </c>
      <c r="AG212" s="70">
        <v>60502604.230000012</v>
      </c>
      <c r="AH212" s="70">
        <v>60502604.230000012</v>
      </c>
      <c r="AI212" s="70">
        <v>60502604.230000012</v>
      </c>
      <c r="AJ212" s="70">
        <v>60502604.230000012</v>
      </c>
      <c r="AK212" s="70">
        <v>60502604.230000012</v>
      </c>
      <c r="AL212" s="70">
        <v>60502604.230000012</v>
      </c>
      <c r="AM212" s="70">
        <v>60502604.230000012</v>
      </c>
      <c r="AN212" s="70">
        <v>60502604.230000012</v>
      </c>
      <c r="AO212" s="70">
        <v>60502604.230000012</v>
      </c>
      <c r="AP212" s="70">
        <v>60502604.230000012</v>
      </c>
      <c r="AQ212" s="70">
        <v>60502604.230000012</v>
      </c>
      <c r="AR212" s="70">
        <v>60502604.230000012</v>
      </c>
      <c r="AS212" s="70">
        <v>60502604.230000012</v>
      </c>
      <c r="AT212" s="70">
        <v>60502604.230000012</v>
      </c>
      <c r="AU212" s="70">
        <v>60502604.230000012</v>
      </c>
      <c r="AV212" s="70">
        <v>60502604.230000012</v>
      </c>
      <c r="AW212" s="70">
        <v>60502604.230000012</v>
      </c>
      <c r="AX212" s="70">
        <v>60502604.230000012</v>
      </c>
      <c r="AY212" s="70">
        <v>60502604.230000012</v>
      </c>
      <c r="AZ212" s="70">
        <v>60502604.230000012</v>
      </c>
      <c r="BA212" s="70">
        <v>60502604.230000012</v>
      </c>
      <c r="BB212" s="70">
        <v>60502604.230000012</v>
      </c>
      <c r="BC212" s="70">
        <v>60502604.230000012</v>
      </c>
      <c r="BD212" s="70">
        <v>60502604.230000012</v>
      </c>
      <c r="BE212" s="70">
        <v>60502604.230000012</v>
      </c>
      <c r="BF212" s="70">
        <v>60502604.230000012</v>
      </c>
      <c r="BG212" s="70">
        <v>60502604.230000012</v>
      </c>
      <c r="BH212" s="70">
        <v>60502604.230000012</v>
      </c>
      <c r="BI212" s="70">
        <v>60502604.230000012</v>
      </c>
      <c r="BJ212" s="70">
        <v>60502604.230000012</v>
      </c>
      <c r="BK212" s="70">
        <v>60502604.230000012</v>
      </c>
      <c r="BL212" s="70">
        <v>60502604.230000012</v>
      </c>
      <c r="BM212" s="70">
        <v>60502604.230000012</v>
      </c>
      <c r="BN212" s="70">
        <v>60502604.230000012</v>
      </c>
      <c r="BO212" s="70">
        <v>60502604.230000012</v>
      </c>
      <c r="BP212" s="70">
        <v>60502604.230000012</v>
      </c>
      <c r="BQ212" s="70">
        <v>60502604.230000012</v>
      </c>
      <c r="BR212" s="70">
        <v>60502604.230000012</v>
      </c>
      <c r="BS212" s="70">
        <v>60502604.230000012</v>
      </c>
      <c r="BT212" s="70">
        <v>60502604.230000012</v>
      </c>
      <c r="BU212" s="70">
        <v>60502604.230000012</v>
      </c>
      <c r="BV212" s="70">
        <v>60502604.230000012</v>
      </c>
      <c r="BW212" s="70">
        <v>60502604.230000012</v>
      </c>
      <c r="BX212" s="61">
        <f t="shared" si="39"/>
        <v>60502604.230000012</v>
      </c>
      <c r="BY212" s="61">
        <f t="shared" si="40"/>
        <v>60502604.230000012</v>
      </c>
      <c r="BZ212" s="61">
        <f t="shared" si="41"/>
        <v>60502604.230000012</v>
      </c>
      <c r="CA212" s="61">
        <f t="shared" si="42"/>
        <v>60502604.230000012</v>
      </c>
      <c r="CB212" s="61">
        <f t="shared" si="43"/>
        <v>60502604.230000012</v>
      </c>
      <c r="CC212" s="61">
        <f t="shared" si="44"/>
        <v>60502604.230000012</v>
      </c>
      <c r="CD212" s="62">
        <f t="shared" si="45"/>
        <v>60535824.289999999</v>
      </c>
      <c r="CE212" s="62">
        <f t="shared" si="46"/>
        <v>60502604.229999997</v>
      </c>
      <c r="CF212" s="62">
        <f t="shared" si="47"/>
        <v>60502604.229999997</v>
      </c>
      <c r="CG212" s="62">
        <f t="shared" si="48"/>
        <v>60502604.229999997</v>
      </c>
      <c r="CH212" s="62">
        <f t="shared" si="49"/>
        <v>60502604.229999997</v>
      </c>
      <c r="CI212" s="62">
        <f t="shared" si="50"/>
        <v>60502604.229999997</v>
      </c>
    </row>
    <row r="213" spans="1:87" customFormat="1" ht="12.75" hidden="1" customHeight="1" x14ac:dyDescent="0.25">
      <c r="A213" s="63">
        <v>34582</v>
      </c>
      <c r="B213" s="64" t="s">
        <v>20942</v>
      </c>
      <c r="C213" s="65">
        <v>19166367.610000011</v>
      </c>
      <c r="D213" s="66">
        <v>19168855.190000009</v>
      </c>
      <c r="E213" s="66">
        <v>19186270.430000007</v>
      </c>
      <c r="F213" s="66">
        <v>19204893.740000006</v>
      </c>
      <c r="G213" s="66">
        <v>19205949.320000004</v>
      </c>
      <c r="H213" s="66">
        <v>19207748.650000002</v>
      </c>
      <c r="I213" s="66">
        <v>19207796.380000003</v>
      </c>
      <c r="J213" s="66">
        <v>19207796.380000003</v>
      </c>
      <c r="K213" s="66">
        <v>19207796.380000003</v>
      </c>
      <c r="L213" s="66">
        <v>19207796.380000003</v>
      </c>
      <c r="M213" s="66">
        <v>19207796.380000003</v>
      </c>
      <c r="N213" s="66">
        <v>19208058.740000002</v>
      </c>
      <c r="O213" s="66">
        <v>19218097.860000003</v>
      </c>
      <c r="P213" s="66">
        <v>19218097.860000003</v>
      </c>
      <c r="Q213" s="66">
        <v>19218097.860000003</v>
      </c>
      <c r="R213" s="66">
        <v>19218097.860000003</v>
      </c>
      <c r="S213" s="66">
        <v>19218097.860000003</v>
      </c>
      <c r="T213" s="66">
        <v>19218097.860000003</v>
      </c>
      <c r="U213" s="66">
        <v>19218097.860000003</v>
      </c>
      <c r="V213" s="66">
        <v>19218097.860000003</v>
      </c>
      <c r="W213" s="66">
        <v>19218097.860000003</v>
      </c>
      <c r="X213" s="66">
        <v>19218097.860000003</v>
      </c>
      <c r="Y213" s="66">
        <v>19218097.860000003</v>
      </c>
      <c r="Z213" s="66">
        <v>19218097.860000003</v>
      </c>
      <c r="AA213" s="66">
        <v>19218097.860000003</v>
      </c>
      <c r="AB213" s="66">
        <v>19218097.860000003</v>
      </c>
      <c r="AC213" s="66">
        <v>19218097.860000003</v>
      </c>
      <c r="AD213" s="66">
        <v>19218097.860000003</v>
      </c>
      <c r="AE213" s="66">
        <v>19218097.860000003</v>
      </c>
      <c r="AF213" s="66">
        <v>19218097.860000003</v>
      </c>
      <c r="AG213" s="66">
        <v>19218097.860000003</v>
      </c>
      <c r="AH213" s="66">
        <v>19218097.860000003</v>
      </c>
      <c r="AI213" s="66">
        <v>19218097.860000003</v>
      </c>
      <c r="AJ213" s="66">
        <v>19218097.860000003</v>
      </c>
      <c r="AK213" s="66">
        <v>19218097.860000003</v>
      </c>
      <c r="AL213" s="66">
        <v>19218097.860000003</v>
      </c>
      <c r="AM213" s="66">
        <v>19218097.860000003</v>
      </c>
      <c r="AN213" s="66">
        <v>19218097.860000003</v>
      </c>
      <c r="AO213" s="66">
        <v>19218097.860000003</v>
      </c>
      <c r="AP213" s="66">
        <v>19218097.860000003</v>
      </c>
      <c r="AQ213" s="66">
        <v>19218097.860000003</v>
      </c>
      <c r="AR213" s="66">
        <v>19218097.860000003</v>
      </c>
      <c r="AS213" s="66">
        <v>19218097.860000003</v>
      </c>
      <c r="AT213" s="66">
        <v>19218097.860000003</v>
      </c>
      <c r="AU213" s="66">
        <v>19218097.860000003</v>
      </c>
      <c r="AV213" s="66">
        <v>19218097.860000003</v>
      </c>
      <c r="AW213" s="66">
        <v>19218097.860000003</v>
      </c>
      <c r="AX213" s="66">
        <v>19218097.860000003</v>
      </c>
      <c r="AY213" s="66">
        <v>19218097.860000003</v>
      </c>
      <c r="AZ213" s="66">
        <v>19218097.860000003</v>
      </c>
      <c r="BA213" s="66">
        <v>19218097.860000003</v>
      </c>
      <c r="BB213" s="66">
        <v>19218097.860000003</v>
      </c>
      <c r="BC213" s="66">
        <v>19218097.860000003</v>
      </c>
      <c r="BD213" s="66">
        <v>19218097.860000003</v>
      </c>
      <c r="BE213" s="66">
        <v>19218097.860000003</v>
      </c>
      <c r="BF213" s="66">
        <v>19218097.860000003</v>
      </c>
      <c r="BG213" s="66">
        <v>19218097.860000003</v>
      </c>
      <c r="BH213" s="66">
        <v>19218097.860000003</v>
      </c>
      <c r="BI213" s="66">
        <v>19218097.860000003</v>
      </c>
      <c r="BJ213" s="66">
        <v>19218097.860000003</v>
      </c>
      <c r="BK213" s="66">
        <v>19218097.860000003</v>
      </c>
      <c r="BL213" s="66">
        <v>19218097.860000003</v>
      </c>
      <c r="BM213" s="66">
        <v>19218097.860000003</v>
      </c>
      <c r="BN213" s="66">
        <v>19218097.860000003</v>
      </c>
      <c r="BO213" s="66">
        <v>19218097.860000003</v>
      </c>
      <c r="BP213" s="66">
        <v>19218097.860000003</v>
      </c>
      <c r="BQ213" s="66">
        <v>19218097.860000003</v>
      </c>
      <c r="BR213" s="66">
        <v>19218097.860000003</v>
      </c>
      <c r="BS213" s="66">
        <v>19218097.860000003</v>
      </c>
      <c r="BT213" s="66">
        <v>19218097.860000003</v>
      </c>
      <c r="BU213" s="66">
        <v>19218097.860000003</v>
      </c>
      <c r="BV213" s="66">
        <v>19218097.860000003</v>
      </c>
      <c r="BW213" s="66">
        <v>19218097.860000003</v>
      </c>
      <c r="BX213" s="61">
        <f t="shared" si="39"/>
        <v>19218097.860000003</v>
      </c>
      <c r="BY213" s="61">
        <f t="shared" si="40"/>
        <v>19218097.860000003</v>
      </c>
      <c r="BZ213" s="61">
        <f t="shared" si="41"/>
        <v>19218097.860000003</v>
      </c>
      <c r="CA213" s="61">
        <f t="shared" si="42"/>
        <v>19218097.860000003</v>
      </c>
      <c r="CB213" s="61">
        <f t="shared" si="43"/>
        <v>19218097.860000003</v>
      </c>
      <c r="CC213" s="61">
        <f t="shared" si="44"/>
        <v>19218097.860000003</v>
      </c>
      <c r="CD213" s="62">
        <f t="shared" si="45"/>
        <v>19200401.800000001</v>
      </c>
      <c r="CE213" s="62">
        <f t="shared" si="46"/>
        <v>19218097.859999999</v>
      </c>
      <c r="CF213" s="62">
        <f t="shared" si="47"/>
        <v>19218097.859999999</v>
      </c>
      <c r="CG213" s="62">
        <f t="shared" si="48"/>
        <v>19218097.859999999</v>
      </c>
      <c r="CH213" s="62">
        <f t="shared" si="49"/>
        <v>19218097.859999999</v>
      </c>
      <c r="CI213" s="62">
        <f t="shared" si="50"/>
        <v>19218097.859999999</v>
      </c>
    </row>
    <row r="214" spans="1:87" customFormat="1" ht="12.75" hidden="1" customHeight="1" x14ac:dyDescent="0.25">
      <c r="A214" s="67">
        <v>34583</v>
      </c>
      <c r="B214" s="68" t="s">
        <v>20943</v>
      </c>
      <c r="C214" s="69">
        <v>9117266.8699999992</v>
      </c>
      <c r="D214" s="70">
        <v>9117266.8699999992</v>
      </c>
      <c r="E214" s="70">
        <v>9117266.8699999992</v>
      </c>
      <c r="F214" s="70">
        <v>9117266.8699999992</v>
      </c>
      <c r="G214" s="70">
        <v>9117266.8699999992</v>
      </c>
      <c r="H214" s="70">
        <v>9125740.629999999</v>
      </c>
      <c r="I214" s="70">
        <v>9125740.629999999</v>
      </c>
      <c r="J214" s="70">
        <v>9125740.629999999</v>
      </c>
      <c r="K214" s="70">
        <v>9125740.629999999</v>
      </c>
      <c r="L214" s="70">
        <v>9125740.629999999</v>
      </c>
      <c r="M214" s="70">
        <v>9146691.5499999989</v>
      </c>
      <c r="N214" s="70">
        <v>9146691.5499999989</v>
      </c>
      <c r="O214" s="70">
        <v>9146691.5499999989</v>
      </c>
      <c r="P214" s="70">
        <v>9146691.5499999989</v>
      </c>
      <c r="Q214" s="70">
        <v>9146691.5499999989</v>
      </c>
      <c r="R214" s="70">
        <v>9146691.5499999989</v>
      </c>
      <c r="S214" s="70">
        <v>9146691.5499999989</v>
      </c>
      <c r="T214" s="70">
        <v>9146691.5499999989</v>
      </c>
      <c r="U214" s="70">
        <v>9146691.5499999989</v>
      </c>
      <c r="V214" s="70">
        <v>9146691.5499999989</v>
      </c>
      <c r="W214" s="70">
        <v>9146691.5499999989</v>
      </c>
      <c r="X214" s="70">
        <v>9146691.5499999989</v>
      </c>
      <c r="Y214" s="70">
        <v>9146691.5499999989</v>
      </c>
      <c r="Z214" s="70">
        <v>9146691.5499999989</v>
      </c>
      <c r="AA214" s="70">
        <v>9146691.5499999989</v>
      </c>
      <c r="AB214" s="70">
        <v>9146691.5499999989</v>
      </c>
      <c r="AC214" s="70">
        <v>9146691.5499999989</v>
      </c>
      <c r="AD214" s="70">
        <v>9146691.5499999989</v>
      </c>
      <c r="AE214" s="70">
        <v>9146691.5499999989</v>
      </c>
      <c r="AF214" s="70">
        <v>9146691.5499999989</v>
      </c>
      <c r="AG214" s="70">
        <v>9146691.5499999989</v>
      </c>
      <c r="AH214" s="70">
        <v>9146691.5499999989</v>
      </c>
      <c r="AI214" s="70">
        <v>9146691.5499999989</v>
      </c>
      <c r="AJ214" s="70">
        <v>9146691.5499999989</v>
      </c>
      <c r="AK214" s="70">
        <v>9146691.5499999989</v>
      </c>
      <c r="AL214" s="70">
        <v>9146691.5499999989</v>
      </c>
      <c r="AM214" s="70">
        <v>9146691.5499999989</v>
      </c>
      <c r="AN214" s="70">
        <v>9146691.5499999989</v>
      </c>
      <c r="AO214" s="70">
        <v>9146691.5499999989</v>
      </c>
      <c r="AP214" s="70">
        <v>9146691.5499999989</v>
      </c>
      <c r="AQ214" s="70">
        <v>9146691.5499999989</v>
      </c>
      <c r="AR214" s="70">
        <v>9146691.5499999989</v>
      </c>
      <c r="AS214" s="70">
        <v>9146691.5499999989</v>
      </c>
      <c r="AT214" s="70">
        <v>9146691.5499999989</v>
      </c>
      <c r="AU214" s="70">
        <v>9146691.5499999989</v>
      </c>
      <c r="AV214" s="70">
        <v>9146691.5499999989</v>
      </c>
      <c r="AW214" s="70">
        <v>9146691.5499999989</v>
      </c>
      <c r="AX214" s="70">
        <v>9146691.5499999989</v>
      </c>
      <c r="AY214" s="70">
        <v>9146691.5499999989</v>
      </c>
      <c r="AZ214" s="70">
        <v>9146691.5499999989</v>
      </c>
      <c r="BA214" s="70">
        <v>9146691.5499999989</v>
      </c>
      <c r="BB214" s="70">
        <v>9146691.5499999989</v>
      </c>
      <c r="BC214" s="70">
        <v>9146691.5499999989</v>
      </c>
      <c r="BD214" s="70">
        <v>9146691.5499999989</v>
      </c>
      <c r="BE214" s="70">
        <v>9146691.5499999989</v>
      </c>
      <c r="BF214" s="70">
        <v>9146691.5499999989</v>
      </c>
      <c r="BG214" s="70">
        <v>9146691.5499999989</v>
      </c>
      <c r="BH214" s="70">
        <v>9146691.5499999989</v>
      </c>
      <c r="BI214" s="70">
        <v>9146691.5499999989</v>
      </c>
      <c r="BJ214" s="70">
        <v>9146691.5499999989</v>
      </c>
      <c r="BK214" s="70">
        <v>9146691.5499999989</v>
      </c>
      <c r="BL214" s="70">
        <v>9146691.5499999989</v>
      </c>
      <c r="BM214" s="70">
        <v>9146691.5499999989</v>
      </c>
      <c r="BN214" s="70">
        <v>9146691.5499999989</v>
      </c>
      <c r="BO214" s="70">
        <v>9146691.5499999989</v>
      </c>
      <c r="BP214" s="70">
        <v>9146691.5499999989</v>
      </c>
      <c r="BQ214" s="70">
        <v>9146691.5499999989</v>
      </c>
      <c r="BR214" s="70">
        <v>9146691.5499999989</v>
      </c>
      <c r="BS214" s="70">
        <v>9146691.5499999989</v>
      </c>
      <c r="BT214" s="70">
        <v>9146691.5499999989</v>
      </c>
      <c r="BU214" s="70">
        <v>9146691.5499999989</v>
      </c>
      <c r="BV214" s="70">
        <v>9146691.5499999989</v>
      </c>
      <c r="BW214" s="70">
        <v>9146691.5499999989</v>
      </c>
      <c r="BX214" s="61">
        <f t="shared" si="39"/>
        <v>9146691.5499999989</v>
      </c>
      <c r="BY214" s="61">
        <f t="shared" si="40"/>
        <v>9146691.5499999989</v>
      </c>
      <c r="BZ214" s="61">
        <f t="shared" si="41"/>
        <v>9146691.5499999989</v>
      </c>
      <c r="CA214" s="61">
        <f t="shared" si="42"/>
        <v>9146691.5499999989</v>
      </c>
      <c r="CB214" s="61">
        <f t="shared" si="43"/>
        <v>9146691.5499999989</v>
      </c>
      <c r="CC214" s="61">
        <f t="shared" si="44"/>
        <v>9146691.5499999989</v>
      </c>
      <c r="CD214" s="62">
        <f t="shared" si="45"/>
        <v>9127316.3200000003</v>
      </c>
      <c r="CE214" s="62">
        <f t="shared" si="46"/>
        <v>9146691.5500000007</v>
      </c>
      <c r="CF214" s="62">
        <f t="shared" si="47"/>
        <v>9146691.5500000007</v>
      </c>
      <c r="CG214" s="62">
        <f t="shared" si="48"/>
        <v>9146691.5500000007</v>
      </c>
      <c r="CH214" s="62">
        <f t="shared" si="49"/>
        <v>9146691.5500000007</v>
      </c>
      <c r="CI214" s="62">
        <f t="shared" si="50"/>
        <v>9146691.5500000007</v>
      </c>
    </row>
    <row r="215" spans="1:87" customFormat="1" ht="12.75" hidden="1" customHeight="1" x14ac:dyDescent="0.25">
      <c r="A215" s="63">
        <v>34584</v>
      </c>
      <c r="B215" s="64" t="s">
        <v>20944</v>
      </c>
      <c r="C215" s="65">
        <v>5586747.4299999997</v>
      </c>
      <c r="D215" s="66">
        <v>5586747.4299999997</v>
      </c>
      <c r="E215" s="66">
        <v>5586747.4299999997</v>
      </c>
      <c r="F215" s="66">
        <v>5586747.4299999997</v>
      </c>
      <c r="G215" s="66">
        <v>5586747.4299999997</v>
      </c>
      <c r="H215" s="66">
        <v>5586747.4299999997</v>
      </c>
      <c r="I215" s="66">
        <v>5586747.4299999997</v>
      </c>
      <c r="J215" s="66">
        <v>5586747.4299999997</v>
      </c>
      <c r="K215" s="66">
        <v>5586747.4299999997</v>
      </c>
      <c r="L215" s="66">
        <v>5586747.4299999997</v>
      </c>
      <c r="M215" s="66">
        <v>5586747.4299999997</v>
      </c>
      <c r="N215" s="66">
        <v>5586747.4299999997</v>
      </c>
      <c r="O215" s="66">
        <v>5586747.4299999997</v>
      </c>
      <c r="P215" s="66">
        <v>5586747.4299999997</v>
      </c>
      <c r="Q215" s="66">
        <v>5586747.4299999997</v>
      </c>
      <c r="R215" s="66">
        <v>5586747.4299999997</v>
      </c>
      <c r="S215" s="66">
        <v>5586747.4299999997</v>
      </c>
      <c r="T215" s="66">
        <v>5586747.4299999997</v>
      </c>
      <c r="U215" s="66">
        <v>5586747.4299999997</v>
      </c>
      <c r="V215" s="66">
        <v>5586747.4299999997</v>
      </c>
      <c r="W215" s="66">
        <v>5586747.4299999997</v>
      </c>
      <c r="X215" s="66">
        <v>5586747.4299999997</v>
      </c>
      <c r="Y215" s="66">
        <v>5586747.4299999997</v>
      </c>
      <c r="Z215" s="66">
        <v>5586747.4299999997</v>
      </c>
      <c r="AA215" s="66">
        <v>5586747.4299999997</v>
      </c>
      <c r="AB215" s="66">
        <v>5586747.4299999997</v>
      </c>
      <c r="AC215" s="66">
        <v>5586747.4299999997</v>
      </c>
      <c r="AD215" s="66">
        <v>5586747.4299999997</v>
      </c>
      <c r="AE215" s="66">
        <v>5586747.4299999997</v>
      </c>
      <c r="AF215" s="66">
        <v>5586747.4299999997</v>
      </c>
      <c r="AG215" s="66">
        <v>5586747.4299999997</v>
      </c>
      <c r="AH215" s="66">
        <v>5586747.4299999997</v>
      </c>
      <c r="AI215" s="66">
        <v>5586747.4299999997</v>
      </c>
      <c r="AJ215" s="66">
        <v>5586747.4299999997</v>
      </c>
      <c r="AK215" s="66">
        <v>5586747.4299999997</v>
      </c>
      <c r="AL215" s="66">
        <v>5586747.4299999997</v>
      </c>
      <c r="AM215" s="66">
        <v>5586747.4299999997</v>
      </c>
      <c r="AN215" s="66">
        <v>5586747.4299999997</v>
      </c>
      <c r="AO215" s="66">
        <v>5586747.4299999997</v>
      </c>
      <c r="AP215" s="66">
        <v>5586747.4299999997</v>
      </c>
      <c r="AQ215" s="66">
        <v>5586747.4299999997</v>
      </c>
      <c r="AR215" s="66">
        <v>5586747.4299999997</v>
      </c>
      <c r="AS215" s="66">
        <v>5586747.4299999997</v>
      </c>
      <c r="AT215" s="66">
        <v>5586747.4299999997</v>
      </c>
      <c r="AU215" s="66">
        <v>5586747.4299999997</v>
      </c>
      <c r="AV215" s="66">
        <v>5586747.4299999997</v>
      </c>
      <c r="AW215" s="66">
        <v>5586747.4299999997</v>
      </c>
      <c r="AX215" s="66">
        <v>5586747.4299999997</v>
      </c>
      <c r="AY215" s="66">
        <v>5586747.4299999997</v>
      </c>
      <c r="AZ215" s="66">
        <v>5586747.4299999997</v>
      </c>
      <c r="BA215" s="66">
        <v>5586747.4299999997</v>
      </c>
      <c r="BB215" s="66">
        <v>5586747.4299999997</v>
      </c>
      <c r="BC215" s="66">
        <v>5586747.4299999997</v>
      </c>
      <c r="BD215" s="66">
        <v>5586747.4299999997</v>
      </c>
      <c r="BE215" s="66">
        <v>5586747.4299999997</v>
      </c>
      <c r="BF215" s="66">
        <v>5586747.4299999997</v>
      </c>
      <c r="BG215" s="66">
        <v>5586747.4299999997</v>
      </c>
      <c r="BH215" s="66">
        <v>5586747.4299999997</v>
      </c>
      <c r="BI215" s="66">
        <v>5586747.4299999997</v>
      </c>
      <c r="BJ215" s="66">
        <v>5586747.4299999997</v>
      </c>
      <c r="BK215" s="66">
        <v>5586747.4299999997</v>
      </c>
      <c r="BL215" s="66">
        <v>5586747.4299999997</v>
      </c>
      <c r="BM215" s="66">
        <v>5586747.4299999997</v>
      </c>
      <c r="BN215" s="66">
        <v>5586747.4299999997</v>
      </c>
      <c r="BO215" s="66">
        <v>5586747.4299999997</v>
      </c>
      <c r="BP215" s="66">
        <v>5586747.4299999997</v>
      </c>
      <c r="BQ215" s="66">
        <v>5586747.4299999997</v>
      </c>
      <c r="BR215" s="66">
        <v>5586747.4299999997</v>
      </c>
      <c r="BS215" s="66">
        <v>5586747.4299999997</v>
      </c>
      <c r="BT215" s="66">
        <v>5586747.4299999997</v>
      </c>
      <c r="BU215" s="66">
        <v>5586747.4299999997</v>
      </c>
      <c r="BV215" s="66">
        <v>5586747.4299999997</v>
      </c>
      <c r="BW215" s="66">
        <v>5586747.4299999997</v>
      </c>
      <c r="BX215" s="61">
        <f t="shared" si="39"/>
        <v>5586747.4299999997</v>
      </c>
      <c r="BY215" s="61">
        <f t="shared" si="40"/>
        <v>5586747.4299999997</v>
      </c>
      <c r="BZ215" s="61">
        <f t="shared" si="41"/>
        <v>5586747.4299999997</v>
      </c>
      <c r="CA215" s="61">
        <f t="shared" si="42"/>
        <v>5586747.4299999997</v>
      </c>
      <c r="CB215" s="61">
        <f t="shared" si="43"/>
        <v>5586747.4299999997</v>
      </c>
      <c r="CC215" s="61">
        <f t="shared" si="44"/>
        <v>5586747.4299999997</v>
      </c>
      <c r="CD215" s="62">
        <f t="shared" si="45"/>
        <v>5586747.4299999997</v>
      </c>
      <c r="CE215" s="62">
        <f t="shared" si="46"/>
        <v>5586747.4299999997</v>
      </c>
      <c r="CF215" s="62">
        <f t="shared" si="47"/>
        <v>5586747.4299999997</v>
      </c>
      <c r="CG215" s="62">
        <f t="shared" si="48"/>
        <v>5586747.4299999997</v>
      </c>
      <c r="CH215" s="62">
        <f t="shared" si="49"/>
        <v>5586747.4299999997</v>
      </c>
      <c r="CI215" s="62">
        <f t="shared" si="50"/>
        <v>5586747.4299999997</v>
      </c>
    </row>
    <row r="216" spans="1:87" customFormat="1" ht="12.75" hidden="1" customHeight="1" x14ac:dyDescent="0.25">
      <c r="A216" s="67">
        <v>34585</v>
      </c>
      <c r="B216" s="68" t="s">
        <v>20945</v>
      </c>
      <c r="C216" s="69">
        <v>5471617.1000000006</v>
      </c>
      <c r="D216" s="70">
        <v>5471617.1000000006</v>
      </c>
      <c r="E216" s="70">
        <v>5471617.1000000006</v>
      </c>
      <c r="F216" s="70">
        <v>5471617.1000000006</v>
      </c>
      <c r="G216" s="70">
        <v>5471617.1000000006</v>
      </c>
      <c r="H216" s="70">
        <v>5471617.1000000006</v>
      </c>
      <c r="I216" s="70">
        <v>5471617.1000000006</v>
      </c>
      <c r="J216" s="70">
        <v>5471617.1000000006</v>
      </c>
      <c r="K216" s="70">
        <v>5471617.1000000006</v>
      </c>
      <c r="L216" s="70">
        <v>5471617.1000000006</v>
      </c>
      <c r="M216" s="70">
        <v>5489268.9800000014</v>
      </c>
      <c r="N216" s="70">
        <v>5489268.9800000014</v>
      </c>
      <c r="O216" s="70">
        <v>5489268.9800000014</v>
      </c>
      <c r="P216" s="70">
        <v>5489268.9800000014</v>
      </c>
      <c r="Q216" s="70">
        <v>5489268.9800000014</v>
      </c>
      <c r="R216" s="70">
        <v>5489268.9800000014</v>
      </c>
      <c r="S216" s="70">
        <v>5489268.9800000014</v>
      </c>
      <c r="T216" s="70">
        <v>5489268.9800000014</v>
      </c>
      <c r="U216" s="70">
        <v>5489268.9800000014</v>
      </c>
      <c r="V216" s="70">
        <v>5489268.9800000014</v>
      </c>
      <c r="W216" s="70">
        <v>5489268.9800000014</v>
      </c>
      <c r="X216" s="70">
        <v>5489268.9800000014</v>
      </c>
      <c r="Y216" s="70">
        <v>5489268.9800000014</v>
      </c>
      <c r="Z216" s="70">
        <v>5489268.9800000014</v>
      </c>
      <c r="AA216" s="70">
        <v>5489268.9800000014</v>
      </c>
      <c r="AB216" s="70">
        <v>5489268.9800000014</v>
      </c>
      <c r="AC216" s="70">
        <v>5489268.9800000014</v>
      </c>
      <c r="AD216" s="70">
        <v>5489268.9800000014</v>
      </c>
      <c r="AE216" s="70">
        <v>5489268.9800000014</v>
      </c>
      <c r="AF216" s="70">
        <v>5489268.9800000014</v>
      </c>
      <c r="AG216" s="70">
        <v>5489268.9800000014</v>
      </c>
      <c r="AH216" s="70">
        <v>5489268.9800000014</v>
      </c>
      <c r="AI216" s="70">
        <v>5489268.9800000014</v>
      </c>
      <c r="AJ216" s="70">
        <v>5489268.9800000014</v>
      </c>
      <c r="AK216" s="70">
        <v>5489268.9800000014</v>
      </c>
      <c r="AL216" s="70">
        <v>5489268.9800000014</v>
      </c>
      <c r="AM216" s="70">
        <v>5489268.9800000014</v>
      </c>
      <c r="AN216" s="70">
        <v>5489268.9800000014</v>
      </c>
      <c r="AO216" s="70">
        <v>5489268.9800000014</v>
      </c>
      <c r="AP216" s="70">
        <v>5489268.9800000014</v>
      </c>
      <c r="AQ216" s="70">
        <v>5489268.9800000014</v>
      </c>
      <c r="AR216" s="70">
        <v>5489268.9800000014</v>
      </c>
      <c r="AS216" s="70">
        <v>5489268.9800000014</v>
      </c>
      <c r="AT216" s="70">
        <v>5489268.9800000014</v>
      </c>
      <c r="AU216" s="70">
        <v>5489268.9800000014</v>
      </c>
      <c r="AV216" s="70">
        <v>5489268.9800000014</v>
      </c>
      <c r="AW216" s="70">
        <v>5489268.9800000014</v>
      </c>
      <c r="AX216" s="70">
        <v>5489268.9800000014</v>
      </c>
      <c r="AY216" s="70">
        <v>5489268.9800000014</v>
      </c>
      <c r="AZ216" s="70">
        <v>5489268.9800000014</v>
      </c>
      <c r="BA216" s="70">
        <v>5489268.9800000014</v>
      </c>
      <c r="BB216" s="70">
        <v>5489268.9800000014</v>
      </c>
      <c r="BC216" s="70">
        <v>5489268.9800000014</v>
      </c>
      <c r="BD216" s="70">
        <v>5489268.9800000014</v>
      </c>
      <c r="BE216" s="70">
        <v>5489268.9800000014</v>
      </c>
      <c r="BF216" s="70">
        <v>5489268.9800000014</v>
      </c>
      <c r="BG216" s="70">
        <v>5489268.9800000014</v>
      </c>
      <c r="BH216" s="70">
        <v>5489268.9800000014</v>
      </c>
      <c r="BI216" s="70">
        <v>5489268.9800000014</v>
      </c>
      <c r="BJ216" s="70">
        <v>5489268.9800000014</v>
      </c>
      <c r="BK216" s="70">
        <v>5489268.9800000014</v>
      </c>
      <c r="BL216" s="70">
        <v>5489268.9800000014</v>
      </c>
      <c r="BM216" s="70">
        <v>5489268.9800000014</v>
      </c>
      <c r="BN216" s="70">
        <v>5489268.9800000014</v>
      </c>
      <c r="BO216" s="70">
        <v>5489268.9800000014</v>
      </c>
      <c r="BP216" s="70">
        <v>5489268.9800000014</v>
      </c>
      <c r="BQ216" s="70">
        <v>5489268.9800000014</v>
      </c>
      <c r="BR216" s="70">
        <v>5489268.9800000014</v>
      </c>
      <c r="BS216" s="70">
        <v>5489268.9800000014</v>
      </c>
      <c r="BT216" s="70">
        <v>5489268.9800000014</v>
      </c>
      <c r="BU216" s="70">
        <v>5489268.9800000014</v>
      </c>
      <c r="BV216" s="70">
        <v>5489268.9800000014</v>
      </c>
      <c r="BW216" s="70">
        <v>5489268.9800000014</v>
      </c>
      <c r="BX216" s="61">
        <f t="shared" si="39"/>
        <v>5489268.9800000014</v>
      </c>
      <c r="BY216" s="61">
        <f t="shared" si="40"/>
        <v>5489268.9800000014</v>
      </c>
      <c r="BZ216" s="61">
        <f t="shared" si="41"/>
        <v>5489268.9800000014</v>
      </c>
      <c r="CA216" s="61">
        <f t="shared" si="42"/>
        <v>5489268.9800000014</v>
      </c>
      <c r="CB216" s="61">
        <f t="shared" si="43"/>
        <v>5489268.9800000014</v>
      </c>
      <c r="CC216" s="61">
        <f t="shared" si="44"/>
        <v>5489268.9800000014</v>
      </c>
      <c r="CD216" s="62">
        <f t="shared" si="45"/>
        <v>5475690.6100000003</v>
      </c>
      <c r="CE216" s="62">
        <f t="shared" si="46"/>
        <v>5489268.9800000004</v>
      </c>
      <c r="CF216" s="62">
        <f t="shared" si="47"/>
        <v>5489268.9800000004</v>
      </c>
      <c r="CG216" s="62">
        <f t="shared" si="48"/>
        <v>5489268.9800000004</v>
      </c>
      <c r="CH216" s="62">
        <f t="shared" si="49"/>
        <v>5489268.9800000004</v>
      </c>
      <c r="CI216" s="62">
        <f t="shared" si="50"/>
        <v>5489268.9800000004</v>
      </c>
    </row>
    <row r="217" spans="1:87" customFormat="1" ht="12.75" hidden="1" customHeight="1" x14ac:dyDescent="0.25">
      <c r="A217" s="63">
        <v>34586</v>
      </c>
      <c r="B217" s="64" t="s">
        <v>20946</v>
      </c>
      <c r="C217" s="65">
        <v>18338595.009999998</v>
      </c>
      <c r="D217" s="66">
        <v>18338595.009999998</v>
      </c>
      <c r="E217" s="66">
        <v>18338595.009999998</v>
      </c>
      <c r="F217" s="66">
        <v>18338595.009999998</v>
      </c>
      <c r="G217" s="66">
        <v>18338595.009999998</v>
      </c>
      <c r="H217" s="66">
        <v>18338595.009999998</v>
      </c>
      <c r="I217" s="66">
        <v>18338595.009999998</v>
      </c>
      <c r="J217" s="66">
        <v>18338595.009999998</v>
      </c>
      <c r="K217" s="66">
        <v>18338595.009999998</v>
      </c>
      <c r="L217" s="66">
        <v>18338595.009999998</v>
      </c>
      <c r="M217" s="66">
        <v>18338595.009999998</v>
      </c>
      <c r="N217" s="66">
        <v>18338595.009999998</v>
      </c>
      <c r="O217" s="66">
        <v>18338595.009999998</v>
      </c>
      <c r="P217" s="66">
        <v>18338595.009999998</v>
      </c>
      <c r="Q217" s="66">
        <v>18338595.009999998</v>
      </c>
      <c r="R217" s="66">
        <v>18338595.009999998</v>
      </c>
      <c r="S217" s="66">
        <v>18338595.009999998</v>
      </c>
      <c r="T217" s="66">
        <v>18338595.009999998</v>
      </c>
      <c r="U217" s="66">
        <v>18338595.009999998</v>
      </c>
      <c r="V217" s="66">
        <v>18338595.009999998</v>
      </c>
      <c r="W217" s="66">
        <v>18338595.009999998</v>
      </c>
      <c r="X217" s="66">
        <v>18338595.009999998</v>
      </c>
      <c r="Y217" s="66">
        <v>18338595.009999998</v>
      </c>
      <c r="Z217" s="66">
        <v>18338595.009999998</v>
      </c>
      <c r="AA217" s="66">
        <v>18338595.009999998</v>
      </c>
      <c r="AB217" s="66">
        <v>18338595.009999998</v>
      </c>
      <c r="AC217" s="66">
        <v>18338595.009999998</v>
      </c>
      <c r="AD217" s="66">
        <v>18338595.009999998</v>
      </c>
      <c r="AE217" s="66">
        <v>18338595.009999998</v>
      </c>
      <c r="AF217" s="66">
        <v>18338595.009999998</v>
      </c>
      <c r="AG217" s="66">
        <v>18338595.009999998</v>
      </c>
      <c r="AH217" s="66">
        <v>18338595.009999998</v>
      </c>
      <c r="AI217" s="66">
        <v>18338595.009999998</v>
      </c>
      <c r="AJ217" s="66">
        <v>18338595.009999998</v>
      </c>
      <c r="AK217" s="66">
        <v>18338595.009999998</v>
      </c>
      <c r="AL217" s="66">
        <v>18338595.009999998</v>
      </c>
      <c r="AM217" s="66">
        <v>18338595.009999998</v>
      </c>
      <c r="AN217" s="66">
        <v>18338595.009999998</v>
      </c>
      <c r="AO217" s="66">
        <v>18338595.009999998</v>
      </c>
      <c r="AP217" s="66">
        <v>18338595.009999998</v>
      </c>
      <c r="AQ217" s="66">
        <v>18338595.009999998</v>
      </c>
      <c r="AR217" s="66">
        <v>18338595.009999998</v>
      </c>
      <c r="AS217" s="66">
        <v>18338595.009999998</v>
      </c>
      <c r="AT217" s="66">
        <v>18338595.009999998</v>
      </c>
      <c r="AU217" s="66">
        <v>18338595.009999998</v>
      </c>
      <c r="AV217" s="66">
        <v>18338595.009999998</v>
      </c>
      <c r="AW217" s="66">
        <v>18338595.009999998</v>
      </c>
      <c r="AX217" s="66">
        <v>18338595.009999998</v>
      </c>
      <c r="AY217" s="66">
        <v>18338595.009999998</v>
      </c>
      <c r="AZ217" s="66">
        <v>18338595.009999998</v>
      </c>
      <c r="BA217" s="66">
        <v>18338595.009999998</v>
      </c>
      <c r="BB217" s="66">
        <v>18338595.009999998</v>
      </c>
      <c r="BC217" s="66">
        <v>18338595.009999998</v>
      </c>
      <c r="BD217" s="66">
        <v>18338595.009999998</v>
      </c>
      <c r="BE217" s="66">
        <v>18338595.009999998</v>
      </c>
      <c r="BF217" s="66">
        <v>18338595.009999998</v>
      </c>
      <c r="BG217" s="66">
        <v>18338595.009999998</v>
      </c>
      <c r="BH217" s="66">
        <v>18338595.009999998</v>
      </c>
      <c r="BI217" s="66">
        <v>18338595.009999998</v>
      </c>
      <c r="BJ217" s="66">
        <v>18338595.009999998</v>
      </c>
      <c r="BK217" s="66">
        <v>18338595.009999998</v>
      </c>
      <c r="BL217" s="66">
        <v>18338595.009999998</v>
      </c>
      <c r="BM217" s="66">
        <v>18338595.009999998</v>
      </c>
      <c r="BN217" s="66">
        <v>18338595.009999998</v>
      </c>
      <c r="BO217" s="66">
        <v>18338595.009999998</v>
      </c>
      <c r="BP217" s="66">
        <v>18338595.009999998</v>
      </c>
      <c r="BQ217" s="66">
        <v>18338595.009999998</v>
      </c>
      <c r="BR217" s="66">
        <v>18338595.009999998</v>
      </c>
      <c r="BS217" s="66">
        <v>18338595.009999998</v>
      </c>
      <c r="BT217" s="66">
        <v>18338595.009999998</v>
      </c>
      <c r="BU217" s="66">
        <v>18338595.009999998</v>
      </c>
      <c r="BV217" s="66">
        <v>18338595.009999998</v>
      </c>
      <c r="BW217" s="66">
        <v>18338595.009999998</v>
      </c>
      <c r="BX217" s="61">
        <f t="shared" si="39"/>
        <v>18338595.009999998</v>
      </c>
      <c r="BY217" s="61">
        <f t="shared" si="40"/>
        <v>18338595.009999998</v>
      </c>
      <c r="BZ217" s="61">
        <f t="shared" si="41"/>
        <v>18338595.009999998</v>
      </c>
      <c r="CA217" s="61">
        <f t="shared" si="42"/>
        <v>18338595.009999998</v>
      </c>
      <c r="CB217" s="61">
        <f t="shared" si="43"/>
        <v>18338595.009999998</v>
      </c>
      <c r="CC217" s="61">
        <f t="shared" si="44"/>
        <v>18338595.009999998</v>
      </c>
      <c r="CD217" s="62">
        <f t="shared" si="45"/>
        <v>18338595.010000002</v>
      </c>
      <c r="CE217" s="62">
        <f t="shared" si="46"/>
        <v>18338595.010000002</v>
      </c>
      <c r="CF217" s="62">
        <f t="shared" si="47"/>
        <v>18338595.010000002</v>
      </c>
      <c r="CG217" s="62">
        <f t="shared" si="48"/>
        <v>18338595.010000002</v>
      </c>
      <c r="CH217" s="62">
        <f t="shared" si="49"/>
        <v>18338595.010000002</v>
      </c>
      <c r="CI217" s="62">
        <f t="shared" si="50"/>
        <v>18338595.010000002</v>
      </c>
    </row>
    <row r="218" spans="1:87" customFormat="1" ht="12.75" hidden="1" customHeight="1" x14ac:dyDescent="0.25">
      <c r="A218" s="67">
        <v>34598</v>
      </c>
      <c r="B218" s="68" t="s">
        <v>20947</v>
      </c>
      <c r="C218" s="78">
        <v>0</v>
      </c>
      <c r="D218" s="70">
        <v>0</v>
      </c>
      <c r="E218" s="70">
        <v>0</v>
      </c>
      <c r="F218" s="70">
        <v>0</v>
      </c>
      <c r="G218" s="70">
        <v>0</v>
      </c>
      <c r="H218" s="70">
        <v>0</v>
      </c>
      <c r="I218" s="70">
        <v>0</v>
      </c>
      <c r="J218" s="70">
        <v>0</v>
      </c>
      <c r="K218" s="70">
        <v>0</v>
      </c>
      <c r="L218" s="70">
        <v>0</v>
      </c>
      <c r="M218" s="70">
        <v>0</v>
      </c>
      <c r="N218" s="70">
        <v>0</v>
      </c>
      <c r="O218" s="70">
        <v>0</v>
      </c>
      <c r="P218" s="70">
        <v>0</v>
      </c>
      <c r="Q218" s="70">
        <v>0</v>
      </c>
      <c r="R218" s="70">
        <v>0</v>
      </c>
      <c r="S218" s="70">
        <v>0</v>
      </c>
      <c r="T218" s="70">
        <v>0</v>
      </c>
      <c r="U218" s="70">
        <v>0</v>
      </c>
      <c r="V218" s="70">
        <v>0</v>
      </c>
      <c r="W218" s="70">
        <v>0</v>
      </c>
      <c r="X218" s="70">
        <v>0</v>
      </c>
      <c r="Y218" s="70">
        <v>0</v>
      </c>
      <c r="Z218" s="70">
        <v>0</v>
      </c>
      <c r="AA218" s="70">
        <v>0</v>
      </c>
      <c r="AB218" s="70">
        <v>0</v>
      </c>
      <c r="AC218" s="70">
        <v>0</v>
      </c>
      <c r="AD218" s="70">
        <v>0</v>
      </c>
      <c r="AE218" s="70">
        <v>0</v>
      </c>
      <c r="AF218" s="70">
        <v>0</v>
      </c>
      <c r="AG218" s="70">
        <v>0</v>
      </c>
      <c r="AH218" s="70">
        <v>0</v>
      </c>
      <c r="AI218" s="70">
        <v>0</v>
      </c>
      <c r="AJ218" s="70">
        <v>0</v>
      </c>
      <c r="AK218" s="70">
        <v>0</v>
      </c>
      <c r="AL218" s="70">
        <v>0</v>
      </c>
      <c r="AM218" s="70">
        <v>0</v>
      </c>
      <c r="AN218" s="70">
        <v>0</v>
      </c>
      <c r="AO218" s="70">
        <v>0</v>
      </c>
      <c r="AP218" s="70">
        <v>0</v>
      </c>
      <c r="AQ218" s="70">
        <v>0</v>
      </c>
      <c r="AR218" s="70">
        <v>0</v>
      </c>
      <c r="AS218" s="70">
        <v>0</v>
      </c>
      <c r="AT218" s="70">
        <v>0</v>
      </c>
      <c r="AU218" s="70">
        <v>0</v>
      </c>
      <c r="AV218" s="70">
        <v>0</v>
      </c>
      <c r="AW218" s="70">
        <v>0</v>
      </c>
      <c r="AX218" s="70">
        <v>0</v>
      </c>
      <c r="AY218" s="70">
        <v>0</v>
      </c>
      <c r="AZ218" s="70">
        <v>0</v>
      </c>
      <c r="BA218" s="70">
        <v>0</v>
      </c>
      <c r="BB218" s="70">
        <v>0</v>
      </c>
      <c r="BC218" s="70">
        <v>0</v>
      </c>
      <c r="BD218" s="70">
        <v>0</v>
      </c>
      <c r="BE218" s="70">
        <v>0</v>
      </c>
      <c r="BF218" s="70">
        <v>0</v>
      </c>
      <c r="BG218" s="70">
        <v>0</v>
      </c>
      <c r="BH218" s="70">
        <v>0</v>
      </c>
      <c r="BI218" s="70">
        <v>0</v>
      </c>
      <c r="BJ218" s="70">
        <v>0</v>
      </c>
      <c r="BK218" s="70">
        <v>0</v>
      </c>
      <c r="BL218" s="70">
        <v>0</v>
      </c>
      <c r="BM218" s="70">
        <v>0</v>
      </c>
      <c r="BN218" s="70">
        <v>0</v>
      </c>
      <c r="BO218" s="70">
        <v>0</v>
      </c>
      <c r="BP218" s="70">
        <v>0</v>
      </c>
      <c r="BQ218" s="70">
        <v>0</v>
      </c>
      <c r="BR218" s="70">
        <v>0</v>
      </c>
      <c r="BS218" s="70">
        <v>0</v>
      </c>
      <c r="BT218" s="70">
        <v>0</v>
      </c>
      <c r="BU218" s="70">
        <v>0</v>
      </c>
      <c r="BV218" s="70">
        <v>0</v>
      </c>
      <c r="BW218" s="70">
        <v>0</v>
      </c>
      <c r="BX218" s="61">
        <f t="shared" si="39"/>
        <v>0</v>
      </c>
      <c r="BY218" s="61">
        <f t="shared" si="40"/>
        <v>0</v>
      </c>
      <c r="BZ218" s="61">
        <f t="shared" si="41"/>
        <v>0</v>
      </c>
      <c r="CA218" s="61">
        <f t="shared" si="42"/>
        <v>0</v>
      </c>
      <c r="CB218" s="61">
        <f t="shared" si="43"/>
        <v>0</v>
      </c>
      <c r="CC218" s="61">
        <f t="shared" si="44"/>
        <v>0</v>
      </c>
      <c r="CD218" s="62">
        <f t="shared" si="45"/>
        <v>0</v>
      </c>
      <c r="CE218" s="62">
        <f t="shared" si="46"/>
        <v>0</v>
      </c>
      <c r="CF218" s="62">
        <f t="shared" si="47"/>
        <v>0</v>
      </c>
      <c r="CG218" s="62">
        <f t="shared" si="48"/>
        <v>0</v>
      </c>
      <c r="CH218" s="62">
        <f t="shared" si="49"/>
        <v>0</v>
      </c>
      <c r="CI218" s="62">
        <f t="shared" si="50"/>
        <v>0</v>
      </c>
    </row>
    <row r="219" spans="1:87" ht="12.75" customHeight="1" x14ac:dyDescent="0.25">
      <c r="A219" s="143">
        <v>34599</v>
      </c>
      <c r="B219" s="144" t="s">
        <v>98</v>
      </c>
      <c r="C219" s="182">
        <v>265591754.31000009</v>
      </c>
      <c r="D219" s="182">
        <v>265865580.8900001</v>
      </c>
      <c r="E219" s="182">
        <v>265895844.3600001</v>
      </c>
      <c r="F219" s="182">
        <v>266604236.47000012</v>
      </c>
      <c r="G219" s="182">
        <v>266657842.80000013</v>
      </c>
      <c r="H219" s="182">
        <v>266808320.52000013</v>
      </c>
      <c r="I219" s="182">
        <v>266919556.80000013</v>
      </c>
      <c r="J219" s="182">
        <v>267061803.17000014</v>
      </c>
      <c r="K219" s="182">
        <v>267079627.97000015</v>
      </c>
      <c r="L219" s="182">
        <v>267084730.68000016</v>
      </c>
      <c r="M219" s="182">
        <v>267101453.96000016</v>
      </c>
      <c r="N219" s="182">
        <v>267228670.26000017</v>
      </c>
      <c r="O219" s="182">
        <v>324613475.78000015</v>
      </c>
      <c r="P219" s="182">
        <v>324613475.78000015</v>
      </c>
      <c r="Q219" s="182">
        <v>324613475.78000015</v>
      </c>
      <c r="R219" s="182">
        <v>324613475.78000015</v>
      </c>
      <c r="S219" s="182">
        <v>324613475.78000015</v>
      </c>
      <c r="T219" s="182">
        <v>324613475.78000015</v>
      </c>
      <c r="U219" s="182">
        <v>324613475.78000015</v>
      </c>
      <c r="V219" s="182">
        <v>324613475.78000015</v>
      </c>
      <c r="W219" s="182">
        <v>324613475.78000015</v>
      </c>
      <c r="X219" s="182">
        <v>324613475.78000015</v>
      </c>
      <c r="Y219" s="182">
        <v>324613475.78000015</v>
      </c>
      <c r="Z219" s="182">
        <v>324613475.78000015</v>
      </c>
      <c r="AA219" s="182">
        <v>324613475.78000015</v>
      </c>
      <c r="AB219" s="182">
        <v>324613475.78000015</v>
      </c>
      <c r="AC219" s="182">
        <v>324613475.78000015</v>
      </c>
      <c r="AD219" s="182">
        <v>324613475.78000015</v>
      </c>
      <c r="AE219" s="182">
        <v>324613475.78000015</v>
      </c>
      <c r="AF219" s="182">
        <v>324613475.78000015</v>
      </c>
      <c r="AG219" s="182">
        <v>324613475.78000015</v>
      </c>
      <c r="AH219" s="182">
        <v>324613475.78000015</v>
      </c>
      <c r="AI219" s="182">
        <v>324613475.78000015</v>
      </c>
      <c r="AJ219" s="182">
        <v>324613475.78000015</v>
      </c>
      <c r="AK219" s="182">
        <v>324613475.78000015</v>
      </c>
      <c r="AL219" s="182">
        <v>324613475.78000015</v>
      </c>
      <c r="AM219" s="182">
        <v>324613475.78000015</v>
      </c>
      <c r="AN219" s="182">
        <v>324613475.78000015</v>
      </c>
      <c r="AO219" s="182">
        <v>324613475.78000015</v>
      </c>
      <c r="AP219" s="182">
        <v>324613475.78000015</v>
      </c>
      <c r="AQ219" s="182">
        <v>324613475.78000015</v>
      </c>
      <c r="AR219" s="182">
        <v>324613475.78000015</v>
      </c>
      <c r="AS219" s="182">
        <v>324613475.78000015</v>
      </c>
      <c r="AT219" s="182">
        <v>324613475.78000015</v>
      </c>
      <c r="AU219" s="182">
        <v>324613475.78000015</v>
      </c>
      <c r="AV219" s="182">
        <v>324613475.78000015</v>
      </c>
      <c r="AW219" s="182">
        <v>324613475.78000015</v>
      </c>
      <c r="AX219" s="182">
        <v>324613475.78000015</v>
      </c>
      <c r="AY219" s="182">
        <v>324613475.78000015</v>
      </c>
      <c r="AZ219" s="182">
        <v>324613475.78000015</v>
      </c>
      <c r="BA219" s="182">
        <v>324613475.78000015</v>
      </c>
      <c r="BB219" s="182">
        <v>324613475.78000015</v>
      </c>
      <c r="BC219" s="182">
        <v>324613475.78000015</v>
      </c>
      <c r="BD219" s="182">
        <v>324613475.78000015</v>
      </c>
      <c r="BE219" s="182">
        <v>324613475.78000015</v>
      </c>
      <c r="BF219" s="182">
        <v>324613475.78000015</v>
      </c>
      <c r="BG219" s="182">
        <v>324613475.78000015</v>
      </c>
      <c r="BH219" s="182">
        <v>324613475.78000015</v>
      </c>
      <c r="BI219" s="182">
        <v>324613475.78000015</v>
      </c>
      <c r="BJ219" s="182">
        <v>324613475.78000015</v>
      </c>
      <c r="BK219" s="182">
        <v>324613475.78000015</v>
      </c>
      <c r="BL219" s="182">
        <v>324613475.78000015</v>
      </c>
      <c r="BM219" s="182">
        <v>324613475.78000015</v>
      </c>
      <c r="BN219" s="182">
        <v>324613475.78000015</v>
      </c>
      <c r="BO219" s="182">
        <v>324613475.78000015</v>
      </c>
      <c r="BP219" s="182">
        <v>324613475.78000015</v>
      </c>
      <c r="BQ219" s="182">
        <v>324613475.78000015</v>
      </c>
      <c r="BR219" s="182">
        <v>324613475.78000015</v>
      </c>
      <c r="BS219" s="182">
        <v>324613475.78000015</v>
      </c>
      <c r="BT219" s="182">
        <v>324613475.78000015</v>
      </c>
      <c r="BU219" s="182">
        <v>324613475.78000015</v>
      </c>
      <c r="BV219" s="182">
        <v>324613475.78000015</v>
      </c>
      <c r="BW219" s="182">
        <v>324613475.78000015</v>
      </c>
      <c r="BX219" s="123">
        <f t="shared" si="39"/>
        <v>324613475.78000015</v>
      </c>
      <c r="BY219" s="123">
        <f t="shared" si="40"/>
        <v>324613475.78000015</v>
      </c>
      <c r="BZ219" s="123">
        <f t="shared" si="41"/>
        <v>324613475.78000015</v>
      </c>
      <c r="CA219" s="123">
        <f t="shared" si="42"/>
        <v>324613475.78000015</v>
      </c>
      <c r="CB219" s="123">
        <f t="shared" si="43"/>
        <v>324613475.78000015</v>
      </c>
      <c r="CC219" s="123">
        <f t="shared" si="44"/>
        <v>324613475.78000015</v>
      </c>
      <c r="CD219" s="4">
        <f t="shared" si="45"/>
        <v>271116376.76999998</v>
      </c>
      <c r="CE219" s="4">
        <f t="shared" si="46"/>
        <v>324613475.77999997</v>
      </c>
      <c r="CF219" s="4">
        <f t="shared" si="47"/>
        <v>324613475.77999997</v>
      </c>
      <c r="CG219" s="4">
        <f t="shared" si="48"/>
        <v>324613475.77999997</v>
      </c>
      <c r="CH219" s="4">
        <f t="shared" si="49"/>
        <v>324613475.77999997</v>
      </c>
      <c r="CI219" s="4">
        <f t="shared" si="50"/>
        <v>324613475.77999997</v>
      </c>
    </row>
    <row r="220" spans="1:87" customFormat="1" ht="12.75" hidden="1" customHeight="1" x14ac:dyDescent="0.25">
      <c r="A220" s="67">
        <v>34620</v>
      </c>
      <c r="B220" s="68" t="s">
        <v>20948</v>
      </c>
      <c r="C220" s="77">
        <v>0</v>
      </c>
      <c r="D220" s="70">
        <v>0</v>
      </c>
      <c r="E220" s="70">
        <v>0</v>
      </c>
      <c r="F220" s="70">
        <v>0</v>
      </c>
      <c r="G220" s="70">
        <v>0</v>
      </c>
      <c r="H220" s="70">
        <v>0</v>
      </c>
      <c r="I220" s="70">
        <v>0</v>
      </c>
      <c r="J220" s="70">
        <v>0</v>
      </c>
      <c r="K220" s="70">
        <v>0</v>
      </c>
      <c r="L220" s="70">
        <v>0</v>
      </c>
      <c r="M220" s="70">
        <v>0</v>
      </c>
      <c r="N220" s="70">
        <v>0</v>
      </c>
      <c r="O220" s="70">
        <v>0</v>
      </c>
      <c r="P220" s="70">
        <v>0</v>
      </c>
      <c r="Q220" s="70">
        <v>0</v>
      </c>
      <c r="R220" s="70">
        <v>0</v>
      </c>
      <c r="S220" s="70">
        <v>0</v>
      </c>
      <c r="T220" s="70">
        <v>0</v>
      </c>
      <c r="U220" s="70">
        <v>0</v>
      </c>
      <c r="V220" s="70">
        <v>0</v>
      </c>
      <c r="W220" s="70">
        <v>0</v>
      </c>
      <c r="X220" s="70">
        <v>0</v>
      </c>
      <c r="Y220" s="70">
        <v>0</v>
      </c>
      <c r="Z220" s="70">
        <v>0</v>
      </c>
      <c r="AA220" s="70">
        <v>0</v>
      </c>
      <c r="AB220" s="70">
        <v>0</v>
      </c>
      <c r="AC220" s="70">
        <v>0</v>
      </c>
      <c r="AD220" s="70">
        <v>0</v>
      </c>
      <c r="AE220" s="70">
        <v>0</v>
      </c>
      <c r="AF220" s="70">
        <v>0</v>
      </c>
      <c r="AG220" s="70">
        <v>0</v>
      </c>
      <c r="AH220" s="70">
        <v>0</v>
      </c>
      <c r="AI220" s="70">
        <v>0</v>
      </c>
      <c r="AJ220" s="70">
        <v>0</v>
      </c>
      <c r="AK220" s="70">
        <v>0</v>
      </c>
      <c r="AL220" s="70">
        <v>0</v>
      </c>
      <c r="AM220" s="70">
        <v>0</v>
      </c>
      <c r="AN220" s="70">
        <v>0</v>
      </c>
      <c r="AO220" s="70">
        <v>0</v>
      </c>
      <c r="AP220" s="70">
        <v>0</v>
      </c>
      <c r="AQ220" s="70">
        <v>0</v>
      </c>
      <c r="AR220" s="70">
        <v>0</v>
      </c>
      <c r="AS220" s="70">
        <v>0</v>
      </c>
      <c r="AT220" s="70">
        <v>0</v>
      </c>
      <c r="AU220" s="70">
        <v>0</v>
      </c>
      <c r="AV220" s="70">
        <v>0</v>
      </c>
      <c r="AW220" s="70">
        <v>0</v>
      </c>
      <c r="AX220" s="70">
        <v>0</v>
      </c>
      <c r="AY220" s="70">
        <v>0</v>
      </c>
      <c r="AZ220" s="70">
        <v>0</v>
      </c>
      <c r="BA220" s="70">
        <v>0</v>
      </c>
      <c r="BB220" s="70">
        <v>0</v>
      </c>
      <c r="BC220" s="70">
        <v>0</v>
      </c>
      <c r="BD220" s="70">
        <v>0</v>
      </c>
      <c r="BE220" s="70">
        <v>0</v>
      </c>
      <c r="BF220" s="70">
        <v>0</v>
      </c>
      <c r="BG220" s="70">
        <v>0</v>
      </c>
      <c r="BH220" s="70">
        <v>0</v>
      </c>
      <c r="BI220" s="70">
        <v>0</v>
      </c>
      <c r="BJ220" s="70">
        <v>0</v>
      </c>
      <c r="BK220" s="70">
        <v>0</v>
      </c>
      <c r="BL220" s="70">
        <v>0</v>
      </c>
      <c r="BM220" s="70">
        <v>0</v>
      </c>
      <c r="BN220" s="70">
        <v>0</v>
      </c>
      <c r="BO220" s="70">
        <v>0</v>
      </c>
      <c r="BP220" s="70">
        <v>0</v>
      </c>
      <c r="BQ220" s="70">
        <v>0</v>
      </c>
      <c r="BR220" s="70">
        <v>0</v>
      </c>
      <c r="BS220" s="70">
        <v>0</v>
      </c>
      <c r="BT220" s="70">
        <v>0</v>
      </c>
      <c r="BU220" s="70">
        <v>0</v>
      </c>
      <c r="BV220" s="70">
        <v>0</v>
      </c>
      <c r="BW220" s="70">
        <v>0</v>
      </c>
      <c r="BX220" s="61">
        <f t="shared" si="39"/>
        <v>0</v>
      </c>
      <c r="BY220" s="61">
        <f t="shared" si="40"/>
        <v>0</v>
      </c>
      <c r="BZ220" s="61">
        <f t="shared" si="41"/>
        <v>0</v>
      </c>
      <c r="CA220" s="61">
        <f t="shared" si="42"/>
        <v>0</v>
      </c>
      <c r="CB220" s="61">
        <f t="shared" si="43"/>
        <v>0</v>
      </c>
      <c r="CC220" s="61">
        <f t="shared" si="44"/>
        <v>0</v>
      </c>
      <c r="CD220" s="62">
        <f t="shared" si="45"/>
        <v>0</v>
      </c>
      <c r="CE220" s="62">
        <f t="shared" si="46"/>
        <v>0</v>
      </c>
      <c r="CF220" s="62">
        <f t="shared" si="47"/>
        <v>0</v>
      </c>
      <c r="CG220" s="62">
        <f t="shared" si="48"/>
        <v>0</v>
      </c>
      <c r="CH220" s="62">
        <f t="shared" si="49"/>
        <v>0</v>
      </c>
      <c r="CI220" s="62">
        <f t="shared" si="50"/>
        <v>0</v>
      </c>
    </row>
    <row r="221" spans="1:87" customFormat="1" ht="12.75" hidden="1" customHeight="1" x14ac:dyDescent="0.25">
      <c r="A221" s="63">
        <v>34628</v>
      </c>
      <c r="B221" s="64" t="s">
        <v>20949</v>
      </c>
      <c r="C221" s="65">
        <v>0</v>
      </c>
      <c r="D221" s="66">
        <v>0</v>
      </c>
      <c r="E221" s="66">
        <v>0</v>
      </c>
      <c r="F221" s="66">
        <v>0</v>
      </c>
      <c r="G221" s="66">
        <v>0</v>
      </c>
      <c r="H221" s="66">
        <v>0</v>
      </c>
      <c r="I221" s="66">
        <v>0</v>
      </c>
      <c r="J221" s="66">
        <v>0</v>
      </c>
      <c r="K221" s="66">
        <v>0</v>
      </c>
      <c r="L221" s="66">
        <v>0</v>
      </c>
      <c r="M221" s="66">
        <v>0</v>
      </c>
      <c r="N221" s="66">
        <v>0</v>
      </c>
      <c r="O221" s="66">
        <v>0</v>
      </c>
      <c r="P221" s="66">
        <v>0</v>
      </c>
      <c r="Q221" s="66">
        <v>0</v>
      </c>
      <c r="R221" s="66">
        <v>0</v>
      </c>
      <c r="S221" s="66">
        <v>0</v>
      </c>
      <c r="T221" s="66">
        <v>0</v>
      </c>
      <c r="U221" s="66">
        <v>0</v>
      </c>
      <c r="V221" s="66">
        <v>0</v>
      </c>
      <c r="W221" s="66">
        <v>0</v>
      </c>
      <c r="X221" s="66">
        <v>0</v>
      </c>
      <c r="Y221" s="66">
        <v>0</v>
      </c>
      <c r="Z221" s="66">
        <v>0</v>
      </c>
      <c r="AA221" s="66">
        <v>0</v>
      </c>
      <c r="AB221" s="66">
        <v>0</v>
      </c>
      <c r="AC221" s="66">
        <v>0</v>
      </c>
      <c r="AD221" s="66">
        <v>0</v>
      </c>
      <c r="AE221" s="66">
        <v>0</v>
      </c>
      <c r="AF221" s="66">
        <v>0</v>
      </c>
      <c r="AG221" s="66">
        <v>0</v>
      </c>
      <c r="AH221" s="66">
        <v>0</v>
      </c>
      <c r="AI221" s="66">
        <v>0</v>
      </c>
      <c r="AJ221" s="66">
        <v>0</v>
      </c>
      <c r="AK221" s="66">
        <v>0</v>
      </c>
      <c r="AL221" s="66">
        <v>0</v>
      </c>
      <c r="AM221" s="66">
        <v>0</v>
      </c>
      <c r="AN221" s="66">
        <v>0</v>
      </c>
      <c r="AO221" s="66">
        <v>0</v>
      </c>
      <c r="AP221" s="66">
        <v>0</v>
      </c>
      <c r="AQ221" s="66">
        <v>0</v>
      </c>
      <c r="AR221" s="66">
        <v>0</v>
      </c>
      <c r="AS221" s="66">
        <v>0</v>
      </c>
      <c r="AT221" s="66">
        <v>0</v>
      </c>
      <c r="AU221" s="66">
        <v>0</v>
      </c>
      <c r="AV221" s="66">
        <v>0</v>
      </c>
      <c r="AW221" s="66">
        <v>0</v>
      </c>
      <c r="AX221" s="66">
        <v>0</v>
      </c>
      <c r="AY221" s="66">
        <v>0</v>
      </c>
      <c r="AZ221" s="66">
        <v>0</v>
      </c>
      <c r="BA221" s="66">
        <v>0</v>
      </c>
      <c r="BB221" s="66">
        <v>0</v>
      </c>
      <c r="BC221" s="66">
        <v>0</v>
      </c>
      <c r="BD221" s="66">
        <v>0</v>
      </c>
      <c r="BE221" s="66">
        <v>0</v>
      </c>
      <c r="BF221" s="66">
        <v>0</v>
      </c>
      <c r="BG221" s="66">
        <v>0</v>
      </c>
      <c r="BH221" s="66">
        <v>0</v>
      </c>
      <c r="BI221" s="66">
        <v>0</v>
      </c>
      <c r="BJ221" s="66">
        <v>0</v>
      </c>
      <c r="BK221" s="66">
        <v>0</v>
      </c>
      <c r="BL221" s="66">
        <v>0</v>
      </c>
      <c r="BM221" s="66">
        <v>0</v>
      </c>
      <c r="BN221" s="66">
        <v>0</v>
      </c>
      <c r="BO221" s="66">
        <v>0</v>
      </c>
      <c r="BP221" s="66">
        <v>0</v>
      </c>
      <c r="BQ221" s="66">
        <v>0</v>
      </c>
      <c r="BR221" s="66">
        <v>0</v>
      </c>
      <c r="BS221" s="66">
        <v>0</v>
      </c>
      <c r="BT221" s="66">
        <v>0</v>
      </c>
      <c r="BU221" s="66">
        <v>0</v>
      </c>
      <c r="BV221" s="66">
        <v>0</v>
      </c>
      <c r="BW221" s="66">
        <v>0</v>
      </c>
      <c r="BX221" s="61">
        <f t="shared" si="39"/>
        <v>0</v>
      </c>
      <c r="BY221" s="61">
        <f t="shared" si="40"/>
        <v>0</v>
      </c>
      <c r="BZ221" s="61">
        <f t="shared" si="41"/>
        <v>0</v>
      </c>
      <c r="CA221" s="61">
        <f t="shared" si="42"/>
        <v>0</v>
      </c>
      <c r="CB221" s="61">
        <f t="shared" si="43"/>
        <v>0</v>
      </c>
      <c r="CC221" s="61">
        <f t="shared" si="44"/>
        <v>0</v>
      </c>
      <c r="CD221" s="62">
        <f t="shared" si="45"/>
        <v>0</v>
      </c>
      <c r="CE221" s="62">
        <f t="shared" si="46"/>
        <v>0</v>
      </c>
      <c r="CF221" s="62">
        <f t="shared" si="47"/>
        <v>0</v>
      </c>
      <c r="CG221" s="62">
        <f t="shared" si="48"/>
        <v>0</v>
      </c>
      <c r="CH221" s="62">
        <f t="shared" si="49"/>
        <v>0</v>
      </c>
      <c r="CI221" s="62">
        <f t="shared" si="50"/>
        <v>0</v>
      </c>
    </row>
    <row r="222" spans="1:87" customFormat="1" ht="12.75" hidden="1" customHeight="1" x14ac:dyDescent="0.25">
      <c r="A222" s="67">
        <v>34630</v>
      </c>
      <c r="B222" s="68" t="s">
        <v>20950</v>
      </c>
      <c r="C222" s="69">
        <v>11279074.549999999</v>
      </c>
      <c r="D222" s="70">
        <v>11279074.549999999</v>
      </c>
      <c r="E222" s="70">
        <v>11274073.58</v>
      </c>
      <c r="F222" s="70">
        <v>11274073.58</v>
      </c>
      <c r="G222" s="70">
        <v>11274073.58</v>
      </c>
      <c r="H222" s="70">
        <v>11274073.58</v>
      </c>
      <c r="I222" s="70">
        <v>11274073.58</v>
      </c>
      <c r="J222" s="70">
        <v>11303633.26</v>
      </c>
      <c r="K222" s="70">
        <v>11303633.26</v>
      </c>
      <c r="L222" s="70">
        <v>11303633.26</v>
      </c>
      <c r="M222" s="70">
        <v>11472934.640000001</v>
      </c>
      <c r="N222" s="70">
        <v>11481429.380000001</v>
      </c>
      <c r="O222" s="70">
        <v>11491776.410000002</v>
      </c>
      <c r="P222" s="70">
        <v>11491776.410000002</v>
      </c>
      <c r="Q222" s="70">
        <v>11491776.410000002</v>
      </c>
      <c r="R222" s="70">
        <v>11491776.410000002</v>
      </c>
      <c r="S222" s="70">
        <v>11491776.410000002</v>
      </c>
      <c r="T222" s="70">
        <v>11491776.410000002</v>
      </c>
      <c r="U222" s="70">
        <v>11491776.410000002</v>
      </c>
      <c r="V222" s="70">
        <v>11491776.410000002</v>
      </c>
      <c r="W222" s="70">
        <v>11491776.410000002</v>
      </c>
      <c r="X222" s="70">
        <v>11491776.410000002</v>
      </c>
      <c r="Y222" s="70">
        <v>11491776.410000002</v>
      </c>
      <c r="Z222" s="70">
        <v>11491776.410000002</v>
      </c>
      <c r="AA222" s="70">
        <v>11491776.410000002</v>
      </c>
      <c r="AB222" s="70">
        <v>11491776.410000002</v>
      </c>
      <c r="AC222" s="70">
        <v>11491776.410000002</v>
      </c>
      <c r="AD222" s="70">
        <v>11491776.410000002</v>
      </c>
      <c r="AE222" s="70">
        <v>11491776.410000002</v>
      </c>
      <c r="AF222" s="70">
        <v>11491776.410000002</v>
      </c>
      <c r="AG222" s="70">
        <v>11491776.410000002</v>
      </c>
      <c r="AH222" s="70">
        <v>11491776.410000002</v>
      </c>
      <c r="AI222" s="70">
        <v>11491776.410000002</v>
      </c>
      <c r="AJ222" s="70">
        <v>11491776.410000002</v>
      </c>
      <c r="AK222" s="70">
        <v>11491776.410000002</v>
      </c>
      <c r="AL222" s="70">
        <v>11491776.410000002</v>
      </c>
      <c r="AM222" s="70">
        <v>11491776.410000002</v>
      </c>
      <c r="AN222" s="70">
        <v>11491776.410000002</v>
      </c>
      <c r="AO222" s="70">
        <v>11491776.410000002</v>
      </c>
      <c r="AP222" s="70">
        <v>11491776.410000002</v>
      </c>
      <c r="AQ222" s="70">
        <v>11491776.410000002</v>
      </c>
      <c r="AR222" s="70">
        <v>11491776.410000002</v>
      </c>
      <c r="AS222" s="70">
        <v>11491776.410000002</v>
      </c>
      <c r="AT222" s="70">
        <v>11491776.410000002</v>
      </c>
      <c r="AU222" s="70">
        <v>11491776.410000002</v>
      </c>
      <c r="AV222" s="70">
        <v>11491776.410000002</v>
      </c>
      <c r="AW222" s="70">
        <v>11491776.410000002</v>
      </c>
      <c r="AX222" s="70">
        <v>11491776.410000002</v>
      </c>
      <c r="AY222" s="70">
        <v>11491776.410000002</v>
      </c>
      <c r="AZ222" s="70">
        <v>11491776.410000002</v>
      </c>
      <c r="BA222" s="70">
        <v>11491776.410000002</v>
      </c>
      <c r="BB222" s="70">
        <v>11491776.410000002</v>
      </c>
      <c r="BC222" s="70">
        <v>11491776.410000002</v>
      </c>
      <c r="BD222" s="70">
        <v>11491776.410000002</v>
      </c>
      <c r="BE222" s="70">
        <v>11491776.410000002</v>
      </c>
      <c r="BF222" s="70">
        <v>11491776.410000002</v>
      </c>
      <c r="BG222" s="70">
        <v>11491776.410000002</v>
      </c>
      <c r="BH222" s="70">
        <v>11491776.410000002</v>
      </c>
      <c r="BI222" s="70">
        <v>11491776.410000002</v>
      </c>
      <c r="BJ222" s="70">
        <v>11491776.410000002</v>
      </c>
      <c r="BK222" s="70">
        <v>11491776.410000002</v>
      </c>
      <c r="BL222" s="70">
        <v>11491776.410000002</v>
      </c>
      <c r="BM222" s="70">
        <v>11491776.410000002</v>
      </c>
      <c r="BN222" s="70">
        <v>11491776.410000002</v>
      </c>
      <c r="BO222" s="70">
        <v>11491776.410000002</v>
      </c>
      <c r="BP222" s="70">
        <v>11491776.410000002</v>
      </c>
      <c r="BQ222" s="70">
        <v>11491776.410000002</v>
      </c>
      <c r="BR222" s="70">
        <v>11491776.410000002</v>
      </c>
      <c r="BS222" s="70">
        <v>11491776.410000002</v>
      </c>
      <c r="BT222" s="70">
        <v>11491776.410000002</v>
      </c>
      <c r="BU222" s="70">
        <v>11491776.410000002</v>
      </c>
      <c r="BV222" s="70">
        <v>11491776.410000002</v>
      </c>
      <c r="BW222" s="70">
        <v>11491776.410000002</v>
      </c>
      <c r="BX222" s="61">
        <f t="shared" si="39"/>
        <v>11491776.410000002</v>
      </c>
      <c r="BY222" s="61">
        <f t="shared" si="40"/>
        <v>11491776.410000002</v>
      </c>
      <c r="BZ222" s="61">
        <f t="shared" si="41"/>
        <v>11491776.410000002</v>
      </c>
      <c r="CA222" s="61">
        <f t="shared" si="42"/>
        <v>11491776.410000002</v>
      </c>
      <c r="CB222" s="61">
        <f t="shared" si="43"/>
        <v>11491776.410000002</v>
      </c>
      <c r="CC222" s="61">
        <f t="shared" si="44"/>
        <v>11491776.410000002</v>
      </c>
      <c r="CD222" s="62">
        <f t="shared" si="45"/>
        <v>11329658.25</v>
      </c>
      <c r="CE222" s="62">
        <f t="shared" si="46"/>
        <v>11491776.41</v>
      </c>
      <c r="CF222" s="62">
        <f t="shared" si="47"/>
        <v>11491776.41</v>
      </c>
      <c r="CG222" s="62">
        <f t="shared" si="48"/>
        <v>11491776.41</v>
      </c>
      <c r="CH222" s="62">
        <f t="shared" si="49"/>
        <v>11491776.41</v>
      </c>
      <c r="CI222" s="62">
        <f t="shared" si="50"/>
        <v>11491776.41</v>
      </c>
    </row>
    <row r="223" spans="1:87" customFormat="1" ht="12.75" hidden="1" customHeight="1" x14ac:dyDescent="0.25">
      <c r="A223" s="63">
        <v>34631</v>
      </c>
      <c r="B223" s="64" t="s">
        <v>20951</v>
      </c>
      <c r="C223" s="65">
        <v>1175705.21</v>
      </c>
      <c r="D223" s="66">
        <v>1175705.21</v>
      </c>
      <c r="E223" s="66">
        <v>1175705.21</v>
      </c>
      <c r="F223" s="66">
        <v>1175705.21</v>
      </c>
      <c r="G223" s="66">
        <v>1175705.21</v>
      </c>
      <c r="H223" s="66">
        <v>1175705.21</v>
      </c>
      <c r="I223" s="66">
        <v>1175705.21</v>
      </c>
      <c r="J223" s="66">
        <v>1175705.21</v>
      </c>
      <c r="K223" s="66">
        <v>1175705.21</v>
      </c>
      <c r="L223" s="66">
        <v>1175705.21</v>
      </c>
      <c r="M223" s="66">
        <v>1175705.21</v>
      </c>
      <c r="N223" s="66">
        <v>1175705.21</v>
      </c>
      <c r="O223" s="66">
        <v>1175705.21</v>
      </c>
      <c r="P223" s="66">
        <v>1175705.21</v>
      </c>
      <c r="Q223" s="66">
        <v>1175705.21</v>
      </c>
      <c r="R223" s="66">
        <v>1175705.21</v>
      </c>
      <c r="S223" s="66">
        <v>1175705.21</v>
      </c>
      <c r="T223" s="66">
        <v>1175705.21</v>
      </c>
      <c r="U223" s="66">
        <v>1175705.21</v>
      </c>
      <c r="V223" s="66">
        <v>1175705.21</v>
      </c>
      <c r="W223" s="66">
        <v>1175705.21</v>
      </c>
      <c r="X223" s="66">
        <v>1175705.21</v>
      </c>
      <c r="Y223" s="66">
        <v>1175705.21</v>
      </c>
      <c r="Z223" s="66">
        <v>1175705.21</v>
      </c>
      <c r="AA223" s="66">
        <v>1175705.21</v>
      </c>
      <c r="AB223" s="66">
        <v>1175705.21</v>
      </c>
      <c r="AC223" s="66">
        <v>1175705.21</v>
      </c>
      <c r="AD223" s="66">
        <v>1175705.21</v>
      </c>
      <c r="AE223" s="66">
        <v>1175705.21</v>
      </c>
      <c r="AF223" s="66">
        <v>1175705.21</v>
      </c>
      <c r="AG223" s="66">
        <v>1175705.21</v>
      </c>
      <c r="AH223" s="66">
        <v>1175705.21</v>
      </c>
      <c r="AI223" s="66">
        <v>1175705.21</v>
      </c>
      <c r="AJ223" s="66">
        <v>1175705.21</v>
      </c>
      <c r="AK223" s="66">
        <v>1175705.21</v>
      </c>
      <c r="AL223" s="66">
        <v>1175705.21</v>
      </c>
      <c r="AM223" s="66">
        <v>1175705.21</v>
      </c>
      <c r="AN223" s="66">
        <v>1175705.21</v>
      </c>
      <c r="AO223" s="66">
        <v>1175705.21</v>
      </c>
      <c r="AP223" s="66">
        <v>1175705.21</v>
      </c>
      <c r="AQ223" s="66">
        <v>1175705.21</v>
      </c>
      <c r="AR223" s="66">
        <v>1175705.21</v>
      </c>
      <c r="AS223" s="66">
        <v>1175705.21</v>
      </c>
      <c r="AT223" s="66">
        <v>1175705.21</v>
      </c>
      <c r="AU223" s="66">
        <v>1175705.21</v>
      </c>
      <c r="AV223" s="66">
        <v>1175705.21</v>
      </c>
      <c r="AW223" s="66">
        <v>1175705.21</v>
      </c>
      <c r="AX223" s="66">
        <v>1175705.21</v>
      </c>
      <c r="AY223" s="66">
        <v>1175705.21</v>
      </c>
      <c r="AZ223" s="66">
        <v>1175705.21</v>
      </c>
      <c r="BA223" s="66">
        <v>1175705.21</v>
      </c>
      <c r="BB223" s="66">
        <v>1175705.21</v>
      </c>
      <c r="BC223" s="66">
        <v>1175705.21</v>
      </c>
      <c r="BD223" s="66">
        <v>1175705.21</v>
      </c>
      <c r="BE223" s="66">
        <v>1175705.21</v>
      </c>
      <c r="BF223" s="66">
        <v>1175705.21</v>
      </c>
      <c r="BG223" s="66">
        <v>1175705.21</v>
      </c>
      <c r="BH223" s="66">
        <v>1175705.21</v>
      </c>
      <c r="BI223" s="66">
        <v>1175705.21</v>
      </c>
      <c r="BJ223" s="66">
        <v>1175705.21</v>
      </c>
      <c r="BK223" s="66">
        <v>1175705.21</v>
      </c>
      <c r="BL223" s="66">
        <v>1175705.21</v>
      </c>
      <c r="BM223" s="66">
        <v>1175705.21</v>
      </c>
      <c r="BN223" s="66">
        <v>1175705.21</v>
      </c>
      <c r="BO223" s="66">
        <v>1175705.21</v>
      </c>
      <c r="BP223" s="66">
        <v>1175705.21</v>
      </c>
      <c r="BQ223" s="66">
        <v>1175705.21</v>
      </c>
      <c r="BR223" s="66">
        <v>1175705.21</v>
      </c>
      <c r="BS223" s="66">
        <v>1175705.21</v>
      </c>
      <c r="BT223" s="66">
        <v>1175705.21</v>
      </c>
      <c r="BU223" s="66">
        <v>1175705.21</v>
      </c>
      <c r="BV223" s="66">
        <v>1175705.21</v>
      </c>
      <c r="BW223" s="66">
        <v>1175705.21</v>
      </c>
      <c r="BX223" s="61">
        <f t="shared" si="39"/>
        <v>1175705.21</v>
      </c>
      <c r="BY223" s="61">
        <f t="shared" si="40"/>
        <v>1175705.21</v>
      </c>
      <c r="BZ223" s="61">
        <f t="shared" si="41"/>
        <v>1175705.21</v>
      </c>
      <c r="CA223" s="61">
        <f t="shared" si="42"/>
        <v>1175705.21</v>
      </c>
      <c r="CB223" s="61">
        <f t="shared" si="43"/>
        <v>1175705.21</v>
      </c>
      <c r="CC223" s="61">
        <f t="shared" si="44"/>
        <v>1175705.21</v>
      </c>
      <c r="CD223" s="62">
        <f t="shared" si="45"/>
        <v>1175705.21</v>
      </c>
      <c r="CE223" s="62">
        <f t="shared" si="46"/>
        <v>1175705.21</v>
      </c>
      <c r="CF223" s="62">
        <f t="shared" si="47"/>
        <v>1175705.21</v>
      </c>
      <c r="CG223" s="62">
        <f t="shared" si="48"/>
        <v>1175705.21</v>
      </c>
      <c r="CH223" s="62">
        <f t="shared" si="49"/>
        <v>1175705.21</v>
      </c>
      <c r="CI223" s="62">
        <f t="shared" si="50"/>
        <v>1175705.21</v>
      </c>
    </row>
    <row r="224" spans="1:87" customFormat="1" ht="12.75" hidden="1" customHeight="1" x14ac:dyDescent="0.25">
      <c r="A224" s="67">
        <v>34632</v>
      </c>
      <c r="B224" s="68" t="s">
        <v>20952</v>
      </c>
      <c r="C224" s="69">
        <v>1455592.35</v>
      </c>
      <c r="D224" s="70">
        <v>1455592.35</v>
      </c>
      <c r="E224" s="70">
        <v>1455592.35</v>
      </c>
      <c r="F224" s="70">
        <v>1455592.35</v>
      </c>
      <c r="G224" s="70">
        <v>1455592.35</v>
      </c>
      <c r="H224" s="70">
        <v>1455592.35</v>
      </c>
      <c r="I224" s="70">
        <v>1455592.35</v>
      </c>
      <c r="J224" s="70">
        <v>1455592.35</v>
      </c>
      <c r="K224" s="70">
        <v>1455592.35</v>
      </c>
      <c r="L224" s="70">
        <v>1455592.35</v>
      </c>
      <c r="M224" s="70">
        <v>1455592.35</v>
      </c>
      <c r="N224" s="70">
        <v>1455592.35</v>
      </c>
      <c r="O224" s="70">
        <v>1455592.35</v>
      </c>
      <c r="P224" s="70">
        <v>1455592.35</v>
      </c>
      <c r="Q224" s="70">
        <v>1455592.35</v>
      </c>
      <c r="R224" s="70">
        <v>1455592.35</v>
      </c>
      <c r="S224" s="70">
        <v>1455592.35</v>
      </c>
      <c r="T224" s="70">
        <v>1455592.35</v>
      </c>
      <c r="U224" s="70">
        <v>1455592.35</v>
      </c>
      <c r="V224" s="70">
        <v>1455592.35</v>
      </c>
      <c r="W224" s="70">
        <v>1455592.35</v>
      </c>
      <c r="X224" s="70">
        <v>1455592.35</v>
      </c>
      <c r="Y224" s="70">
        <v>1455592.35</v>
      </c>
      <c r="Z224" s="70">
        <v>1455592.35</v>
      </c>
      <c r="AA224" s="70">
        <v>1455592.35</v>
      </c>
      <c r="AB224" s="70">
        <v>1455592.35</v>
      </c>
      <c r="AC224" s="70">
        <v>1455592.35</v>
      </c>
      <c r="AD224" s="70">
        <v>1455592.35</v>
      </c>
      <c r="AE224" s="70">
        <v>1455592.35</v>
      </c>
      <c r="AF224" s="70">
        <v>1455592.35</v>
      </c>
      <c r="AG224" s="70">
        <v>1455592.35</v>
      </c>
      <c r="AH224" s="70">
        <v>1455592.35</v>
      </c>
      <c r="AI224" s="70">
        <v>1455592.35</v>
      </c>
      <c r="AJ224" s="70">
        <v>1455592.35</v>
      </c>
      <c r="AK224" s="70">
        <v>1455592.35</v>
      </c>
      <c r="AL224" s="70">
        <v>1455592.35</v>
      </c>
      <c r="AM224" s="70">
        <v>1455592.35</v>
      </c>
      <c r="AN224" s="70">
        <v>1455592.35</v>
      </c>
      <c r="AO224" s="70">
        <v>1455592.35</v>
      </c>
      <c r="AP224" s="70">
        <v>1455592.35</v>
      </c>
      <c r="AQ224" s="70">
        <v>1455592.35</v>
      </c>
      <c r="AR224" s="70">
        <v>1455592.35</v>
      </c>
      <c r="AS224" s="70">
        <v>1455592.35</v>
      </c>
      <c r="AT224" s="70">
        <v>1455592.35</v>
      </c>
      <c r="AU224" s="70">
        <v>1455592.35</v>
      </c>
      <c r="AV224" s="70">
        <v>1455592.35</v>
      </c>
      <c r="AW224" s="70">
        <v>1455592.35</v>
      </c>
      <c r="AX224" s="70">
        <v>1455592.35</v>
      </c>
      <c r="AY224" s="70">
        <v>1455592.35</v>
      </c>
      <c r="AZ224" s="70">
        <v>1455592.35</v>
      </c>
      <c r="BA224" s="70">
        <v>1455592.35</v>
      </c>
      <c r="BB224" s="70">
        <v>1455592.35</v>
      </c>
      <c r="BC224" s="70">
        <v>1455592.35</v>
      </c>
      <c r="BD224" s="70">
        <v>1455592.35</v>
      </c>
      <c r="BE224" s="70">
        <v>1455592.35</v>
      </c>
      <c r="BF224" s="70">
        <v>1455592.35</v>
      </c>
      <c r="BG224" s="70">
        <v>1455592.35</v>
      </c>
      <c r="BH224" s="70">
        <v>1455592.35</v>
      </c>
      <c r="BI224" s="70">
        <v>1455592.35</v>
      </c>
      <c r="BJ224" s="70">
        <v>1455592.35</v>
      </c>
      <c r="BK224" s="70">
        <v>1455592.35</v>
      </c>
      <c r="BL224" s="70">
        <v>1455592.35</v>
      </c>
      <c r="BM224" s="70">
        <v>1455592.35</v>
      </c>
      <c r="BN224" s="70">
        <v>1455592.35</v>
      </c>
      <c r="BO224" s="70">
        <v>1455592.35</v>
      </c>
      <c r="BP224" s="70">
        <v>1455592.35</v>
      </c>
      <c r="BQ224" s="70">
        <v>1455592.35</v>
      </c>
      <c r="BR224" s="70">
        <v>1455592.35</v>
      </c>
      <c r="BS224" s="70">
        <v>1455592.35</v>
      </c>
      <c r="BT224" s="70">
        <v>1455592.35</v>
      </c>
      <c r="BU224" s="70">
        <v>1455592.35</v>
      </c>
      <c r="BV224" s="70">
        <v>1455592.35</v>
      </c>
      <c r="BW224" s="70">
        <v>1455592.35</v>
      </c>
      <c r="BX224" s="61">
        <f t="shared" si="39"/>
        <v>1455592.35</v>
      </c>
      <c r="BY224" s="61">
        <f t="shared" si="40"/>
        <v>1455592.35</v>
      </c>
      <c r="BZ224" s="61">
        <f t="shared" si="41"/>
        <v>1455592.35</v>
      </c>
      <c r="CA224" s="61">
        <f t="shared" si="42"/>
        <v>1455592.35</v>
      </c>
      <c r="CB224" s="61">
        <f t="shared" si="43"/>
        <v>1455592.35</v>
      </c>
      <c r="CC224" s="61">
        <f t="shared" si="44"/>
        <v>1455592.35</v>
      </c>
      <c r="CD224" s="62">
        <f t="shared" si="45"/>
        <v>1455592.35</v>
      </c>
      <c r="CE224" s="62">
        <f t="shared" si="46"/>
        <v>1455592.35</v>
      </c>
      <c r="CF224" s="62">
        <f t="shared" si="47"/>
        <v>1455592.35</v>
      </c>
      <c r="CG224" s="62">
        <f t="shared" si="48"/>
        <v>1455592.35</v>
      </c>
      <c r="CH224" s="62">
        <f t="shared" si="49"/>
        <v>1455592.35</v>
      </c>
      <c r="CI224" s="62">
        <f t="shared" si="50"/>
        <v>1455592.35</v>
      </c>
    </row>
    <row r="225" spans="1:87" customFormat="1" ht="12.75" hidden="1" customHeight="1" x14ac:dyDescent="0.25">
      <c r="A225" s="63">
        <v>34633</v>
      </c>
      <c r="B225" s="64" t="s">
        <v>20953</v>
      </c>
      <c r="C225" s="65">
        <v>904.61</v>
      </c>
      <c r="D225" s="66">
        <v>904.61</v>
      </c>
      <c r="E225" s="66">
        <v>904.61</v>
      </c>
      <c r="F225" s="66">
        <v>904.61</v>
      </c>
      <c r="G225" s="66">
        <v>904.61</v>
      </c>
      <c r="H225" s="66">
        <v>904.61</v>
      </c>
      <c r="I225" s="66">
        <v>904.61</v>
      </c>
      <c r="J225" s="66">
        <v>904.61</v>
      </c>
      <c r="K225" s="66">
        <v>904.61</v>
      </c>
      <c r="L225" s="66">
        <v>904.61</v>
      </c>
      <c r="M225" s="66">
        <v>904.61</v>
      </c>
      <c r="N225" s="66">
        <v>904.61</v>
      </c>
      <c r="O225" s="66">
        <v>904.61</v>
      </c>
      <c r="P225" s="66">
        <v>904.61</v>
      </c>
      <c r="Q225" s="66">
        <v>904.61</v>
      </c>
      <c r="R225" s="66">
        <v>904.61</v>
      </c>
      <c r="S225" s="66">
        <v>904.61</v>
      </c>
      <c r="T225" s="66">
        <v>904.61</v>
      </c>
      <c r="U225" s="66">
        <v>904.61</v>
      </c>
      <c r="V225" s="66">
        <v>904.61</v>
      </c>
      <c r="W225" s="66">
        <v>904.61</v>
      </c>
      <c r="X225" s="66">
        <v>904.61</v>
      </c>
      <c r="Y225" s="66">
        <v>904.61</v>
      </c>
      <c r="Z225" s="66">
        <v>904.61</v>
      </c>
      <c r="AA225" s="66">
        <v>904.61</v>
      </c>
      <c r="AB225" s="66">
        <v>904.61</v>
      </c>
      <c r="AC225" s="66">
        <v>904.61</v>
      </c>
      <c r="AD225" s="66">
        <v>904.61</v>
      </c>
      <c r="AE225" s="66">
        <v>904.61</v>
      </c>
      <c r="AF225" s="66">
        <v>904.61</v>
      </c>
      <c r="AG225" s="66">
        <v>904.61</v>
      </c>
      <c r="AH225" s="66">
        <v>904.61</v>
      </c>
      <c r="AI225" s="66">
        <v>904.61</v>
      </c>
      <c r="AJ225" s="66">
        <v>904.61</v>
      </c>
      <c r="AK225" s="66">
        <v>904.61</v>
      </c>
      <c r="AL225" s="66">
        <v>904.61</v>
      </c>
      <c r="AM225" s="66">
        <v>904.61</v>
      </c>
      <c r="AN225" s="66">
        <v>904.61</v>
      </c>
      <c r="AO225" s="66">
        <v>904.61</v>
      </c>
      <c r="AP225" s="66">
        <v>904.61</v>
      </c>
      <c r="AQ225" s="66">
        <v>904.61</v>
      </c>
      <c r="AR225" s="66">
        <v>904.61</v>
      </c>
      <c r="AS225" s="66">
        <v>904.61</v>
      </c>
      <c r="AT225" s="66">
        <v>904.61</v>
      </c>
      <c r="AU225" s="66">
        <v>904.61</v>
      </c>
      <c r="AV225" s="66">
        <v>904.61</v>
      </c>
      <c r="AW225" s="66">
        <v>904.61</v>
      </c>
      <c r="AX225" s="66">
        <v>904.61</v>
      </c>
      <c r="AY225" s="66">
        <v>904.61</v>
      </c>
      <c r="AZ225" s="66">
        <v>904.61</v>
      </c>
      <c r="BA225" s="66">
        <v>904.61</v>
      </c>
      <c r="BB225" s="66">
        <v>904.61</v>
      </c>
      <c r="BC225" s="66">
        <v>904.61</v>
      </c>
      <c r="BD225" s="66">
        <v>904.61</v>
      </c>
      <c r="BE225" s="66">
        <v>904.61</v>
      </c>
      <c r="BF225" s="66">
        <v>904.61</v>
      </c>
      <c r="BG225" s="66">
        <v>904.61</v>
      </c>
      <c r="BH225" s="66">
        <v>904.61</v>
      </c>
      <c r="BI225" s="66">
        <v>904.61</v>
      </c>
      <c r="BJ225" s="66">
        <v>904.61</v>
      </c>
      <c r="BK225" s="66">
        <v>904.61</v>
      </c>
      <c r="BL225" s="66">
        <v>904.61</v>
      </c>
      <c r="BM225" s="66">
        <v>904.61</v>
      </c>
      <c r="BN225" s="66">
        <v>904.61</v>
      </c>
      <c r="BO225" s="66">
        <v>904.61</v>
      </c>
      <c r="BP225" s="66">
        <v>904.61</v>
      </c>
      <c r="BQ225" s="66">
        <v>904.61</v>
      </c>
      <c r="BR225" s="66">
        <v>904.61</v>
      </c>
      <c r="BS225" s="66">
        <v>904.61</v>
      </c>
      <c r="BT225" s="66">
        <v>904.61</v>
      </c>
      <c r="BU225" s="66">
        <v>904.61</v>
      </c>
      <c r="BV225" s="66">
        <v>904.61</v>
      </c>
      <c r="BW225" s="66">
        <v>904.61</v>
      </c>
      <c r="BX225" s="61">
        <f t="shared" si="39"/>
        <v>904.61</v>
      </c>
      <c r="BY225" s="61">
        <f t="shared" si="40"/>
        <v>904.61</v>
      </c>
      <c r="BZ225" s="61">
        <f t="shared" si="41"/>
        <v>904.61</v>
      </c>
      <c r="CA225" s="61">
        <f t="shared" si="42"/>
        <v>904.61</v>
      </c>
      <c r="CB225" s="61">
        <f t="shared" si="43"/>
        <v>904.61</v>
      </c>
      <c r="CC225" s="61">
        <f t="shared" si="44"/>
        <v>904.61</v>
      </c>
      <c r="CD225" s="62">
        <f t="shared" si="45"/>
        <v>904.61</v>
      </c>
      <c r="CE225" s="62">
        <f t="shared" si="46"/>
        <v>904.61</v>
      </c>
      <c r="CF225" s="62">
        <f t="shared" si="47"/>
        <v>904.61</v>
      </c>
      <c r="CG225" s="62">
        <f t="shared" si="48"/>
        <v>904.61</v>
      </c>
      <c r="CH225" s="62">
        <f t="shared" si="49"/>
        <v>904.61</v>
      </c>
      <c r="CI225" s="62">
        <f t="shared" si="50"/>
        <v>904.61</v>
      </c>
    </row>
    <row r="226" spans="1:87" customFormat="1" ht="12.75" hidden="1" customHeight="1" x14ac:dyDescent="0.25">
      <c r="A226" s="67">
        <v>34634</v>
      </c>
      <c r="B226" s="68" t="s">
        <v>20954</v>
      </c>
      <c r="C226" s="69">
        <v>904.61</v>
      </c>
      <c r="D226" s="70">
        <v>904.61</v>
      </c>
      <c r="E226" s="70">
        <v>904.61</v>
      </c>
      <c r="F226" s="70">
        <v>904.61</v>
      </c>
      <c r="G226" s="70">
        <v>904.61</v>
      </c>
      <c r="H226" s="70">
        <v>904.61</v>
      </c>
      <c r="I226" s="70">
        <v>904.61</v>
      </c>
      <c r="J226" s="70">
        <v>904.61</v>
      </c>
      <c r="K226" s="70">
        <v>904.61</v>
      </c>
      <c r="L226" s="70">
        <v>904.61</v>
      </c>
      <c r="M226" s="70">
        <v>904.61</v>
      </c>
      <c r="N226" s="70">
        <v>904.61</v>
      </c>
      <c r="O226" s="70">
        <v>904.61</v>
      </c>
      <c r="P226" s="70">
        <v>904.61</v>
      </c>
      <c r="Q226" s="70">
        <v>904.61</v>
      </c>
      <c r="R226" s="70">
        <v>904.61</v>
      </c>
      <c r="S226" s="70">
        <v>904.61</v>
      </c>
      <c r="T226" s="70">
        <v>904.61</v>
      </c>
      <c r="U226" s="70">
        <v>904.61</v>
      </c>
      <c r="V226" s="70">
        <v>904.61</v>
      </c>
      <c r="W226" s="70">
        <v>904.61</v>
      </c>
      <c r="X226" s="70">
        <v>904.61</v>
      </c>
      <c r="Y226" s="70">
        <v>904.61</v>
      </c>
      <c r="Z226" s="70">
        <v>904.61</v>
      </c>
      <c r="AA226" s="70">
        <v>904.61</v>
      </c>
      <c r="AB226" s="70">
        <v>904.61</v>
      </c>
      <c r="AC226" s="70">
        <v>904.61</v>
      </c>
      <c r="AD226" s="70">
        <v>904.61</v>
      </c>
      <c r="AE226" s="70">
        <v>904.61</v>
      </c>
      <c r="AF226" s="70">
        <v>904.61</v>
      </c>
      <c r="AG226" s="70">
        <v>904.61</v>
      </c>
      <c r="AH226" s="70">
        <v>904.61</v>
      </c>
      <c r="AI226" s="70">
        <v>904.61</v>
      </c>
      <c r="AJ226" s="70">
        <v>904.61</v>
      </c>
      <c r="AK226" s="70">
        <v>904.61</v>
      </c>
      <c r="AL226" s="70">
        <v>904.61</v>
      </c>
      <c r="AM226" s="70">
        <v>904.61</v>
      </c>
      <c r="AN226" s="70">
        <v>904.61</v>
      </c>
      <c r="AO226" s="70">
        <v>904.61</v>
      </c>
      <c r="AP226" s="70">
        <v>904.61</v>
      </c>
      <c r="AQ226" s="70">
        <v>904.61</v>
      </c>
      <c r="AR226" s="70">
        <v>904.61</v>
      </c>
      <c r="AS226" s="70">
        <v>904.61</v>
      </c>
      <c r="AT226" s="70">
        <v>904.61</v>
      </c>
      <c r="AU226" s="70">
        <v>904.61</v>
      </c>
      <c r="AV226" s="70">
        <v>904.61</v>
      </c>
      <c r="AW226" s="70">
        <v>904.61</v>
      </c>
      <c r="AX226" s="70">
        <v>904.61</v>
      </c>
      <c r="AY226" s="70">
        <v>904.61</v>
      </c>
      <c r="AZ226" s="70">
        <v>904.61</v>
      </c>
      <c r="BA226" s="70">
        <v>904.61</v>
      </c>
      <c r="BB226" s="70">
        <v>904.61</v>
      </c>
      <c r="BC226" s="70">
        <v>904.61</v>
      </c>
      <c r="BD226" s="70">
        <v>904.61</v>
      </c>
      <c r="BE226" s="70">
        <v>904.61</v>
      </c>
      <c r="BF226" s="70">
        <v>904.61</v>
      </c>
      <c r="BG226" s="70">
        <v>904.61</v>
      </c>
      <c r="BH226" s="70">
        <v>904.61</v>
      </c>
      <c r="BI226" s="70">
        <v>904.61</v>
      </c>
      <c r="BJ226" s="70">
        <v>904.61</v>
      </c>
      <c r="BK226" s="70">
        <v>904.61</v>
      </c>
      <c r="BL226" s="70">
        <v>904.61</v>
      </c>
      <c r="BM226" s="70">
        <v>904.61</v>
      </c>
      <c r="BN226" s="70">
        <v>904.61</v>
      </c>
      <c r="BO226" s="70">
        <v>904.61</v>
      </c>
      <c r="BP226" s="70">
        <v>904.61</v>
      </c>
      <c r="BQ226" s="70">
        <v>904.61</v>
      </c>
      <c r="BR226" s="70">
        <v>904.61</v>
      </c>
      <c r="BS226" s="70">
        <v>904.61</v>
      </c>
      <c r="BT226" s="70">
        <v>904.61</v>
      </c>
      <c r="BU226" s="70">
        <v>904.61</v>
      </c>
      <c r="BV226" s="70">
        <v>904.61</v>
      </c>
      <c r="BW226" s="70">
        <v>904.61</v>
      </c>
      <c r="BX226" s="61">
        <f t="shared" si="39"/>
        <v>904.61</v>
      </c>
      <c r="BY226" s="61">
        <f t="shared" si="40"/>
        <v>904.61</v>
      </c>
      <c r="BZ226" s="61">
        <f t="shared" si="41"/>
        <v>904.61</v>
      </c>
      <c r="CA226" s="61">
        <f t="shared" si="42"/>
        <v>904.61</v>
      </c>
      <c r="CB226" s="61">
        <f t="shared" si="43"/>
        <v>904.61</v>
      </c>
      <c r="CC226" s="61">
        <f t="shared" si="44"/>
        <v>904.61</v>
      </c>
      <c r="CD226" s="62">
        <f t="shared" si="45"/>
        <v>904.61</v>
      </c>
      <c r="CE226" s="62">
        <f t="shared" si="46"/>
        <v>904.61</v>
      </c>
      <c r="CF226" s="62">
        <f t="shared" si="47"/>
        <v>904.61</v>
      </c>
      <c r="CG226" s="62">
        <f t="shared" si="48"/>
        <v>904.61</v>
      </c>
      <c r="CH226" s="62">
        <f t="shared" si="49"/>
        <v>904.61</v>
      </c>
      <c r="CI226" s="62">
        <f t="shared" si="50"/>
        <v>904.61</v>
      </c>
    </row>
    <row r="227" spans="1:87" customFormat="1" ht="12.75" hidden="1" customHeight="1" x14ac:dyDescent="0.25">
      <c r="A227" s="63">
        <v>34635</v>
      </c>
      <c r="B227" s="64" t="s">
        <v>20955</v>
      </c>
      <c r="C227" s="65">
        <v>0</v>
      </c>
      <c r="D227" s="66">
        <v>0</v>
      </c>
      <c r="E227" s="66">
        <v>0</v>
      </c>
      <c r="F227" s="66">
        <v>0</v>
      </c>
      <c r="G227" s="66">
        <v>0</v>
      </c>
      <c r="H227" s="66">
        <v>0</v>
      </c>
      <c r="I227" s="66">
        <v>0</v>
      </c>
      <c r="J227" s="66">
        <v>0</v>
      </c>
      <c r="K227" s="66">
        <v>0</v>
      </c>
      <c r="L227" s="66">
        <v>0</v>
      </c>
      <c r="M227" s="66">
        <v>0</v>
      </c>
      <c r="N227" s="66">
        <v>0</v>
      </c>
      <c r="O227" s="66">
        <v>0</v>
      </c>
      <c r="P227" s="66">
        <v>0</v>
      </c>
      <c r="Q227" s="66">
        <v>0</v>
      </c>
      <c r="R227" s="66">
        <v>0</v>
      </c>
      <c r="S227" s="66">
        <v>0</v>
      </c>
      <c r="T227" s="66">
        <v>0</v>
      </c>
      <c r="U227" s="66">
        <v>0</v>
      </c>
      <c r="V227" s="66">
        <v>0</v>
      </c>
      <c r="W227" s="66">
        <v>0</v>
      </c>
      <c r="X227" s="66">
        <v>0</v>
      </c>
      <c r="Y227" s="66">
        <v>0</v>
      </c>
      <c r="Z227" s="66">
        <v>0</v>
      </c>
      <c r="AA227" s="66">
        <v>0</v>
      </c>
      <c r="AB227" s="66">
        <v>0</v>
      </c>
      <c r="AC227" s="66">
        <v>0</v>
      </c>
      <c r="AD227" s="66">
        <v>0</v>
      </c>
      <c r="AE227" s="66">
        <v>0</v>
      </c>
      <c r="AF227" s="66">
        <v>0</v>
      </c>
      <c r="AG227" s="66">
        <v>0</v>
      </c>
      <c r="AH227" s="66">
        <v>0</v>
      </c>
      <c r="AI227" s="66">
        <v>0</v>
      </c>
      <c r="AJ227" s="66">
        <v>0</v>
      </c>
      <c r="AK227" s="66">
        <v>0</v>
      </c>
      <c r="AL227" s="66">
        <v>0</v>
      </c>
      <c r="AM227" s="66">
        <v>0</v>
      </c>
      <c r="AN227" s="66">
        <v>0</v>
      </c>
      <c r="AO227" s="66">
        <v>0</v>
      </c>
      <c r="AP227" s="66">
        <v>0</v>
      </c>
      <c r="AQ227" s="66">
        <v>0</v>
      </c>
      <c r="AR227" s="66">
        <v>0</v>
      </c>
      <c r="AS227" s="66">
        <v>0</v>
      </c>
      <c r="AT227" s="66">
        <v>0</v>
      </c>
      <c r="AU227" s="66">
        <v>0</v>
      </c>
      <c r="AV227" s="66">
        <v>0</v>
      </c>
      <c r="AW227" s="66">
        <v>0</v>
      </c>
      <c r="AX227" s="66">
        <v>0</v>
      </c>
      <c r="AY227" s="66">
        <v>0</v>
      </c>
      <c r="AZ227" s="66">
        <v>0</v>
      </c>
      <c r="BA227" s="66">
        <v>0</v>
      </c>
      <c r="BB227" s="66">
        <v>0</v>
      </c>
      <c r="BC227" s="66">
        <v>0</v>
      </c>
      <c r="BD227" s="66">
        <v>0</v>
      </c>
      <c r="BE227" s="66">
        <v>0</v>
      </c>
      <c r="BF227" s="66">
        <v>0</v>
      </c>
      <c r="BG227" s="66">
        <v>0</v>
      </c>
      <c r="BH227" s="66">
        <v>0</v>
      </c>
      <c r="BI227" s="66">
        <v>0</v>
      </c>
      <c r="BJ227" s="66">
        <v>0</v>
      </c>
      <c r="BK227" s="66">
        <v>0</v>
      </c>
      <c r="BL227" s="66">
        <v>0</v>
      </c>
      <c r="BM227" s="66">
        <v>0</v>
      </c>
      <c r="BN227" s="66">
        <v>0</v>
      </c>
      <c r="BO227" s="66">
        <v>0</v>
      </c>
      <c r="BP227" s="66">
        <v>0</v>
      </c>
      <c r="BQ227" s="66">
        <v>0</v>
      </c>
      <c r="BR227" s="66">
        <v>0</v>
      </c>
      <c r="BS227" s="66">
        <v>0</v>
      </c>
      <c r="BT227" s="66">
        <v>0</v>
      </c>
      <c r="BU227" s="66">
        <v>0</v>
      </c>
      <c r="BV227" s="66">
        <v>0</v>
      </c>
      <c r="BW227" s="66">
        <v>0</v>
      </c>
      <c r="BX227" s="61">
        <f t="shared" si="39"/>
        <v>0</v>
      </c>
      <c r="BY227" s="61">
        <f t="shared" si="40"/>
        <v>0</v>
      </c>
      <c r="BZ227" s="61">
        <f t="shared" si="41"/>
        <v>0</v>
      </c>
      <c r="CA227" s="61">
        <f t="shared" si="42"/>
        <v>0</v>
      </c>
      <c r="CB227" s="61">
        <f t="shared" si="43"/>
        <v>0</v>
      </c>
      <c r="CC227" s="61">
        <f t="shared" si="44"/>
        <v>0</v>
      </c>
      <c r="CD227" s="62">
        <f t="shared" si="45"/>
        <v>0</v>
      </c>
      <c r="CE227" s="62">
        <f t="shared" si="46"/>
        <v>0</v>
      </c>
      <c r="CF227" s="62">
        <f t="shared" si="47"/>
        <v>0</v>
      </c>
      <c r="CG227" s="62">
        <f t="shared" si="48"/>
        <v>0</v>
      </c>
      <c r="CH227" s="62">
        <f t="shared" si="49"/>
        <v>0</v>
      </c>
      <c r="CI227" s="62">
        <f t="shared" si="50"/>
        <v>0</v>
      </c>
    </row>
    <row r="228" spans="1:87" customFormat="1" ht="12.75" hidden="1" customHeight="1" x14ac:dyDescent="0.25">
      <c r="A228" s="67">
        <v>34636</v>
      </c>
      <c r="B228" s="68" t="s">
        <v>20956</v>
      </c>
      <c r="C228" s="69">
        <v>11736.48</v>
      </c>
      <c r="D228" s="70">
        <v>11736.48</v>
      </c>
      <c r="E228" s="70">
        <v>11736.48</v>
      </c>
      <c r="F228" s="70">
        <v>11736.48</v>
      </c>
      <c r="G228" s="70">
        <v>11736.48</v>
      </c>
      <c r="H228" s="70">
        <v>11736.48</v>
      </c>
      <c r="I228" s="70">
        <v>11736.48</v>
      </c>
      <c r="J228" s="70">
        <v>11736.48</v>
      </c>
      <c r="K228" s="70">
        <v>11736.48</v>
      </c>
      <c r="L228" s="70">
        <v>11736.48</v>
      </c>
      <c r="M228" s="70">
        <v>11736.48</v>
      </c>
      <c r="N228" s="70">
        <v>11736.48</v>
      </c>
      <c r="O228" s="70">
        <v>11736.48</v>
      </c>
      <c r="P228" s="70">
        <v>11736.48</v>
      </c>
      <c r="Q228" s="70">
        <v>11736.48</v>
      </c>
      <c r="R228" s="70">
        <v>11736.48</v>
      </c>
      <c r="S228" s="70">
        <v>11736.48</v>
      </c>
      <c r="T228" s="70">
        <v>11736.48</v>
      </c>
      <c r="U228" s="70">
        <v>11736.48</v>
      </c>
      <c r="V228" s="70">
        <v>11736.48</v>
      </c>
      <c r="W228" s="70">
        <v>11736.48</v>
      </c>
      <c r="X228" s="70">
        <v>11736.48</v>
      </c>
      <c r="Y228" s="70">
        <v>11736.48</v>
      </c>
      <c r="Z228" s="70">
        <v>11736.48</v>
      </c>
      <c r="AA228" s="70">
        <v>11736.48</v>
      </c>
      <c r="AB228" s="70">
        <v>11736.48</v>
      </c>
      <c r="AC228" s="70">
        <v>11736.48</v>
      </c>
      <c r="AD228" s="70">
        <v>11736.48</v>
      </c>
      <c r="AE228" s="70">
        <v>11736.48</v>
      </c>
      <c r="AF228" s="70">
        <v>11736.48</v>
      </c>
      <c r="AG228" s="70">
        <v>11736.48</v>
      </c>
      <c r="AH228" s="70">
        <v>11736.48</v>
      </c>
      <c r="AI228" s="70">
        <v>11736.48</v>
      </c>
      <c r="AJ228" s="70">
        <v>11736.48</v>
      </c>
      <c r="AK228" s="70">
        <v>11736.48</v>
      </c>
      <c r="AL228" s="70">
        <v>11736.48</v>
      </c>
      <c r="AM228" s="70">
        <v>11736.48</v>
      </c>
      <c r="AN228" s="70">
        <v>11736.48</v>
      </c>
      <c r="AO228" s="70">
        <v>11736.48</v>
      </c>
      <c r="AP228" s="70">
        <v>11736.48</v>
      </c>
      <c r="AQ228" s="70">
        <v>11736.48</v>
      </c>
      <c r="AR228" s="70">
        <v>11736.48</v>
      </c>
      <c r="AS228" s="70">
        <v>11736.48</v>
      </c>
      <c r="AT228" s="70">
        <v>11736.48</v>
      </c>
      <c r="AU228" s="70">
        <v>11736.48</v>
      </c>
      <c r="AV228" s="70">
        <v>11736.48</v>
      </c>
      <c r="AW228" s="70">
        <v>11736.48</v>
      </c>
      <c r="AX228" s="70">
        <v>11736.48</v>
      </c>
      <c r="AY228" s="70">
        <v>11736.48</v>
      </c>
      <c r="AZ228" s="70">
        <v>11736.48</v>
      </c>
      <c r="BA228" s="70">
        <v>11736.48</v>
      </c>
      <c r="BB228" s="70">
        <v>11736.48</v>
      </c>
      <c r="BC228" s="70">
        <v>11736.48</v>
      </c>
      <c r="BD228" s="70">
        <v>11736.48</v>
      </c>
      <c r="BE228" s="70">
        <v>11736.48</v>
      </c>
      <c r="BF228" s="70">
        <v>11736.48</v>
      </c>
      <c r="BG228" s="70">
        <v>11736.48</v>
      </c>
      <c r="BH228" s="70">
        <v>11736.48</v>
      </c>
      <c r="BI228" s="70">
        <v>11736.48</v>
      </c>
      <c r="BJ228" s="70">
        <v>11736.48</v>
      </c>
      <c r="BK228" s="70">
        <v>11736.48</v>
      </c>
      <c r="BL228" s="70">
        <v>11736.48</v>
      </c>
      <c r="BM228" s="70">
        <v>11736.48</v>
      </c>
      <c r="BN228" s="70">
        <v>11736.48</v>
      </c>
      <c r="BO228" s="70">
        <v>11736.48</v>
      </c>
      <c r="BP228" s="70">
        <v>11736.48</v>
      </c>
      <c r="BQ228" s="70">
        <v>11736.48</v>
      </c>
      <c r="BR228" s="70">
        <v>11736.48</v>
      </c>
      <c r="BS228" s="70">
        <v>11736.48</v>
      </c>
      <c r="BT228" s="70">
        <v>11736.48</v>
      </c>
      <c r="BU228" s="70">
        <v>11736.48</v>
      </c>
      <c r="BV228" s="70">
        <v>11736.48</v>
      </c>
      <c r="BW228" s="70">
        <v>11736.48</v>
      </c>
      <c r="BX228" s="61">
        <f t="shared" si="39"/>
        <v>11736.48</v>
      </c>
      <c r="BY228" s="61">
        <f t="shared" si="40"/>
        <v>11736.48</v>
      </c>
      <c r="BZ228" s="61">
        <f t="shared" si="41"/>
        <v>11736.48</v>
      </c>
      <c r="CA228" s="61">
        <f t="shared" si="42"/>
        <v>11736.48</v>
      </c>
      <c r="CB228" s="61">
        <f t="shared" si="43"/>
        <v>11736.48</v>
      </c>
      <c r="CC228" s="61">
        <f t="shared" si="44"/>
        <v>11736.48</v>
      </c>
      <c r="CD228" s="62">
        <f t="shared" si="45"/>
        <v>11736.48</v>
      </c>
      <c r="CE228" s="62">
        <f t="shared" si="46"/>
        <v>11736.48</v>
      </c>
      <c r="CF228" s="62">
        <f t="shared" si="47"/>
        <v>11736.48</v>
      </c>
      <c r="CG228" s="62">
        <f t="shared" si="48"/>
        <v>11736.48</v>
      </c>
      <c r="CH228" s="62">
        <f t="shared" si="49"/>
        <v>11736.48</v>
      </c>
      <c r="CI228" s="62">
        <f t="shared" si="50"/>
        <v>11736.48</v>
      </c>
    </row>
    <row r="229" spans="1:87" customFormat="1" ht="12.75" hidden="1" customHeight="1" x14ac:dyDescent="0.25">
      <c r="A229" s="63">
        <v>34637</v>
      </c>
      <c r="B229" s="64" t="s">
        <v>20957</v>
      </c>
      <c r="C229" s="65">
        <v>585464.7699999999</v>
      </c>
      <c r="D229" s="66">
        <v>520567.41999999993</v>
      </c>
      <c r="E229" s="66">
        <v>520567.41999999993</v>
      </c>
      <c r="F229" s="66">
        <v>520567.41999999993</v>
      </c>
      <c r="G229" s="66">
        <v>520567.41999999993</v>
      </c>
      <c r="H229" s="66">
        <v>520567.41999999993</v>
      </c>
      <c r="I229" s="66">
        <v>520567.41999999993</v>
      </c>
      <c r="J229" s="66">
        <v>520567.41999999993</v>
      </c>
      <c r="K229" s="66">
        <v>520567.41999999993</v>
      </c>
      <c r="L229" s="66">
        <v>520567.41999999993</v>
      </c>
      <c r="M229" s="66">
        <v>520567.41999999993</v>
      </c>
      <c r="N229" s="66">
        <v>520567.41999999993</v>
      </c>
      <c r="O229" s="66">
        <v>284400.03999999992</v>
      </c>
      <c r="P229" s="66">
        <v>284400.03999999992</v>
      </c>
      <c r="Q229" s="66">
        <v>284400.03999999992</v>
      </c>
      <c r="R229" s="66">
        <v>284400.03999999992</v>
      </c>
      <c r="S229" s="66">
        <v>284400.03999999992</v>
      </c>
      <c r="T229" s="66">
        <v>284400.03999999992</v>
      </c>
      <c r="U229" s="66">
        <v>284400.03999999992</v>
      </c>
      <c r="V229" s="66">
        <v>284400.03999999992</v>
      </c>
      <c r="W229" s="66">
        <v>268326.1999999999</v>
      </c>
      <c r="X229" s="66">
        <v>268326.1999999999</v>
      </c>
      <c r="Y229" s="66">
        <v>268326.1999999999</v>
      </c>
      <c r="Z229" s="66">
        <v>268326.1999999999</v>
      </c>
      <c r="AA229" s="66">
        <v>268326.1999999999</v>
      </c>
      <c r="AB229" s="66">
        <v>268326.1999999999</v>
      </c>
      <c r="AC229" s="66">
        <v>268326.1999999999</v>
      </c>
      <c r="AD229" s="66">
        <v>268326.1999999999</v>
      </c>
      <c r="AE229" s="66">
        <v>268326.1999999999</v>
      </c>
      <c r="AF229" s="66">
        <v>268326.1999999999</v>
      </c>
      <c r="AG229" s="66">
        <v>268326.1999999999</v>
      </c>
      <c r="AH229" s="66">
        <v>268326.1999999999</v>
      </c>
      <c r="AI229" s="66">
        <v>268326.1999999999</v>
      </c>
      <c r="AJ229" s="66">
        <v>221117.17999999991</v>
      </c>
      <c r="AK229" s="66">
        <v>221117.17999999991</v>
      </c>
      <c r="AL229" s="66">
        <v>221117.17999999991</v>
      </c>
      <c r="AM229" s="66">
        <v>221117.17999999991</v>
      </c>
      <c r="AN229" s="66">
        <v>221117.17999999991</v>
      </c>
      <c r="AO229" s="66">
        <v>221117.17999999991</v>
      </c>
      <c r="AP229" s="66">
        <v>221117.17999999991</v>
      </c>
      <c r="AQ229" s="66">
        <v>221117.17999999991</v>
      </c>
      <c r="AR229" s="66">
        <v>221117.17999999991</v>
      </c>
      <c r="AS229" s="66">
        <v>221117.17999999991</v>
      </c>
      <c r="AT229" s="66">
        <v>194826.0499999999</v>
      </c>
      <c r="AU229" s="66">
        <v>194826.0499999999</v>
      </c>
      <c r="AV229" s="66">
        <v>194826.0499999999</v>
      </c>
      <c r="AW229" s="66">
        <v>194826.0499999999</v>
      </c>
      <c r="AX229" s="66">
        <v>194826.0499999999</v>
      </c>
      <c r="AY229" s="66">
        <v>194826.0499999999</v>
      </c>
      <c r="AZ229" s="66">
        <v>194826.0499999999</v>
      </c>
      <c r="BA229" s="66">
        <v>194826.0499999999</v>
      </c>
      <c r="BB229" s="66">
        <v>194826.0499999999</v>
      </c>
      <c r="BC229" s="66">
        <v>194826.0499999999</v>
      </c>
      <c r="BD229" s="66">
        <v>194826.0499999999</v>
      </c>
      <c r="BE229" s="66">
        <v>194826.0499999999</v>
      </c>
      <c r="BF229" s="66">
        <v>194826.0499999999</v>
      </c>
      <c r="BG229" s="66">
        <v>194826.0499999999</v>
      </c>
      <c r="BH229" s="66">
        <v>77728.699999999895</v>
      </c>
      <c r="BI229" s="66">
        <v>77728.699999999895</v>
      </c>
      <c r="BJ229" s="66">
        <v>77728.699999999895</v>
      </c>
      <c r="BK229" s="66">
        <v>77728.699999999895</v>
      </c>
      <c r="BL229" s="66">
        <v>77728.699999999895</v>
      </c>
      <c r="BM229" s="66">
        <v>77728.699999999895</v>
      </c>
      <c r="BN229" s="66">
        <v>77728.699999999895</v>
      </c>
      <c r="BO229" s="66">
        <v>77728.699999999895</v>
      </c>
      <c r="BP229" s="66">
        <v>77728.699999999895</v>
      </c>
      <c r="BQ229" s="66">
        <v>77728.699999999895</v>
      </c>
      <c r="BR229" s="66">
        <v>77728.699999999895</v>
      </c>
      <c r="BS229" s="66">
        <v>77728.699999999895</v>
      </c>
      <c r="BT229" s="66">
        <v>77728.699999999895</v>
      </c>
      <c r="BU229" s="66">
        <v>77728.699999999895</v>
      </c>
      <c r="BV229" s="66">
        <v>77728.699999999895</v>
      </c>
      <c r="BW229" s="66">
        <v>77728.699999999895</v>
      </c>
      <c r="BX229" s="61">
        <f t="shared" si="39"/>
        <v>284400.03999999992</v>
      </c>
      <c r="BY229" s="61">
        <f t="shared" si="40"/>
        <v>268326.1999999999</v>
      </c>
      <c r="BZ229" s="61">
        <f t="shared" si="41"/>
        <v>221117.17999999991</v>
      </c>
      <c r="CA229" s="61">
        <f t="shared" si="42"/>
        <v>194826.0499999999</v>
      </c>
      <c r="CB229" s="61">
        <f t="shared" si="43"/>
        <v>77728.699999999895</v>
      </c>
      <c r="CC229" s="61">
        <f t="shared" si="44"/>
        <v>77728.699999999895</v>
      </c>
      <c r="CD229" s="62">
        <f t="shared" si="45"/>
        <v>507392.8</v>
      </c>
      <c r="CE229" s="62">
        <f t="shared" si="46"/>
        <v>278217.78999999998</v>
      </c>
      <c r="CF229" s="62">
        <f t="shared" si="47"/>
        <v>253800.35</v>
      </c>
      <c r="CG229" s="62">
        <f t="shared" si="48"/>
        <v>208982.81</v>
      </c>
      <c r="CH229" s="62">
        <f t="shared" si="49"/>
        <v>158796.1</v>
      </c>
      <c r="CI229" s="62">
        <f t="shared" si="50"/>
        <v>77728.7</v>
      </c>
    </row>
    <row r="230" spans="1:87" customFormat="1" ht="12.75" hidden="1" customHeight="1" x14ac:dyDescent="0.25">
      <c r="A230" s="67">
        <v>34641</v>
      </c>
      <c r="B230" s="68" t="s">
        <v>20958</v>
      </c>
      <c r="C230" s="69">
        <v>0</v>
      </c>
      <c r="D230" s="70">
        <v>0</v>
      </c>
      <c r="E230" s="70">
        <v>0</v>
      </c>
      <c r="F230" s="70">
        <v>0</v>
      </c>
      <c r="G230" s="70">
        <v>0</v>
      </c>
      <c r="H230" s="70">
        <v>0</v>
      </c>
      <c r="I230" s="70">
        <v>0</v>
      </c>
      <c r="J230" s="70">
        <v>0</v>
      </c>
      <c r="K230" s="70">
        <v>0</v>
      </c>
      <c r="L230" s="70">
        <v>0</v>
      </c>
      <c r="M230" s="70">
        <v>0</v>
      </c>
      <c r="N230" s="70">
        <v>0</v>
      </c>
      <c r="O230" s="70">
        <v>0</v>
      </c>
      <c r="P230" s="70">
        <v>0</v>
      </c>
      <c r="Q230" s="70">
        <v>0</v>
      </c>
      <c r="R230" s="70">
        <v>0</v>
      </c>
      <c r="S230" s="70">
        <v>0</v>
      </c>
      <c r="T230" s="70">
        <v>0</v>
      </c>
      <c r="U230" s="70">
        <v>0</v>
      </c>
      <c r="V230" s="70">
        <v>0</v>
      </c>
      <c r="W230" s="70">
        <v>0</v>
      </c>
      <c r="X230" s="70">
        <v>0</v>
      </c>
      <c r="Y230" s="70">
        <v>0</v>
      </c>
      <c r="Z230" s="70">
        <v>0</v>
      </c>
      <c r="AA230" s="70">
        <v>0</v>
      </c>
      <c r="AB230" s="70">
        <v>0</v>
      </c>
      <c r="AC230" s="70">
        <v>0</v>
      </c>
      <c r="AD230" s="70">
        <v>0</v>
      </c>
      <c r="AE230" s="70">
        <v>0</v>
      </c>
      <c r="AF230" s="70">
        <v>0</v>
      </c>
      <c r="AG230" s="70">
        <v>0</v>
      </c>
      <c r="AH230" s="70">
        <v>0</v>
      </c>
      <c r="AI230" s="70">
        <v>0</v>
      </c>
      <c r="AJ230" s="70">
        <v>0</v>
      </c>
      <c r="AK230" s="70">
        <v>0</v>
      </c>
      <c r="AL230" s="70">
        <v>0</v>
      </c>
      <c r="AM230" s="70">
        <v>0</v>
      </c>
      <c r="AN230" s="70">
        <v>0</v>
      </c>
      <c r="AO230" s="70">
        <v>0</v>
      </c>
      <c r="AP230" s="70">
        <v>0</v>
      </c>
      <c r="AQ230" s="70">
        <v>0</v>
      </c>
      <c r="AR230" s="70">
        <v>0</v>
      </c>
      <c r="AS230" s="70">
        <v>0</v>
      </c>
      <c r="AT230" s="70">
        <v>0</v>
      </c>
      <c r="AU230" s="70">
        <v>0</v>
      </c>
      <c r="AV230" s="70">
        <v>0</v>
      </c>
      <c r="AW230" s="70">
        <v>0</v>
      </c>
      <c r="AX230" s="70">
        <v>0</v>
      </c>
      <c r="AY230" s="70">
        <v>0</v>
      </c>
      <c r="AZ230" s="70">
        <v>0</v>
      </c>
      <c r="BA230" s="70">
        <v>0</v>
      </c>
      <c r="BB230" s="70">
        <v>0</v>
      </c>
      <c r="BC230" s="70">
        <v>0</v>
      </c>
      <c r="BD230" s="70">
        <v>0</v>
      </c>
      <c r="BE230" s="70">
        <v>0</v>
      </c>
      <c r="BF230" s="70">
        <v>0</v>
      </c>
      <c r="BG230" s="70">
        <v>0</v>
      </c>
      <c r="BH230" s="70">
        <v>0</v>
      </c>
      <c r="BI230" s="70">
        <v>0</v>
      </c>
      <c r="BJ230" s="70">
        <v>0</v>
      </c>
      <c r="BK230" s="70">
        <v>0</v>
      </c>
      <c r="BL230" s="70">
        <v>0</v>
      </c>
      <c r="BM230" s="70">
        <v>0</v>
      </c>
      <c r="BN230" s="70">
        <v>0</v>
      </c>
      <c r="BO230" s="70">
        <v>0</v>
      </c>
      <c r="BP230" s="70">
        <v>0</v>
      </c>
      <c r="BQ230" s="70">
        <v>0</v>
      </c>
      <c r="BR230" s="70">
        <v>0</v>
      </c>
      <c r="BS230" s="70">
        <v>0</v>
      </c>
      <c r="BT230" s="70">
        <v>0</v>
      </c>
      <c r="BU230" s="70">
        <v>0</v>
      </c>
      <c r="BV230" s="70">
        <v>0</v>
      </c>
      <c r="BW230" s="70">
        <v>0</v>
      </c>
      <c r="BX230" s="61">
        <f t="shared" si="39"/>
        <v>0</v>
      </c>
      <c r="BY230" s="61">
        <f t="shared" si="40"/>
        <v>0</v>
      </c>
      <c r="BZ230" s="61">
        <f t="shared" si="41"/>
        <v>0</v>
      </c>
      <c r="CA230" s="61">
        <f t="shared" si="42"/>
        <v>0</v>
      </c>
      <c r="CB230" s="61">
        <f t="shared" si="43"/>
        <v>0</v>
      </c>
      <c r="CC230" s="61">
        <f t="shared" si="44"/>
        <v>0</v>
      </c>
      <c r="CD230" s="62">
        <f t="shared" si="45"/>
        <v>0</v>
      </c>
      <c r="CE230" s="62">
        <f t="shared" si="46"/>
        <v>0</v>
      </c>
      <c r="CF230" s="62">
        <f t="shared" si="47"/>
        <v>0</v>
      </c>
      <c r="CG230" s="62">
        <f t="shared" si="48"/>
        <v>0</v>
      </c>
      <c r="CH230" s="62">
        <f t="shared" si="49"/>
        <v>0</v>
      </c>
      <c r="CI230" s="62">
        <f t="shared" si="50"/>
        <v>0</v>
      </c>
    </row>
    <row r="231" spans="1:87" customFormat="1" ht="12.75" hidden="1" customHeight="1" x14ac:dyDescent="0.25">
      <c r="A231" s="63">
        <v>34643</v>
      </c>
      <c r="B231" s="64" t="s">
        <v>20959</v>
      </c>
      <c r="C231" s="65">
        <v>308525.93</v>
      </c>
      <c r="D231" s="66">
        <v>308525.93</v>
      </c>
      <c r="E231" s="66">
        <v>308525.93</v>
      </c>
      <c r="F231" s="66">
        <v>308525.93</v>
      </c>
      <c r="G231" s="66">
        <v>308525.93</v>
      </c>
      <c r="H231" s="66">
        <v>308525.93</v>
      </c>
      <c r="I231" s="66">
        <v>308525.93</v>
      </c>
      <c r="J231" s="66">
        <v>308525.93</v>
      </c>
      <c r="K231" s="66">
        <v>308525.93</v>
      </c>
      <c r="L231" s="66">
        <v>308525.93</v>
      </c>
      <c r="M231" s="66">
        <v>308525.93</v>
      </c>
      <c r="N231" s="66">
        <v>308525.93</v>
      </c>
      <c r="O231" s="66">
        <v>308525.93</v>
      </c>
      <c r="P231" s="66">
        <v>308525.93</v>
      </c>
      <c r="Q231" s="66">
        <v>308525.93</v>
      </c>
      <c r="R231" s="66">
        <v>308525.93</v>
      </c>
      <c r="S231" s="66">
        <v>308525.93</v>
      </c>
      <c r="T231" s="66">
        <v>308525.93</v>
      </c>
      <c r="U231" s="66">
        <v>308525.93</v>
      </c>
      <c r="V231" s="66">
        <v>308525.93</v>
      </c>
      <c r="W231" s="66">
        <v>308525.93</v>
      </c>
      <c r="X231" s="66">
        <v>308525.93</v>
      </c>
      <c r="Y231" s="66">
        <v>308525.93</v>
      </c>
      <c r="Z231" s="66">
        <v>308525.93</v>
      </c>
      <c r="AA231" s="66">
        <v>308525.93</v>
      </c>
      <c r="AB231" s="66">
        <v>308525.93</v>
      </c>
      <c r="AC231" s="66">
        <v>308525.93</v>
      </c>
      <c r="AD231" s="66">
        <v>308525.93</v>
      </c>
      <c r="AE231" s="66">
        <v>308525.93</v>
      </c>
      <c r="AF231" s="66">
        <v>308525.93</v>
      </c>
      <c r="AG231" s="66">
        <v>308525.93</v>
      </c>
      <c r="AH231" s="66">
        <v>308525.93</v>
      </c>
      <c r="AI231" s="66">
        <v>308525.93</v>
      </c>
      <c r="AJ231" s="66">
        <v>308525.93</v>
      </c>
      <c r="AK231" s="66">
        <v>308525.93</v>
      </c>
      <c r="AL231" s="66">
        <v>308525.93</v>
      </c>
      <c r="AM231" s="66">
        <v>308525.93</v>
      </c>
      <c r="AN231" s="66">
        <v>308525.93</v>
      </c>
      <c r="AO231" s="66">
        <v>308525.93</v>
      </c>
      <c r="AP231" s="66">
        <v>308525.93</v>
      </c>
      <c r="AQ231" s="66">
        <v>308525.93</v>
      </c>
      <c r="AR231" s="66">
        <v>308525.93</v>
      </c>
      <c r="AS231" s="66">
        <v>308525.93</v>
      </c>
      <c r="AT231" s="66">
        <v>308525.93</v>
      </c>
      <c r="AU231" s="66">
        <v>308525.93</v>
      </c>
      <c r="AV231" s="66">
        <v>308525.93</v>
      </c>
      <c r="AW231" s="66">
        <v>308525.93</v>
      </c>
      <c r="AX231" s="66">
        <v>308525.93</v>
      </c>
      <c r="AY231" s="66">
        <v>308525.93</v>
      </c>
      <c r="AZ231" s="66">
        <v>308525.93</v>
      </c>
      <c r="BA231" s="66">
        <v>308525.93</v>
      </c>
      <c r="BB231" s="66">
        <v>308525.93</v>
      </c>
      <c r="BC231" s="66">
        <v>308525.93</v>
      </c>
      <c r="BD231" s="66">
        <v>308525.93</v>
      </c>
      <c r="BE231" s="66">
        <v>308525.93</v>
      </c>
      <c r="BF231" s="66">
        <v>308525.93</v>
      </c>
      <c r="BG231" s="66">
        <v>308525.93</v>
      </c>
      <c r="BH231" s="66">
        <v>308525.93</v>
      </c>
      <c r="BI231" s="66">
        <v>308525.93</v>
      </c>
      <c r="BJ231" s="66">
        <v>308525.93</v>
      </c>
      <c r="BK231" s="66">
        <v>308525.93</v>
      </c>
      <c r="BL231" s="66">
        <v>308525.93</v>
      </c>
      <c r="BM231" s="66">
        <v>308525.93</v>
      </c>
      <c r="BN231" s="66">
        <v>308525.93</v>
      </c>
      <c r="BO231" s="66">
        <v>308525.93</v>
      </c>
      <c r="BP231" s="66">
        <v>308525.93</v>
      </c>
      <c r="BQ231" s="66">
        <v>308525.93</v>
      </c>
      <c r="BR231" s="66">
        <v>308525.93</v>
      </c>
      <c r="BS231" s="66">
        <v>308525.93</v>
      </c>
      <c r="BT231" s="66">
        <v>308525.93</v>
      </c>
      <c r="BU231" s="66">
        <v>308525.93</v>
      </c>
      <c r="BV231" s="66">
        <v>308525.93</v>
      </c>
      <c r="BW231" s="66">
        <v>308525.93</v>
      </c>
      <c r="BX231" s="61">
        <f t="shared" si="39"/>
        <v>308525.93</v>
      </c>
      <c r="BY231" s="61">
        <f t="shared" si="40"/>
        <v>308525.93</v>
      </c>
      <c r="BZ231" s="61">
        <f t="shared" si="41"/>
        <v>308525.93</v>
      </c>
      <c r="CA231" s="61">
        <f t="shared" si="42"/>
        <v>308525.93</v>
      </c>
      <c r="CB231" s="61">
        <f t="shared" si="43"/>
        <v>308525.93</v>
      </c>
      <c r="CC231" s="61">
        <f t="shared" si="44"/>
        <v>308525.93</v>
      </c>
      <c r="CD231" s="62">
        <f t="shared" si="45"/>
        <v>308525.93</v>
      </c>
      <c r="CE231" s="62">
        <f t="shared" si="46"/>
        <v>308525.93</v>
      </c>
      <c r="CF231" s="62">
        <f t="shared" si="47"/>
        <v>308525.93</v>
      </c>
      <c r="CG231" s="62">
        <f t="shared" si="48"/>
        <v>308525.93</v>
      </c>
      <c r="CH231" s="62">
        <f t="shared" si="49"/>
        <v>308525.93</v>
      </c>
      <c r="CI231" s="62">
        <f t="shared" si="50"/>
        <v>308525.93</v>
      </c>
    </row>
    <row r="232" spans="1:87" customFormat="1" ht="12.75" hidden="1" customHeight="1" x14ac:dyDescent="0.25">
      <c r="A232" s="67">
        <v>34644</v>
      </c>
      <c r="B232" s="68" t="s">
        <v>20960</v>
      </c>
      <c r="C232" s="69">
        <v>510664.71</v>
      </c>
      <c r="D232" s="70">
        <v>510664.71</v>
      </c>
      <c r="E232" s="70">
        <v>510664.71</v>
      </c>
      <c r="F232" s="70">
        <v>510664.71</v>
      </c>
      <c r="G232" s="70">
        <v>510664.71</v>
      </c>
      <c r="H232" s="70">
        <v>510664.71</v>
      </c>
      <c r="I232" s="70">
        <v>510664.71</v>
      </c>
      <c r="J232" s="70">
        <v>510664.71</v>
      </c>
      <c r="K232" s="70">
        <v>510664.71</v>
      </c>
      <c r="L232" s="70">
        <v>510664.71</v>
      </c>
      <c r="M232" s="70">
        <v>510664.71</v>
      </c>
      <c r="N232" s="70">
        <v>510664.71</v>
      </c>
      <c r="O232" s="70">
        <v>510664.71</v>
      </c>
      <c r="P232" s="70">
        <v>510664.71</v>
      </c>
      <c r="Q232" s="70">
        <v>510664.71</v>
      </c>
      <c r="R232" s="70">
        <v>510664.71</v>
      </c>
      <c r="S232" s="70">
        <v>510664.71</v>
      </c>
      <c r="T232" s="70">
        <v>510664.71</v>
      </c>
      <c r="U232" s="70">
        <v>510664.71</v>
      </c>
      <c r="V232" s="70">
        <v>510664.71</v>
      </c>
      <c r="W232" s="70">
        <v>510664.71</v>
      </c>
      <c r="X232" s="70">
        <v>510664.71</v>
      </c>
      <c r="Y232" s="70">
        <v>510664.71</v>
      </c>
      <c r="Z232" s="70">
        <v>510664.71</v>
      </c>
      <c r="AA232" s="70">
        <v>510664.71</v>
      </c>
      <c r="AB232" s="70">
        <v>510664.71</v>
      </c>
      <c r="AC232" s="70">
        <v>510664.71</v>
      </c>
      <c r="AD232" s="70">
        <v>510664.71</v>
      </c>
      <c r="AE232" s="70">
        <v>510664.71</v>
      </c>
      <c r="AF232" s="70">
        <v>510664.71</v>
      </c>
      <c r="AG232" s="70">
        <v>510664.71</v>
      </c>
      <c r="AH232" s="70">
        <v>510664.71</v>
      </c>
      <c r="AI232" s="70">
        <v>510664.71</v>
      </c>
      <c r="AJ232" s="70">
        <v>510664.71</v>
      </c>
      <c r="AK232" s="70">
        <v>510664.71</v>
      </c>
      <c r="AL232" s="70">
        <v>510664.71</v>
      </c>
      <c r="AM232" s="70">
        <v>510664.71</v>
      </c>
      <c r="AN232" s="70">
        <v>510664.71</v>
      </c>
      <c r="AO232" s="70">
        <v>510664.71</v>
      </c>
      <c r="AP232" s="70">
        <v>510664.71</v>
      </c>
      <c r="AQ232" s="70">
        <v>510664.71</v>
      </c>
      <c r="AR232" s="70">
        <v>510664.71</v>
      </c>
      <c r="AS232" s="70">
        <v>510664.71</v>
      </c>
      <c r="AT232" s="70">
        <v>510664.71</v>
      </c>
      <c r="AU232" s="70">
        <v>510664.71</v>
      </c>
      <c r="AV232" s="70">
        <v>510664.71</v>
      </c>
      <c r="AW232" s="70">
        <v>510664.71</v>
      </c>
      <c r="AX232" s="70">
        <v>510664.71</v>
      </c>
      <c r="AY232" s="70">
        <v>510664.71</v>
      </c>
      <c r="AZ232" s="70">
        <v>510664.71</v>
      </c>
      <c r="BA232" s="70">
        <v>510664.71</v>
      </c>
      <c r="BB232" s="70">
        <v>510664.71</v>
      </c>
      <c r="BC232" s="70">
        <v>510664.71</v>
      </c>
      <c r="BD232" s="70">
        <v>510664.71</v>
      </c>
      <c r="BE232" s="70">
        <v>510664.71</v>
      </c>
      <c r="BF232" s="70">
        <v>510664.71</v>
      </c>
      <c r="BG232" s="70">
        <v>510664.71</v>
      </c>
      <c r="BH232" s="70">
        <v>510664.71</v>
      </c>
      <c r="BI232" s="70">
        <v>510664.71</v>
      </c>
      <c r="BJ232" s="70">
        <v>510664.71</v>
      </c>
      <c r="BK232" s="70">
        <v>510664.71</v>
      </c>
      <c r="BL232" s="70">
        <v>510664.71</v>
      </c>
      <c r="BM232" s="70">
        <v>510664.71</v>
      </c>
      <c r="BN232" s="70">
        <v>510664.71</v>
      </c>
      <c r="BO232" s="70">
        <v>510664.71</v>
      </c>
      <c r="BP232" s="70">
        <v>510664.71</v>
      </c>
      <c r="BQ232" s="70">
        <v>510664.71</v>
      </c>
      <c r="BR232" s="70">
        <v>510664.71</v>
      </c>
      <c r="BS232" s="70">
        <v>510664.71</v>
      </c>
      <c r="BT232" s="70">
        <v>510664.71</v>
      </c>
      <c r="BU232" s="70">
        <v>510664.71</v>
      </c>
      <c r="BV232" s="70">
        <v>510664.71</v>
      </c>
      <c r="BW232" s="70">
        <v>510664.71</v>
      </c>
      <c r="BX232" s="61">
        <f t="shared" si="39"/>
        <v>510664.71</v>
      </c>
      <c r="BY232" s="61">
        <f t="shared" si="40"/>
        <v>510664.71</v>
      </c>
      <c r="BZ232" s="61">
        <f t="shared" si="41"/>
        <v>510664.71</v>
      </c>
      <c r="CA232" s="61">
        <f t="shared" si="42"/>
        <v>510664.71</v>
      </c>
      <c r="CB232" s="61">
        <f t="shared" si="43"/>
        <v>510664.71</v>
      </c>
      <c r="CC232" s="61">
        <f t="shared" si="44"/>
        <v>510664.71</v>
      </c>
      <c r="CD232" s="62">
        <f t="shared" si="45"/>
        <v>510664.71</v>
      </c>
      <c r="CE232" s="62">
        <f t="shared" si="46"/>
        <v>510664.71</v>
      </c>
      <c r="CF232" s="62">
        <f t="shared" si="47"/>
        <v>510664.71</v>
      </c>
      <c r="CG232" s="62">
        <f t="shared" si="48"/>
        <v>510664.71</v>
      </c>
      <c r="CH232" s="62">
        <f t="shared" si="49"/>
        <v>510664.71</v>
      </c>
      <c r="CI232" s="62">
        <f t="shared" si="50"/>
        <v>510664.71</v>
      </c>
    </row>
    <row r="233" spans="1:87" customFormat="1" ht="12.75" hidden="1" customHeight="1" x14ac:dyDescent="0.25">
      <c r="A233" s="63">
        <v>34645</v>
      </c>
      <c r="B233" s="64" t="s">
        <v>20961</v>
      </c>
      <c r="C233" s="65">
        <v>0</v>
      </c>
      <c r="D233" s="66">
        <v>0</v>
      </c>
      <c r="E233" s="66">
        <v>0</v>
      </c>
      <c r="F233" s="66">
        <v>0</v>
      </c>
      <c r="G233" s="66">
        <v>0</v>
      </c>
      <c r="H233" s="66">
        <v>0</v>
      </c>
      <c r="I233" s="66">
        <v>0</v>
      </c>
      <c r="J233" s="66">
        <v>0</v>
      </c>
      <c r="K233" s="66">
        <v>0</v>
      </c>
      <c r="L233" s="66">
        <v>0</v>
      </c>
      <c r="M233" s="66">
        <v>0</v>
      </c>
      <c r="N233" s="66">
        <v>0</v>
      </c>
      <c r="O233" s="66">
        <v>0</v>
      </c>
      <c r="P233" s="66">
        <v>0</v>
      </c>
      <c r="Q233" s="66">
        <v>0</v>
      </c>
      <c r="R233" s="66">
        <v>0</v>
      </c>
      <c r="S233" s="66">
        <v>0</v>
      </c>
      <c r="T233" s="66">
        <v>0</v>
      </c>
      <c r="U233" s="66">
        <v>0</v>
      </c>
      <c r="V233" s="66">
        <v>0</v>
      </c>
      <c r="W233" s="66">
        <v>0</v>
      </c>
      <c r="X233" s="66">
        <v>0</v>
      </c>
      <c r="Y233" s="66">
        <v>0</v>
      </c>
      <c r="Z233" s="66">
        <v>0</v>
      </c>
      <c r="AA233" s="66">
        <v>0</v>
      </c>
      <c r="AB233" s="66">
        <v>0</v>
      </c>
      <c r="AC233" s="66">
        <v>0</v>
      </c>
      <c r="AD233" s="66">
        <v>0</v>
      </c>
      <c r="AE233" s="66">
        <v>0</v>
      </c>
      <c r="AF233" s="66">
        <v>0</v>
      </c>
      <c r="AG233" s="66">
        <v>0</v>
      </c>
      <c r="AH233" s="66">
        <v>0</v>
      </c>
      <c r="AI233" s="66">
        <v>0</v>
      </c>
      <c r="AJ233" s="66">
        <v>0</v>
      </c>
      <c r="AK233" s="66">
        <v>0</v>
      </c>
      <c r="AL233" s="66">
        <v>0</v>
      </c>
      <c r="AM233" s="66">
        <v>0</v>
      </c>
      <c r="AN233" s="66">
        <v>0</v>
      </c>
      <c r="AO233" s="66">
        <v>0</v>
      </c>
      <c r="AP233" s="66">
        <v>0</v>
      </c>
      <c r="AQ233" s="66">
        <v>0</v>
      </c>
      <c r="AR233" s="66">
        <v>0</v>
      </c>
      <c r="AS233" s="66">
        <v>0</v>
      </c>
      <c r="AT233" s="66">
        <v>0</v>
      </c>
      <c r="AU233" s="66">
        <v>0</v>
      </c>
      <c r="AV233" s="66">
        <v>0</v>
      </c>
      <c r="AW233" s="66">
        <v>0</v>
      </c>
      <c r="AX233" s="66">
        <v>0</v>
      </c>
      <c r="AY233" s="66">
        <v>0</v>
      </c>
      <c r="AZ233" s="66">
        <v>0</v>
      </c>
      <c r="BA233" s="66">
        <v>0</v>
      </c>
      <c r="BB233" s="66">
        <v>0</v>
      </c>
      <c r="BC233" s="66">
        <v>0</v>
      </c>
      <c r="BD233" s="66">
        <v>0</v>
      </c>
      <c r="BE233" s="66">
        <v>0</v>
      </c>
      <c r="BF233" s="66">
        <v>0</v>
      </c>
      <c r="BG233" s="66">
        <v>0</v>
      </c>
      <c r="BH233" s="66">
        <v>0</v>
      </c>
      <c r="BI233" s="66">
        <v>0</v>
      </c>
      <c r="BJ233" s="66">
        <v>0</v>
      </c>
      <c r="BK233" s="66">
        <v>0</v>
      </c>
      <c r="BL233" s="66">
        <v>0</v>
      </c>
      <c r="BM233" s="66">
        <v>0</v>
      </c>
      <c r="BN233" s="66">
        <v>0</v>
      </c>
      <c r="BO233" s="66">
        <v>0</v>
      </c>
      <c r="BP233" s="66">
        <v>0</v>
      </c>
      <c r="BQ233" s="66">
        <v>0</v>
      </c>
      <c r="BR233" s="66">
        <v>0</v>
      </c>
      <c r="BS233" s="66">
        <v>0</v>
      </c>
      <c r="BT233" s="66">
        <v>0</v>
      </c>
      <c r="BU233" s="66">
        <v>0</v>
      </c>
      <c r="BV233" s="66">
        <v>0</v>
      </c>
      <c r="BW233" s="66">
        <v>0</v>
      </c>
      <c r="BX233" s="61">
        <f t="shared" si="39"/>
        <v>0</v>
      </c>
      <c r="BY233" s="61">
        <f t="shared" si="40"/>
        <v>0</v>
      </c>
      <c r="BZ233" s="61">
        <f t="shared" si="41"/>
        <v>0</v>
      </c>
      <c r="CA233" s="61">
        <f t="shared" si="42"/>
        <v>0</v>
      </c>
      <c r="CB233" s="61">
        <f t="shared" si="43"/>
        <v>0</v>
      </c>
      <c r="CC233" s="61">
        <f t="shared" si="44"/>
        <v>0</v>
      </c>
      <c r="CD233" s="62">
        <f t="shared" si="45"/>
        <v>0</v>
      </c>
      <c r="CE233" s="62">
        <f t="shared" si="46"/>
        <v>0</v>
      </c>
      <c r="CF233" s="62">
        <f t="shared" si="47"/>
        <v>0</v>
      </c>
      <c r="CG233" s="62">
        <f t="shared" si="48"/>
        <v>0</v>
      </c>
      <c r="CH233" s="62">
        <f t="shared" si="49"/>
        <v>0</v>
      </c>
      <c r="CI233" s="62">
        <f t="shared" si="50"/>
        <v>0</v>
      </c>
    </row>
    <row r="234" spans="1:87" customFormat="1" ht="12.75" hidden="1" customHeight="1" x14ac:dyDescent="0.25">
      <c r="A234" s="67">
        <v>34646</v>
      </c>
      <c r="B234" s="68" t="s">
        <v>20962</v>
      </c>
      <c r="C234" s="69">
        <v>0</v>
      </c>
      <c r="D234" s="70">
        <v>0</v>
      </c>
      <c r="E234" s="70">
        <v>0</v>
      </c>
      <c r="F234" s="70">
        <v>0</v>
      </c>
      <c r="G234" s="70">
        <v>0</v>
      </c>
      <c r="H234" s="70">
        <v>0</v>
      </c>
      <c r="I234" s="70">
        <v>0</v>
      </c>
      <c r="J234" s="70">
        <v>0</v>
      </c>
      <c r="K234" s="70">
        <v>0</v>
      </c>
      <c r="L234" s="70">
        <v>0</v>
      </c>
      <c r="M234" s="70">
        <v>0</v>
      </c>
      <c r="N234" s="70">
        <v>0</v>
      </c>
      <c r="O234" s="70">
        <v>0</v>
      </c>
      <c r="P234" s="70">
        <v>0</v>
      </c>
      <c r="Q234" s="70">
        <v>0</v>
      </c>
      <c r="R234" s="70">
        <v>0</v>
      </c>
      <c r="S234" s="70">
        <v>0</v>
      </c>
      <c r="T234" s="70">
        <v>0</v>
      </c>
      <c r="U234" s="70">
        <v>0</v>
      </c>
      <c r="V234" s="70">
        <v>0</v>
      </c>
      <c r="W234" s="70">
        <v>0</v>
      </c>
      <c r="X234" s="70">
        <v>0</v>
      </c>
      <c r="Y234" s="70">
        <v>0</v>
      </c>
      <c r="Z234" s="70">
        <v>0</v>
      </c>
      <c r="AA234" s="70">
        <v>0</v>
      </c>
      <c r="AB234" s="70">
        <v>0</v>
      </c>
      <c r="AC234" s="70">
        <v>0</v>
      </c>
      <c r="AD234" s="70">
        <v>0</v>
      </c>
      <c r="AE234" s="70">
        <v>0</v>
      </c>
      <c r="AF234" s="70">
        <v>0</v>
      </c>
      <c r="AG234" s="70">
        <v>0</v>
      </c>
      <c r="AH234" s="70">
        <v>0</v>
      </c>
      <c r="AI234" s="70">
        <v>0</v>
      </c>
      <c r="AJ234" s="70">
        <v>0</v>
      </c>
      <c r="AK234" s="70">
        <v>0</v>
      </c>
      <c r="AL234" s="70">
        <v>0</v>
      </c>
      <c r="AM234" s="70">
        <v>0</v>
      </c>
      <c r="AN234" s="70">
        <v>0</v>
      </c>
      <c r="AO234" s="70">
        <v>0</v>
      </c>
      <c r="AP234" s="70">
        <v>0</v>
      </c>
      <c r="AQ234" s="70">
        <v>0</v>
      </c>
      <c r="AR234" s="70">
        <v>0</v>
      </c>
      <c r="AS234" s="70">
        <v>0</v>
      </c>
      <c r="AT234" s="70">
        <v>0</v>
      </c>
      <c r="AU234" s="70">
        <v>0</v>
      </c>
      <c r="AV234" s="70">
        <v>0</v>
      </c>
      <c r="AW234" s="70">
        <v>0</v>
      </c>
      <c r="AX234" s="70">
        <v>0</v>
      </c>
      <c r="AY234" s="70">
        <v>0</v>
      </c>
      <c r="AZ234" s="70">
        <v>0</v>
      </c>
      <c r="BA234" s="70">
        <v>0</v>
      </c>
      <c r="BB234" s="70">
        <v>0</v>
      </c>
      <c r="BC234" s="70">
        <v>0</v>
      </c>
      <c r="BD234" s="70">
        <v>0</v>
      </c>
      <c r="BE234" s="70">
        <v>0</v>
      </c>
      <c r="BF234" s="70">
        <v>0</v>
      </c>
      <c r="BG234" s="70">
        <v>0</v>
      </c>
      <c r="BH234" s="70">
        <v>0</v>
      </c>
      <c r="BI234" s="70">
        <v>0</v>
      </c>
      <c r="BJ234" s="70">
        <v>0</v>
      </c>
      <c r="BK234" s="70">
        <v>0</v>
      </c>
      <c r="BL234" s="70">
        <v>0</v>
      </c>
      <c r="BM234" s="70">
        <v>0</v>
      </c>
      <c r="BN234" s="70">
        <v>0</v>
      </c>
      <c r="BO234" s="70">
        <v>0</v>
      </c>
      <c r="BP234" s="70">
        <v>0</v>
      </c>
      <c r="BQ234" s="70">
        <v>0</v>
      </c>
      <c r="BR234" s="70">
        <v>0</v>
      </c>
      <c r="BS234" s="70">
        <v>0</v>
      </c>
      <c r="BT234" s="70">
        <v>0</v>
      </c>
      <c r="BU234" s="70">
        <v>0</v>
      </c>
      <c r="BV234" s="70">
        <v>0</v>
      </c>
      <c r="BW234" s="70">
        <v>0</v>
      </c>
      <c r="BX234" s="61">
        <f t="shared" si="39"/>
        <v>0</v>
      </c>
      <c r="BY234" s="61">
        <f t="shared" si="40"/>
        <v>0</v>
      </c>
      <c r="BZ234" s="61">
        <f t="shared" si="41"/>
        <v>0</v>
      </c>
      <c r="CA234" s="61">
        <f t="shared" si="42"/>
        <v>0</v>
      </c>
      <c r="CB234" s="61">
        <f t="shared" si="43"/>
        <v>0</v>
      </c>
      <c r="CC234" s="61">
        <f t="shared" si="44"/>
        <v>0</v>
      </c>
      <c r="CD234" s="62">
        <f t="shared" si="45"/>
        <v>0</v>
      </c>
      <c r="CE234" s="62">
        <f t="shared" si="46"/>
        <v>0</v>
      </c>
      <c r="CF234" s="62">
        <f t="shared" si="47"/>
        <v>0</v>
      </c>
      <c r="CG234" s="62">
        <f t="shared" si="48"/>
        <v>0</v>
      </c>
      <c r="CH234" s="62">
        <f t="shared" si="49"/>
        <v>0</v>
      </c>
      <c r="CI234" s="62">
        <f t="shared" si="50"/>
        <v>0</v>
      </c>
    </row>
    <row r="235" spans="1:87" customFormat="1" ht="12.75" hidden="1" customHeight="1" x14ac:dyDescent="0.25">
      <c r="A235" s="63">
        <v>34680</v>
      </c>
      <c r="B235" s="64" t="s">
        <v>20963</v>
      </c>
      <c r="C235" s="65">
        <v>838137.22</v>
      </c>
      <c r="D235" s="66">
        <v>838137.22</v>
      </c>
      <c r="E235" s="66">
        <v>838137.22</v>
      </c>
      <c r="F235" s="66">
        <v>838137.22</v>
      </c>
      <c r="G235" s="66">
        <v>838137.22</v>
      </c>
      <c r="H235" s="66">
        <v>838137.22</v>
      </c>
      <c r="I235" s="66">
        <v>838137.22</v>
      </c>
      <c r="J235" s="66">
        <v>838137.22</v>
      </c>
      <c r="K235" s="66">
        <v>1259507.78</v>
      </c>
      <c r="L235" s="66">
        <v>1259507.78</v>
      </c>
      <c r="M235" s="66">
        <v>1259507.78</v>
      </c>
      <c r="N235" s="66">
        <v>1259507.78</v>
      </c>
      <c r="O235" s="66">
        <v>1259507.78</v>
      </c>
      <c r="P235" s="66">
        <v>1259507.78</v>
      </c>
      <c r="Q235" s="66">
        <v>1259507.78</v>
      </c>
      <c r="R235" s="66">
        <v>1259507.78</v>
      </c>
      <c r="S235" s="66">
        <v>1259507.78</v>
      </c>
      <c r="T235" s="66">
        <v>1259507.78</v>
      </c>
      <c r="U235" s="66">
        <v>1259507.78</v>
      </c>
      <c r="V235" s="66">
        <v>1259507.78</v>
      </c>
      <c r="W235" s="66">
        <v>1259507.78</v>
      </c>
      <c r="X235" s="66">
        <v>1259507.78</v>
      </c>
      <c r="Y235" s="66">
        <v>1259507.78</v>
      </c>
      <c r="Z235" s="66">
        <v>1259507.78</v>
      </c>
      <c r="AA235" s="66">
        <v>1259507.78</v>
      </c>
      <c r="AB235" s="66">
        <v>1259507.78</v>
      </c>
      <c r="AC235" s="66">
        <v>1259507.78</v>
      </c>
      <c r="AD235" s="66">
        <v>1259507.78</v>
      </c>
      <c r="AE235" s="66">
        <v>1259507.78</v>
      </c>
      <c r="AF235" s="66">
        <v>1259507.78</v>
      </c>
      <c r="AG235" s="66">
        <v>1259507.78</v>
      </c>
      <c r="AH235" s="66">
        <v>1259507.78</v>
      </c>
      <c r="AI235" s="66">
        <v>1259507.78</v>
      </c>
      <c r="AJ235" s="66">
        <v>1259507.78</v>
      </c>
      <c r="AK235" s="66">
        <v>1259507.78</v>
      </c>
      <c r="AL235" s="66">
        <v>1259507.78</v>
      </c>
      <c r="AM235" s="66">
        <v>1259507.78</v>
      </c>
      <c r="AN235" s="66">
        <v>1259507.78</v>
      </c>
      <c r="AO235" s="66">
        <v>1259507.78</v>
      </c>
      <c r="AP235" s="66">
        <v>1259507.78</v>
      </c>
      <c r="AQ235" s="66">
        <v>1259507.78</v>
      </c>
      <c r="AR235" s="66">
        <v>1259507.78</v>
      </c>
      <c r="AS235" s="66">
        <v>1259507.78</v>
      </c>
      <c r="AT235" s="66">
        <v>1259507.78</v>
      </c>
      <c r="AU235" s="66">
        <v>1259507.78</v>
      </c>
      <c r="AV235" s="66">
        <v>1259507.78</v>
      </c>
      <c r="AW235" s="66">
        <v>1259507.78</v>
      </c>
      <c r="AX235" s="66">
        <v>1259507.78</v>
      </c>
      <c r="AY235" s="66">
        <v>1259507.78</v>
      </c>
      <c r="AZ235" s="66">
        <v>1259507.78</v>
      </c>
      <c r="BA235" s="66">
        <v>1259507.78</v>
      </c>
      <c r="BB235" s="66">
        <v>1259507.78</v>
      </c>
      <c r="BC235" s="66">
        <v>1259507.78</v>
      </c>
      <c r="BD235" s="66">
        <v>1259507.78</v>
      </c>
      <c r="BE235" s="66">
        <v>1259507.78</v>
      </c>
      <c r="BF235" s="66">
        <v>1259507.78</v>
      </c>
      <c r="BG235" s="66">
        <v>1259507.78</v>
      </c>
      <c r="BH235" s="66">
        <v>1259507.78</v>
      </c>
      <c r="BI235" s="66">
        <v>1259507.78</v>
      </c>
      <c r="BJ235" s="66">
        <v>1259507.78</v>
      </c>
      <c r="BK235" s="66">
        <v>1259507.78</v>
      </c>
      <c r="BL235" s="66">
        <v>1259507.78</v>
      </c>
      <c r="BM235" s="66">
        <v>1259507.78</v>
      </c>
      <c r="BN235" s="66">
        <v>1259507.78</v>
      </c>
      <c r="BO235" s="66">
        <v>1259507.78</v>
      </c>
      <c r="BP235" s="66">
        <v>1259507.78</v>
      </c>
      <c r="BQ235" s="66">
        <v>1259507.78</v>
      </c>
      <c r="BR235" s="66">
        <v>1259507.78</v>
      </c>
      <c r="BS235" s="66">
        <v>1259507.78</v>
      </c>
      <c r="BT235" s="66">
        <v>1259507.78</v>
      </c>
      <c r="BU235" s="66">
        <v>1259507.78</v>
      </c>
      <c r="BV235" s="66">
        <v>1259507.78</v>
      </c>
      <c r="BW235" s="66">
        <v>1259507.78</v>
      </c>
      <c r="BX235" s="61">
        <f t="shared" si="39"/>
        <v>1259507.78</v>
      </c>
      <c r="BY235" s="61">
        <f t="shared" si="40"/>
        <v>1259507.78</v>
      </c>
      <c r="BZ235" s="61">
        <f t="shared" si="41"/>
        <v>1259507.78</v>
      </c>
      <c r="CA235" s="61">
        <f t="shared" si="42"/>
        <v>1259507.78</v>
      </c>
      <c r="CB235" s="61">
        <f t="shared" si="43"/>
        <v>1259507.78</v>
      </c>
      <c r="CC235" s="61">
        <f t="shared" si="44"/>
        <v>1259507.78</v>
      </c>
      <c r="CD235" s="62">
        <f t="shared" si="45"/>
        <v>1000202.82</v>
      </c>
      <c r="CE235" s="62">
        <f t="shared" si="46"/>
        <v>1259507.78</v>
      </c>
      <c r="CF235" s="62">
        <f t="shared" si="47"/>
        <v>1259507.78</v>
      </c>
      <c r="CG235" s="62">
        <f t="shared" si="48"/>
        <v>1259507.78</v>
      </c>
      <c r="CH235" s="62">
        <f t="shared" si="49"/>
        <v>1259507.78</v>
      </c>
      <c r="CI235" s="62">
        <f t="shared" si="50"/>
        <v>1259507.78</v>
      </c>
    </row>
    <row r="236" spans="1:87" customFormat="1" ht="12.75" hidden="1" customHeight="1" x14ac:dyDescent="0.25">
      <c r="A236" s="67">
        <v>34681</v>
      </c>
      <c r="B236" s="68" t="s">
        <v>20964</v>
      </c>
      <c r="C236" s="69">
        <v>6309470.0699999975</v>
      </c>
      <c r="D236" s="70">
        <v>6309470.0699999975</v>
      </c>
      <c r="E236" s="70">
        <v>6313753.4499999974</v>
      </c>
      <c r="F236" s="70">
        <v>6316781.9799999977</v>
      </c>
      <c r="G236" s="70">
        <v>6316781.9799999977</v>
      </c>
      <c r="H236" s="70">
        <v>6316781.9799999977</v>
      </c>
      <c r="I236" s="70">
        <v>6316781.9799999977</v>
      </c>
      <c r="J236" s="70">
        <v>6316781.9799999977</v>
      </c>
      <c r="K236" s="70">
        <v>6316781.9799999977</v>
      </c>
      <c r="L236" s="70">
        <v>6713447.299999998</v>
      </c>
      <c r="M236" s="70">
        <v>6717060.589999998</v>
      </c>
      <c r="N236" s="70">
        <v>6717060.589999998</v>
      </c>
      <c r="O236" s="70">
        <v>6717060.589999998</v>
      </c>
      <c r="P236" s="70">
        <v>6717060.589999998</v>
      </c>
      <c r="Q236" s="70">
        <v>6717060.589999998</v>
      </c>
      <c r="R236" s="70">
        <v>6717060.589999998</v>
      </c>
      <c r="S236" s="70">
        <v>6717060.589999998</v>
      </c>
      <c r="T236" s="70">
        <v>6717060.589999998</v>
      </c>
      <c r="U236" s="70">
        <v>6717060.589999998</v>
      </c>
      <c r="V236" s="70">
        <v>6717060.589999998</v>
      </c>
      <c r="W236" s="70">
        <v>6717060.589999998</v>
      </c>
      <c r="X236" s="70">
        <v>6717060.589999998</v>
      </c>
      <c r="Y236" s="70">
        <v>6717060.589999998</v>
      </c>
      <c r="Z236" s="70">
        <v>6717060.589999998</v>
      </c>
      <c r="AA236" s="70">
        <v>6717060.589999998</v>
      </c>
      <c r="AB236" s="70">
        <v>6717060.589999998</v>
      </c>
      <c r="AC236" s="70">
        <v>6717060.589999998</v>
      </c>
      <c r="AD236" s="70">
        <v>6717060.589999998</v>
      </c>
      <c r="AE236" s="70">
        <v>6717060.589999998</v>
      </c>
      <c r="AF236" s="70">
        <v>6717060.589999998</v>
      </c>
      <c r="AG236" s="70">
        <v>6717060.589999998</v>
      </c>
      <c r="AH236" s="70">
        <v>6717060.589999998</v>
      </c>
      <c r="AI236" s="70">
        <v>6717060.589999998</v>
      </c>
      <c r="AJ236" s="70">
        <v>6717060.589999998</v>
      </c>
      <c r="AK236" s="70">
        <v>6717060.589999998</v>
      </c>
      <c r="AL236" s="70">
        <v>6717060.589999998</v>
      </c>
      <c r="AM236" s="70">
        <v>6717060.589999998</v>
      </c>
      <c r="AN236" s="70">
        <v>6717060.589999998</v>
      </c>
      <c r="AO236" s="70">
        <v>6717060.589999998</v>
      </c>
      <c r="AP236" s="70">
        <v>6717060.589999998</v>
      </c>
      <c r="AQ236" s="70">
        <v>6717060.589999998</v>
      </c>
      <c r="AR236" s="70">
        <v>6717060.589999998</v>
      </c>
      <c r="AS236" s="70">
        <v>6717060.589999998</v>
      </c>
      <c r="AT236" s="70">
        <v>6717060.589999998</v>
      </c>
      <c r="AU236" s="70">
        <v>6717060.589999998</v>
      </c>
      <c r="AV236" s="70">
        <v>6717060.589999998</v>
      </c>
      <c r="AW236" s="70">
        <v>6717060.589999998</v>
      </c>
      <c r="AX236" s="70">
        <v>6717060.589999998</v>
      </c>
      <c r="AY236" s="70">
        <v>6717060.589999998</v>
      </c>
      <c r="AZ236" s="70">
        <v>6717060.589999998</v>
      </c>
      <c r="BA236" s="70">
        <v>6717060.589999998</v>
      </c>
      <c r="BB236" s="70">
        <v>6717060.589999998</v>
      </c>
      <c r="BC236" s="70">
        <v>6717060.589999998</v>
      </c>
      <c r="BD236" s="70">
        <v>6717060.589999998</v>
      </c>
      <c r="BE236" s="70">
        <v>6717060.589999998</v>
      </c>
      <c r="BF236" s="70">
        <v>6717060.589999998</v>
      </c>
      <c r="BG236" s="70">
        <v>6717060.589999998</v>
      </c>
      <c r="BH236" s="70">
        <v>6717060.589999998</v>
      </c>
      <c r="BI236" s="70">
        <v>6717060.589999998</v>
      </c>
      <c r="BJ236" s="70">
        <v>6717060.589999998</v>
      </c>
      <c r="BK236" s="70">
        <v>6717060.589999998</v>
      </c>
      <c r="BL236" s="70">
        <v>6717060.589999998</v>
      </c>
      <c r="BM236" s="70">
        <v>6717060.589999998</v>
      </c>
      <c r="BN236" s="70">
        <v>6717060.589999998</v>
      </c>
      <c r="BO236" s="70">
        <v>6717060.589999998</v>
      </c>
      <c r="BP236" s="70">
        <v>6717060.589999998</v>
      </c>
      <c r="BQ236" s="70">
        <v>6717060.589999998</v>
      </c>
      <c r="BR236" s="70">
        <v>6717060.589999998</v>
      </c>
      <c r="BS236" s="70">
        <v>6717060.589999998</v>
      </c>
      <c r="BT236" s="70">
        <v>6717060.589999998</v>
      </c>
      <c r="BU236" s="70">
        <v>6717060.589999998</v>
      </c>
      <c r="BV236" s="70">
        <v>6717060.589999998</v>
      </c>
      <c r="BW236" s="70">
        <v>6717060.589999998</v>
      </c>
      <c r="BX236" s="61">
        <f t="shared" si="39"/>
        <v>6717060.589999998</v>
      </c>
      <c r="BY236" s="61">
        <f t="shared" si="40"/>
        <v>6717060.589999998</v>
      </c>
      <c r="BZ236" s="61">
        <f t="shared" si="41"/>
        <v>6717060.589999998</v>
      </c>
      <c r="CA236" s="61">
        <f t="shared" si="42"/>
        <v>6717060.589999998</v>
      </c>
      <c r="CB236" s="61">
        <f t="shared" si="43"/>
        <v>6717060.589999998</v>
      </c>
      <c r="CC236" s="61">
        <f t="shared" si="44"/>
        <v>6717060.589999998</v>
      </c>
      <c r="CD236" s="62">
        <f t="shared" si="45"/>
        <v>6438308.8099999996</v>
      </c>
      <c r="CE236" s="62">
        <f t="shared" si="46"/>
        <v>6717060.5899999999</v>
      </c>
      <c r="CF236" s="62">
        <f t="shared" si="47"/>
        <v>6717060.5899999999</v>
      </c>
      <c r="CG236" s="62">
        <f t="shared" si="48"/>
        <v>6717060.5899999999</v>
      </c>
      <c r="CH236" s="62">
        <f t="shared" si="49"/>
        <v>6717060.5899999999</v>
      </c>
      <c r="CI236" s="62">
        <f t="shared" si="50"/>
        <v>6717060.5899999999</v>
      </c>
    </row>
    <row r="237" spans="1:87" customFormat="1" ht="12.75" hidden="1" customHeight="1" x14ac:dyDescent="0.25">
      <c r="A237" s="63">
        <v>34682</v>
      </c>
      <c r="B237" s="64" t="s">
        <v>20965</v>
      </c>
      <c r="C237" s="65">
        <v>173209.91</v>
      </c>
      <c r="D237" s="66">
        <v>173209.91</v>
      </c>
      <c r="E237" s="66">
        <v>173209.91</v>
      </c>
      <c r="F237" s="66">
        <v>173209.91</v>
      </c>
      <c r="G237" s="66">
        <v>173209.91</v>
      </c>
      <c r="H237" s="66">
        <v>173209.91</v>
      </c>
      <c r="I237" s="66">
        <v>594580.47</v>
      </c>
      <c r="J237" s="66">
        <v>594580.47</v>
      </c>
      <c r="K237" s="66">
        <v>173209.90999999997</v>
      </c>
      <c r="L237" s="66">
        <v>173209.90999999997</v>
      </c>
      <c r="M237" s="66">
        <v>173209.90999999997</v>
      </c>
      <c r="N237" s="66">
        <v>173209.90999999997</v>
      </c>
      <c r="O237" s="66">
        <v>173209.90999999997</v>
      </c>
      <c r="P237" s="66">
        <v>173209.90999999997</v>
      </c>
      <c r="Q237" s="66">
        <v>173209.90999999997</v>
      </c>
      <c r="R237" s="66">
        <v>173209.90999999997</v>
      </c>
      <c r="S237" s="66">
        <v>173209.90999999997</v>
      </c>
      <c r="T237" s="66">
        <v>173209.90999999997</v>
      </c>
      <c r="U237" s="66">
        <v>173209.90999999997</v>
      </c>
      <c r="V237" s="66">
        <v>173209.90999999997</v>
      </c>
      <c r="W237" s="66">
        <v>173209.90999999997</v>
      </c>
      <c r="X237" s="66">
        <v>173209.90999999997</v>
      </c>
      <c r="Y237" s="66">
        <v>173209.90999999997</v>
      </c>
      <c r="Z237" s="66">
        <v>173209.90999999997</v>
      </c>
      <c r="AA237" s="66">
        <v>173209.90999999997</v>
      </c>
      <c r="AB237" s="66">
        <v>173209.90999999997</v>
      </c>
      <c r="AC237" s="66">
        <v>173209.90999999997</v>
      </c>
      <c r="AD237" s="66">
        <v>173209.90999999997</v>
      </c>
      <c r="AE237" s="66">
        <v>173209.90999999997</v>
      </c>
      <c r="AF237" s="66">
        <v>173209.90999999997</v>
      </c>
      <c r="AG237" s="66">
        <v>173209.90999999997</v>
      </c>
      <c r="AH237" s="66">
        <v>173209.90999999997</v>
      </c>
      <c r="AI237" s="66">
        <v>173209.90999999997</v>
      </c>
      <c r="AJ237" s="66">
        <v>173209.90999999997</v>
      </c>
      <c r="AK237" s="66">
        <v>173209.90999999997</v>
      </c>
      <c r="AL237" s="66">
        <v>173209.90999999997</v>
      </c>
      <c r="AM237" s="66">
        <v>173209.90999999997</v>
      </c>
      <c r="AN237" s="66">
        <v>173209.90999999997</v>
      </c>
      <c r="AO237" s="66">
        <v>173209.90999999997</v>
      </c>
      <c r="AP237" s="66">
        <v>173209.90999999997</v>
      </c>
      <c r="AQ237" s="66">
        <v>173209.90999999997</v>
      </c>
      <c r="AR237" s="66">
        <v>173209.90999999997</v>
      </c>
      <c r="AS237" s="66">
        <v>173209.90999999997</v>
      </c>
      <c r="AT237" s="66">
        <v>173209.90999999997</v>
      </c>
      <c r="AU237" s="66">
        <v>173209.90999999997</v>
      </c>
      <c r="AV237" s="66">
        <v>173209.90999999997</v>
      </c>
      <c r="AW237" s="66">
        <v>173209.90999999997</v>
      </c>
      <c r="AX237" s="66">
        <v>173209.90999999997</v>
      </c>
      <c r="AY237" s="66">
        <v>173209.90999999997</v>
      </c>
      <c r="AZ237" s="66">
        <v>173209.90999999997</v>
      </c>
      <c r="BA237" s="66">
        <v>173209.90999999997</v>
      </c>
      <c r="BB237" s="66">
        <v>173209.90999999997</v>
      </c>
      <c r="BC237" s="66">
        <v>173209.90999999997</v>
      </c>
      <c r="BD237" s="66">
        <v>173209.90999999997</v>
      </c>
      <c r="BE237" s="66">
        <v>173209.90999999997</v>
      </c>
      <c r="BF237" s="66">
        <v>173209.90999999997</v>
      </c>
      <c r="BG237" s="66">
        <v>173209.90999999997</v>
      </c>
      <c r="BH237" s="66">
        <v>173209.90999999997</v>
      </c>
      <c r="BI237" s="66">
        <v>173209.90999999997</v>
      </c>
      <c r="BJ237" s="66">
        <v>173209.90999999997</v>
      </c>
      <c r="BK237" s="66">
        <v>173209.90999999997</v>
      </c>
      <c r="BL237" s="66">
        <v>173209.90999999997</v>
      </c>
      <c r="BM237" s="66">
        <v>173209.90999999997</v>
      </c>
      <c r="BN237" s="66">
        <v>173209.90999999997</v>
      </c>
      <c r="BO237" s="66">
        <v>173209.90999999997</v>
      </c>
      <c r="BP237" s="66">
        <v>173209.90999999997</v>
      </c>
      <c r="BQ237" s="66">
        <v>173209.90999999997</v>
      </c>
      <c r="BR237" s="66">
        <v>173209.90999999997</v>
      </c>
      <c r="BS237" s="66">
        <v>173209.90999999997</v>
      </c>
      <c r="BT237" s="66">
        <v>173209.90999999997</v>
      </c>
      <c r="BU237" s="66">
        <v>173209.90999999997</v>
      </c>
      <c r="BV237" s="66">
        <v>173209.90999999997</v>
      </c>
      <c r="BW237" s="66">
        <v>173209.90999999997</v>
      </c>
      <c r="BX237" s="61">
        <f t="shared" si="39"/>
        <v>173209.90999999997</v>
      </c>
      <c r="BY237" s="61">
        <f t="shared" si="40"/>
        <v>173209.90999999997</v>
      </c>
      <c r="BZ237" s="61">
        <f t="shared" si="41"/>
        <v>173209.90999999997</v>
      </c>
      <c r="CA237" s="61">
        <f t="shared" si="42"/>
        <v>173209.90999999997</v>
      </c>
      <c r="CB237" s="61">
        <f t="shared" si="43"/>
        <v>173209.90999999997</v>
      </c>
      <c r="CC237" s="61">
        <f t="shared" si="44"/>
        <v>173209.90999999997</v>
      </c>
      <c r="CD237" s="62">
        <f t="shared" si="45"/>
        <v>238036.15</v>
      </c>
      <c r="CE237" s="62">
        <f t="shared" si="46"/>
        <v>173209.91</v>
      </c>
      <c r="CF237" s="62">
        <f t="shared" si="47"/>
        <v>173209.91</v>
      </c>
      <c r="CG237" s="62">
        <f t="shared" si="48"/>
        <v>173209.91</v>
      </c>
      <c r="CH237" s="62">
        <f t="shared" si="49"/>
        <v>173209.91</v>
      </c>
      <c r="CI237" s="62">
        <f t="shared" si="50"/>
        <v>173209.91</v>
      </c>
    </row>
    <row r="238" spans="1:87" customFormat="1" ht="12.75" hidden="1" customHeight="1" x14ac:dyDescent="0.25">
      <c r="A238" s="67">
        <v>34683</v>
      </c>
      <c r="B238" s="68" t="s">
        <v>20966</v>
      </c>
      <c r="C238" s="69">
        <v>432910.42</v>
      </c>
      <c r="D238" s="70">
        <v>432910.42</v>
      </c>
      <c r="E238" s="70">
        <v>432910.42</v>
      </c>
      <c r="F238" s="70">
        <v>432910.42</v>
      </c>
      <c r="G238" s="70">
        <v>432910.42</v>
      </c>
      <c r="H238" s="70">
        <v>432910.42</v>
      </c>
      <c r="I238" s="70">
        <v>432910.42</v>
      </c>
      <c r="J238" s="70">
        <v>432910.42</v>
      </c>
      <c r="K238" s="70">
        <v>432910.42</v>
      </c>
      <c r="L238" s="70">
        <v>432910.42</v>
      </c>
      <c r="M238" s="70">
        <v>432910.42</v>
      </c>
      <c r="N238" s="70">
        <v>432910.42</v>
      </c>
      <c r="O238" s="70">
        <v>432910.42</v>
      </c>
      <c r="P238" s="70">
        <v>432910.42</v>
      </c>
      <c r="Q238" s="70">
        <v>432910.42</v>
      </c>
      <c r="R238" s="70">
        <v>432910.42</v>
      </c>
      <c r="S238" s="70">
        <v>432910.42</v>
      </c>
      <c r="T238" s="70">
        <v>432910.42</v>
      </c>
      <c r="U238" s="70">
        <v>432910.42</v>
      </c>
      <c r="V238" s="70">
        <v>432910.42</v>
      </c>
      <c r="W238" s="70">
        <v>432910.42</v>
      </c>
      <c r="X238" s="70">
        <v>432910.42</v>
      </c>
      <c r="Y238" s="70">
        <v>432910.42</v>
      </c>
      <c r="Z238" s="70">
        <v>432910.42</v>
      </c>
      <c r="AA238" s="70">
        <v>432910.42</v>
      </c>
      <c r="AB238" s="70">
        <v>432910.42</v>
      </c>
      <c r="AC238" s="70">
        <v>432910.42</v>
      </c>
      <c r="AD238" s="70">
        <v>432910.42</v>
      </c>
      <c r="AE238" s="70">
        <v>432910.42</v>
      </c>
      <c r="AF238" s="70">
        <v>432910.42</v>
      </c>
      <c r="AG238" s="70">
        <v>432910.42</v>
      </c>
      <c r="AH238" s="70">
        <v>432910.42</v>
      </c>
      <c r="AI238" s="70">
        <v>432910.42</v>
      </c>
      <c r="AJ238" s="70">
        <v>432910.42</v>
      </c>
      <c r="AK238" s="70">
        <v>432910.42</v>
      </c>
      <c r="AL238" s="70">
        <v>432910.42</v>
      </c>
      <c r="AM238" s="70">
        <v>432910.42</v>
      </c>
      <c r="AN238" s="70">
        <v>432910.42</v>
      </c>
      <c r="AO238" s="70">
        <v>432910.42</v>
      </c>
      <c r="AP238" s="70">
        <v>432910.42</v>
      </c>
      <c r="AQ238" s="70">
        <v>432910.42</v>
      </c>
      <c r="AR238" s="70">
        <v>432910.42</v>
      </c>
      <c r="AS238" s="70">
        <v>432910.42</v>
      </c>
      <c r="AT238" s="70">
        <v>432910.42</v>
      </c>
      <c r="AU238" s="70">
        <v>432910.42</v>
      </c>
      <c r="AV238" s="70">
        <v>432910.42</v>
      </c>
      <c r="AW238" s="70">
        <v>432910.42</v>
      </c>
      <c r="AX238" s="70">
        <v>432910.42</v>
      </c>
      <c r="AY238" s="70">
        <v>432910.42</v>
      </c>
      <c r="AZ238" s="70">
        <v>432910.42</v>
      </c>
      <c r="BA238" s="70">
        <v>432910.42</v>
      </c>
      <c r="BB238" s="70">
        <v>432910.42</v>
      </c>
      <c r="BC238" s="70">
        <v>432910.42</v>
      </c>
      <c r="BD238" s="70">
        <v>432910.42</v>
      </c>
      <c r="BE238" s="70">
        <v>432910.42</v>
      </c>
      <c r="BF238" s="70">
        <v>432910.42</v>
      </c>
      <c r="BG238" s="70">
        <v>432910.42</v>
      </c>
      <c r="BH238" s="70">
        <v>432910.42</v>
      </c>
      <c r="BI238" s="70">
        <v>432910.42</v>
      </c>
      <c r="BJ238" s="70">
        <v>432910.42</v>
      </c>
      <c r="BK238" s="70">
        <v>432910.42</v>
      </c>
      <c r="BL238" s="70">
        <v>432910.42</v>
      </c>
      <c r="BM238" s="70">
        <v>432910.42</v>
      </c>
      <c r="BN238" s="70">
        <v>432910.42</v>
      </c>
      <c r="BO238" s="70">
        <v>432910.42</v>
      </c>
      <c r="BP238" s="70">
        <v>432910.42</v>
      </c>
      <c r="BQ238" s="70">
        <v>432910.42</v>
      </c>
      <c r="BR238" s="70">
        <v>432910.42</v>
      </c>
      <c r="BS238" s="70">
        <v>432910.42</v>
      </c>
      <c r="BT238" s="70">
        <v>432910.42</v>
      </c>
      <c r="BU238" s="70">
        <v>432910.42</v>
      </c>
      <c r="BV238" s="70">
        <v>432910.42</v>
      </c>
      <c r="BW238" s="70">
        <v>432910.42</v>
      </c>
      <c r="BX238" s="61">
        <f t="shared" si="39"/>
        <v>432910.42</v>
      </c>
      <c r="BY238" s="61">
        <f t="shared" si="40"/>
        <v>432910.42</v>
      </c>
      <c r="BZ238" s="61">
        <f t="shared" si="41"/>
        <v>432910.42</v>
      </c>
      <c r="CA238" s="61">
        <f t="shared" si="42"/>
        <v>432910.42</v>
      </c>
      <c r="CB238" s="61">
        <f t="shared" si="43"/>
        <v>432910.42</v>
      </c>
      <c r="CC238" s="61">
        <f t="shared" si="44"/>
        <v>432910.42</v>
      </c>
      <c r="CD238" s="62">
        <f t="shared" si="45"/>
        <v>432910.42</v>
      </c>
      <c r="CE238" s="62">
        <f t="shared" si="46"/>
        <v>432910.42</v>
      </c>
      <c r="CF238" s="62">
        <f t="shared" si="47"/>
        <v>432910.42</v>
      </c>
      <c r="CG238" s="62">
        <f t="shared" si="48"/>
        <v>432910.42</v>
      </c>
      <c r="CH238" s="62">
        <f t="shared" si="49"/>
        <v>432910.42</v>
      </c>
      <c r="CI238" s="62">
        <f t="shared" si="50"/>
        <v>432910.42</v>
      </c>
    </row>
    <row r="239" spans="1:87" customFormat="1" ht="12.75" hidden="1" customHeight="1" x14ac:dyDescent="0.25">
      <c r="A239" s="63">
        <v>34684</v>
      </c>
      <c r="B239" s="64" t="s">
        <v>20967</v>
      </c>
      <c r="C239" s="65">
        <v>0</v>
      </c>
      <c r="D239" s="66">
        <v>0</v>
      </c>
      <c r="E239" s="66">
        <v>0</v>
      </c>
      <c r="F239" s="66">
        <v>0</v>
      </c>
      <c r="G239" s="66">
        <v>0</v>
      </c>
      <c r="H239" s="66">
        <v>0</v>
      </c>
      <c r="I239" s="66">
        <v>0</v>
      </c>
      <c r="J239" s="66">
        <v>0</v>
      </c>
      <c r="K239" s="66">
        <v>0</v>
      </c>
      <c r="L239" s="66">
        <v>0</v>
      </c>
      <c r="M239" s="66">
        <v>0</v>
      </c>
      <c r="N239" s="66">
        <v>0</v>
      </c>
      <c r="O239" s="66">
        <v>0</v>
      </c>
      <c r="P239" s="66">
        <v>0</v>
      </c>
      <c r="Q239" s="66">
        <v>0</v>
      </c>
      <c r="R239" s="66">
        <v>0</v>
      </c>
      <c r="S239" s="66">
        <v>0</v>
      </c>
      <c r="T239" s="66">
        <v>0</v>
      </c>
      <c r="U239" s="66">
        <v>0</v>
      </c>
      <c r="V239" s="66">
        <v>0</v>
      </c>
      <c r="W239" s="66">
        <v>0</v>
      </c>
      <c r="X239" s="66">
        <v>0</v>
      </c>
      <c r="Y239" s="66">
        <v>0</v>
      </c>
      <c r="Z239" s="66">
        <v>0</v>
      </c>
      <c r="AA239" s="66">
        <v>0</v>
      </c>
      <c r="AB239" s="66">
        <v>0</v>
      </c>
      <c r="AC239" s="66">
        <v>0</v>
      </c>
      <c r="AD239" s="66">
        <v>0</v>
      </c>
      <c r="AE239" s="66">
        <v>0</v>
      </c>
      <c r="AF239" s="66">
        <v>0</v>
      </c>
      <c r="AG239" s="66">
        <v>0</v>
      </c>
      <c r="AH239" s="66">
        <v>0</v>
      </c>
      <c r="AI239" s="66">
        <v>0</v>
      </c>
      <c r="AJ239" s="66">
        <v>0</v>
      </c>
      <c r="AK239" s="66">
        <v>0</v>
      </c>
      <c r="AL239" s="66">
        <v>0</v>
      </c>
      <c r="AM239" s="66">
        <v>0</v>
      </c>
      <c r="AN239" s="66">
        <v>0</v>
      </c>
      <c r="AO239" s="66">
        <v>0</v>
      </c>
      <c r="AP239" s="66">
        <v>0</v>
      </c>
      <c r="AQ239" s="66">
        <v>0</v>
      </c>
      <c r="AR239" s="66">
        <v>0</v>
      </c>
      <c r="AS239" s="66">
        <v>0</v>
      </c>
      <c r="AT239" s="66">
        <v>0</v>
      </c>
      <c r="AU239" s="66">
        <v>0</v>
      </c>
      <c r="AV239" s="66">
        <v>0</v>
      </c>
      <c r="AW239" s="66">
        <v>0</v>
      </c>
      <c r="AX239" s="66">
        <v>0</v>
      </c>
      <c r="AY239" s="66">
        <v>0</v>
      </c>
      <c r="AZ239" s="66">
        <v>0</v>
      </c>
      <c r="BA239" s="66">
        <v>0</v>
      </c>
      <c r="BB239" s="66">
        <v>0</v>
      </c>
      <c r="BC239" s="66">
        <v>0</v>
      </c>
      <c r="BD239" s="66">
        <v>0</v>
      </c>
      <c r="BE239" s="66">
        <v>0</v>
      </c>
      <c r="BF239" s="66">
        <v>0</v>
      </c>
      <c r="BG239" s="66">
        <v>0</v>
      </c>
      <c r="BH239" s="66">
        <v>0</v>
      </c>
      <c r="BI239" s="66">
        <v>0</v>
      </c>
      <c r="BJ239" s="66">
        <v>0</v>
      </c>
      <c r="BK239" s="66">
        <v>0</v>
      </c>
      <c r="BL239" s="66">
        <v>0</v>
      </c>
      <c r="BM239" s="66">
        <v>0</v>
      </c>
      <c r="BN239" s="66">
        <v>0</v>
      </c>
      <c r="BO239" s="66">
        <v>0</v>
      </c>
      <c r="BP239" s="66">
        <v>0</v>
      </c>
      <c r="BQ239" s="66">
        <v>0</v>
      </c>
      <c r="BR239" s="66">
        <v>0</v>
      </c>
      <c r="BS239" s="66">
        <v>0</v>
      </c>
      <c r="BT239" s="66">
        <v>0</v>
      </c>
      <c r="BU239" s="66">
        <v>0</v>
      </c>
      <c r="BV239" s="66">
        <v>0</v>
      </c>
      <c r="BW239" s="66">
        <v>0</v>
      </c>
      <c r="BX239" s="61">
        <f t="shared" si="39"/>
        <v>0</v>
      </c>
      <c r="BY239" s="61">
        <f t="shared" si="40"/>
        <v>0</v>
      </c>
      <c r="BZ239" s="61">
        <f t="shared" si="41"/>
        <v>0</v>
      </c>
      <c r="CA239" s="61">
        <f t="shared" si="42"/>
        <v>0</v>
      </c>
      <c r="CB239" s="61">
        <f t="shared" si="43"/>
        <v>0</v>
      </c>
      <c r="CC239" s="61">
        <f t="shared" si="44"/>
        <v>0</v>
      </c>
      <c r="CD239" s="62">
        <f t="shared" si="45"/>
        <v>0</v>
      </c>
      <c r="CE239" s="62">
        <f t="shared" si="46"/>
        <v>0</v>
      </c>
      <c r="CF239" s="62">
        <f t="shared" si="47"/>
        <v>0</v>
      </c>
      <c r="CG239" s="62">
        <f t="shared" si="48"/>
        <v>0</v>
      </c>
      <c r="CH239" s="62">
        <f t="shared" si="49"/>
        <v>0</v>
      </c>
      <c r="CI239" s="62">
        <f t="shared" si="50"/>
        <v>0</v>
      </c>
    </row>
    <row r="240" spans="1:87" customFormat="1" ht="12.75" hidden="1" customHeight="1" x14ac:dyDescent="0.25">
      <c r="A240" s="67">
        <v>34685</v>
      </c>
      <c r="B240" s="68" t="s">
        <v>20968</v>
      </c>
      <c r="C240" s="69">
        <v>0</v>
      </c>
      <c r="D240" s="70">
        <v>0</v>
      </c>
      <c r="E240" s="70">
        <v>0</v>
      </c>
      <c r="F240" s="70">
        <v>0</v>
      </c>
      <c r="G240" s="70">
        <v>0</v>
      </c>
      <c r="H240" s="70">
        <v>0</v>
      </c>
      <c r="I240" s="70">
        <v>0</v>
      </c>
      <c r="J240" s="70">
        <v>0</v>
      </c>
      <c r="K240" s="70">
        <v>0</v>
      </c>
      <c r="L240" s="70">
        <v>0</v>
      </c>
      <c r="M240" s="70">
        <v>0</v>
      </c>
      <c r="N240" s="70">
        <v>0</v>
      </c>
      <c r="O240" s="70">
        <v>0</v>
      </c>
      <c r="P240" s="70">
        <v>0</v>
      </c>
      <c r="Q240" s="70">
        <v>0</v>
      </c>
      <c r="R240" s="70">
        <v>0</v>
      </c>
      <c r="S240" s="70">
        <v>0</v>
      </c>
      <c r="T240" s="70">
        <v>0</v>
      </c>
      <c r="U240" s="70">
        <v>0</v>
      </c>
      <c r="V240" s="70">
        <v>0</v>
      </c>
      <c r="W240" s="70">
        <v>0</v>
      </c>
      <c r="X240" s="70">
        <v>0</v>
      </c>
      <c r="Y240" s="70">
        <v>0</v>
      </c>
      <c r="Z240" s="70">
        <v>0</v>
      </c>
      <c r="AA240" s="70">
        <v>0</v>
      </c>
      <c r="AB240" s="70">
        <v>0</v>
      </c>
      <c r="AC240" s="70">
        <v>0</v>
      </c>
      <c r="AD240" s="70">
        <v>0</v>
      </c>
      <c r="AE240" s="70">
        <v>0</v>
      </c>
      <c r="AF240" s="70">
        <v>0</v>
      </c>
      <c r="AG240" s="70">
        <v>0</v>
      </c>
      <c r="AH240" s="70">
        <v>0</v>
      </c>
      <c r="AI240" s="70">
        <v>0</v>
      </c>
      <c r="AJ240" s="70">
        <v>0</v>
      </c>
      <c r="AK240" s="70">
        <v>0</v>
      </c>
      <c r="AL240" s="70">
        <v>0</v>
      </c>
      <c r="AM240" s="70">
        <v>0</v>
      </c>
      <c r="AN240" s="70">
        <v>0</v>
      </c>
      <c r="AO240" s="70">
        <v>0</v>
      </c>
      <c r="AP240" s="70">
        <v>0</v>
      </c>
      <c r="AQ240" s="70">
        <v>0</v>
      </c>
      <c r="AR240" s="70">
        <v>0</v>
      </c>
      <c r="AS240" s="70">
        <v>0</v>
      </c>
      <c r="AT240" s="70">
        <v>0</v>
      </c>
      <c r="AU240" s="70">
        <v>0</v>
      </c>
      <c r="AV240" s="70">
        <v>0</v>
      </c>
      <c r="AW240" s="70">
        <v>0</v>
      </c>
      <c r="AX240" s="70">
        <v>0</v>
      </c>
      <c r="AY240" s="70">
        <v>0</v>
      </c>
      <c r="AZ240" s="70">
        <v>0</v>
      </c>
      <c r="BA240" s="70">
        <v>0</v>
      </c>
      <c r="BB240" s="70">
        <v>0</v>
      </c>
      <c r="BC240" s="70">
        <v>0</v>
      </c>
      <c r="BD240" s="70">
        <v>0</v>
      </c>
      <c r="BE240" s="70">
        <v>0</v>
      </c>
      <c r="BF240" s="70">
        <v>0</v>
      </c>
      <c r="BG240" s="70">
        <v>0</v>
      </c>
      <c r="BH240" s="70">
        <v>0</v>
      </c>
      <c r="BI240" s="70">
        <v>0</v>
      </c>
      <c r="BJ240" s="70">
        <v>0</v>
      </c>
      <c r="BK240" s="70">
        <v>0</v>
      </c>
      <c r="BL240" s="70">
        <v>0</v>
      </c>
      <c r="BM240" s="70">
        <v>0</v>
      </c>
      <c r="BN240" s="70">
        <v>0</v>
      </c>
      <c r="BO240" s="70">
        <v>0</v>
      </c>
      <c r="BP240" s="70">
        <v>0</v>
      </c>
      <c r="BQ240" s="70">
        <v>0</v>
      </c>
      <c r="BR240" s="70">
        <v>0</v>
      </c>
      <c r="BS240" s="70">
        <v>0</v>
      </c>
      <c r="BT240" s="70">
        <v>0</v>
      </c>
      <c r="BU240" s="70">
        <v>0</v>
      </c>
      <c r="BV240" s="70">
        <v>0</v>
      </c>
      <c r="BW240" s="70">
        <v>0</v>
      </c>
      <c r="BX240" s="61">
        <f t="shared" si="39"/>
        <v>0</v>
      </c>
      <c r="BY240" s="61">
        <f t="shared" si="40"/>
        <v>0</v>
      </c>
      <c r="BZ240" s="61">
        <f t="shared" si="41"/>
        <v>0</v>
      </c>
      <c r="CA240" s="61">
        <f t="shared" si="42"/>
        <v>0</v>
      </c>
      <c r="CB240" s="61">
        <f t="shared" si="43"/>
        <v>0</v>
      </c>
      <c r="CC240" s="61">
        <f t="shared" si="44"/>
        <v>0</v>
      </c>
      <c r="CD240" s="62">
        <f t="shared" si="45"/>
        <v>0</v>
      </c>
      <c r="CE240" s="62">
        <f t="shared" si="46"/>
        <v>0</v>
      </c>
      <c r="CF240" s="62">
        <f t="shared" si="47"/>
        <v>0</v>
      </c>
      <c r="CG240" s="62">
        <f t="shared" si="48"/>
        <v>0</v>
      </c>
      <c r="CH240" s="62">
        <f t="shared" si="49"/>
        <v>0</v>
      </c>
      <c r="CI240" s="62">
        <f t="shared" si="50"/>
        <v>0</v>
      </c>
    </row>
    <row r="241" spans="1:87" customFormat="1" ht="12.75" hidden="1" customHeight="1" x14ac:dyDescent="0.25">
      <c r="A241" s="63">
        <v>34686</v>
      </c>
      <c r="B241" s="64" t="s">
        <v>20969</v>
      </c>
      <c r="C241" s="65">
        <v>141626.41</v>
      </c>
      <c r="D241" s="66">
        <v>141626.41</v>
      </c>
      <c r="E241" s="66">
        <v>141626.41</v>
      </c>
      <c r="F241" s="66">
        <v>141626.41</v>
      </c>
      <c r="G241" s="66">
        <v>141626.41</v>
      </c>
      <c r="H241" s="66">
        <v>141626.41</v>
      </c>
      <c r="I241" s="66">
        <v>141626.41</v>
      </c>
      <c r="J241" s="66">
        <v>141626.41</v>
      </c>
      <c r="K241" s="66">
        <v>141626.41</v>
      </c>
      <c r="L241" s="66">
        <v>141626.41</v>
      </c>
      <c r="M241" s="66">
        <v>141626.41</v>
      </c>
      <c r="N241" s="66">
        <v>141626.41</v>
      </c>
      <c r="O241" s="66">
        <v>141626.41</v>
      </c>
      <c r="P241" s="66">
        <v>141626.41</v>
      </c>
      <c r="Q241" s="66">
        <v>141626.41</v>
      </c>
      <c r="R241" s="66">
        <v>141626.41</v>
      </c>
      <c r="S241" s="66">
        <v>141626.41</v>
      </c>
      <c r="T241" s="66">
        <v>141626.41</v>
      </c>
      <c r="U241" s="66">
        <v>141626.41</v>
      </c>
      <c r="V241" s="66">
        <v>141626.41</v>
      </c>
      <c r="W241" s="66">
        <v>141626.41</v>
      </c>
      <c r="X241" s="66">
        <v>141626.41</v>
      </c>
      <c r="Y241" s="66">
        <v>141626.41</v>
      </c>
      <c r="Z241" s="66">
        <v>141626.41</v>
      </c>
      <c r="AA241" s="66">
        <v>141626.41</v>
      </c>
      <c r="AB241" s="66">
        <v>141626.41</v>
      </c>
      <c r="AC241" s="66">
        <v>141626.41</v>
      </c>
      <c r="AD241" s="66">
        <v>141626.41</v>
      </c>
      <c r="AE241" s="66">
        <v>141626.41</v>
      </c>
      <c r="AF241" s="66">
        <v>141626.41</v>
      </c>
      <c r="AG241" s="66">
        <v>141626.41</v>
      </c>
      <c r="AH241" s="66">
        <v>141626.41</v>
      </c>
      <c r="AI241" s="66">
        <v>141626.41</v>
      </c>
      <c r="AJ241" s="66">
        <v>141626.41</v>
      </c>
      <c r="AK241" s="66">
        <v>141626.41</v>
      </c>
      <c r="AL241" s="66">
        <v>141626.41</v>
      </c>
      <c r="AM241" s="66">
        <v>141626.41</v>
      </c>
      <c r="AN241" s="66">
        <v>141626.41</v>
      </c>
      <c r="AO241" s="66">
        <v>141626.41</v>
      </c>
      <c r="AP241" s="66">
        <v>141626.41</v>
      </c>
      <c r="AQ241" s="66">
        <v>141626.41</v>
      </c>
      <c r="AR241" s="66">
        <v>141626.41</v>
      </c>
      <c r="AS241" s="66">
        <v>141626.41</v>
      </c>
      <c r="AT241" s="66">
        <v>141626.41</v>
      </c>
      <c r="AU241" s="66">
        <v>141626.41</v>
      </c>
      <c r="AV241" s="66">
        <v>141626.41</v>
      </c>
      <c r="AW241" s="66">
        <v>141626.41</v>
      </c>
      <c r="AX241" s="66">
        <v>141626.41</v>
      </c>
      <c r="AY241" s="66">
        <v>141626.41</v>
      </c>
      <c r="AZ241" s="66">
        <v>141626.41</v>
      </c>
      <c r="BA241" s="66">
        <v>141626.41</v>
      </c>
      <c r="BB241" s="66">
        <v>141626.41</v>
      </c>
      <c r="BC241" s="66">
        <v>141626.41</v>
      </c>
      <c r="BD241" s="66">
        <v>141626.41</v>
      </c>
      <c r="BE241" s="66">
        <v>141626.41</v>
      </c>
      <c r="BF241" s="66">
        <v>141626.41</v>
      </c>
      <c r="BG241" s="66">
        <v>141626.41</v>
      </c>
      <c r="BH241" s="66">
        <v>141626.41</v>
      </c>
      <c r="BI241" s="66">
        <v>141626.41</v>
      </c>
      <c r="BJ241" s="66">
        <v>141626.41</v>
      </c>
      <c r="BK241" s="66">
        <v>141626.41</v>
      </c>
      <c r="BL241" s="66">
        <v>141626.41</v>
      </c>
      <c r="BM241" s="66">
        <v>141626.41</v>
      </c>
      <c r="BN241" s="66">
        <v>141626.41</v>
      </c>
      <c r="BO241" s="66">
        <v>141626.41</v>
      </c>
      <c r="BP241" s="66">
        <v>141626.41</v>
      </c>
      <c r="BQ241" s="66">
        <v>141626.41</v>
      </c>
      <c r="BR241" s="66">
        <v>141626.41</v>
      </c>
      <c r="BS241" s="66">
        <v>141626.41</v>
      </c>
      <c r="BT241" s="66">
        <v>141626.41</v>
      </c>
      <c r="BU241" s="66">
        <v>141626.41</v>
      </c>
      <c r="BV241" s="66">
        <v>141626.41</v>
      </c>
      <c r="BW241" s="66">
        <v>141626.41</v>
      </c>
      <c r="BX241" s="61">
        <f t="shared" si="39"/>
        <v>141626.41</v>
      </c>
      <c r="BY241" s="61">
        <f t="shared" si="40"/>
        <v>141626.41</v>
      </c>
      <c r="BZ241" s="61">
        <f t="shared" si="41"/>
        <v>141626.41</v>
      </c>
      <c r="CA241" s="61">
        <f t="shared" si="42"/>
        <v>141626.41</v>
      </c>
      <c r="CB241" s="61">
        <f t="shared" si="43"/>
        <v>141626.41</v>
      </c>
      <c r="CC241" s="61">
        <f t="shared" si="44"/>
        <v>141626.41</v>
      </c>
      <c r="CD241" s="62">
        <f t="shared" si="45"/>
        <v>141626.41</v>
      </c>
      <c r="CE241" s="62">
        <f t="shared" si="46"/>
        <v>141626.41</v>
      </c>
      <c r="CF241" s="62">
        <f t="shared" si="47"/>
        <v>141626.41</v>
      </c>
      <c r="CG241" s="62">
        <f t="shared" si="48"/>
        <v>141626.41</v>
      </c>
      <c r="CH241" s="62">
        <f t="shared" si="49"/>
        <v>141626.41</v>
      </c>
      <c r="CI241" s="62">
        <f t="shared" si="50"/>
        <v>141626.41</v>
      </c>
    </row>
    <row r="242" spans="1:87" customFormat="1" ht="12.75" hidden="1" customHeight="1" x14ac:dyDescent="0.25">
      <c r="A242" s="67">
        <v>34687</v>
      </c>
      <c r="B242" s="68" t="s">
        <v>20970</v>
      </c>
      <c r="C242" s="69">
        <v>1637257.28</v>
      </c>
      <c r="D242" s="70">
        <v>1738887.54</v>
      </c>
      <c r="E242" s="70">
        <v>1755589.61</v>
      </c>
      <c r="F242" s="70">
        <v>1826656.4400000002</v>
      </c>
      <c r="G242" s="70">
        <v>1830694.9900000002</v>
      </c>
      <c r="H242" s="70">
        <v>1782593.7900000003</v>
      </c>
      <c r="I242" s="70">
        <v>1799628.0400000003</v>
      </c>
      <c r="J242" s="70">
        <v>1828952.8900000004</v>
      </c>
      <c r="K242" s="70">
        <v>1934488.7600000002</v>
      </c>
      <c r="L242" s="70">
        <v>1946805.3300000003</v>
      </c>
      <c r="M242" s="70">
        <v>2001918.6400000004</v>
      </c>
      <c r="N242" s="70">
        <v>2090014.6200000003</v>
      </c>
      <c r="O242" s="70">
        <v>2111959.9400000004</v>
      </c>
      <c r="P242" s="70">
        <v>2111959.9400000004</v>
      </c>
      <c r="Q242" s="70">
        <v>2111959.9400000004</v>
      </c>
      <c r="R242" s="70">
        <v>2111959.9400000004</v>
      </c>
      <c r="S242" s="70">
        <v>2111959.9400000004</v>
      </c>
      <c r="T242" s="70">
        <v>2111959.9400000004</v>
      </c>
      <c r="U242" s="70">
        <v>2111959.9400000004</v>
      </c>
      <c r="V242" s="70">
        <v>2111959.9400000004</v>
      </c>
      <c r="W242" s="70">
        <v>2111959.9400000004</v>
      </c>
      <c r="X242" s="70">
        <v>2111959.9400000004</v>
      </c>
      <c r="Y242" s="70">
        <v>2111959.9400000004</v>
      </c>
      <c r="Z242" s="70">
        <v>2111959.9400000004</v>
      </c>
      <c r="AA242" s="70">
        <v>2111959.9400000004</v>
      </c>
      <c r="AB242" s="70">
        <v>2111959.9400000004</v>
      </c>
      <c r="AC242" s="70">
        <v>2111959.9400000004</v>
      </c>
      <c r="AD242" s="70">
        <v>2111959.9400000004</v>
      </c>
      <c r="AE242" s="70">
        <v>2111959.9400000004</v>
      </c>
      <c r="AF242" s="70">
        <v>2111959.9400000004</v>
      </c>
      <c r="AG242" s="70">
        <v>2111959.9400000004</v>
      </c>
      <c r="AH242" s="70">
        <v>2111959.9400000004</v>
      </c>
      <c r="AI242" s="70">
        <v>2111959.9400000004</v>
      </c>
      <c r="AJ242" s="70">
        <v>2111959.9400000004</v>
      </c>
      <c r="AK242" s="70">
        <v>2111959.9400000004</v>
      </c>
      <c r="AL242" s="70">
        <v>2111959.9400000004</v>
      </c>
      <c r="AM242" s="70">
        <v>2111959.9400000004</v>
      </c>
      <c r="AN242" s="70">
        <v>2111959.9400000004</v>
      </c>
      <c r="AO242" s="70">
        <v>2111959.9400000004</v>
      </c>
      <c r="AP242" s="70">
        <v>2111959.9400000004</v>
      </c>
      <c r="AQ242" s="70">
        <v>2111959.9400000004</v>
      </c>
      <c r="AR242" s="70">
        <v>2111959.9400000004</v>
      </c>
      <c r="AS242" s="70">
        <v>2111959.9400000004</v>
      </c>
      <c r="AT242" s="70">
        <v>2111959.9400000004</v>
      </c>
      <c r="AU242" s="70">
        <v>2111959.9400000004</v>
      </c>
      <c r="AV242" s="70">
        <v>2111959.9400000004</v>
      </c>
      <c r="AW242" s="70">
        <v>2111959.9400000004</v>
      </c>
      <c r="AX242" s="70">
        <v>2111959.9400000004</v>
      </c>
      <c r="AY242" s="70">
        <v>2111959.9400000004</v>
      </c>
      <c r="AZ242" s="70">
        <v>2111959.9400000004</v>
      </c>
      <c r="BA242" s="70">
        <v>1347317.6600000006</v>
      </c>
      <c r="BB242" s="70">
        <v>1347317.6600000006</v>
      </c>
      <c r="BC242" s="70">
        <v>1347317.6600000006</v>
      </c>
      <c r="BD242" s="70">
        <v>1347317.6600000006</v>
      </c>
      <c r="BE242" s="70">
        <v>1347317.6600000006</v>
      </c>
      <c r="BF242" s="70">
        <v>1347317.6600000006</v>
      </c>
      <c r="BG242" s="70">
        <v>1347317.6600000006</v>
      </c>
      <c r="BH242" s="70">
        <v>1347317.6600000006</v>
      </c>
      <c r="BI242" s="70">
        <v>1347317.6600000006</v>
      </c>
      <c r="BJ242" s="70">
        <v>1347317.6600000006</v>
      </c>
      <c r="BK242" s="70">
        <v>1347317.6600000006</v>
      </c>
      <c r="BL242" s="70">
        <v>1347317.6600000006</v>
      </c>
      <c r="BM242" s="70">
        <v>984539.93000000063</v>
      </c>
      <c r="BN242" s="70">
        <v>984539.93000000063</v>
      </c>
      <c r="BO242" s="70">
        <v>984539.93000000063</v>
      </c>
      <c r="BP242" s="70">
        <v>984539.93000000063</v>
      </c>
      <c r="BQ242" s="70">
        <v>984539.93000000063</v>
      </c>
      <c r="BR242" s="70">
        <v>984539.93000000063</v>
      </c>
      <c r="BS242" s="70">
        <v>984539.93000000063</v>
      </c>
      <c r="BT242" s="70">
        <v>984539.93000000063</v>
      </c>
      <c r="BU242" s="70">
        <v>984539.93000000063</v>
      </c>
      <c r="BV242" s="70">
        <v>984539.93000000063</v>
      </c>
      <c r="BW242" s="70">
        <v>984539.93000000063</v>
      </c>
      <c r="BX242" s="61">
        <f t="shared" si="39"/>
        <v>2111959.9400000004</v>
      </c>
      <c r="BY242" s="61">
        <f t="shared" si="40"/>
        <v>2111959.9400000004</v>
      </c>
      <c r="BZ242" s="61">
        <f t="shared" si="41"/>
        <v>2111959.9400000004</v>
      </c>
      <c r="CA242" s="61">
        <f t="shared" si="42"/>
        <v>2111959.9400000004</v>
      </c>
      <c r="CB242" s="61">
        <f t="shared" si="43"/>
        <v>1347317.6600000006</v>
      </c>
      <c r="CC242" s="61">
        <f t="shared" si="44"/>
        <v>984539.93000000063</v>
      </c>
      <c r="CD242" s="62">
        <f t="shared" si="45"/>
        <v>1868111.37</v>
      </c>
      <c r="CE242" s="62">
        <f t="shared" si="46"/>
        <v>2111959.94</v>
      </c>
      <c r="CF242" s="62">
        <f t="shared" si="47"/>
        <v>2111959.94</v>
      </c>
      <c r="CG242" s="62">
        <f t="shared" si="48"/>
        <v>2111959.94</v>
      </c>
      <c r="CH242" s="62">
        <f t="shared" si="49"/>
        <v>1464954.93</v>
      </c>
      <c r="CI242" s="62">
        <f t="shared" si="50"/>
        <v>1040351.89</v>
      </c>
    </row>
    <row r="243" spans="1:87" customFormat="1" ht="12.75" hidden="1" customHeight="1" x14ac:dyDescent="0.25">
      <c r="A243" s="63">
        <v>34700</v>
      </c>
      <c r="B243" s="64" t="s">
        <v>20971</v>
      </c>
      <c r="C243" s="65">
        <v>12376233.219999999</v>
      </c>
      <c r="D243" s="66">
        <v>12376233.219999999</v>
      </c>
      <c r="E243" s="66">
        <v>12376233.219999999</v>
      </c>
      <c r="F243" s="66">
        <v>12376233.219999999</v>
      </c>
      <c r="G243" s="66">
        <v>12376233.219999999</v>
      </c>
      <c r="H243" s="66">
        <v>12376233.219999999</v>
      </c>
      <c r="I243" s="66">
        <v>12376233.219999999</v>
      </c>
      <c r="J243" s="66">
        <v>12376233.219999999</v>
      </c>
      <c r="K243" s="66">
        <v>12376233.219999999</v>
      </c>
      <c r="L243" s="66">
        <v>12376233.219999999</v>
      </c>
      <c r="M243" s="66">
        <v>12376233.219999999</v>
      </c>
      <c r="N243" s="66">
        <v>12376233.219999999</v>
      </c>
      <c r="O243" s="66">
        <v>12376233.219999999</v>
      </c>
      <c r="P243" s="66">
        <v>12376233.219999999</v>
      </c>
      <c r="Q243" s="66">
        <v>12376233.219999999</v>
      </c>
      <c r="R243" s="66">
        <v>12376233.219999999</v>
      </c>
      <c r="S243" s="66">
        <v>12376233.219999999</v>
      </c>
      <c r="T243" s="66">
        <v>12376233.219999999</v>
      </c>
      <c r="U243" s="66">
        <v>12376233.219999999</v>
      </c>
      <c r="V243" s="66">
        <v>12376233.219999999</v>
      </c>
      <c r="W243" s="66">
        <v>12376233.219999999</v>
      </c>
      <c r="X243" s="66">
        <v>12376233.219999999</v>
      </c>
      <c r="Y243" s="66">
        <v>12376233.219999999</v>
      </c>
      <c r="Z243" s="66">
        <v>12376233.219999999</v>
      </c>
      <c r="AA243" s="66">
        <v>12376233.219999999</v>
      </c>
      <c r="AB243" s="66">
        <v>12376233.219999999</v>
      </c>
      <c r="AC243" s="66">
        <v>12376233.219999999</v>
      </c>
      <c r="AD243" s="66">
        <v>12376233.219999999</v>
      </c>
      <c r="AE243" s="66">
        <v>12376233.219999999</v>
      </c>
      <c r="AF243" s="66">
        <v>12376233.219999999</v>
      </c>
      <c r="AG243" s="66">
        <v>12376233.219999999</v>
      </c>
      <c r="AH243" s="66">
        <v>12376233.219999999</v>
      </c>
      <c r="AI243" s="66">
        <v>12376233.219999999</v>
      </c>
      <c r="AJ243" s="66">
        <v>12376233.219999999</v>
      </c>
      <c r="AK243" s="66">
        <v>12376233.219999999</v>
      </c>
      <c r="AL243" s="66">
        <v>12376233.219999999</v>
      </c>
      <c r="AM243" s="66">
        <v>12376233.219999999</v>
      </c>
      <c r="AN243" s="66">
        <v>12376233.219999999</v>
      </c>
      <c r="AO243" s="66">
        <v>12376233.219999999</v>
      </c>
      <c r="AP243" s="66">
        <v>12376233.219999999</v>
      </c>
      <c r="AQ243" s="66">
        <v>12376233.219999999</v>
      </c>
      <c r="AR243" s="66">
        <v>12376233.219999999</v>
      </c>
      <c r="AS243" s="66">
        <v>12376233.219999999</v>
      </c>
      <c r="AT243" s="66">
        <v>12376233.219999999</v>
      </c>
      <c r="AU243" s="66">
        <v>12376233.219999999</v>
      </c>
      <c r="AV243" s="66">
        <v>12376233.219999999</v>
      </c>
      <c r="AW243" s="66">
        <v>12376233.219999999</v>
      </c>
      <c r="AX243" s="66">
        <v>12376233.219999999</v>
      </c>
      <c r="AY243" s="66">
        <v>12376233.219999999</v>
      </c>
      <c r="AZ243" s="66">
        <v>12376233.219999999</v>
      </c>
      <c r="BA243" s="66">
        <v>12376233.219999999</v>
      </c>
      <c r="BB243" s="66">
        <v>12376233.219999999</v>
      </c>
      <c r="BC243" s="66">
        <v>12376233.219999999</v>
      </c>
      <c r="BD243" s="66">
        <v>12376233.219999999</v>
      </c>
      <c r="BE243" s="66">
        <v>12376233.219999999</v>
      </c>
      <c r="BF243" s="66">
        <v>12376233.219999999</v>
      </c>
      <c r="BG243" s="66">
        <v>12376233.219999999</v>
      </c>
      <c r="BH243" s="66">
        <v>12376233.219999999</v>
      </c>
      <c r="BI243" s="66">
        <v>12376233.219999999</v>
      </c>
      <c r="BJ243" s="66">
        <v>12376233.219999999</v>
      </c>
      <c r="BK243" s="66">
        <v>12376233.219999999</v>
      </c>
      <c r="BL243" s="66">
        <v>12376233.219999999</v>
      </c>
      <c r="BM243" s="66">
        <v>12376233.219999999</v>
      </c>
      <c r="BN243" s="66">
        <v>12376233.219999999</v>
      </c>
      <c r="BO243" s="66">
        <v>12376233.219999999</v>
      </c>
      <c r="BP243" s="66">
        <v>12376233.219999999</v>
      </c>
      <c r="BQ243" s="66">
        <v>12376233.219999999</v>
      </c>
      <c r="BR243" s="66">
        <v>12376233.219999999</v>
      </c>
      <c r="BS243" s="66">
        <v>12376233.219999999</v>
      </c>
      <c r="BT243" s="66">
        <v>12376233.219999999</v>
      </c>
      <c r="BU243" s="66">
        <v>12376233.219999999</v>
      </c>
      <c r="BV243" s="66">
        <v>12376233.219999999</v>
      </c>
      <c r="BW243" s="66">
        <v>12376233.219999999</v>
      </c>
      <c r="BX243" s="61">
        <f t="shared" si="39"/>
        <v>12376233.219999999</v>
      </c>
      <c r="BY243" s="61">
        <f t="shared" si="40"/>
        <v>12376233.219999999</v>
      </c>
      <c r="BZ243" s="61">
        <f t="shared" si="41"/>
        <v>12376233.219999999</v>
      </c>
      <c r="CA243" s="61">
        <f t="shared" si="42"/>
        <v>12376233.219999999</v>
      </c>
      <c r="CB243" s="61">
        <f t="shared" si="43"/>
        <v>12376233.219999999</v>
      </c>
      <c r="CC243" s="61">
        <f t="shared" si="44"/>
        <v>12376233.219999999</v>
      </c>
      <c r="CD243" s="62">
        <f t="shared" si="45"/>
        <v>12376233.220000001</v>
      </c>
      <c r="CE243" s="62">
        <f t="shared" si="46"/>
        <v>12376233.220000001</v>
      </c>
      <c r="CF243" s="62">
        <f t="shared" si="47"/>
        <v>12376233.220000001</v>
      </c>
      <c r="CG243" s="62">
        <f t="shared" si="48"/>
        <v>12376233.220000001</v>
      </c>
      <c r="CH243" s="62">
        <f t="shared" si="49"/>
        <v>12376233.220000001</v>
      </c>
      <c r="CI243" s="62">
        <f t="shared" si="50"/>
        <v>12376233.220000001</v>
      </c>
    </row>
    <row r="244" spans="1:87" customFormat="1" ht="12.75" hidden="1" customHeight="1" x14ac:dyDescent="0.25">
      <c r="A244" s="79">
        <v>34300</v>
      </c>
      <c r="B244" s="80" t="s">
        <v>20972</v>
      </c>
      <c r="C244" s="69">
        <v>0</v>
      </c>
      <c r="D244" s="70">
        <v>0</v>
      </c>
      <c r="E244" s="70">
        <v>0</v>
      </c>
      <c r="F244" s="70">
        <v>0</v>
      </c>
      <c r="G244" s="70">
        <v>0</v>
      </c>
      <c r="H244" s="70">
        <v>0</v>
      </c>
      <c r="I244" s="70">
        <v>0</v>
      </c>
      <c r="J244" s="70">
        <v>0</v>
      </c>
      <c r="K244" s="70">
        <v>0</v>
      </c>
      <c r="L244" s="70">
        <v>0</v>
      </c>
      <c r="M244" s="70">
        <v>0</v>
      </c>
      <c r="N244" s="70">
        <v>0</v>
      </c>
      <c r="O244" s="70">
        <v>0</v>
      </c>
      <c r="P244" s="70">
        <v>0</v>
      </c>
      <c r="Q244" s="70">
        <v>0</v>
      </c>
      <c r="R244" s="70">
        <v>0</v>
      </c>
      <c r="S244" s="70">
        <v>0</v>
      </c>
      <c r="T244" s="70">
        <v>0</v>
      </c>
      <c r="U244" s="70">
        <v>0</v>
      </c>
      <c r="V244" s="70">
        <v>0</v>
      </c>
      <c r="W244" s="70">
        <v>0</v>
      </c>
      <c r="X244" s="70">
        <v>0</v>
      </c>
      <c r="Y244" s="70">
        <v>0</v>
      </c>
      <c r="Z244" s="70">
        <v>0</v>
      </c>
      <c r="AA244" s="70">
        <v>0</v>
      </c>
      <c r="AB244" s="70">
        <v>0</v>
      </c>
      <c r="AC244" s="70">
        <v>0</v>
      </c>
      <c r="AD244" s="70">
        <v>0</v>
      </c>
      <c r="AE244" s="70">
        <v>0</v>
      </c>
      <c r="AF244" s="70">
        <v>0</v>
      </c>
      <c r="AG244" s="70">
        <v>0</v>
      </c>
      <c r="AH244" s="70">
        <v>0</v>
      </c>
      <c r="AI244" s="70">
        <v>0</v>
      </c>
      <c r="AJ244" s="70">
        <v>0</v>
      </c>
      <c r="AK244" s="70">
        <v>0</v>
      </c>
      <c r="AL244" s="70">
        <v>0</v>
      </c>
      <c r="AM244" s="70">
        <v>0</v>
      </c>
      <c r="AN244" s="70">
        <v>0</v>
      </c>
      <c r="AO244" s="70">
        <v>0</v>
      </c>
      <c r="AP244" s="70">
        <v>0</v>
      </c>
      <c r="AQ244" s="70">
        <v>0</v>
      </c>
      <c r="AR244" s="70">
        <v>0</v>
      </c>
      <c r="AS244" s="70">
        <v>0</v>
      </c>
      <c r="AT244" s="70">
        <v>0</v>
      </c>
      <c r="AU244" s="70">
        <v>0</v>
      </c>
      <c r="AV244" s="70">
        <v>0</v>
      </c>
      <c r="AW244" s="70">
        <v>0</v>
      </c>
      <c r="AX244" s="70">
        <v>0</v>
      </c>
      <c r="AY244" s="70">
        <v>0</v>
      </c>
      <c r="AZ244" s="70">
        <v>0</v>
      </c>
      <c r="BA244" s="70">
        <v>0</v>
      </c>
      <c r="BB244" s="70">
        <v>0</v>
      </c>
      <c r="BC244" s="70">
        <v>0</v>
      </c>
      <c r="BD244" s="70">
        <v>0</v>
      </c>
      <c r="BE244" s="70">
        <v>0</v>
      </c>
      <c r="BF244" s="70">
        <v>0</v>
      </c>
      <c r="BG244" s="70">
        <v>0</v>
      </c>
      <c r="BH244" s="70">
        <v>0</v>
      </c>
      <c r="BI244" s="70">
        <v>0</v>
      </c>
      <c r="BJ244" s="70">
        <v>0</v>
      </c>
      <c r="BK244" s="70">
        <v>0</v>
      </c>
      <c r="BL244" s="70">
        <v>0</v>
      </c>
      <c r="BM244" s="70">
        <v>0</v>
      </c>
      <c r="BN244" s="70">
        <v>0</v>
      </c>
      <c r="BO244" s="70">
        <v>0</v>
      </c>
      <c r="BP244" s="70">
        <v>0</v>
      </c>
      <c r="BQ244" s="70">
        <v>0</v>
      </c>
      <c r="BR244" s="70">
        <v>0</v>
      </c>
      <c r="BS244" s="70">
        <v>0</v>
      </c>
      <c r="BT244" s="70">
        <v>0</v>
      </c>
      <c r="BU244" s="70">
        <v>0</v>
      </c>
      <c r="BV244" s="70">
        <v>0</v>
      </c>
      <c r="BW244" s="70">
        <v>0</v>
      </c>
      <c r="BX244" s="61">
        <f t="shared" si="39"/>
        <v>0</v>
      </c>
      <c r="BY244" s="61">
        <f t="shared" si="40"/>
        <v>0</v>
      </c>
      <c r="BZ244" s="61">
        <f t="shared" si="41"/>
        <v>0</v>
      </c>
      <c r="CA244" s="61">
        <f t="shared" si="42"/>
        <v>0</v>
      </c>
      <c r="CB244" s="61">
        <f t="shared" si="43"/>
        <v>0</v>
      </c>
      <c r="CC244" s="61">
        <f t="shared" si="44"/>
        <v>0</v>
      </c>
      <c r="CD244" s="62">
        <f t="shared" si="45"/>
        <v>0</v>
      </c>
      <c r="CE244" s="62">
        <f t="shared" si="46"/>
        <v>0</v>
      </c>
      <c r="CF244" s="62">
        <f t="shared" si="47"/>
        <v>0</v>
      </c>
      <c r="CG244" s="62">
        <f t="shared" si="48"/>
        <v>0</v>
      </c>
      <c r="CH244" s="62">
        <f t="shared" si="49"/>
        <v>0</v>
      </c>
      <c r="CI244" s="62">
        <f t="shared" si="50"/>
        <v>0</v>
      </c>
    </row>
    <row r="245" spans="1:87" customFormat="1" ht="12.75" hidden="1" customHeight="1" x14ac:dyDescent="0.25">
      <c r="A245" s="79">
        <v>34800</v>
      </c>
      <c r="B245" s="80" t="s">
        <v>20973</v>
      </c>
      <c r="C245" s="65">
        <v>0</v>
      </c>
      <c r="D245" s="66">
        <v>0</v>
      </c>
      <c r="E245" s="66">
        <v>0</v>
      </c>
      <c r="F245" s="66">
        <v>0</v>
      </c>
      <c r="G245" s="66">
        <v>0</v>
      </c>
      <c r="H245" s="66">
        <v>0</v>
      </c>
      <c r="I245" s="66">
        <v>0</v>
      </c>
      <c r="J245" s="66">
        <v>0</v>
      </c>
      <c r="K245" s="66">
        <v>0</v>
      </c>
      <c r="L245" s="66">
        <v>0</v>
      </c>
      <c r="M245" s="66">
        <v>0</v>
      </c>
      <c r="N245" s="66">
        <v>0</v>
      </c>
      <c r="O245" s="66">
        <v>0</v>
      </c>
      <c r="P245" s="66">
        <v>0</v>
      </c>
      <c r="Q245" s="66">
        <v>0</v>
      </c>
      <c r="R245" s="66">
        <v>0</v>
      </c>
      <c r="S245" s="66">
        <v>0</v>
      </c>
      <c r="T245" s="66">
        <v>0</v>
      </c>
      <c r="U245" s="66">
        <v>0</v>
      </c>
      <c r="V245" s="66">
        <v>0</v>
      </c>
      <c r="W245" s="66">
        <v>0</v>
      </c>
      <c r="X245" s="66">
        <v>0</v>
      </c>
      <c r="Y245" s="66">
        <v>0</v>
      </c>
      <c r="Z245" s="66">
        <v>0</v>
      </c>
      <c r="AA245" s="66">
        <v>0</v>
      </c>
      <c r="AB245" s="66">
        <v>0</v>
      </c>
      <c r="AC245" s="66">
        <v>0</v>
      </c>
      <c r="AD245" s="66">
        <v>0</v>
      </c>
      <c r="AE245" s="66">
        <v>0</v>
      </c>
      <c r="AF245" s="66">
        <v>0</v>
      </c>
      <c r="AG245" s="66">
        <v>0</v>
      </c>
      <c r="AH245" s="66">
        <v>0</v>
      </c>
      <c r="AI245" s="66">
        <v>0</v>
      </c>
      <c r="AJ245" s="66">
        <v>0</v>
      </c>
      <c r="AK245" s="66">
        <v>0</v>
      </c>
      <c r="AL245" s="66">
        <v>0</v>
      </c>
      <c r="AM245" s="66">
        <v>0</v>
      </c>
      <c r="AN245" s="66">
        <v>0</v>
      </c>
      <c r="AO245" s="66">
        <v>0</v>
      </c>
      <c r="AP245" s="66">
        <v>0</v>
      </c>
      <c r="AQ245" s="66">
        <v>0</v>
      </c>
      <c r="AR245" s="66">
        <v>0</v>
      </c>
      <c r="AS245" s="66">
        <v>0</v>
      </c>
      <c r="AT245" s="66">
        <v>0</v>
      </c>
      <c r="AU245" s="66">
        <v>0</v>
      </c>
      <c r="AV245" s="66">
        <v>0</v>
      </c>
      <c r="AW245" s="66">
        <v>0</v>
      </c>
      <c r="AX245" s="66">
        <v>0</v>
      </c>
      <c r="AY245" s="66">
        <v>0</v>
      </c>
      <c r="AZ245" s="66">
        <v>0</v>
      </c>
      <c r="BA245" s="66">
        <v>0</v>
      </c>
      <c r="BB245" s="66">
        <v>0</v>
      </c>
      <c r="BC245" s="66">
        <v>0</v>
      </c>
      <c r="BD245" s="66">
        <v>0</v>
      </c>
      <c r="BE245" s="66">
        <v>0</v>
      </c>
      <c r="BF245" s="66">
        <v>0</v>
      </c>
      <c r="BG245" s="66">
        <v>0</v>
      </c>
      <c r="BH245" s="66">
        <v>0</v>
      </c>
      <c r="BI245" s="66">
        <v>0</v>
      </c>
      <c r="BJ245" s="66">
        <v>0</v>
      </c>
      <c r="BK245" s="66">
        <v>0</v>
      </c>
      <c r="BL245" s="66">
        <v>0</v>
      </c>
      <c r="BM245" s="66">
        <v>0</v>
      </c>
      <c r="BN245" s="66">
        <v>0</v>
      </c>
      <c r="BO245" s="66">
        <v>0</v>
      </c>
      <c r="BP245" s="66">
        <v>0</v>
      </c>
      <c r="BQ245" s="66">
        <v>0</v>
      </c>
      <c r="BR245" s="66">
        <v>0</v>
      </c>
      <c r="BS245" s="66">
        <v>0</v>
      </c>
      <c r="BT245" s="66">
        <v>0</v>
      </c>
      <c r="BU245" s="66">
        <v>0</v>
      </c>
      <c r="BV245" s="66">
        <v>0</v>
      </c>
      <c r="BW245" s="66">
        <v>0</v>
      </c>
      <c r="BX245" s="61">
        <f t="shared" si="39"/>
        <v>0</v>
      </c>
      <c r="BY245" s="61">
        <f t="shared" si="40"/>
        <v>0</v>
      </c>
      <c r="BZ245" s="61">
        <f t="shared" si="41"/>
        <v>0</v>
      </c>
      <c r="CA245" s="61">
        <f t="shared" si="42"/>
        <v>0</v>
      </c>
      <c r="CB245" s="61">
        <f t="shared" si="43"/>
        <v>0</v>
      </c>
      <c r="CC245" s="61">
        <f t="shared" si="44"/>
        <v>0</v>
      </c>
      <c r="CD245" s="62">
        <f t="shared" si="45"/>
        <v>0</v>
      </c>
      <c r="CE245" s="62">
        <f t="shared" si="46"/>
        <v>0</v>
      </c>
      <c r="CF245" s="62">
        <f t="shared" si="47"/>
        <v>0</v>
      </c>
      <c r="CG245" s="62">
        <f t="shared" si="48"/>
        <v>0</v>
      </c>
      <c r="CH245" s="62">
        <f t="shared" si="49"/>
        <v>0</v>
      </c>
      <c r="CI245" s="62">
        <f t="shared" si="50"/>
        <v>0</v>
      </c>
    </row>
    <row r="246" spans="1:87" customFormat="1" ht="12.75" hidden="1" customHeight="1" x14ac:dyDescent="0.25">
      <c r="A246" s="67">
        <v>34820</v>
      </c>
      <c r="B246" s="68" t="s">
        <v>20974</v>
      </c>
      <c r="C246" s="77">
        <v>0</v>
      </c>
      <c r="D246" s="70">
        <v>0</v>
      </c>
      <c r="E246" s="70">
        <v>0</v>
      </c>
      <c r="F246" s="70">
        <v>0</v>
      </c>
      <c r="G246" s="70">
        <v>0</v>
      </c>
      <c r="H246" s="70">
        <v>0</v>
      </c>
      <c r="I246" s="70">
        <v>0</v>
      </c>
      <c r="J246" s="70">
        <v>0</v>
      </c>
      <c r="K246" s="70">
        <v>0</v>
      </c>
      <c r="L246" s="70">
        <v>0</v>
      </c>
      <c r="M246" s="70">
        <v>0</v>
      </c>
      <c r="N246" s="70">
        <v>0</v>
      </c>
      <c r="O246" s="70">
        <v>0</v>
      </c>
      <c r="P246" s="70">
        <v>0</v>
      </c>
      <c r="Q246" s="70">
        <v>0</v>
      </c>
      <c r="R246" s="70">
        <v>0</v>
      </c>
      <c r="S246" s="70">
        <v>0</v>
      </c>
      <c r="T246" s="70">
        <v>0</v>
      </c>
      <c r="U246" s="70">
        <v>0</v>
      </c>
      <c r="V246" s="70">
        <v>0</v>
      </c>
      <c r="W246" s="70">
        <v>0</v>
      </c>
      <c r="X246" s="70">
        <v>0</v>
      </c>
      <c r="Y246" s="70">
        <v>0</v>
      </c>
      <c r="Z246" s="70">
        <v>0</v>
      </c>
      <c r="AA246" s="70">
        <v>0</v>
      </c>
      <c r="AB246" s="70">
        <v>0</v>
      </c>
      <c r="AC246" s="70">
        <v>0</v>
      </c>
      <c r="AD246" s="70">
        <v>0</v>
      </c>
      <c r="AE246" s="70">
        <v>27667135.829999998</v>
      </c>
      <c r="AF246" s="70">
        <v>28155933.829999998</v>
      </c>
      <c r="AG246" s="70">
        <v>28314265.829999998</v>
      </c>
      <c r="AH246" s="70">
        <v>29059357.829999998</v>
      </c>
      <c r="AI246" s="70">
        <v>29059357.829999998</v>
      </c>
      <c r="AJ246" s="70">
        <v>29059357.829999998</v>
      </c>
      <c r="AK246" s="70">
        <v>32203865.479999997</v>
      </c>
      <c r="AL246" s="70">
        <v>32203865.479999997</v>
      </c>
      <c r="AM246" s="70">
        <v>32203865.479999997</v>
      </c>
      <c r="AN246" s="70">
        <v>32203865.479999997</v>
      </c>
      <c r="AO246" s="70">
        <v>32203865.479999997</v>
      </c>
      <c r="AP246" s="70">
        <v>32203865.479999997</v>
      </c>
      <c r="AQ246" s="70">
        <v>32203865.479999997</v>
      </c>
      <c r="AR246" s="70">
        <v>32203865.479999997</v>
      </c>
      <c r="AS246" s="70">
        <v>32203865.479999997</v>
      </c>
      <c r="AT246" s="70">
        <v>32203865.479999997</v>
      </c>
      <c r="AU246" s="70">
        <v>32203865.479999997</v>
      </c>
      <c r="AV246" s="70">
        <v>32203865.479999997</v>
      </c>
      <c r="AW246" s="70">
        <v>32203865.479999997</v>
      </c>
      <c r="AX246" s="70">
        <v>32203865.479999997</v>
      </c>
      <c r="AY246" s="70">
        <v>32203865.479999997</v>
      </c>
      <c r="AZ246" s="70">
        <v>32203865.479999997</v>
      </c>
      <c r="BA246" s="70">
        <v>32203865.479999997</v>
      </c>
      <c r="BB246" s="70">
        <v>32203865.479999997</v>
      </c>
      <c r="BC246" s="70">
        <v>32203865.479999997</v>
      </c>
      <c r="BD246" s="70">
        <v>32203865.479999997</v>
      </c>
      <c r="BE246" s="70">
        <v>32203865.479999997</v>
      </c>
      <c r="BF246" s="70">
        <v>32203865.479999997</v>
      </c>
      <c r="BG246" s="70">
        <v>32203865.479999997</v>
      </c>
      <c r="BH246" s="70">
        <v>32203865.479999997</v>
      </c>
      <c r="BI246" s="70">
        <v>32203865.479999997</v>
      </c>
      <c r="BJ246" s="70">
        <v>32203865.479999997</v>
      </c>
      <c r="BK246" s="70">
        <v>32203865.479999997</v>
      </c>
      <c r="BL246" s="70">
        <v>32203865.479999997</v>
      </c>
      <c r="BM246" s="70">
        <v>32203865.479999997</v>
      </c>
      <c r="BN246" s="70">
        <v>32203865.479999997</v>
      </c>
      <c r="BO246" s="70">
        <v>32203865.479999997</v>
      </c>
      <c r="BP246" s="70">
        <v>32203865.479999997</v>
      </c>
      <c r="BQ246" s="70">
        <v>32203865.479999997</v>
      </c>
      <c r="BR246" s="70">
        <v>32203865.479999997</v>
      </c>
      <c r="BS246" s="70">
        <v>32203865.479999997</v>
      </c>
      <c r="BT246" s="70">
        <v>32203865.479999997</v>
      </c>
      <c r="BU246" s="70">
        <v>32203865.479999997</v>
      </c>
      <c r="BV246" s="70">
        <v>32203865.479999997</v>
      </c>
      <c r="BW246" s="70">
        <v>32203865.479999997</v>
      </c>
      <c r="BX246" s="61">
        <f t="shared" si="39"/>
        <v>0</v>
      </c>
      <c r="BY246" s="61">
        <f t="shared" si="40"/>
        <v>0</v>
      </c>
      <c r="BZ246" s="61">
        <f t="shared" si="41"/>
        <v>32203865.479999997</v>
      </c>
      <c r="CA246" s="61">
        <f t="shared" si="42"/>
        <v>32203865.479999997</v>
      </c>
      <c r="CB246" s="61">
        <f t="shared" si="43"/>
        <v>32203865.479999997</v>
      </c>
      <c r="CC246" s="61">
        <f t="shared" si="44"/>
        <v>32203865.479999997</v>
      </c>
      <c r="CD246" s="62">
        <f t="shared" si="45"/>
        <v>0</v>
      </c>
      <c r="CE246" s="62">
        <f t="shared" si="46"/>
        <v>0</v>
      </c>
      <c r="CF246" s="62">
        <f t="shared" si="47"/>
        <v>20609769.649999999</v>
      </c>
      <c r="CG246" s="62">
        <f t="shared" si="48"/>
        <v>32203865.48</v>
      </c>
      <c r="CH246" s="62">
        <f t="shared" si="49"/>
        <v>32203865.48</v>
      </c>
      <c r="CI246" s="62">
        <f t="shared" si="50"/>
        <v>32203865.48</v>
      </c>
    </row>
    <row r="247" spans="1:87" customFormat="1" ht="12.75" hidden="1" customHeight="1" x14ac:dyDescent="0.25">
      <c r="A247" s="63">
        <v>34898</v>
      </c>
      <c r="B247" s="64" t="s">
        <v>20975</v>
      </c>
      <c r="C247" s="76">
        <v>9004.16</v>
      </c>
      <c r="D247" s="66">
        <v>9018.2899999999991</v>
      </c>
      <c r="E247" s="66">
        <v>9045.9599999999991</v>
      </c>
      <c r="F247" s="66">
        <v>9063.4699999999993</v>
      </c>
      <c r="G247" s="66">
        <v>9077.2899999999991</v>
      </c>
      <c r="H247" s="66">
        <v>9100.7599999999984</v>
      </c>
      <c r="I247" s="66">
        <v>9114.4299999999985</v>
      </c>
      <c r="J247" s="66">
        <v>9121.7899999999991</v>
      </c>
      <c r="K247" s="66">
        <v>9134.4999999999982</v>
      </c>
      <c r="L247" s="66">
        <v>9199.2299999999977</v>
      </c>
      <c r="M247" s="66">
        <v>9212.1199999999972</v>
      </c>
      <c r="N247" s="66">
        <v>9229.4699999999975</v>
      </c>
      <c r="O247" s="66">
        <v>9237.029999999997</v>
      </c>
      <c r="P247" s="66">
        <v>9237.029999999997</v>
      </c>
      <c r="Q247" s="66">
        <v>9237.029999999997</v>
      </c>
      <c r="R247" s="66">
        <v>9237.029999999997</v>
      </c>
      <c r="S247" s="66">
        <v>9237.029999999997</v>
      </c>
      <c r="T247" s="66">
        <v>9237.029999999997</v>
      </c>
      <c r="U247" s="66">
        <v>9237.029999999997</v>
      </c>
      <c r="V247" s="66">
        <v>9237.029999999997</v>
      </c>
      <c r="W247" s="66">
        <v>9237.029999999997</v>
      </c>
      <c r="X247" s="66">
        <v>9237.029999999997</v>
      </c>
      <c r="Y247" s="66">
        <v>9237.029999999997</v>
      </c>
      <c r="Z247" s="66">
        <v>9237.029999999997</v>
      </c>
      <c r="AA247" s="66">
        <v>9237.029999999997</v>
      </c>
      <c r="AB247" s="66">
        <v>9237.029999999997</v>
      </c>
      <c r="AC247" s="66">
        <v>9237.029999999997</v>
      </c>
      <c r="AD247" s="66">
        <v>9237.029999999997</v>
      </c>
      <c r="AE247" s="66">
        <v>9237.029999999997</v>
      </c>
      <c r="AF247" s="66">
        <v>9237.029999999997</v>
      </c>
      <c r="AG247" s="66">
        <v>9237.029999999997</v>
      </c>
      <c r="AH247" s="66">
        <v>9237.029999999997</v>
      </c>
      <c r="AI247" s="66">
        <v>9237.029999999997</v>
      </c>
      <c r="AJ247" s="66">
        <v>9237.029999999997</v>
      </c>
      <c r="AK247" s="66">
        <v>9237.029999999997</v>
      </c>
      <c r="AL247" s="66">
        <v>9237.029999999997</v>
      </c>
      <c r="AM247" s="66">
        <v>9237.029999999997</v>
      </c>
      <c r="AN247" s="66">
        <v>9237.029999999997</v>
      </c>
      <c r="AO247" s="66">
        <v>9237.029999999997</v>
      </c>
      <c r="AP247" s="66">
        <v>9237.029999999997</v>
      </c>
      <c r="AQ247" s="66">
        <v>9237.029999999997</v>
      </c>
      <c r="AR247" s="66">
        <v>9237.029999999997</v>
      </c>
      <c r="AS247" s="66">
        <v>9237.029999999997</v>
      </c>
      <c r="AT247" s="66">
        <v>9237.029999999997</v>
      </c>
      <c r="AU247" s="66">
        <v>9237.029999999997</v>
      </c>
      <c r="AV247" s="66">
        <v>9237.029999999997</v>
      </c>
      <c r="AW247" s="66">
        <v>9237.029999999997</v>
      </c>
      <c r="AX247" s="66">
        <v>9237.029999999997</v>
      </c>
      <c r="AY247" s="66">
        <v>9237.029999999997</v>
      </c>
      <c r="AZ247" s="66">
        <v>9237.029999999997</v>
      </c>
      <c r="BA247" s="66">
        <v>9237.029999999997</v>
      </c>
      <c r="BB247" s="66">
        <v>9237.029999999997</v>
      </c>
      <c r="BC247" s="66">
        <v>9237.029999999997</v>
      </c>
      <c r="BD247" s="66">
        <v>9237.029999999997</v>
      </c>
      <c r="BE247" s="66">
        <v>9237.029999999997</v>
      </c>
      <c r="BF247" s="66">
        <v>9237.029999999997</v>
      </c>
      <c r="BG247" s="66">
        <v>9237.029999999997</v>
      </c>
      <c r="BH247" s="66">
        <v>9237.029999999997</v>
      </c>
      <c r="BI247" s="66">
        <v>9237.029999999997</v>
      </c>
      <c r="BJ247" s="66">
        <v>9237.029999999997</v>
      </c>
      <c r="BK247" s="66">
        <v>9237.029999999997</v>
      </c>
      <c r="BL247" s="66">
        <v>9237.029999999997</v>
      </c>
      <c r="BM247" s="66">
        <v>9237.029999999997</v>
      </c>
      <c r="BN247" s="66">
        <v>9237.029999999997</v>
      </c>
      <c r="BO247" s="66">
        <v>9237.029999999997</v>
      </c>
      <c r="BP247" s="66">
        <v>9237.029999999997</v>
      </c>
      <c r="BQ247" s="66">
        <v>9237.029999999997</v>
      </c>
      <c r="BR247" s="66">
        <v>9237.029999999997</v>
      </c>
      <c r="BS247" s="66">
        <v>9237.029999999997</v>
      </c>
      <c r="BT247" s="66">
        <v>9237.029999999997</v>
      </c>
      <c r="BU247" s="66">
        <v>9237.029999999997</v>
      </c>
      <c r="BV247" s="66">
        <v>9237.029999999997</v>
      </c>
      <c r="BW247" s="66">
        <v>9237.029999999997</v>
      </c>
      <c r="BX247" s="61">
        <f t="shared" si="39"/>
        <v>9237.029999999997</v>
      </c>
      <c r="BY247" s="61">
        <f t="shared" si="40"/>
        <v>9237.029999999997</v>
      </c>
      <c r="BZ247" s="61">
        <f t="shared" si="41"/>
        <v>9237.029999999997</v>
      </c>
      <c r="CA247" s="61">
        <f t="shared" si="42"/>
        <v>9237.029999999997</v>
      </c>
      <c r="CB247" s="61">
        <f t="shared" si="43"/>
        <v>9237.029999999997</v>
      </c>
      <c r="CC247" s="61">
        <f t="shared" si="44"/>
        <v>9237.029999999997</v>
      </c>
      <c r="CD247" s="62">
        <f t="shared" si="45"/>
        <v>9119.8799999999992</v>
      </c>
      <c r="CE247" s="62">
        <f t="shared" si="46"/>
        <v>9237.0300000000007</v>
      </c>
      <c r="CF247" s="62">
        <f t="shared" si="47"/>
        <v>9237.0300000000007</v>
      </c>
      <c r="CG247" s="62">
        <f t="shared" si="48"/>
        <v>9237.0300000000007</v>
      </c>
      <c r="CH247" s="62">
        <f t="shared" si="49"/>
        <v>9237.0300000000007</v>
      </c>
      <c r="CI247" s="62">
        <f t="shared" si="50"/>
        <v>9237.0300000000007</v>
      </c>
    </row>
    <row r="248" spans="1:87" ht="12.75" customHeight="1" x14ac:dyDescent="0.25">
      <c r="A248" s="143">
        <v>34899</v>
      </c>
      <c r="B248" s="144" t="s">
        <v>99</v>
      </c>
      <c r="C248" s="182">
        <v>8946382.709999999</v>
      </c>
      <c r="D248" s="182">
        <v>8946382.709999999</v>
      </c>
      <c r="E248" s="182">
        <v>8946382.709999999</v>
      </c>
      <c r="F248" s="182">
        <v>8946382.709999999</v>
      </c>
      <c r="G248" s="182">
        <v>8946382.709999999</v>
      </c>
      <c r="H248" s="182">
        <v>8946382.709999999</v>
      </c>
      <c r="I248" s="182">
        <v>8946382.709999999</v>
      </c>
      <c r="J248" s="182">
        <v>8946382.709999999</v>
      </c>
      <c r="K248" s="182">
        <v>8946382.709999999</v>
      </c>
      <c r="L248" s="182">
        <v>8946382.709999999</v>
      </c>
      <c r="M248" s="182">
        <v>8946382.709999999</v>
      </c>
      <c r="N248" s="182">
        <v>8946382.709999999</v>
      </c>
      <c r="O248" s="182">
        <v>8946382.709999999</v>
      </c>
      <c r="P248" s="182">
        <v>8946382.709999999</v>
      </c>
      <c r="Q248" s="182">
        <v>8946382.709999999</v>
      </c>
      <c r="R248" s="182">
        <v>8946382.709999999</v>
      </c>
      <c r="S248" s="182">
        <v>8946382.709999999</v>
      </c>
      <c r="T248" s="182">
        <v>8946382.709999999</v>
      </c>
      <c r="U248" s="182">
        <v>8946382.709999999</v>
      </c>
      <c r="V248" s="182">
        <v>8946382.709999999</v>
      </c>
      <c r="W248" s="182">
        <v>8946382.709999999</v>
      </c>
      <c r="X248" s="182">
        <v>26994301.299999997</v>
      </c>
      <c r="Y248" s="182">
        <v>27026550.909999996</v>
      </c>
      <c r="Z248" s="182">
        <v>28009837.169999998</v>
      </c>
      <c r="AA248" s="182">
        <v>28009837.169999998</v>
      </c>
      <c r="AB248" s="182">
        <v>28093170.499999996</v>
      </c>
      <c r="AC248" s="182">
        <v>70656912.739999995</v>
      </c>
      <c r="AD248" s="182">
        <v>71842759.069999993</v>
      </c>
      <c r="AE248" s="182">
        <v>124523666.85999998</v>
      </c>
      <c r="AF248" s="182">
        <v>126752951.18999998</v>
      </c>
      <c r="AG248" s="182">
        <v>127152315.51999998</v>
      </c>
      <c r="AH248" s="182">
        <v>137987788.49999997</v>
      </c>
      <c r="AI248" s="182">
        <v>138071121.82999998</v>
      </c>
      <c r="AJ248" s="182">
        <v>138154455.16</v>
      </c>
      <c r="AK248" s="182">
        <v>138237788.49000001</v>
      </c>
      <c r="AL248" s="182">
        <v>138321121.82000002</v>
      </c>
      <c r="AM248" s="182">
        <v>143239113.03000003</v>
      </c>
      <c r="AN248" s="182">
        <v>143333636.54000002</v>
      </c>
      <c r="AO248" s="182">
        <v>143428160.13000003</v>
      </c>
      <c r="AP248" s="182">
        <v>143522683.72000003</v>
      </c>
      <c r="AQ248" s="182">
        <v>143617207.31000003</v>
      </c>
      <c r="AR248" s="182">
        <v>143711730.90000004</v>
      </c>
      <c r="AS248" s="182">
        <v>143806254.49000004</v>
      </c>
      <c r="AT248" s="182">
        <v>143900778.08000004</v>
      </c>
      <c r="AU248" s="182">
        <v>143995301.67000005</v>
      </c>
      <c r="AV248" s="182">
        <v>144089825.26000005</v>
      </c>
      <c r="AW248" s="182">
        <v>144184348.85000005</v>
      </c>
      <c r="AX248" s="182">
        <v>144278872.44000006</v>
      </c>
      <c r="AY248" s="182">
        <v>144373396.03000006</v>
      </c>
      <c r="AZ248" s="182">
        <v>144544847.78000006</v>
      </c>
      <c r="BA248" s="182">
        <v>144716299.53000006</v>
      </c>
      <c r="BB248" s="182">
        <v>144887751.28000006</v>
      </c>
      <c r="BC248" s="182">
        <v>145059203.03000006</v>
      </c>
      <c r="BD248" s="182">
        <v>145230654.78000006</v>
      </c>
      <c r="BE248" s="182">
        <v>145402106.53000006</v>
      </c>
      <c r="BF248" s="182">
        <v>145573558.28000006</v>
      </c>
      <c r="BG248" s="182">
        <v>145745010.03000006</v>
      </c>
      <c r="BH248" s="182">
        <v>145916461.78000006</v>
      </c>
      <c r="BI248" s="182">
        <v>146087913.53000006</v>
      </c>
      <c r="BJ248" s="182">
        <v>146259365.28000006</v>
      </c>
      <c r="BK248" s="182">
        <v>146430817.03000006</v>
      </c>
      <c r="BL248" s="182">
        <v>146679741.40000007</v>
      </c>
      <c r="BM248" s="182">
        <v>146928665.73000008</v>
      </c>
      <c r="BN248" s="182">
        <v>147177590.06000009</v>
      </c>
      <c r="BO248" s="182">
        <v>147426514.3900001</v>
      </c>
      <c r="BP248" s="182">
        <v>147675438.72000012</v>
      </c>
      <c r="BQ248" s="182">
        <v>147924363.05000013</v>
      </c>
      <c r="BR248" s="182">
        <v>148173287.38000014</v>
      </c>
      <c r="BS248" s="182">
        <v>148422211.71000016</v>
      </c>
      <c r="BT248" s="182">
        <v>378547675.15000015</v>
      </c>
      <c r="BU248" s="182">
        <v>389213266.15000015</v>
      </c>
      <c r="BV248" s="182">
        <v>399878857.15000015</v>
      </c>
      <c r="BW248" s="182">
        <v>426484096.92000014</v>
      </c>
      <c r="BX248" s="123">
        <f t="shared" si="39"/>
        <v>8946382.709999999</v>
      </c>
      <c r="BY248" s="123">
        <f t="shared" si="40"/>
        <v>28009837.169999998</v>
      </c>
      <c r="BZ248" s="123">
        <f t="shared" si="41"/>
        <v>143239113.03000003</v>
      </c>
      <c r="CA248" s="123">
        <f t="shared" si="42"/>
        <v>144373396.03000006</v>
      </c>
      <c r="CB248" s="123">
        <f t="shared" si="43"/>
        <v>146430817.03000006</v>
      </c>
      <c r="CC248" s="123">
        <f t="shared" si="44"/>
        <v>426484096.92000014</v>
      </c>
      <c r="CD248" s="4">
        <f t="shared" si="45"/>
        <v>8946382.7100000009</v>
      </c>
      <c r="CE248" s="4">
        <f t="shared" si="46"/>
        <v>14658305.460000001</v>
      </c>
      <c r="CF248" s="4">
        <f t="shared" si="47"/>
        <v>108541769.38</v>
      </c>
      <c r="CG248" s="4">
        <f t="shared" si="48"/>
        <v>143806254.5</v>
      </c>
      <c r="CH248" s="4">
        <f t="shared" si="49"/>
        <v>145402106.53</v>
      </c>
      <c r="CI248" s="4">
        <f t="shared" si="50"/>
        <v>224689424.99000001</v>
      </c>
    </row>
    <row r="249" spans="1:87" customFormat="1" ht="12.75" hidden="1" customHeight="1" x14ac:dyDescent="0.25">
      <c r="A249" s="63">
        <v>35000</v>
      </c>
      <c r="B249" s="64" t="s">
        <v>20976</v>
      </c>
      <c r="C249" s="65">
        <v>17789162.969999999</v>
      </c>
      <c r="D249" s="66">
        <v>17789162.969999999</v>
      </c>
      <c r="E249" s="66">
        <v>17789162.969999999</v>
      </c>
      <c r="F249" s="66">
        <v>17789162.969999999</v>
      </c>
      <c r="G249" s="66">
        <v>17789162.969999999</v>
      </c>
      <c r="H249" s="66">
        <v>17792832.759999998</v>
      </c>
      <c r="I249" s="66">
        <v>17792832.759999998</v>
      </c>
      <c r="J249" s="66">
        <v>17792832.759999998</v>
      </c>
      <c r="K249" s="66">
        <v>17792832.759999998</v>
      </c>
      <c r="L249" s="66">
        <v>17792832.759999998</v>
      </c>
      <c r="M249" s="66">
        <v>17799998.559999999</v>
      </c>
      <c r="N249" s="66">
        <v>17799998.559999999</v>
      </c>
      <c r="O249" s="66">
        <v>17799998.559999999</v>
      </c>
      <c r="P249" s="66">
        <v>17799998.559999999</v>
      </c>
      <c r="Q249" s="66">
        <v>17799998.559999999</v>
      </c>
      <c r="R249" s="66">
        <v>17799998.559999999</v>
      </c>
      <c r="S249" s="66">
        <v>17799998.559999999</v>
      </c>
      <c r="T249" s="66">
        <v>17799998.559999999</v>
      </c>
      <c r="U249" s="66">
        <v>17799998.559999999</v>
      </c>
      <c r="V249" s="66">
        <v>17799998.559999999</v>
      </c>
      <c r="W249" s="66">
        <v>17799998.559999999</v>
      </c>
      <c r="X249" s="66">
        <v>17799998.559999999</v>
      </c>
      <c r="Y249" s="66">
        <v>17799998.559999999</v>
      </c>
      <c r="Z249" s="66">
        <v>17799998.559999999</v>
      </c>
      <c r="AA249" s="66">
        <v>17799998.559999999</v>
      </c>
      <c r="AB249" s="66">
        <v>17799998.559999999</v>
      </c>
      <c r="AC249" s="66">
        <v>17799998.559999999</v>
      </c>
      <c r="AD249" s="66">
        <v>17799998.559999999</v>
      </c>
      <c r="AE249" s="66">
        <v>17799998.559999999</v>
      </c>
      <c r="AF249" s="66">
        <v>17799998.559999999</v>
      </c>
      <c r="AG249" s="66">
        <v>17799998.559999999</v>
      </c>
      <c r="AH249" s="66">
        <v>17799998.559999999</v>
      </c>
      <c r="AI249" s="66">
        <v>17799998.559999999</v>
      </c>
      <c r="AJ249" s="66">
        <v>17799998.559999999</v>
      </c>
      <c r="AK249" s="66">
        <v>17799998.559999999</v>
      </c>
      <c r="AL249" s="66">
        <v>17799998.559999999</v>
      </c>
      <c r="AM249" s="66">
        <v>17799998.559999999</v>
      </c>
      <c r="AN249" s="66">
        <v>17799998.559999999</v>
      </c>
      <c r="AO249" s="66">
        <v>17799998.559999999</v>
      </c>
      <c r="AP249" s="66">
        <v>17799998.559999999</v>
      </c>
      <c r="AQ249" s="66">
        <v>17799998.559999999</v>
      </c>
      <c r="AR249" s="66">
        <v>17799998.559999999</v>
      </c>
      <c r="AS249" s="66">
        <v>17799998.559999999</v>
      </c>
      <c r="AT249" s="66">
        <v>17799998.559999999</v>
      </c>
      <c r="AU249" s="66">
        <v>17799998.559999999</v>
      </c>
      <c r="AV249" s="66">
        <v>17799998.559999999</v>
      </c>
      <c r="AW249" s="66">
        <v>17799998.559999999</v>
      </c>
      <c r="AX249" s="66">
        <v>17799998.559999999</v>
      </c>
      <c r="AY249" s="66">
        <v>17799998.559999999</v>
      </c>
      <c r="AZ249" s="66">
        <v>17799998.559999999</v>
      </c>
      <c r="BA249" s="66">
        <v>17799998.559999999</v>
      </c>
      <c r="BB249" s="66">
        <v>17799998.559999999</v>
      </c>
      <c r="BC249" s="66">
        <v>17799998.559999999</v>
      </c>
      <c r="BD249" s="66">
        <v>17799998.559999999</v>
      </c>
      <c r="BE249" s="66">
        <v>17799998.559999999</v>
      </c>
      <c r="BF249" s="66">
        <v>17799998.559999999</v>
      </c>
      <c r="BG249" s="66">
        <v>17799998.559999999</v>
      </c>
      <c r="BH249" s="66">
        <v>17799998.559999999</v>
      </c>
      <c r="BI249" s="66">
        <v>17799998.559999999</v>
      </c>
      <c r="BJ249" s="66">
        <v>17799998.559999999</v>
      </c>
      <c r="BK249" s="66">
        <v>17799998.559999999</v>
      </c>
      <c r="BL249" s="66">
        <v>17799998.559999999</v>
      </c>
      <c r="BM249" s="66">
        <v>17799998.559999999</v>
      </c>
      <c r="BN249" s="66">
        <v>17799998.559999999</v>
      </c>
      <c r="BO249" s="66">
        <v>17799998.559999999</v>
      </c>
      <c r="BP249" s="66">
        <v>17799998.559999999</v>
      </c>
      <c r="BQ249" s="66">
        <v>17799998.559999999</v>
      </c>
      <c r="BR249" s="66">
        <v>17799998.559999999</v>
      </c>
      <c r="BS249" s="66">
        <v>17799998.559999999</v>
      </c>
      <c r="BT249" s="66">
        <v>17799998.559999999</v>
      </c>
      <c r="BU249" s="66">
        <v>17799998.559999999</v>
      </c>
      <c r="BV249" s="66">
        <v>17799998.559999999</v>
      </c>
      <c r="BW249" s="66">
        <v>17799998.559999999</v>
      </c>
      <c r="BX249" s="61">
        <f t="shared" si="39"/>
        <v>17799998.559999999</v>
      </c>
      <c r="BY249" s="61">
        <f t="shared" si="40"/>
        <v>17799998.559999999</v>
      </c>
      <c r="BZ249" s="61">
        <f t="shared" si="41"/>
        <v>17799998.559999999</v>
      </c>
      <c r="CA249" s="61">
        <f t="shared" si="42"/>
        <v>17799998.559999999</v>
      </c>
      <c r="CB249" s="61">
        <f t="shared" si="43"/>
        <v>17799998.559999999</v>
      </c>
      <c r="CC249" s="61">
        <f t="shared" si="44"/>
        <v>17799998.559999999</v>
      </c>
      <c r="CD249" s="62">
        <f t="shared" si="45"/>
        <v>17793074.949999999</v>
      </c>
      <c r="CE249" s="62">
        <f t="shared" si="46"/>
        <v>17799998.559999999</v>
      </c>
      <c r="CF249" s="62">
        <f t="shared" si="47"/>
        <v>17799998.559999999</v>
      </c>
      <c r="CG249" s="62">
        <f t="shared" si="48"/>
        <v>17799998.559999999</v>
      </c>
      <c r="CH249" s="62">
        <f t="shared" si="49"/>
        <v>17799998.559999999</v>
      </c>
      <c r="CI249" s="62">
        <f t="shared" si="50"/>
        <v>17799998.559999999</v>
      </c>
    </row>
    <row r="250" spans="1:87" customFormat="1" ht="12.75" hidden="1" customHeight="1" x14ac:dyDescent="0.25">
      <c r="A250" s="67">
        <v>35001</v>
      </c>
      <c r="B250" s="68" t="s">
        <v>20977</v>
      </c>
      <c r="C250" s="69">
        <v>12162254.090000002</v>
      </c>
      <c r="D250" s="70">
        <v>12162254.090000002</v>
      </c>
      <c r="E250" s="70">
        <v>12162254.090000002</v>
      </c>
      <c r="F250" s="70">
        <v>12162254.090000002</v>
      </c>
      <c r="G250" s="70">
        <v>12162254.090000002</v>
      </c>
      <c r="H250" s="70">
        <v>12162254.090000002</v>
      </c>
      <c r="I250" s="70">
        <v>12162254.090000002</v>
      </c>
      <c r="J250" s="70">
        <v>12162254.090000002</v>
      </c>
      <c r="K250" s="70">
        <v>12162254.090000002</v>
      </c>
      <c r="L250" s="70">
        <v>12162254.090000002</v>
      </c>
      <c r="M250" s="70">
        <v>12162254.090000002</v>
      </c>
      <c r="N250" s="70">
        <v>12162254.090000002</v>
      </c>
      <c r="O250" s="70">
        <v>12162254.090000002</v>
      </c>
      <c r="P250" s="70">
        <v>12162254.090000002</v>
      </c>
      <c r="Q250" s="70">
        <v>12162254.090000002</v>
      </c>
      <c r="R250" s="70">
        <v>12162254.090000002</v>
      </c>
      <c r="S250" s="70">
        <v>12162254.090000002</v>
      </c>
      <c r="T250" s="70">
        <v>12162254.090000002</v>
      </c>
      <c r="U250" s="70">
        <v>12162254.090000002</v>
      </c>
      <c r="V250" s="70">
        <v>12162254.090000002</v>
      </c>
      <c r="W250" s="70">
        <v>12162254.090000002</v>
      </c>
      <c r="X250" s="70">
        <v>12162254.090000002</v>
      </c>
      <c r="Y250" s="70">
        <v>12162254.090000002</v>
      </c>
      <c r="Z250" s="70">
        <v>12162254.090000002</v>
      </c>
      <c r="AA250" s="70">
        <v>12162254.090000002</v>
      </c>
      <c r="AB250" s="70">
        <v>12162254.090000002</v>
      </c>
      <c r="AC250" s="70">
        <v>12162254.090000002</v>
      </c>
      <c r="AD250" s="70">
        <v>12162254.090000002</v>
      </c>
      <c r="AE250" s="70">
        <v>12162254.090000002</v>
      </c>
      <c r="AF250" s="70">
        <v>12162254.090000002</v>
      </c>
      <c r="AG250" s="70">
        <v>12162254.090000002</v>
      </c>
      <c r="AH250" s="70">
        <v>12162254.090000002</v>
      </c>
      <c r="AI250" s="70">
        <v>12162254.090000002</v>
      </c>
      <c r="AJ250" s="70">
        <v>12162254.090000002</v>
      </c>
      <c r="AK250" s="70">
        <v>12162254.090000002</v>
      </c>
      <c r="AL250" s="70">
        <v>12162254.090000002</v>
      </c>
      <c r="AM250" s="70">
        <v>12162254.090000002</v>
      </c>
      <c r="AN250" s="70">
        <v>12162254.090000002</v>
      </c>
      <c r="AO250" s="70">
        <v>12162254.090000002</v>
      </c>
      <c r="AP250" s="70">
        <v>12162254.090000002</v>
      </c>
      <c r="AQ250" s="70">
        <v>12162254.090000002</v>
      </c>
      <c r="AR250" s="70">
        <v>12162254.090000002</v>
      </c>
      <c r="AS250" s="70">
        <v>12162254.090000002</v>
      </c>
      <c r="AT250" s="70">
        <v>12162254.090000002</v>
      </c>
      <c r="AU250" s="70">
        <v>12162254.090000002</v>
      </c>
      <c r="AV250" s="70">
        <v>12162254.090000002</v>
      </c>
      <c r="AW250" s="70">
        <v>12162254.090000002</v>
      </c>
      <c r="AX250" s="70">
        <v>12162254.090000002</v>
      </c>
      <c r="AY250" s="70">
        <v>12162254.090000002</v>
      </c>
      <c r="AZ250" s="70">
        <v>12162254.090000002</v>
      </c>
      <c r="BA250" s="70">
        <v>12162254.090000002</v>
      </c>
      <c r="BB250" s="70">
        <v>12162254.090000002</v>
      </c>
      <c r="BC250" s="70">
        <v>12162254.090000002</v>
      </c>
      <c r="BD250" s="70">
        <v>12162254.090000002</v>
      </c>
      <c r="BE250" s="70">
        <v>12162254.090000002</v>
      </c>
      <c r="BF250" s="70">
        <v>12162254.090000002</v>
      </c>
      <c r="BG250" s="70">
        <v>12162254.090000002</v>
      </c>
      <c r="BH250" s="70">
        <v>12162254.090000002</v>
      </c>
      <c r="BI250" s="70">
        <v>12162254.090000002</v>
      </c>
      <c r="BJ250" s="70">
        <v>12162254.090000002</v>
      </c>
      <c r="BK250" s="70">
        <v>12162254.090000002</v>
      </c>
      <c r="BL250" s="70">
        <v>12162254.090000002</v>
      </c>
      <c r="BM250" s="70">
        <v>12162254.090000002</v>
      </c>
      <c r="BN250" s="70">
        <v>12162254.090000002</v>
      </c>
      <c r="BO250" s="70">
        <v>12162254.090000002</v>
      </c>
      <c r="BP250" s="70">
        <v>12162254.090000002</v>
      </c>
      <c r="BQ250" s="70">
        <v>12162254.090000002</v>
      </c>
      <c r="BR250" s="70">
        <v>12162254.090000002</v>
      </c>
      <c r="BS250" s="70">
        <v>12162254.090000002</v>
      </c>
      <c r="BT250" s="70">
        <v>12162254.090000002</v>
      </c>
      <c r="BU250" s="70">
        <v>12162254.090000002</v>
      </c>
      <c r="BV250" s="70">
        <v>12162254.090000002</v>
      </c>
      <c r="BW250" s="70">
        <v>12162254.090000002</v>
      </c>
      <c r="BX250" s="61">
        <f t="shared" si="39"/>
        <v>12162254.090000002</v>
      </c>
      <c r="BY250" s="61">
        <f t="shared" si="40"/>
        <v>12162254.090000002</v>
      </c>
      <c r="BZ250" s="61">
        <f t="shared" si="41"/>
        <v>12162254.090000002</v>
      </c>
      <c r="CA250" s="61">
        <f t="shared" si="42"/>
        <v>12162254.090000002</v>
      </c>
      <c r="CB250" s="61">
        <f t="shared" si="43"/>
        <v>12162254.090000002</v>
      </c>
      <c r="CC250" s="61">
        <f t="shared" si="44"/>
        <v>12162254.090000002</v>
      </c>
      <c r="CD250" s="62">
        <f t="shared" si="45"/>
        <v>12162254.09</v>
      </c>
      <c r="CE250" s="62">
        <f t="shared" si="46"/>
        <v>12162254.09</v>
      </c>
      <c r="CF250" s="62">
        <f t="shared" si="47"/>
        <v>12162254.09</v>
      </c>
      <c r="CG250" s="62">
        <f t="shared" si="48"/>
        <v>12162254.09</v>
      </c>
      <c r="CH250" s="62">
        <f t="shared" si="49"/>
        <v>12162254.09</v>
      </c>
      <c r="CI250" s="62">
        <f t="shared" si="50"/>
        <v>12162254.09</v>
      </c>
    </row>
    <row r="251" spans="1:87" customFormat="1" ht="12.75" hidden="1" customHeight="1" x14ac:dyDescent="0.25">
      <c r="A251" s="63">
        <v>35100</v>
      </c>
      <c r="B251" s="64" t="s">
        <v>20978</v>
      </c>
      <c r="C251" s="65">
        <v>0</v>
      </c>
      <c r="D251" s="66">
        <v>0</v>
      </c>
      <c r="E251" s="66">
        <v>0</v>
      </c>
      <c r="F251" s="66">
        <v>0</v>
      </c>
      <c r="G251" s="66">
        <v>0</v>
      </c>
      <c r="H251" s="66">
        <v>0</v>
      </c>
      <c r="I251" s="66">
        <v>0</v>
      </c>
      <c r="J251" s="66">
        <v>0</v>
      </c>
      <c r="K251" s="66">
        <v>0</v>
      </c>
      <c r="L251" s="66">
        <v>0</v>
      </c>
      <c r="M251" s="66">
        <v>0</v>
      </c>
      <c r="N251" s="66">
        <v>0</v>
      </c>
      <c r="O251" s="66">
        <v>0</v>
      </c>
      <c r="P251" s="66">
        <v>0</v>
      </c>
      <c r="Q251" s="66">
        <v>0</v>
      </c>
      <c r="R251" s="66">
        <v>0</v>
      </c>
      <c r="S251" s="66">
        <v>0</v>
      </c>
      <c r="T251" s="66">
        <v>0</v>
      </c>
      <c r="U251" s="66">
        <v>0</v>
      </c>
      <c r="V251" s="66">
        <v>0</v>
      </c>
      <c r="W251" s="66">
        <v>0</v>
      </c>
      <c r="X251" s="66">
        <v>0</v>
      </c>
      <c r="Y251" s="66">
        <v>0</v>
      </c>
      <c r="Z251" s="66">
        <v>0</v>
      </c>
      <c r="AA251" s="66">
        <v>0</v>
      </c>
      <c r="AB251" s="66">
        <v>0</v>
      </c>
      <c r="AC251" s="66">
        <v>0</v>
      </c>
      <c r="AD251" s="66">
        <v>0</v>
      </c>
      <c r="AE251" s="66">
        <v>0</v>
      </c>
      <c r="AF251" s="66">
        <v>0</v>
      </c>
      <c r="AG251" s="66">
        <v>0</v>
      </c>
      <c r="AH251" s="66">
        <v>0</v>
      </c>
      <c r="AI251" s="66">
        <v>0</v>
      </c>
      <c r="AJ251" s="66">
        <v>0</v>
      </c>
      <c r="AK251" s="66">
        <v>0</v>
      </c>
      <c r="AL251" s="66">
        <v>0</v>
      </c>
      <c r="AM251" s="66">
        <v>0</v>
      </c>
      <c r="AN251" s="66">
        <v>0</v>
      </c>
      <c r="AO251" s="66">
        <v>0</v>
      </c>
      <c r="AP251" s="66">
        <v>0</v>
      </c>
      <c r="AQ251" s="66">
        <v>0</v>
      </c>
      <c r="AR251" s="66">
        <v>0</v>
      </c>
      <c r="AS251" s="66">
        <v>0</v>
      </c>
      <c r="AT251" s="66">
        <v>0</v>
      </c>
      <c r="AU251" s="66">
        <v>0</v>
      </c>
      <c r="AV251" s="66">
        <v>0</v>
      </c>
      <c r="AW251" s="66">
        <v>0</v>
      </c>
      <c r="AX251" s="66">
        <v>0</v>
      </c>
      <c r="AY251" s="66">
        <v>0</v>
      </c>
      <c r="AZ251" s="66">
        <v>0</v>
      </c>
      <c r="BA251" s="66">
        <v>0</v>
      </c>
      <c r="BB251" s="66">
        <v>0</v>
      </c>
      <c r="BC251" s="66">
        <v>0</v>
      </c>
      <c r="BD251" s="66">
        <v>0</v>
      </c>
      <c r="BE251" s="66">
        <v>0</v>
      </c>
      <c r="BF251" s="66">
        <v>0</v>
      </c>
      <c r="BG251" s="66">
        <v>0</v>
      </c>
      <c r="BH251" s="66">
        <v>0</v>
      </c>
      <c r="BI251" s="66">
        <v>0</v>
      </c>
      <c r="BJ251" s="66">
        <v>0</v>
      </c>
      <c r="BK251" s="66">
        <v>0</v>
      </c>
      <c r="BL251" s="66">
        <v>0</v>
      </c>
      <c r="BM251" s="66">
        <v>0</v>
      </c>
      <c r="BN251" s="66">
        <v>0</v>
      </c>
      <c r="BO251" s="66">
        <v>0</v>
      </c>
      <c r="BP251" s="66">
        <v>0</v>
      </c>
      <c r="BQ251" s="66">
        <v>0</v>
      </c>
      <c r="BR251" s="66">
        <v>0</v>
      </c>
      <c r="BS251" s="66">
        <v>0</v>
      </c>
      <c r="BT251" s="66">
        <v>0</v>
      </c>
      <c r="BU251" s="66">
        <v>0</v>
      </c>
      <c r="BV251" s="66">
        <v>0</v>
      </c>
      <c r="BW251" s="66">
        <v>0</v>
      </c>
      <c r="BX251" s="61">
        <f t="shared" si="39"/>
        <v>0</v>
      </c>
      <c r="BY251" s="61">
        <f t="shared" si="40"/>
        <v>0</v>
      </c>
      <c r="BZ251" s="61">
        <f t="shared" si="41"/>
        <v>0</v>
      </c>
      <c r="CA251" s="61">
        <f t="shared" si="42"/>
        <v>0</v>
      </c>
      <c r="CB251" s="61">
        <f t="shared" si="43"/>
        <v>0</v>
      </c>
      <c r="CC251" s="61">
        <f t="shared" si="44"/>
        <v>0</v>
      </c>
      <c r="CD251" s="62">
        <f t="shared" si="45"/>
        <v>0</v>
      </c>
      <c r="CE251" s="62">
        <f t="shared" si="46"/>
        <v>0</v>
      </c>
      <c r="CF251" s="62">
        <f t="shared" si="47"/>
        <v>0</v>
      </c>
      <c r="CG251" s="62">
        <f t="shared" si="48"/>
        <v>0</v>
      </c>
      <c r="CH251" s="62">
        <f t="shared" si="49"/>
        <v>0</v>
      </c>
      <c r="CI251" s="62">
        <f t="shared" si="50"/>
        <v>0</v>
      </c>
    </row>
    <row r="252" spans="1:87" customFormat="1" ht="12.75" hidden="1" customHeight="1" x14ac:dyDescent="0.25">
      <c r="A252" s="67">
        <v>35200</v>
      </c>
      <c r="B252" s="68" t="s">
        <v>20979</v>
      </c>
      <c r="C252" s="69">
        <v>72973602.059999987</v>
      </c>
      <c r="D252" s="70">
        <v>74365620.319999993</v>
      </c>
      <c r="E252" s="70">
        <v>74410728.199999988</v>
      </c>
      <c r="F252" s="70">
        <v>74579216.599999994</v>
      </c>
      <c r="G252" s="70">
        <v>74581243.289999992</v>
      </c>
      <c r="H252" s="70">
        <v>74586068.469999999</v>
      </c>
      <c r="I252" s="70">
        <v>74739021.879999995</v>
      </c>
      <c r="J252" s="70">
        <v>74751701.689999998</v>
      </c>
      <c r="K252" s="70">
        <v>74767175.819999993</v>
      </c>
      <c r="L252" s="70">
        <v>74767175.819999993</v>
      </c>
      <c r="M252" s="70">
        <v>74767201.149999991</v>
      </c>
      <c r="N252" s="70">
        <v>74767302.689999998</v>
      </c>
      <c r="O252" s="70">
        <v>74793268.689999998</v>
      </c>
      <c r="P252" s="70">
        <v>74793268.689999998</v>
      </c>
      <c r="Q252" s="70">
        <v>74793268.689999998</v>
      </c>
      <c r="R252" s="70">
        <v>74793268.689999998</v>
      </c>
      <c r="S252" s="70">
        <v>74793268.689999998</v>
      </c>
      <c r="T252" s="70">
        <v>74793268.689999998</v>
      </c>
      <c r="U252" s="70">
        <v>74793268.689999998</v>
      </c>
      <c r="V252" s="70">
        <v>76277379.719999999</v>
      </c>
      <c r="W252" s="70">
        <v>76277379.719999999</v>
      </c>
      <c r="X252" s="70">
        <v>76277379.719999999</v>
      </c>
      <c r="Y252" s="70">
        <v>76277379.719999999</v>
      </c>
      <c r="Z252" s="70">
        <v>76277379.719999999</v>
      </c>
      <c r="AA252" s="70">
        <v>76277379.719999999</v>
      </c>
      <c r="AB252" s="70">
        <v>76277379.719999999</v>
      </c>
      <c r="AC252" s="70">
        <v>76277379.719999999</v>
      </c>
      <c r="AD252" s="70">
        <v>76277379.719999999</v>
      </c>
      <c r="AE252" s="70">
        <v>76277379.719999999</v>
      </c>
      <c r="AF252" s="70">
        <v>76277379.719999999</v>
      </c>
      <c r="AG252" s="70">
        <v>76277379.719999999</v>
      </c>
      <c r="AH252" s="70">
        <v>76277379.719999999</v>
      </c>
      <c r="AI252" s="70">
        <v>76277379.719999999</v>
      </c>
      <c r="AJ252" s="70">
        <v>76277379.719999999</v>
      </c>
      <c r="AK252" s="70">
        <v>76277379.719999999</v>
      </c>
      <c r="AL252" s="70">
        <v>76277379.719999999</v>
      </c>
      <c r="AM252" s="70">
        <v>76277379.719999999</v>
      </c>
      <c r="AN252" s="70">
        <v>76277379.719999999</v>
      </c>
      <c r="AO252" s="70">
        <v>76277379.719999999</v>
      </c>
      <c r="AP252" s="70">
        <v>76277379.719999999</v>
      </c>
      <c r="AQ252" s="70">
        <v>76277379.719999999</v>
      </c>
      <c r="AR252" s="70">
        <v>76277379.719999999</v>
      </c>
      <c r="AS252" s="70">
        <v>76277379.719999999</v>
      </c>
      <c r="AT252" s="70">
        <v>76277379.719999999</v>
      </c>
      <c r="AU252" s="70">
        <v>76277379.719999999</v>
      </c>
      <c r="AV252" s="70">
        <v>76277379.719999999</v>
      </c>
      <c r="AW252" s="70">
        <v>76277379.719999999</v>
      </c>
      <c r="AX252" s="70">
        <v>76277379.719999999</v>
      </c>
      <c r="AY252" s="70">
        <v>76277379.719999999</v>
      </c>
      <c r="AZ252" s="70">
        <v>76277379.719999999</v>
      </c>
      <c r="BA252" s="70">
        <v>76277379.719999999</v>
      </c>
      <c r="BB252" s="70">
        <v>76277379.719999999</v>
      </c>
      <c r="BC252" s="70">
        <v>76277379.719999999</v>
      </c>
      <c r="BD252" s="70">
        <v>76277379.719999999</v>
      </c>
      <c r="BE252" s="70">
        <v>76277379.719999999</v>
      </c>
      <c r="BF252" s="70">
        <v>76277379.719999999</v>
      </c>
      <c r="BG252" s="70">
        <v>76277379.719999999</v>
      </c>
      <c r="BH252" s="70">
        <v>76277379.719999999</v>
      </c>
      <c r="BI252" s="70">
        <v>76277379.719999999</v>
      </c>
      <c r="BJ252" s="70">
        <v>76277379.719999999</v>
      </c>
      <c r="BK252" s="70">
        <v>76277379.719999999</v>
      </c>
      <c r="BL252" s="70">
        <v>76277379.719999999</v>
      </c>
      <c r="BM252" s="70">
        <v>76277379.719999999</v>
      </c>
      <c r="BN252" s="70">
        <v>76277379.719999999</v>
      </c>
      <c r="BO252" s="70">
        <v>76277379.719999999</v>
      </c>
      <c r="BP252" s="70">
        <v>76277379.719999999</v>
      </c>
      <c r="BQ252" s="70">
        <v>76277379.719999999</v>
      </c>
      <c r="BR252" s="70">
        <v>76277379.719999999</v>
      </c>
      <c r="BS252" s="70">
        <v>76277379.719999999</v>
      </c>
      <c r="BT252" s="70">
        <v>76277379.719999999</v>
      </c>
      <c r="BU252" s="70">
        <v>76277379.719999999</v>
      </c>
      <c r="BV252" s="70">
        <v>76277379.719999999</v>
      </c>
      <c r="BW252" s="70">
        <v>76277379.719999999</v>
      </c>
      <c r="BX252" s="61">
        <f t="shared" si="39"/>
        <v>74793268.689999998</v>
      </c>
      <c r="BY252" s="61">
        <f t="shared" si="40"/>
        <v>76277379.719999999</v>
      </c>
      <c r="BZ252" s="61">
        <f t="shared" si="41"/>
        <v>76277379.719999999</v>
      </c>
      <c r="CA252" s="61">
        <f t="shared" si="42"/>
        <v>76277379.719999999</v>
      </c>
      <c r="CB252" s="61">
        <f t="shared" si="43"/>
        <v>76277379.719999999</v>
      </c>
      <c r="CC252" s="61">
        <f t="shared" si="44"/>
        <v>76277379.719999999</v>
      </c>
      <c r="CD252" s="62">
        <f t="shared" si="45"/>
        <v>74526871.280000001</v>
      </c>
      <c r="CE252" s="62">
        <f t="shared" si="46"/>
        <v>75478243.010000005</v>
      </c>
      <c r="CF252" s="62">
        <f t="shared" si="47"/>
        <v>76277379.719999999</v>
      </c>
      <c r="CG252" s="62">
        <f t="shared" si="48"/>
        <v>76277379.719999999</v>
      </c>
      <c r="CH252" s="62">
        <f t="shared" si="49"/>
        <v>76277379.719999999</v>
      </c>
      <c r="CI252" s="62">
        <f t="shared" si="50"/>
        <v>76277379.719999999</v>
      </c>
    </row>
    <row r="253" spans="1:87" customFormat="1" ht="12.75" hidden="1" customHeight="1" x14ac:dyDescent="0.25">
      <c r="A253" s="63">
        <v>35300</v>
      </c>
      <c r="B253" s="64" t="s">
        <v>20980</v>
      </c>
      <c r="C253" s="65">
        <v>400697606.79000026</v>
      </c>
      <c r="D253" s="66">
        <v>400024484.40000027</v>
      </c>
      <c r="E253" s="66">
        <v>401455639.95000029</v>
      </c>
      <c r="F253" s="66">
        <v>401545861.20000029</v>
      </c>
      <c r="G253" s="66">
        <v>401771449.35000026</v>
      </c>
      <c r="H253" s="66">
        <v>402900401.67000026</v>
      </c>
      <c r="I253" s="66">
        <v>415833368.39000028</v>
      </c>
      <c r="J253" s="66">
        <v>415758524.73000032</v>
      </c>
      <c r="K253" s="66">
        <v>430462239.44000036</v>
      </c>
      <c r="L253" s="66">
        <v>433866939.05000037</v>
      </c>
      <c r="M253" s="66">
        <v>435880349.93000036</v>
      </c>
      <c r="N253" s="66">
        <v>435802423.83000034</v>
      </c>
      <c r="O253" s="66">
        <v>435845560.96000034</v>
      </c>
      <c r="P253" s="66">
        <v>436084536.83670038</v>
      </c>
      <c r="Q253" s="66">
        <v>442025678.78380036</v>
      </c>
      <c r="R253" s="66">
        <v>442509684.02480036</v>
      </c>
      <c r="S253" s="66">
        <v>443306166.4422003</v>
      </c>
      <c r="T253" s="66">
        <v>443660715.21090031</v>
      </c>
      <c r="U253" s="66">
        <v>445300164.23260033</v>
      </c>
      <c r="V253" s="66">
        <v>445433036.00180036</v>
      </c>
      <c r="W253" s="66">
        <v>445623157.90400034</v>
      </c>
      <c r="X253" s="66">
        <v>445815547.49620032</v>
      </c>
      <c r="Y253" s="66">
        <v>445975900.07700032</v>
      </c>
      <c r="Z253" s="66">
        <v>446140012.28460032</v>
      </c>
      <c r="AA253" s="66">
        <v>449281371.64640033</v>
      </c>
      <c r="AB253" s="66">
        <v>449671692.97140032</v>
      </c>
      <c r="AC253" s="66">
        <v>450016809.04040033</v>
      </c>
      <c r="AD253" s="66">
        <v>450348216.15210032</v>
      </c>
      <c r="AE253" s="66">
        <v>453523942.71440035</v>
      </c>
      <c r="AF253" s="66">
        <v>457612439.58840036</v>
      </c>
      <c r="AG253" s="66">
        <v>460366131.57870036</v>
      </c>
      <c r="AH253" s="66">
        <v>460754831.90780038</v>
      </c>
      <c r="AI253" s="66">
        <v>461259137.16280037</v>
      </c>
      <c r="AJ253" s="66">
        <v>461779329.97730035</v>
      </c>
      <c r="AK253" s="66">
        <v>462154128.25380033</v>
      </c>
      <c r="AL253" s="66">
        <v>462550945.56880033</v>
      </c>
      <c r="AM253" s="66">
        <v>480529090.35910034</v>
      </c>
      <c r="AN253" s="66">
        <v>480811734.61710036</v>
      </c>
      <c r="AO253" s="66">
        <v>481094378.88590038</v>
      </c>
      <c r="AP253" s="66">
        <v>481377023.1547004</v>
      </c>
      <c r="AQ253" s="66">
        <v>481659667.42350042</v>
      </c>
      <c r="AR253" s="66">
        <v>484741683.34100038</v>
      </c>
      <c r="AS253" s="66">
        <v>487263302.94310039</v>
      </c>
      <c r="AT253" s="66">
        <v>488847051.55110037</v>
      </c>
      <c r="AU253" s="66">
        <v>489150190.16990036</v>
      </c>
      <c r="AV253" s="66">
        <v>489395953.78870034</v>
      </c>
      <c r="AW253" s="66">
        <v>489641717.40750033</v>
      </c>
      <c r="AX253" s="66">
        <v>489887481.02630031</v>
      </c>
      <c r="AY253" s="66">
        <v>493676422.6340003</v>
      </c>
      <c r="AZ253" s="66">
        <v>499518387.88420027</v>
      </c>
      <c r="BA253" s="66">
        <v>499757452.33200032</v>
      </c>
      <c r="BB253" s="66">
        <v>499996516.77980036</v>
      </c>
      <c r="BC253" s="66">
        <v>500235581.2276004</v>
      </c>
      <c r="BD253" s="66">
        <v>500520545.67540044</v>
      </c>
      <c r="BE253" s="66">
        <v>504318466.62320048</v>
      </c>
      <c r="BF253" s="66">
        <v>505948301.08180052</v>
      </c>
      <c r="BG253" s="66">
        <v>506302115.52960056</v>
      </c>
      <c r="BH253" s="66">
        <v>506598554.9774006</v>
      </c>
      <c r="BI253" s="66">
        <v>506894994.42520064</v>
      </c>
      <c r="BJ253" s="66">
        <v>507134058.87300068</v>
      </c>
      <c r="BK253" s="66">
        <v>522172539.74900067</v>
      </c>
      <c r="BL253" s="66">
        <v>522698386.2603007</v>
      </c>
      <c r="BM253" s="66">
        <v>523224232.76080072</v>
      </c>
      <c r="BN253" s="66">
        <v>523750079.26130074</v>
      </c>
      <c r="BO253" s="66">
        <v>524275925.76180077</v>
      </c>
      <c r="BP253" s="66">
        <v>524801772.26230079</v>
      </c>
      <c r="BQ253" s="66">
        <v>525329486.4355008</v>
      </c>
      <c r="BR253" s="66">
        <v>525855332.93600082</v>
      </c>
      <c r="BS253" s="66">
        <v>526381179.43650085</v>
      </c>
      <c r="BT253" s="66">
        <v>528126244.68970084</v>
      </c>
      <c r="BU253" s="66">
        <v>528656950.34890085</v>
      </c>
      <c r="BV253" s="66">
        <v>529187578.09850085</v>
      </c>
      <c r="BW253" s="66">
        <v>534106364.55290085</v>
      </c>
      <c r="BX253" s="61">
        <f t="shared" si="39"/>
        <v>435845560.96000034</v>
      </c>
      <c r="BY253" s="61">
        <f t="shared" si="40"/>
        <v>449281371.64640033</v>
      </c>
      <c r="BZ253" s="61">
        <f t="shared" si="41"/>
        <v>480529090.35910034</v>
      </c>
      <c r="CA253" s="61">
        <f t="shared" si="42"/>
        <v>493676422.6340003</v>
      </c>
      <c r="CB253" s="61">
        <f t="shared" si="43"/>
        <v>522172539.74900067</v>
      </c>
      <c r="CC253" s="61">
        <f t="shared" si="44"/>
        <v>534106364.55290085</v>
      </c>
      <c r="CD253" s="62">
        <f t="shared" si="45"/>
        <v>416295757.67000002</v>
      </c>
      <c r="CE253" s="62">
        <f t="shared" si="46"/>
        <v>443615502.44999999</v>
      </c>
      <c r="CF253" s="62">
        <f t="shared" si="47"/>
        <v>458449851.30000001</v>
      </c>
      <c r="CG253" s="62">
        <f t="shared" si="48"/>
        <v>486005822.87</v>
      </c>
      <c r="CH253" s="62">
        <f t="shared" si="49"/>
        <v>504082610.60000002</v>
      </c>
      <c r="CI253" s="62">
        <f t="shared" si="50"/>
        <v>526043544.04000002</v>
      </c>
    </row>
    <row r="254" spans="1:87" customFormat="1" ht="12.75" hidden="1" customHeight="1" x14ac:dyDescent="0.25">
      <c r="A254" s="67">
        <v>35400</v>
      </c>
      <c r="B254" s="68" t="s">
        <v>20981</v>
      </c>
      <c r="C254" s="69">
        <v>5092060.55</v>
      </c>
      <c r="D254" s="70">
        <v>5092060.55</v>
      </c>
      <c r="E254" s="70">
        <v>5092060.55</v>
      </c>
      <c r="F254" s="70">
        <v>5092060.55</v>
      </c>
      <c r="G254" s="70">
        <v>5092060.55</v>
      </c>
      <c r="H254" s="70">
        <v>5092060.55</v>
      </c>
      <c r="I254" s="70">
        <v>5092060.55</v>
      </c>
      <c r="J254" s="70">
        <v>5092060.55</v>
      </c>
      <c r="K254" s="70">
        <v>5092060.55</v>
      </c>
      <c r="L254" s="70">
        <v>5092060.55</v>
      </c>
      <c r="M254" s="70">
        <v>5092060.55</v>
      </c>
      <c r="N254" s="70">
        <v>5092060.55</v>
      </c>
      <c r="O254" s="70">
        <v>5092060.55</v>
      </c>
      <c r="P254" s="70">
        <v>5092060.55</v>
      </c>
      <c r="Q254" s="70">
        <v>5092060.55</v>
      </c>
      <c r="R254" s="70">
        <v>5092060.55</v>
      </c>
      <c r="S254" s="70">
        <v>5092060.55</v>
      </c>
      <c r="T254" s="70">
        <v>5092060.55</v>
      </c>
      <c r="U254" s="70">
        <v>5092060.55</v>
      </c>
      <c r="V254" s="70">
        <v>5092060.55</v>
      </c>
      <c r="W254" s="70">
        <v>5092060.55</v>
      </c>
      <c r="X254" s="70">
        <v>5092060.55</v>
      </c>
      <c r="Y254" s="70">
        <v>5092060.55</v>
      </c>
      <c r="Z254" s="70">
        <v>5092060.55</v>
      </c>
      <c r="AA254" s="70">
        <v>5092060.55</v>
      </c>
      <c r="AB254" s="70">
        <v>5092060.55</v>
      </c>
      <c r="AC254" s="70">
        <v>5092060.55</v>
      </c>
      <c r="AD254" s="70">
        <v>5092060.55</v>
      </c>
      <c r="AE254" s="70">
        <v>5092060.55</v>
      </c>
      <c r="AF254" s="70">
        <v>5092060.55</v>
      </c>
      <c r="AG254" s="70">
        <v>5092060.55</v>
      </c>
      <c r="AH254" s="70">
        <v>5092060.55</v>
      </c>
      <c r="AI254" s="70">
        <v>5092060.55</v>
      </c>
      <c r="AJ254" s="70">
        <v>5092060.55</v>
      </c>
      <c r="AK254" s="70">
        <v>5092060.55</v>
      </c>
      <c r="AL254" s="70">
        <v>5092060.55</v>
      </c>
      <c r="AM254" s="70">
        <v>5092060.55</v>
      </c>
      <c r="AN254" s="70">
        <v>5092060.55</v>
      </c>
      <c r="AO254" s="70">
        <v>5092060.55</v>
      </c>
      <c r="AP254" s="70">
        <v>5092060.55</v>
      </c>
      <c r="AQ254" s="70">
        <v>5092060.55</v>
      </c>
      <c r="AR254" s="70">
        <v>5092060.55</v>
      </c>
      <c r="AS254" s="70">
        <v>5092060.55</v>
      </c>
      <c r="AT254" s="70">
        <v>5092060.55</v>
      </c>
      <c r="AU254" s="70">
        <v>5092060.55</v>
      </c>
      <c r="AV254" s="70">
        <v>5092060.55</v>
      </c>
      <c r="AW254" s="70">
        <v>5092060.55</v>
      </c>
      <c r="AX254" s="70">
        <v>5092060.55</v>
      </c>
      <c r="AY254" s="70">
        <v>5092060.55</v>
      </c>
      <c r="AZ254" s="70">
        <v>5092060.55</v>
      </c>
      <c r="BA254" s="70">
        <v>5092060.55</v>
      </c>
      <c r="BB254" s="70">
        <v>5092060.55</v>
      </c>
      <c r="BC254" s="70">
        <v>5092060.55</v>
      </c>
      <c r="BD254" s="70">
        <v>5092060.55</v>
      </c>
      <c r="BE254" s="70">
        <v>5092060.55</v>
      </c>
      <c r="BF254" s="70">
        <v>5092060.55</v>
      </c>
      <c r="BG254" s="70">
        <v>5092060.55</v>
      </c>
      <c r="BH254" s="70">
        <v>5092060.55</v>
      </c>
      <c r="BI254" s="70">
        <v>5092060.55</v>
      </c>
      <c r="BJ254" s="70">
        <v>5092060.55</v>
      </c>
      <c r="BK254" s="70">
        <v>5092060.55</v>
      </c>
      <c r="BL254" s="70">
        <v>5092060.55</v>
      </c>
      <c r="BM254" s="70">
        <v>5092060.55</v>
      </c>
      <c r="BN254" s="70">
        <v>5092060.55</v>
      </c>
      <c r="BO254" s="70">
        <v>5092060.55</v>
      </c>
      <c r="BP254" s="70">
        <v>5092060.55</v>
      </c>
      <c r="BQ254" s="70">
        <v>5092060.55</v>
      </c>
      <c r="BR254" s="70">
        <v>5092060.55</v>
      </c>
      <c r="BS254" s="70">
        <v>5092060.55</v>
      </c>
      <c r="BT254" s="70">
        <v>5092060.55</v>
      </c>
      <c r="BU254" s="70">
        <v>5092060.55</v>
      </c>
      <c r="BV254" s="70">
        <v>5092060.55</v>
      </c>
      <c r="BW254" s="70">
        <v>5092060.55</v>
      </c>
      <c r="BX254" s="61">
        <f t="shared" si="39"/>
        <v>5092060.55</v>
      </c>
      <c r="BY254" s="61">
        <f t="shared" si="40"/>
        <v>5092060.55</v>
      </c>
      <c r="BZ254" s="61">
        <f t="shared" si="41"/>
        <v>5092060.55</v>
      </c>
      <c r="CA254" s="61">
        <f t="shared" si="42"/>
        <v>5092060.55</v>
      </c>
      <c r="CB254" s="61">
        <f t="shared" si="43"/>
        <v>5092060.55</v>
      </c>
      <c r="CC254" s="61">
        <f t="shared" si="44"/>
        <v>5092060.55</v>
      </c>
      <c r="CD254" s="62">
        <f t="shared" si="45"/>
        <v>5092060.55</v>
      </c>
      <c r="CE254" s="62">
        <f t="shared" si="46"/>
        <v>5092060.55</v>
      </c>
      <c r="CF254" s="62">
        <f t="shared" si="47"/>
        <v>5092060.55</v>
      </c>
      <c r="CG254" s="62">
        <f t="shared" si="48"/>
        <v>5092060.55</v>
      </c>
      <c r="CH254" s="62">
        <f t="shared" si="49"/>
        <v>5092060.55</v>
      </c>
      <c r="CI254" s="62">
        <f t="shared" si="50"/>
        <v>5092060.55</v>
      </c>
    </row>
    <row r="255" spans="1:87" customFormat="1" ht="12.75" hidden="1" customHeight="1" x14ac:dyDescent="0.25">
      <c r="A255" s="63">
        <v>35500</v>
      </c>
      <c r="B255" s="64" t="s">
        <v>20982</v>
      </c>
      <c r="C255" s="65">
        <v>393448974.75</v>
      </c>
      <c r="D255" s="66">
        <v>392853129.32999998</v>
      </c>
      <c r="E255" s="66">
        <v>393302978.77999997</v>
      </c>
      <c r="F255" s="66">
        <v>395803454.42999995</v>
      </c>
      <c r="G255" s="66">
        <v>396348626.27999997</v>
      </c>
      <c r="H255" s="66">
        <v>397814674.31999999</v>
      </c>
      <c r="I255" s="66">
        <v>397369069.69999999</v>
      </c>
      <c r="J255" s="66">
        <v>398105386.76999998</v>
      </c>
      <c r="K255" s="66">
        <v>400836710.08999997</v>
      </c>
      <c r="L255" s="66">
        <v>407119505.63</v>
      </c>
      <c r="M255" s="66">
        <v>407775618.20999998</v>
      </c>
      <c r="N255" s="66">
        <v>408023554.10999995</v>
      </c>
      <c r="O255" s="66">
        <v>418715163.97999996</v>
      </c>
      <c r="P255" s="66">
        <v>419391926.91759998</v>
      </c>
      <c r="Q255" s="66">
        <v>433158248.23639995</v>
      </c>
      <c r="R255" s="66">
        <v>438162378.78439999</v>
      </c>
      <c r="S255" s="66">
        <v>451666794.43159997</v>
      </c>
      <c r="T255" s="66">
        <v>453966331.23519999</v>
      </c>
      <c r="U255" s="66">
        <v>463672944.47279996</v>
      </c>
      <c r="V255" s="66">
        <v>466506972.51039994</v>
      </c>
      <c r="W255" s="66">
        <v>475645005.09199995</v>
      </c>
      <c r="X255" s="66">
        <v>480483524.08359998</v>
      </c>
      <c r="Y255" s="66">
        <v>482743785.55599999</v>
      </c>
      <c r="Z255" s="66">
        <v>487330039.23879999</v>
      </c>
      <c r="AA255" s="66">
        <v>502089088.43919998</v>
      </c>
      <c r="AB255" s="66">
        <v>504979289.12919998</v>
      </c>
      <c r="AC255" s="66">
        <v>507128273.67119998</v>
      </c>
      <c r="AD255" s="66">
        <v>509245814.24879998</v>
      </c>
      <c r="AE255" s="66">
        <v>519582063.11320001</v>
      </c>
      <c r="AF255" s="66">
        <v>530317172.5352</v>
      </c>
      <c r="AG255" s="66">
        <v>538926131.79360008</v>
      </c>
      <c r="AH255" s="66">
        <v>542233053.77840006</v>
      </c>
      <c r="AI255" s="66">
        <v>545053914.98839998</v>
      </c>
      <c r="AJ255" s="66">
        <v>547604469.90439999</v>
      </c>
      <c r="AK255" s="66">
        <v>549821535.9964</v>
      </c>
      <c r="AL255" s="66">
        <v>552089106.77640009</v>
      </c>
      <c r="AM255" s="66">
        <v>594682650.4648</v>
      </c>
      <c r="AN255" s="66">
        <v>596759755.88879991</v>
      </c>
      <c r="AO255" s="66">
        <v>598836861.33519983</v>
      </c>
      <c r="AP255" s="66">
        <v>600913966.78159976</v>
      </c>
      <c r="AQ255" s="66">
        <v>602991072.22799969</v>
      </c>
      <c r="AR255" s="66">
        <v>611489045.79799962</v>
      </c>
      <c r="AS255" s="66">
        <v>618701648.47679961</v>
      </c>
      <c r="AT255" s="66">
        <v>623763073.42079961</v>
      </c>
      <c r="AU255" s="66">
        <v>625887186.38719964</v>
      </c>
      <c r="AV255" s="66">
        <v>627879699.35359967</v>
      </c>
      <c r="AW255" s="66">
        <v>629872212.31999969</v>
      </c>
      <c r="AX255" s="66">
        <v>631864725.28639972</v>
      </c>
      <c r="AY255" s="66">
        <v>642523192.70199966</v>
      </c>
      <c r="AZ255" s="66">
        <v>657245833.94759977</v>
      </c>
      <c r="BA255" s="66">
        <v>659117202.94599974</v>
      </c>
      <c r="BB255" s="66">
        <v>660988571.94439971</v>
      </c>
      <c r="BC255" s="66">
        <v>662859940.94279969</v>
      </c>
      <c r="BD255" s="66">
        <v>664836589.94119966</v>
      </c>
      <c r="BE255" s="66">
        <v>674870843.7395997</v>
      </c>
      <c r="BF255" s="66">
        <v>679932196.75039971</v>
      </c>
      <c r="BG255" s="66">
        <v>682066765.74879968</v>
      </c>
      <c r="BH255" s="66">
        <v>684069734.74719965</v>
      </c>
      <c r="BI255" s="66">
        <v>686072703.74559963</v>
      </c>
      <c r="BJ255" s="66">
        <v>687944072.7439996</v>
      </c>
      <c r="BK255" s="66">
        <v>724042595.60199964</v>
      </c>
      <c r="BL255" s="66">
        <v>726607612.42839956</v>
      </c>
      <c r="BM255" s="66">
        <v>729172629.23239958</v>
      </c>
      <c r="BN255" s="66">
        <v>731737646.0363996</v>
      </c>
      <c r="BO255" s="66">
        <v>734302662.84039962</v>
      </c>
      <c r="BP255" s="66">
        <v>736867679.64439964</v>
      </c>
      <c r="BQ255" s="66">
        <v>739436980.30399966</v>
      </c>
      <c r="BR255" s="66">
        <v>742001997.10799968</v>
      </c>
      <c r="BS255" s="66">
        <v>744567013.9119997</v>
      </c>
      <c r="BT255" s="66">
        <v>749928530.7215997</v>
      </c>
      <c r="BU255" s="66">
        <v>752504692.89919972</v>
      </c>
      <c r="BV255" s="66">
        <v>755080676.36799967</v>
      </c>
      <c r="BW255" s="66">
        <v>767768700.11119962</v>
      </c>
      <c r="BX255" s="61">
        <f t="shared" si="39"/>
        <v>418715163.97999996</v>
      </c>
      <c r="BY255" s="61">
        <f t="shared" si="40"/>
        <v>502089088.43919998</v>
      </c>
      <c r="BZ255" s="61">
        <f t="shared" si="41"/>
        <v>594682650.4648</v>
      </c>
      <c r="CA255" s="61">
        <f t="shared" si="42"/>
        <v>642523192.70199966</v>
      </c>
      <c r="CB255" s="61">
        <f t="shared" si="43"/>
        <v>724042595.60199964</v>
      </c>
      <c r="CC255" s="61">
        <f t="shared" si="44"/>
        <v>767768700.11119962</v>
      </c>
      <c r="CD255" s="62">
        <f t="shared" si="45"/>
        <v>400578218.94999999</v>
      </c>
      <c r="CE255" s="62">
        <f t="shared" si="46"/>
        <v>459502477.14999998</v>
      </c>
      <c r="CF255" s="62">
        <f t="shared" si="47"/>
        <v>534134812.68000001</v>
      </c>
      <c r="CG255" s="62">
        <f t="shared" si="48"/>
        <v>615858853.11000001</v>
      </c>
      <c r="CH255" s="62">
        <f t="shared" si="49"/>
        <v>674351557.35000002</v>
      </c>
      <c r="CI255" s="62">
        <f t="shared" si="50"/>
        <v>741078416.71000004</v>
      </c>
    </row>
    <row r="256" spans="1:87" customFormat="1" ht="12.75" hidden="1" customHeight="1" x14ac:dyDescent="0.25">
      <c r="A256" s="67">
        <v>35600</v>
      </c>
      <c r="B256" s="68" t="s">
        <v>20983</v>
      </c>
      <c r="C256" s="69">
        <v>172223440.33000001</v>
      </c>
      <c r="D256" s="70">
        <v>172670054.31</v>
      </c>
      <c r="E256" s="70">
        <v>172389089.78999999</v>
      </c>
      <c r="F256" s="70">
        <v>172797558.81</v>
      </c>
      <c r="G256" s="70">
        <v>173023719.03</v>
      </c>
      <c r="H256" s="70">
        <v>173135838.26000002</v>
      </c>
      <c r="I256" s="70">
        <v>173747287.49000001</v>
      </c>
      <c r="J256" s="70">
        <v>173964496.41999999</v>
      </c>
      <c r="K256" s="70">
        <v>174648134.51999998</v>
      </c>
      <c r="L256" s="70">
        <v>175406882.91999999</v>
      </c>
      <c r="M256" s="70">
        <v>175889517.26999998</v>
      </c>
      <c r="N256" s="70">
        <v>175835858.04999998</v>
      </c>
      <c r="O256" s="70">
        <v>179035343.15999997</v>
      </c>
      <c r="P256" s="70">
        <v>179160297.86359999</v>
      </c>
      <c r="Q256" s="70">
        <v>182266777.31039998</v>
      </c>
      <c r="R256" s="70">
        <v>182519851.94839996</v>
      </c>
      <c r="S256" s="70">
        <v>182936313.34759995</v>
      </c>
      <c r="T256" s="70">
        <v>183121698.32719994</v>
      </c>
      <c r="U256" s="70">
        <v>184112494.80079994</v>
      </c>
      <c r="V256" s="70">
        <v>184181970.23439994</v>
      </c>
      <c r="W256" s="70">
        <v>184281380.38199994</v>
      </c>
      <c r="X256" s="70">
        <v>184381976.24959996</v>
      </c>
      <c r="Y256" s="70">
        <v>184465820.73599997</v>
      </c>
      <c r="Z256" s="70">
        <v>184551631.03679997</v>
      </c>
      <c r="AA256" s="70">
        <v>186194171.88119996</v>
      </c>
      <c r="AB256" s="70">
        <v>186460761.46119997</v>
      </c>
      <c r="AC256" s="70">
        <v>186703714.30319998</v>
      </c>
      <c r="AD256" s="70">
        <v>186939499.0668</v>
      </c>
      <c r="AE256" s="70">
        <v>188662509.68520001</v>
      </c>
      <c r="AF256" s="70">
        <v>190862785.82720003</v>
      </c>
      <c r="AG256" s="70">
        <v>192365124.7696</v>
      </c>
      <c r="AH256" s="70">
        <v>192630866.76240003</v>
      </c>
      <c r="AI256" s="70">
        <v>192957055.78240004</v>
      </c>
      <c r="AJ256" s="70">
        <v>193291552.01840004</v>
      </c>
      <c r="AK256" s="70">
        <v>193550024.97040004</v>
      </c>
      <c r="AL256" s="70">
        <v>193820011.15040004</v>
      </c>
      <c r="AM256" s="70">
        <v>203282848.35280004</v>
      </c>
      <c r="AN256" s="70">
        <v>203564516.73680004</v>
      </c>
      <c r="AO256" s="70">
        <v>203846185.15720004</v>
      </c>
      <c r="AP256" s="70">
        <v>204127853.57760003</v>
      </c>
      <c r="AQ256" s="70">
        <v>204409521.99800003</v>
      </c>
      <c r="AR256" s="70">
        <v>206154914.14800003</v>
      </c>
      <c r="AS256" s="70">
        <v>207607288.62480003</v>
      </c>
      <c r="AT256" s="70">
        <v>208569273.03880003</v>
      </c>
      <c r="AU256" s="70">
        <v>208861657.45920002</v>
      </c>
      <c r="AV256" s="70">
        <v>209124041.87960002</v>
      </c>
      <c r="AW256" s="70">
        <v>209386426.30000001</v>
      </c>
      <c r="AX256" s="70">
        <v>209648810.72040001</v>
      </c>
      <c r="AY256" s="70">
        <v>214132098.852</v>
      </c>
      <c r="AZ256" s="70">
        <v>217516942.9136</v>
      </c>
      <c r="BA256" s="70">
        <v>217972165.616</v>
      </c>
      <c r="BB256" s="70">
        <v>218427388.3184</v>
      </c>
      <c r="BC256" s="70">
        <v>218882611.02079999</v>
      </c>
      <c r="BD256" s="70">
        <v>219361833.72319999</v>
      </c>
      <c r="BE256" s="70">
        <v>221677896.42559999</v>
      </c>
      <c r="BF256" s="70">
        <v>222860319.13439998</v>
      </c>
      <c r="BG256" s="70">
        <v>223375541.83679998</v>
      </c>
      <c r="BH256" s="70">
        <v>223860764.53919998</v>
      </c>
      <c r="BI256" s="70">
        <v>224345987.24159998</v>
      </c>
      <c r="BJ256" s="70">
        <v>224801209.94399998</v>
      </c>
      <c r="BK256" s="70">
        <v>232994689.602</v>
      </c>
      <c r="BL256" s="70">
        <v>233734489.77239999</v>
      </c>
      <c r="BM256" s="70">
        <v>234474289.9364</v>
      </c>
      <c r="BN256" s="70">
        <v>235214090.1004</v>
      </c>
      <c r="BO256" s="70">
        <v>235953890.26440001</v>
      </c>
      <c r="BP256" s="70">
        <v>236693690.42840001</v>
      </c>
      <c r="BQ256" s="70">
        <v>237434467.15399998</v>
      </c>
      <c r="BR256" s="70">
        <v>238174267.31799999</v>
      </c>
      <c r="BS256" s="70">
        <v>238914067.48199999</v>
      </c>
      <c r="BT256" s="70">
        <v>248203772.81760001</v>
      </c>
      <c r="BU256" s="70">
        <v>248946113.72120002</v>
      </c>
      <c r="BV256" s="70">
        <v>249688413.88800004</v>
      </c>
      <c r="BW256" s="70">
        <v>257768718.17320004</v>
      </c>
      <c r="BX256" s="61">
        <f t="shared" si="39"/>
        <v>179035343.15999997</v>
      </c>
      <c r="BY256" s="61">
        <f t="shared" si="40"/>
        <v>186194171.88119996</v>
      </c>
      <c r="BZ256" s="61">
        <f t="shared" si="41"/>
        <v>203282848.35280004</v>
      </c>
      <c r="CA256" s="61">
        <f t="shared" si="42"/>
        <v>214132098.852</v>
      </c>
      <c r="CB256" s="61">
        <f t="shared" si="43"/>
        <v>232994689.602</v>
      </c>
      <c r="CC256" s="61">
        <f t="shared" si="44"/>
        <v>257768718.17320004</v>
      </c>
      <c r="CD256" s="62">
        <f t="shared" si="45"/>
        <v>174212863.09999999</v>
      </c>
      <c r="CE256" s="62">
        <f t="shared" si="46"/>
        <v>183169979.02000001</v>
      </c>
      <c r="CF256" s="62">
        <f t="shared" si="47"/>
        <v>191363148.16</v>
      </c>
      <c r="CG256" s="62">
        <f t="shared" si="48"/>
        <v>207131956.68000001</v>
      </c>
      <c r="CH256" s="62">
        <f t="shared" si="49"/>
        <v>221554573.00999999</v>
      </c>
      <c r="CI256" s="62">
        <f t="shared" si="50"/>
        <v>240630381.59</v>
      </c>
    </row>
    <row r="257" spans="1:87" customFormat="1" ht="12.75" hidden="1" customHeight="1" x14ac:dyDescent="0.25">
      <c r="A257" s="63">
        <v>35601</v>
      </c>
      <c r="B257" s="64" t="s">
        <v>20984</v>
      </c>
      <c r="C257" s="65">
        <v>2110610.13</v>
      </c>
      <c r="D257" s="66">
        <v>2110610.13</v>
      </c>
      <c r="E257" s="66">
        <v>2110610.13</v>
      </c>
      <c r="F257" s="66">
        <v>2110610.13</v>
      </c>
      <c r="G257" s="66">
        <v>2110610.13</v>
      </c>
      <c r="H257" s="66">
        <v>2110610.13</v>
      </c>
      <c r="I257" s="66">
        <v>2110610.13</v>
      </c>
      <c r="J257" s="66">
        <v>2110610.13</v>
      </c>
      <c r="K257" s="66">
        <v>2110610.13</v>
      </c>
      <c r="L257" s="66">
        <v>2110610.13</v>
      </c>
      <c r="M257" s="66">
        <v>2110610.13</v>
      </c>
      <c r="N257" s="66">
        <v>2110610.13</v>
      </c>
      <c r="O257" s="66">
        <v>2110610.13</v>
      </c>
      <c r="P257" s="66">
        <v>2110610.13</v>
      </c>
      <c r="Q257" s="66">
        <v>2110610.13</v>
      </c>
      <c r="R257" s="66">
        <v>2110610.13</v>
      </c>
      <c r="S257" s="66">
        <v>2110610.13</v>
      </c>
      <c r="T257" s="66">
        <v>2110610.13</v>
      </c>
      <c r="U257" s="66">
        <v>2110610.13</v>
      </c>
      <c r="V257" s="66">
        <v>2110610.13</v>
      </c>
      <c r="W257" s="66">
        <v>2110610.13</v>
      </c>
      <c r="X257" s="66">
        <v>2110610.13</v>
      </c>
      <c r="Y257" s="66">
        <v>2110610.13</v>
      </c>
      <c r="Z257" s="66">
        <v>2110610.13</v>
      </c>
      <c r="AA257" s="66">
        <v>2110610.13</v>
      </c>
      <c r="AB257" s="66">
        <v>2110610.13</v>
      </c>
      <c r="AC257" s="66">
        <v>2110610.13</v>
      </c>
      <c r="AD257" s="66">
        <v>2110610.13</v>
      </c>
      <c r="AE257" s="66">
        <v>2110610.13</v>
      </c>
      <c r="AF257" s="66">
        <v>2110610.13</v>
      </c>
      <c r="AG257" s="66">
        <v>2110610.13</v>
      </c>
      <c r="AH257" s="66">
        <v>2110610.13</v>
      </c>
      <c r="AI257" s="66">
        <v>2110610.13</v>
      </c>
      <c r="AJ257" s="66">
        <v>2110610.13</v>
      </c>
      <c r="AK257" s="66">
        <v>2110610.13</v>
      </c>
      <c r="AL257" s="66">
        <v>2110610.13</v>
      </c>
      <c r="AM257" s="66">
        <v>2110610.13</v>
      </c>
      <c r="AN257" s="66">
        <v>2110610.13</v>
      </c>
      <c r="AO257" s="66">
        <v>2110610.13</v>
      </c>
      <c r="AP257" s="66">
        <v>2110610.13</v>
      </c>
      <c r="AQ257" s="66">
        <v>2110610.13</v>
      </c>
      <c r="AR257" s="66">
        <v>2110610.13</v>
      </c>
      <c r="AS257" s="66">
        <v>2110610.13</v>
      </c>
      <c r="AT257" s="66">
        <v>2110610.13</v>
      </c>
      <c r="AU257" s="66">
        <v>2110610.13</v>
      </c>
      <c r="AV257" s="66">
        <v>2110610.13</v>
      </c>
      <c r="AW257" s="66">
        <v>2110610.13</v>
      </c>
      <c r="AX257" s="66">
        <v>2110610.13</v>
      </c>
      <c r="AY257" s="66">
        <v>2110610.13</v>
      </c>
      <c r="AZ257" s="66">
        <v>2110610.13</v>
      </c>
      <c r="BA257" s="66">
        <v>2110610.13</v>
      </c>
      <c r="BB257" s="66">
        <v>2110610.13</v>
      </c>
      <c r="BC257" s="66">
        <v>2110610.13</v>
      </c>
      <c r="BD257" s="66">
        <v>2110610.13</v>
      </c>
      <c r="BE257" s="66">
        <v>2110610.13</v>
      </c>
      <c r="BF257" s="66">
        <v>2110610.13</v>
      </c>
      <c r="BG257" s="66">
        <v>2110610.13</v>
      </c>
      <c r="BH257" s="66">
        <v>2110610.13</v>
      </c>
      <c r="BI257" s="66">
        <v>2110610.13</v>
      </c>
      <c r="BJ257" s="66">
        <v>2110610.13</v>
      </c>
      <c r="BK257" s="66">
        <v>2110610.13</v>
      </c>
      <c r="BL257" s="66">
        <v>2110610.13</v>
      </c>
      <c r="BM257" s="66">
        <v>2110610.13</v>
      </c>
      <c r="BN257" s="66">
        <v>2110610.13</v>
      </c>
      <c r="BO257" s="66">
        <v>2110610.13</v>
      </c>
      <c r="BP257" s="66">
        <v>2110610.13</v>
      </c>
      <c r="BQ257" s="66">
        <v>2110610.13</v>
      </c>
      <c r="BR257" s="66">
        <v>2110610.13</v>
      </c>
      <c r="BS257" s="66">
        <v>2110610.13</v>
      </c>
      <c r="BT257" s="66">
        <v>2110610.13</v>
      </c>
      <c r="BU257" s="66">
        <v>2110610.13</v>
      </c>
      <c r="BV257" s="66">
        <v>2110610.13</v>
      </c>
      <c r="BW257" s="66">
        <v>2110610.13</v>
      </c>
      <c r="BX257" s="61">
        <f t="shared" si="39"/>
        <v>2110610.13</v>
      </c>
      <c r="BY257" s="61">
        <f t="shared" si="40"/>
        <v>2110610.13</v>
      </c>
      <c r="BZ257" s="61">
        <f t="shared" si="41"/>
        <v>2110610.13</v>
      </c>
      <c r="CA257" s="61">
        <f t="shared" si="42"/>
        <v>2110610.13</v>
      </c>
      <c r="CB257" s="61">
        <f t="shared" si="43"/>
        <v>2110610.13</v>
      </c>
      <c r="CC257" s="61">
        <f t="shared" si="44"/>
        <v>2110610.13</v>
      </c>
      <c r="CD257" s="62">
        <f t="shared" si="45"/>
        <v>2110610.13</v>
      </c>
      <c r="CE257" s="62">
        <f t="shared" si="46"/>
        <v>2110610.13</v>
      </c>
      <c r="CF257" s="62">
        <f t="shared" si="47"/>
        <v>2110610.13</v>
      </c>
      <c r="CG257" s="62">
        <f t="shared" si="48"/>
        <v>2110610.13</v>
      </c>
      <c r="CH257" s="62">
        <f t="shared" si="49"/>
        <v>2110610.13</v>
      </c>
      <c r="CI257" s="62">
        <f t="shared" si="50"/>
        <v>2110610.13</v>
      </c>
    </row>
    <row r="258" spans="1:87" customFormat="1" ht="12.75" hidden="1" customHeight="1" x14ac:dyDescent="0.25">
      <c r="A258" s="67">
        <v>35700</v>
      </c>
      <c r="B258" s="68" t="s">
        <v>20985</v>
      </c>
      <c r="C258" s="69">
        <v>4332363.830000001</v>
      </c>
      <c r="D258" s="70">
        <v>4332363.830000001</v>
      </c>
      <c r="E258" s="70">
        <v>4332363.830000001</v>
      </c>
      <c r="F258" s="70">
        <v>4322859.8000000007</v>
      </c>
      <c r="G258" s="70">
        <v>4322859.8000000007</v>
      </c>
      <c r="H258" s="70">
        <v>4322859.8000000007</v>
      </c>
      <c r="I258" s="70">
        <v>4322859.8000000007</v>
      </c>
      <c r="J258" s="70">
        <v>4322859.8000000007</v>
      </c>
      <c r="K258" s="70">
        <v>4322860.5300000012</v>
      </c>
      <c r="L258" s="70">
        <v>4322860.5300000012</v>
      </c>
      <c r="M258" s="70">
        <v>4322860.5300000012</v>
      </c>
      <c r="N258" s="70">
        <v>4322860.5300000012</v>
      </c>
      <c r="O258" s="70">
        <v>4322860.5300000012</v>
      </c>
      <c r="P258" s="70">
        <v>4322860.5300000012</v>
      </c>
      <c r="Q258" s="70">
        <v>4322860.5300000012</v>
      </c>
      <c r="R258" s="70">
        <v>4322860.5300000012</v>
      </c>
      <c r="S258" s="70">
        <v>4322860.5300000012</v>
      </c>
      <c r="T258" s="70">
        <v>4322860.5300000012</v>
      </c>
      <c r="U258" s="70">
        <v>4322860.5300000012</v>
      </c>
      <c r="V258" s="70">
        <v>4322860.5300000012</v>
      </c>
      <c r="W258" s="70">
        <v>4322860.5300000012</v>
      </c>
      <c r="X258" s="70">
        <v>4322860.5300000012</v>
      </c>
      <c r="Y258" s="70">
        <v>4322860.5300000012</v>
      </c>
      <c r="Z258" s="70">
        <v>4322860.5300000012</v>
      </c>
      <c r="AA258" s="70">
        <v>4322860.5300000012</v>
      </c>
      <c r="AB258" s="70">
        <v>4322860.5300000012</v>
      </c>
      <c r="AC258" s="70">
        <v>4322860.5300000012</v>
      </c>
      <c r="AD258" s="70">
        <v>4322860.5300000012</v>
      </c>
      <c r="AE258" s="70">
        <v>4322860.5300000012</v>
      </c>
      <c r="AF258" s="70">
        <v>4322860.5300000012</v>
      </c>
      <c r="AG258" s="70">
        <v>4322860.5300000012</v>
      </c>
      <c r="AH258" s="70">
        <v>4322860.5300000012</v>
      </c>
      <c r="AI258" s="70">
        <v>4322860.5300000012</v>
      </c>
      <c r="AJ258" s="70">
        <v>4322860.5300000012</v>
      </c>
      <c r="AK258" s="70">
        <v>4322860.5300000012</v>
      </c>
      <c r="AL258" s="70">
        <v>4322860.5300000012</v>
      </c>
      <c r="AM258" s="70">
        <v>4322860.5300000012</v>
      </c>
      <c r="AN258" s="70">
        <v>4322860.5300000012</v>
      </c>
      <c r="AO258" s="70">
        <v>4322860.5300000012</v>
      </c>
      <c r="AP258" s="70">
        <v>4322860.5300000012</v>
      </c>
      <c r="AQ258" s="70">
        <v>4322860.5300000012</v>
      </c>
      <c r="AR258" s="70">
        <v>4322860.5300000012</v>
      </c>
      <c r="AS258" s="70">
        <v>4322860.5300000012</v>
      </c>
      <c r="AT258" s="70">
        <v>4322860.5300000012</v>
      </c>
      <c r="AU258" s="70">
        <v>4322860.5300000012</v>
      </c>
      <c r="AV258" s="70">
        <v>4322860.5300000012</v>
      </c>
      <c r="AW258" s="70">
        <v>4322860.5300000012</v>
      </c>
      <c r="AX258" s="70">
        <v>4322860.5300000012</v>
      </c>
      <c r="AY258" s="70">
        <v>4322860.5300000012</v>
      </c>
      <c r="AZ258" s="70">
        <v>4322860.5300000012</v>
      </c>
      <c r="BA258" s="70">
        <v>4322860.5300000012</v>
      </c>
      <c r="BB258" s="70">
        <v>4322860.5300000012</v>
      </c>
      <c r="BC258" s="70">
        <v>4322860.5300000012</v>
      </c>
      <c r="BD258" s="70">
        <v>4322860.5300000012</v>
      </c>
      <c r="BE258" s="70">
        <v>4322860.5300000012</v>
      </c>
      <c r="BF258" s="70">
        <v>4322860.5300000012</v>
      </c>
      <c r="BG258" s="70">
        <v>4322860.5300000012</v>
      </c>
      <c r="BH258" s="70">
        <v>4322860.5300000012</v>
      </c>
      <c r="BI258" s="70">
        <v>4322860.5300000012</v>
      </c>
      <c r="BJ258" s="70">
        <v>4322860.5300000012</v>
      </c>
      <c r="BK258" s="70">
        <v>4322860.5300000012</v>
      </c>
      <c r="BL258" s="70">
        <v>4322860.5300000012</v>
      </c>
      <c r="BM258" s="70">
        <v>4322860.5300000012</v>
      </c>
      <c r="BN258" s="70">
        <v>4322860.5300000012</v>
      </c>
      <c r="BO258" s="70">
        <v>4322860.5300000012</v>
      </c>
      <c r="BP258" s="70">
        <v>4322860.5300000012</v>
      </c>
      <c r="BQ258" s="70">
        <v>4322860.5300000012</v>
      </c>
      <c r="BR258" s="70">
        <v>4322860.5300000012</v>
      </c>
      <c r="BS258" s="70">
        <v>4322860.5300000012</v>
      </c>
      <c r="BT258" s="70">
        <v>4322860.5300000012</v>
      </c>
      <c r="BU258" s="70">
        <v>4322860.5300000012</v>
      </c>
      <c r="BV258" s="70">
        <v>4322860.5300000012</v>
      </c>
      <c r="BW258" s="70">
        <v>4322860.5300000012</v>
      </c>
      <c r="BX258" s="61">
        <f t="shared" si="39"/>
        <v>4322860.5300000012</v>
      </c>
      <c r="BY258" s="61">
        <f t="shared" si="40"/>
        <v>4322860.5300000012</v>
      </c>
      <c r="BZ258" s="61">
        <f t="shared" si="41"/>
        <v>4322860.5300000012</v>
      </c>
      <c r="CA258" s="61">
        <f t="shared" si="42"/>
        <v>4322860.5300000012</v>
      </c>
      <c r="CB258" s="61">
        <f t="shared" si="43"/>
        <v>4322860.5300000012</v>
      </c>
      <c r="CC258" s="61">
        <f t="shared" si="44"/>
        <v>4322860.5300000012</v>
      </c>
      <c r="CD258" s="62">
        <f t="shared" si="45"/>
        <v>4325053.32</v>
      </c>
      <c r="CE258" s="62">
        <f t="shared" si="46"/>
        <v>4322860.53</v>
      </c>
      <c r="CF258" s="62">
        <f t="shared" si="47"/>
        <v>4322860.53</v>
      </c>
      <c r="CG258" s="62">
        <f t="shared" si="48"/>
        <v>4322860.53</v>
      </c>
      <c r="CH258" s="62">
        <f t="shared" si="49"/>
        <v>4322860.53</v>
      </c>
      <c r="CI258" s="62">
        <f t="shared" si="50"/>
        <v>4322860.53</v>
      </c>
    </row>
    <row r="259" spans="1:87" customFormat="1" ht="12.75" hidden="1" customHeight="1" x14ac:dyDescent="0.25">
      <c r="A259" s="63">
        <v>35800</v>
      </c>
      <c r="B259" s="64" t="s">
        <v>20986</v>
      </c>
      <c r="C259" s="65">
        <v>11802065.470000001</v>
      </c>
      <c r="D259" s="66">
        <v>11802065.470000001</v>
      </c>
      <c r="E259" s="66">
        <v>11802065.470000001</v>
      </c>
      <c r="F259" s="66">
        <v>11910302.01</v>
      </c>
      <c r="G259" s="66">
        <v>11910302.01</v>
      </c>
      <c r="H259" s="66">
        <v>11910302.01</v>
      </c>
      <c r="I259" s="66">
        <v>11910302.01</v>
      </c>
      <c r="J259" s="66">
        <v>11910302.01</v>
      </c>
      <c r="K259" s="66">
        <v>12346787.109999999</v>
      </c>
      <c r="L259" s="66">
        <v>12346787.109999999</v>
      </c>
      <c r="M259" s="66">
        <v>12346787.109999999</v>
      </c>
      <c r="N259" s="66">
        <v>12353787.129999999</v>
      </c>
      <c r="O259" s="66">
        <v>12363044.739999998</v>
      </c>
      <c r="P259" s="66">
        <v>12363044.739999998</v>
      </c>
      <c r="Q259" s="66">
        <v>12363044.739999998</v>
      </c>
      <c r="R259" s="66">
        <v>12363044.739999998</v>
      </c>
      <c r="S259" s="66">
        <v>12363044.739999998</v>
      </c>
      <c r="T259" s="66">
        <v>12363044.739999998</v>
      </c>
      <c r="U259" s="66">
        <v>12363044.739999998</v>
      </c>
      <c r="V259" s="66">
        <v>12363044.739999998</v>
      </c>
      <c r="W259" s="66">
        <v>12363044.739999998</v>
      </c>
      <c r="X259" s="66">
        <v>12363044.739999998</v>
      </c>
      <c r="Y259" s="66">
        <v>12363044.739999998</v>
      </c>
      <c r="Z259" s="66">
        <v>12363044.739999998</v>
      </c>
      <c r="AA259" s="66">
        <v>12363044.739999998</v>
      </c>
      <c r="AB259" s="66">
        <v>12363044.739999998</v>
      </c>
      <c r="AC259" s="66">
        <v>12363044.739999998</v>
      </c>
      <c r="AD259" s="66">
        <v>12363044.739999998</v>
      </c>
      <c r="AE259" s="66">
        <v>12363044.739999998</v>
      </c>
      <c r="AF259" s="66">
        <v>12363044.739999998</v>
      </c>
      <c r="AG259" s="66">
        <v>12363044.739999998</v>
      </c>
      <c r="AH259" s="66">
        <v>12363044.739999998</v>
      </c>
      <c r="AI259" s="66">
        <v>12363044.739999998</v>
      </c>
      <c r="AJ259" s="66">
        <v>12363044.739999998</v>
      </c>
      <c r="AK259" s="66">
        <v>12363044.739999998</v>
      </c>
      <c r="AL259" s="66">
        <v>12363044.739999998</v>
      </c>
      <c r="AM259" s="66">
        <v>12363044.739999998</v>
      </c>
      <c r="AN259" s="66">
        <v>12363044.739999998</v>
      </c>
      <c r="AO259" s="66">
        <v>12363044.739999998</v>
      </c>
      <c r="AP259" s="66">
        <v>12363044.739999998</v>
      </c>
      <c r="AQ259" s="66">
        <v>12363044.739999998</v>
      </c>
      <c r="AR259" s="66">
        <v>12363044.739999998</v>
      </c>
      <c r="AS259" s="66">
        <v>12363044.739999998</v>
      </c>
      <c r="AT259" s="66">
        <v>12363044.739999998</v>
      </c>
      <c r="AU259" s="66">
        <v>12363044.739999998</v>
      </c>
      <c r="AV259" s="66">
        <v>12363044.739999998</v>
      </c>
      <c r="AW259" s="66">
        <v>12363044.739999998</v>
      </c>
      <c r="AX259" s="66">
        <v>12363044.739999998</v>
      </c>
      <c r="AY259" s="66">
        <v>12363044.739999998</v>
      </c>
      <c r="AZ259" s="66">
        <v>12363044.739999998</v>
      </c>
      <c r="BA259" s="66">
        <v>12363044.739999998</v>
      </c>
      <c r="BB259" s="66">
        <v>12363044.739999998</v>
      </c>
      <c r="BC259" s="66">
        <v>12363044.739999998</v>
      </c>
      <c r="BD259" s="66">
        <v>12363044.739999998</v>
      </c>
      <c r="BE259" s="66">
        <v>12363044.739999998</v>
      </c>
      <c r="BF259" s="66">
        <v>12363044.739999998</v>
      </c>
      <c r="BG259" s="66">
        <v>12363044.739999998</v>
      </c>
      <c r="BH259" s="66">
        <v>12363044.739999998</v>
      </c>
      <c r="BI259" s="66">
        <v>12363044.739999998</v>
      </c>
      <c r="BJ259" s="66">
        <v>12363044.739999998</v>
      </c>
      <c r="BK259" s="66">
        <v>12363044.739999998</v>
      </c>
      <c r="BL259" s="66">
        <v>12363044.739999998</v>
      </c>
      <c r="BM259" s="66">
        <v>12363044.739999998</v>
      </c>
      <c r="BN259" s="66">
        <v>12363044.739999998</v>
      </c>
      <c r="BO259" s="66">
        <v>12363044.739999998</v>
      </c>
      <c r="BP259" s="66">
        <v>12363044.739999998</v>
      </c>
      <c r="BQ259" s="66">
        <v>12363044.739999998</v>
      </c>
      <c r="BR259" s="66">
        <v>12363044.739999998</v>
      </c>
      <c r="BS259" s="66">
        <v>12363044.739999998</v>
      </c>
      <c r="BT259" s="66">
        <v>12363044.739999998</v>
      </c>
      <c r="BU259" s="66">
        <v>12363044.739999998</v>
      </c>
      <c r="BV259" s="66">
        <v>12363044.739999998</v>
      </c>
      <c r="BW259" s="66">
        <v>12363044.739999998</v>
      </c>
      <c r="BX259" s="61">
        <f t="shared" si="39"/>
        <v>12363044.739999998</v>
      </c>
      <c r="BY259" s="61">
        <f t="shared" si="40"/>
        <v>12363044.739999998</v>
      </c>
      <c r="BZ259" s="61">
        <f t="shared" si="41"/>
        <v>12363044.739999998</v>
      </c>
      <c r="CA259" s="61">
        <f t="shared" si="42"/>
        <v>12363044.739999998</v>
      </c>
      <c r="CB259" s="61">
        <f t="shared" si="43"/>
        <v>12363044.739999998</v>
      </c>
      <c r="CC259" s="61">
        <f t="shared" si="44"/>
        <v>12363044.739999998</v>
      </c>
      <c r="CD259" s="62">
        <f t="shared" si="45"/>
        <v>12054992.279999999</v>
      </c>
      <c r="CE259" s="62">
        <f t="shared" si="46"/>
        <v>12363044.74</v>
      </c>
      <c r="CF259" s="62">
        <f t="shared" si="47"/>
        <v>12363044.74</v>
      </c>
      <c r="CG259" s="62">
        <f t="shared" si="48"/>
        <v>12363044.74</v>
      </c>
      <c r="CH259" s="62">
        <f t="shared" si="49"/>
        <v>12363044.74</v>
      </c>
      <c r="CI259" s="62">
        <f t="shared" si="50"/>
        <v>12363044.74</v>
      </c>
    </row>
    <row r="260" spans="1:87" customFormat="1" ht="12.75" hidden="1" customHeight="1" x14ac:dyDescent="0.25">
      <c r="A260" s="67">
        <v>35900</v>
      </c>
      <c r="B260" s="68" t="s">
        <v>20987</v>
      </c>
      <c r="C260" s="69">
        <v>16354097.980000002</v>
      </c>
      <c r="D260" s="70">
        <v>16354097.980000002</v>
      </c>
      <c r="E260" s="70">
        <v>16354097.980000002</v>
      </c>
      <c r="F260" s="70">
        <v>17300504.040000003</v>
      </c>
      <c r="G260" s="70">
        <v>17300504.040000003</v>
      </c>
      <c r="H260" s="70">
        <v>17339089.120000001</v>
      </c>
      <c r="I260" s="70">
        <v>17339089.120000001</v>
      </c>
      <c r="J260" s="70">
        <v>17356856.57</v>
      </c>
      <c r="K260" s="70">
        <v>17376138.75</v>
      </c>
      <c r="L260" s="70">
        <v>17373408.100000001</v>
      </c>
      <c r="M260" s="70">
        <v>17410197.300000001</v>
      </c>
      <c r="N260" s="70">
        <v>17410197.300000001</v>
      </c>
      <c r="O260" s="70">
        <v>19224506.77</v>
      </c>
      <c r="P260" s="70">
        <v>19235023.792099997</v>
      </c>
      <c r="Q260" s="70">
        <v>19496485.809399996</v>
      </c>
      <c r="R260" s="70">
        <v>19517786.262399994</v>
      </c>
      <c r="S260" s="70">
        <v>19552838.428599995</v>
      </c>
      <c r="T260" s="70">
        <v>19568441.666699994</v>
      </c>
      <c r="U260" s="70">
        <v>19640591.713799994</v>
      </c>
      <c r="V260" s="70">
        <v>19646439.233399995</v>
      </c>
      <c r="W260" s="70">
        <v>19654806.251999993</v>
      </c>
      <c r="X260" s="70">
        <v>19663273.070599992</v>
      </c>
      <c r="Y260" s="70">
        <v>19670329.980999991</v>
      </c>
      <c r="Z260" s="70">
        <v>19677552.349799994</v>
      </c>
      <c r="AA260" s="70">
        <v>19815799.533199996</v>
      </c>
      <c r="AB260" s="70">
        <v>19832977.068199996</v>
      </c>
      <c r="AC260" s="70">
        <v>19848165.185199995</v>
      </c>
      <c r="AD260" s="70">
        <v>19862749.982299995</v>
      </c>
      <c r="AE260" s="70">
        <v>20002509.627199996</v>
      </c>
      <c r="AF260" s="70">
        <v>20182439.119199995</v>
      </c>
      <c r="AG260" s="70">
        <v>20303625.568099994</v>
      </c>
      <c r="AH260" s="70">
        <v>20320731.771399993</v>
      </c>
      <c r="AI260" s="70">
        <v>20342925.596399993</v>
      </c>
      <c r="AJ260" s="70">
        <v>20365818.609899994</v>
      </c>
      <c r="AK260" s="70">
        <v>20382312.999399994</v>
      </c>
      <c r="AL260" s="70">
        <v>20399776.424399994</v>
      </c>
      <c r="AM260" s="70">
        <v>21190971.463299993</v>
      </c>
      <c r="AN260" s="70">
        <v>21203410.277299993</v>
      </c>
      <c r="AO260" s="70">
        <v>21215849.091699991</v>
      </c>
      <c r="AP260" s="70">
        <v>21228287.90609999</v>
      </c>
      <c r="AQ260" s="70">
        <v>21240726.720499989</v>
      </c>
      <c r="AR260" s="70">
        <v>21376362.282999989</v>
      </c>
      <c r="AS260" s="70">
        <v>21487335.515299987</v>
      </c>
      <c r="AT260" s="70">
        <v>21557034.259299986</v>
      </c>
      <c r="AU260" s="70">
        <v>21570375.003699984</v>
      </c>
      <c r="AV260" s="70">
        <v>21581190.748099983</v>
      </c>
      <c r="AW260" s="70">
        <v>21592006.492499981</v>
      </c>
      <c r="AX260" s="70">
        <v>21602822.236899979</v>
      </c>
      <c r="AY260" s="70">
        <v>21769568.681999978</v>
      </c>
      <c r="AZ260" s="70">
        <v>22026666.064599976</v>
      </c>
      <c r="BA260" s="70">
        <v>22037186.985999979</v>
      </c>
      <c r="BB260" s="70">
        <v>22047707.907399982</v>
      </c>
      <c r="BC260" s="70">
        <v>22058228.828799985</v>
      </c>
      <c r="BD260" s="70">
        <v>22070769.750199988</v>
      </c>
      <c r="BE260" s="70">
        <v>22237911.371599991</v>
      </c>
      <c r="BF260" s="70">
        <v>22309638.293399993</v>
      </c>
      <c r="BG260" s="70">
        <v>22325209.214799996</v>
      </c>
      <c r="BH260" s="70">
        <v>22338255.1362</v>
      </c>
      <c r="BI260" s="70">
        <v>22351301.057600003</v>
      </c>
      <c r="BJ260" s="70">
        <v>22361821.979000006</v>
      </c>
      <c r="BK260" s="70">
        <v>23023646.187000006</v>
      </c>
      <c r="BL260" s="70">
        <v>23046788.018900007</v>
      </c>
      <c r="BM260" s="70">
        <v>23069929.850400005</v>
      </c>
      <c r="BN260" s="70">
        <v>23093071.681900002</v>
      </c>
      <c r="BO260" s="70">
        <v>23116213.5134</v>
      </c>
      <c r="BP260" s="70">
        <v>23139355.344899997</v>
      </c>
      <c r="BQ260" s="70">
        <v>23162579.366499998</v>
      </c>
      <c r="BR260" s="70">
        <v>23185721.197999995</v>
      </c>
      <c r="BS260" s="70">
        <v>23208863.029499993</v>
      </c>
      <c r="BT260" s="70">
        <v>23285661.111099992</v>
      </c>
      <c r="BU260" s="70">
        <v>23309016.780699991</v>
      </c>
      <c r="BV260" s="70">
        <v>23332369.025499992</v>
      </c>
      <c r="BW260" s="70">
        <v>23548838.492699992</v>
      </c>
      <c r="BX260" s="61">
        <f t="shared" si="39"/>
        <v>19224506.77</v>
      </c>
      <c r="BY260" s="61">
        <f t="shared" si="40"/>
        <v>19815799.533199996</v>
      </c>
      <c r="BZ260" s="61">
        <f t="shared" si="41"/>
        <v>21190971.463299993</v>
      </c>
      <c r="CA260" s="61">
        <f t="shared" si="42"/>
        <v>21769568.681999978</v>
      </c>
      <c r="CB260" s="61">
        <f t="shared" si="43"/>
        <v>23023646.187000006</v>
      </c>
      <c r="CC260" s="61">
        <f t="shared" si="44"/>
        <v>23548838.492699992</v>
      </c>
      <c r="CD260" s="62">
        <f t="shared" si="45"/>
        <v>17268675.77</v>
      </c>
      <c r="CE260" s="62">
        <f t="shared" si="46"/>
        <v>19566451.91</v>
      </c>
      <c r="CF260" s="62">
        <f t="shared" si="47"/>
        <v>20219292.530000001</v>
      </c>
      <c r="CG260" s="62">
        <f t="shared" si="48"/>
        <v>21431995.440000001</v>
      </c>
      <c r="CH260" s="62">
        <f t="shared" si="49"/>
        <v>22227531.649999999</v>
      </c>
      <c r="CI260" s="62">
        <f t="shared" si="50"/>
        <v>23194004.120000001</v>
      </c>
    </row>
    <row r="261" spans="1:87" customFormat="1" ht="12.75" hidden="1" customHeight="1" x14ac:dyDescent="0.25">
      <c r="A261" s="63">
        <v>35910</v>
      </c>
      <c r="B261" s="64" t="s">
        <v>20988</v>
      </c>
      <c r="C261" s="65">
        <v>0</v>
      </c>
      <c r="D261" s="66">
        <v>0</v>
      </c>
      <c r="E261" s="66">
        <v>0</v>
      </c>
      <c r="F261" s="66">
        <v>0</v>
      </c>
      <c r="G261" s="66">
        <v>0</v>
      </c>
      <c r="H261" s="66">
        <v>0</v>
      </c>
      <c r="I261" s="66">
        <v>0</v>
      </c>
      <c r="J261" s="66">
        <v>0</v>
      </c>
      <c r="K261" s="66">
        <v>0</v>
      </c>
      <c r="L261" s="66">
        <v>0</v>
      </c>
      <c r="M261" s="66">
        <v>0</v>
      </c>
      <c r="N261" s="66">
        <v>0</v>
      </c>
      <c r="O261" s="66">
        <v>0</v>
      </c>
      <c r="P261" s="66">
        <v>0</v>
      </c>
      <c r="Q261" s="66">
        <v>0</v>
      </c>
      <c r="R261" s="66">
        <v>0</v>
      </c>
      <c r="S261" s="66">
        <v>0</v>
      </c>
      <c r="T261" s="66">
        <v>0</v>
      </c>
      <c r="U261" s="66">
        <v>0</v>
      </c>
      <c r="V261" s="66">
        <v>0</v>
      </c>
      <c r="W261" s="66">
        <v>0</v>
      </c>
      <c r="X261" s="66">
        <v>0</v>
      </c>
      <c r="Y261" s="66">
        <v>0</v>
      </c>
      <c r="Z261" s="66">
        <v>0</v>
      </c>
      <c r="AA261" s="66">
        <v>0</v>
      </c>
      <c r="AB261" s="66">
        <v>0</v>
      </c>
      <c r="AC261" s="66">
        <v>0</v>
      </c>
      <c r="AD261" s="66">
        <v>0</v>
      </c>
      <c r="AE261" s="66">
        <v>0</v>
      </c>
      <c r="AF261" s="66">
        <v>0</v>
      </c>
      <c r="AG261" s="66">
        <v>0</v>
      </c>
      <c r="AH261" s="66">
        <v>0</v>
      </c>
      <c r="AI261" s="66">
        <v>0</v>
      </c>
      <c r="AJ261" s="66">
        <v>0</v>
      </c>
      <c r="AK261" s="66">
        <v>0</v>
      </c>
      <c r="AL261" s="66">
        <v>0</v>
      </c>
      <c r="AM261" s="66">
        <v>0</v>
      </c>
      <c r="AN261" s="66">
        <v>0</v>
      </c>
      <c r="AO261" s="66">
        <v>0</v>
      </c>
      <c r="AP261" s="66">
        <v>0</v>
      </c>
      <c r="AQ261" s="66">
        <v>0</v>
      </c>
      <c r="AR261" s="66">
        <v>0</v>
      </c>
      <c r="AS261" s="66">
        <v>0</v>
      </c>
      <c r="AT261" s="66">
        <v>0</v>
      </c>
      <c r="AU261" s="66">
        <v>0</v>
      </c>
      <c r="AV261" s="66">
        <v>0</v>
      </c>
      <c r="AW261" s="66">
        <v>0</v>
      </c>
      <c r="AX261" s="66">
        <v>0</v>
      </c>
      <c r="AY261" s="66">
        <v>0</v>
      </c>
      <c r="AZ261" s="66">
        <v>0</v>
      </c>
      <c r="BA261" s="66">
        <v>0</v>
      </c>
      <c r="BB261" s="66">
        <v>0</v>
      </c>
      <c r="BC261" s="66">
        <v>0</v>
      </c>
      <c r="BD261" s="66">
        <v>0</v>
      </c>
      <c r="BE261" s="66">
        <v>0</v>
      </c>
      <c r="BF261" s="66">
        <v>0</v>
      </c>
      <c r="BG261" s="66">
        <v>0</v>
      </c>
      <c r="BH261" s="66">
        <v>0</v>
      </c>
      <c r="BI261" s="66">
        <v>0</v>
      </c>
      <c r="BJ261" s="66">
        <v>0</v>
      </c>
      <c r="BK261" s="66">
        <v>0</v>
      </c>
      <c r="BL261" s="66">
        <v>0</v>
      </c>
      <c r="BM261" s="66">
        <v>0</v>
      </c>
      <c r="BN261" s="66">
        <v>0</v>
      </c>
      <c r="BO261" s="66">
        <v>0</v>
      </c>
      <c r="BP261" s="66">
        <v>0</v>
      </c>
      <c r="BQ261" s="66">
        <v>0</v>
      </c>
      <c r="BR261" s="66">
        <v>0</v>
      </c>
      <c r="BS261" s="66">
        <v>0</v>
      </c>
      <c r="BT261" s="66">
        <v>0</v>
      </c>
      <c r="BU261" s="66">
        <v>0</v>
      </c>
      <c r="BV261" s="66">
        <v>0</v>
      </c>
      <c r="BW261" s="66">
        <v>0</v>
      </c>
      <c r="BX261" s="61">
        <f t="shared" si="39"/>
        <v>0</v>
      </c>
      <c r="BY261" s="61">
        <f t="shared" si="40"/>
        <v>0</v>
      </c>
      <c r="BZ261" s="61">
        <f t="shared" si="41"/>
        <v>0</v>
      </c>
      <c r="CA261" s="61">
        <f t="shared" si="42"/>
        <v>0</v>
      </c>
      <c r="CB261" s="61">
        <f t="shared" si="43"/>
        <v>0</v>
      </c>
      <c r="CC261" s="61">
        <f t="shared" si="44"/>
        <v>0</v>
      </c>
      <c r="CD261" s="62">
        <f t="shared" si="45"/>
        <v>0</v>
      </c>
      <c r="CE261" s="62">
        <f t="shared" si="46"/>
        <v>0</v>
      </c>
      <c r="CF261" s="62">
        <f t="shared" si="47"/>
        <v>0</v>
      </c>
      <c r="CG261" s="62">
        <f t="shared" si="48"/>
        <v>0</v>
      </c>
      <c r="CH261" s="62">
        <f t="shared" si="49"/>
        <v>0</v>
      </c>
      <c r="CI261" s="62">
        <f t="shared" si="50"/>
        <v>0</v>
      </c>
    </row>
    <row r="262" spans="1:87" customFormat="1" ht="12.75" hidden="1" customHeight="1" x14ac:dyDescent="0.25">
      <c r="A262" s="67">
        <v>36000</v>
      </c>
      <c r="B262" s="68" t="s">
        <v>20989</v>
      </c>
      <c r="C262" s="69">
        <v>10119782.539999999</v>
      </c>
      <c r="D262" s="70">
        <v>10119782.539999999</v>
      </c>
      <c r="E262" s="70">
        <v>10119782.539999999</v>
      </c>
      <c r="F262" s="70">
        <v>10119782.539999999</v>
      </c>
      <c r="G262" s="70">
        <v>10119782.539999999</v>
      </c>
      <c r="H262" s="70">
        <v>10119782.539999999</v>
      </c>
      <c r="I262" s="70">
        <v>10119782.539999999</v>
      </c>
      <c r="J262" s="70">
        <v>10119782.539999999</v>
      </c>
      <c r="K262" s="70">
        <v>10119782.539999999</v>
      </c>
      <c r="L262" s="70">
        <v>10119782.539999999</v>
      </c>
      <c r="M262" s="70">
        <v>10119782.539999999</v>
      </c>
      <c r="N262" s="70">
        <v>10119782.539999999</v>
      </c>
      <c r="O262" s="70">
        <v>10119782.539999999</v>
      </c>
      <c r="P262" s="70">
        <v>10119782.539999999</v>
      </c>
      <c r="Q262" s="70">
        <v>10119782.539999999</v>
      </c>
      <c r="R262" s="70">
        <v>10119782.539999999</v>
      </c>
      <c r="S262" s="70">
        <v>10119782.539999999</v>
      </c>
      <c r="T262" s="70">
        <v>10119782.539999999</v>
      </c>
      <c r="U262" s="70">
        <v>10119782.539999999</v>
      </c>
      <c r="V262" s="70">
        <v>10119782.539999999</v>
      </c>
      <c r="W262" s="70">
        <v>10119782.539999999</v>
      </c>
      <c r="X262" s="70">
        <v>10119782.539999999</v>
      </c>
      <c r="Y262" s="70">
        <v>10119782.539999999</v>
      </c>
      <c r="Z262" s="70">
        <v>10119782.539999999</v>
      </c>
      <c r="AA262" s="70">
        <v>10119782.539999999</v>
      </c>
      <c r="AB262" s="70">
        <v>10119782.539999999</v>
      </c>
      <c r="AC262" s="70">
        <v>10119782.539999999</v>
      </c>
      <c r="AD262" s="70">
        <v>10119782.539999999</v>
      </c>
      <c r="AE262" s="70">
        <v>10119782.539999999</v>
      </c>
      <c r="AF262" s="70">
        <v>10119782.539999999</v>
      </c>
      <c r="AG262" s="70">
        <v>10119782.539999999</v>
      </c>
      <c r="AH262" s="70">
        <v>10119782.539999999</v>
      </c>
      <c r="AI262" s="70">
        <v>10119782.539999999</v>
      </c>
      <c r="AJ262" s="70">
        <v>10119782.539999999</v>
      </c>
      <c r="AK262" s="70">
        <v>10119782.539999999</v>
      </c>
      <c r="AL262" s="70">
        <v>10119782.539999999</v>
      </c>
      <c r="AM262" s="70">
        <v>10119782.539999999</v>
      </c>
      <c r="AN262" s="70">
        <v>10119782.539999999</v>
      </c>
      <c r="AO262" s="70">
        <v>10119782.539999999</v>
      </c>
      <c r="AP262" s="70">
        <v>10119782.539999999</v>
      </c>
      <c r="AQ262" s="70">
        <v>10119782.539999999</v>
      </c>
      <c r="AR262" s="70">
        <v>10119782.539999999</v>
      </c>
      <c r="AS262" s="70">
        <v>10119782.539999999</v>
      </c>
      <c r="AT262" s="70">
        <v>10119782.539999999</v>
      </c>
      <c r="AU262" s="70">
        <v>10119782.539999999</v>
      </c>
      <c r="AV262" s="70">
        <v>10119782.539999999</v>
      </c>
      <c r="AW262" s="70">
        <v>10119782.539999999</v>
      </c>
      <c r="AX262" s="70">
        <v>10119782.539999999</v>
      </c>
      <c r="AY262" s="70">
        <v>10119782.539999999</v>
      </c>
      <c r="AZ262" s="70">
        <v>10119782.539999999</v>
      </c>
      <c r="BA262" s="70">
        <v>10119782.539999999</v>
      </c>
      <c r="BB262" s="70">
        <v>10119782.539999999</v>
      </c>
      <c r="BC262" s="70">
        <v>10119782.539999999</v>
      </c>
      <c r="BD262" s="70">
        <v>10119782.539999999</v>
      </c>
      <c r="BE262" s="70">
        <v>10119782.539999999</v>
      </c>
      <c r="BF262" s="70">
        <v>10119782.539999999</v>
      </c>
      <c r="BG262" s="70">
        <v>10119782.539999999</v>
      </c>
      <c r="BH262" s="70">
        <v>10119782.539999999</v>
      </c>
      <c r="BI262" s="70">
        <v>10119782.539999999</v>
      </c>
      <c r="BJ262" s="70">
        <v>10119782.539999999</v>
      </c>
      <c r="BK262" s="70">
        <v>10119782.539999999</v>
      </c>
      <c r="BL262" s="70">
        <v>10119782.539999999</v>
      </c>
      <c r="BM262" s="70">
        <v>10119782.539999999</v>
      </c>
      <c r="BN262" s="70">
        <v>10119782.539999999</v>
      </c>
      <c r="BO262" s="70">
        <v>10119782.539999999</v>
      </c>
      <c r="BP262" s="70">
        <v>10119782.539999999</v>
      </c>
      <c r="BQ262" s="70">
        <v>10119782.539999999</v>
      </c>
      <c r="BR262" s="70">
        <v>10119782.539999999</v>
      </c>
      <c r="BS262" s="70">
        <v>10119782.539999999</v>
      </c>
      <c r="BT262" s="70">
        <v>10119782.539999999</v>
      </c>
      <c r="BU262" s="70">
        <v>10119782.539999999</v>
      </c>
      <c r="BV262" s="70">
        <v>10119782.539999999</v>
      </c>
      <c r="BW262" s="70">
        <v>10119782.539999999</v>
      </c>
      <c r="BX262" s="61">
        <f t="shared" si="39"/>
        <v>10119782.539999999</v>
      </c>
      <c r="BY262" s="61">
        <f t="shared" si="40"/>
        <v>10119782.539999999</v>
      </c>
      <c r="BZ262" s="61">
        <f t="shared" si="41"/>
        <v>10119782.539999999</v>
      </c>
      <c r="CA262" s="61">
        <f t="shared" si="42"/>
        <v>10119782.539999999</v>
      </c>
      <c r="CB262" s="61">
        <f t="shared" si="43"/>
        <v>10119782.539999999</v>
      </c>
      <c r="CC262" s="61">
        <f t="shared" si="44"/>
        <v>10119782.539999999</v>
      </c>
      <c r="CD262" s="62">
        <f t="shared" si="45"/>
        <v>10119782.539999999</v>
      </c>
      <c r="CE262" s="62">
        <f t="shared" si="46"/>
        <v>10119782.539999999</v>
      </c>
      <c r="CF262" s="62">
        <f t="shared" si="47"/>
        <v>10119782.539999999</v>
      </c>
      <c r="CG262" s="62">
        <f t="shared" si="48"/>
        <v>10119782.539999999</v>
      </c>
      <c r="CH262" s="62">
        <f t="shared" si="49"/>
        <v>10119782.539999999</v>
      </c>
      <c r="CI262" s="62">
        <f t="shared" si="50"/>
        <v>10119782.539999999</v>
      </c>
    </row>
    <row r="263" spans="1:87" customFormat="1" ht="12.75" hidden="1" customHeight="1" x14ac:dyDescent="0.25">
      <c r="A263" s="63">
        <v>36100</v>
      </c>
      <c r="B263" s="64" t="s">
        <v>20990</v>
      </c>
      <c r="C263" s="65">
        <v>31688290.149999984</v>
      </c>
      <c r="D263" s="66">
        <v>31688290.149999984</v>
      </c>
      <c r="E263" s="66">
        <v>31688290.149999984</v>
      </c>
      <c r="F263" s="66">
        <v>31688830.099999983</v>
      </c>
      <c r="G263" s="66">
        <v>31703628.299999982</v>
      </c>
      <c r="H263" s="66">
        <v>31728167.459999982</v>
      </c>
      <c r="I263" s="66">
        <v>33702349.369999982</v>
      </c>
      <c r="J263" s="66">
        <v>33706617.959999986</v>
      </c>
      <c r="K263" s="66">
        <v>33964615.889999986</v>
      </c>
      <c r="L263" s="66">
        <v>33962440.719999984</v>
      </c>
      <c r="M263" s="66">
        <v>33967066.259999983</v>
      </c>
      <c r="N263" s="66">
        <v>34138402.679999985</v>
      </c>
      <c r="O263" s="66">
        <v>34138496.829999983</v>
      </c>
      <c r="P263" s="66">
        <v>34138496.829999983</v>
      </c>
      <c r="Q263" s="66">
        <v>34138496.829999983</v>
      </c>
      <c r="R263" s="66">
        <v>34138496.829999983</v>
      </c>
      <c r="S263" s="66">
        <v>34138496.829999983</v>
      </c>
      <c r="T263" s="66">
        <v>34138496.829999983</v>
      </c>
      <c r="U263" s="66">
        <v>34138496.829999983</v>
      </c>
      <c r="V263" s="66">
        <v>34138496.829999983</v>
      </c>
      <c r="W263" s="66">
        <v>34138496.829999983</v>
      </c>
      <c r="X263" s="66">
        <v>34138496.829999983</v>
      </c>
      <c r="Y263" s="66">
        <v>34138496.829999983</v>
      </c>
      <c r="Z263" s="66">
        <v>34138496.829999983</v>
      </c>
      <c r="AA263" s="66">
        <v>34138496.829999983</v>
      </c>
      <c r="AB263" s="66">
        <v>34138496.829999983</v>
      </c>
      <c r="AC263" s="66">
        <v>34138496.829999983</v>
      </c>
      <c r="AD263" s="66">
        <v>34138496.829999983</v>
      </c>
      <c r="AE263" s="66">
        <v>34138496.829999983</v>
      </c>
      <c r="AF263" s="66">
        <v>34138496.829999983</v>
      </c>
      <c r="AG263" s="66">
        <v>34138496.829999983</v>
      </c>
      <c r="AH263" s="66">
        <v>34138496.829999983</v>
      </c>
      <c r="AI263" s="66">
        <v>34138496.829999983</v>
      </c>
      <c r="AJ263" s="66">
        <v>34138496.829999983</v>
      </c>
      <c r="AK263" s="66">
        <v>34138496.829999983</v>
      </c>
      <c r="AL263" s="66">
        <v>34138496.829999983</v>
      </c>
      <c r="AM263" s="66">
        <v>34138496.829999983</v>
      </c>
      <c r="AN263" s="66">
        <v>34138496.829999983</v>
      </c>
      <c r="AO263" s="66">
        <v>34138496.829999983</v>
      </c>
      <c r="AP263" s="66">
        <v>34138496.829999983</v>
      </c>
      <c r="AQ263" s="66">
        <v>34138496.829999983</v>
      </c>
      <c r="AR263" s="66">
        <v>34138496.829999983</v>
      </c>
      <c r="AS263" s="66">
        <v>34138496.829999983</v>
      </c>
      <c r="AT263" s="66">
        <v>34138496.829999983</v>
      </c>
      <c r="AU263" s="66">
        <v>34138496.829999983</v>
      </c>
      <c r="AV263" s="66">
        <v>34138496.829999983</v>
      </c>
      <c r="AW263" s="66">
        <v>34138496.829999983</v>
      </c>
      <c r="AX263" s="66">
        <v>34138496.829999983</v>
      </c>
      <c r="AY263" s="66">
        <v>34138496.829999983</v>
      </c>
      <c r="AZ263" s="66">
        <v>34138496.829999983</v>
      </c>
      <c r="BA263" s="66">
        <v>34138496.829999983</v>
      </c>
      <c r="BB263" s="66">
        <v>34138496.829999983</v>
      </c>
      <c r="BC263" s="66">
        <v>34138496.829999983</v>
      </c>
      <c r="BD263" s="66">
        <v>34138496.829999983</v>
      </c>
      <c r="BE263" s="66">
        <v>34138496.829999983</v>
      </c>
      <c r="BF263" s="66">
        <v>34138496.829999983</v>
      </c>
      <c r="BG263" s="66">
        <v>34138496.829999983</v>
      </c>
      <c r="BH263" s="66">
        <v>34138496.829999983</v>
      </c>
      <c r="BI263" s="66">
        <v>34138496.829999983</v>
      </c>
      <c r="BJ263" s="66">
        <v>34138496.829999983</v>
      </c>
      <c r="BK263" s="66">
        <v>34138496.829999983</v>
      </c>
      <c r="BL263" s="66">
        <v>34138496.829999983</v>
      </c>
      <c r="BM263" s="66">
        <v>34138496.829999983</v>
      </c>
      <c r="BN263" s="66">
        <v>34138496.829999983</v>
      </c>
      <c r="BO263" s="66">
        <v>34138496.829999983</v>
      </c>
      <c r="BP263" s="66">
        <v>34138496.829999983</v>
      </c>
      <c r="BQ263" s="66">
        <v>34138496.829999983</v>
      </c>
      <c r="BR263" s="66">
        <v>34138496.829999983</v>
      </c>
      <c r="BS263" s="66">
        <v>34138496.829999983</v>
      </c>
      <c r="BT263" s="66">
        <v>34138496.829999983</v>
      </c>
      <c r="BU263" s="66">
        <v>34138496.829999983</v>
      </c>
      <c r="BV263" s="66">
        <v>34138496.829999983</v>
      </c>
      <c r="BW263" s="66">
        <v>34138496.829999983</v>
      </c>
      <c r="BX263" s="61">
        <f t="shared" si="39"/>
        <v>34138496.829999983</v>
      </c>
      <c r="BY263" s="61">
        <f t="shared" si="40"/>
        <v>34138496.829999983</v>
      </c>
      <c r="BZ263" s="61">
        <f t="shared" si="41"/>
        <v>34138496.829999983</v>
      </c>
      <c r="CA263" s="61">
        <f t="shared" si="42"/>
        <v>34138496.829999983</v>
      </c>
      <c r="CB263" s="61">
        <f t="shared" si="43"/>
        <v>34138496.829999983</v>
      </c>
      <c r="CC263" s="61">
        <f t="shared" si="44"/>
        <v>34138496.829999983</v>
      </c>
      <c r="CD263" s="62">
        <f t="shared" si="45"/>
        <v>32905037.390000001</v>
      </c>
      <c r="CE263" s="62">
        <f t="shared" si="46"/>
        <v>34138496.829999998</v>
      </c>
      <c r="CF263" s="62">
        <f t="shared" si="47"/>
        <v>34138496.829999998</v>
      </c>
      <c r="CG263" s="62">
        <f t="shared" si="48"/>
        <v>34138496.829999998</v>
      </c>
      <c r="CH263" s="62">
        <f t="shared" si="49"/>
        <v>34138496.829999998</v>
      </c>
      <c r="CI263" s="62">
        <f t="shared" si="50"/>
        <v>34138496.829999998</v>
      </c>
    </row>
    <row r="264" spans="1:87" customFormat="1" ht="12.75" hidden="1" customHeight="1" x14ac:dyDescent="0.25">
      <c r="A264" s="67">
        <v>36200</v>
      </c>
      <c r="B264" s="68" t="s">
        <v>20991</v>
      </c>
      <c r="C264" s="69">
        <v>294954659.43000007</v>
      </c>
      <c r="D264" s="70">
        <v>295723649.99000007</v>
      </c>
      <c r="E264" s="70">
        <v>298528374.42000008</v>
      </c>
      <c r="F264" s="70">
        <v>299896805.16000009</v>
      </c>
      <c r="G264" s="70">
        <v>300856800.81000006</v>
      </c>
      <c r="H264" s="70">
        <v>301392555.19000006</v>
      </c>
      <c r="I264" s="70">
        <v>301388157.96000004</v>
      </c>
      <c r="J264" s="70">
        <v>302357229.41000003</v>
      </c>
      <c r="K264" s="70">
        <v>302901327.95000005</v>
      </c>
      <c r="L264" s="70">
        <v>304526144.98000008</v>
      </c>
      <c r="M264" s="70">
        <v>302227765.6400001</v>
      </c>
      <c r="N264" s="70">
        <v>302168219.80000013</v>
      </c>
      <c r="O264" s="70">
        <v>309168666.92000014</v>
      </c>
      <c r="P264" s="70">
        <v>310403819.45600015</v>
      </c>
      <c r="Q264" s="70">
        <v>312368128.01320016</v>
      </c>
      <c r="R264" s="70">
        <v>314535150.83360016</v>
      </c>
      <c r="S264" s="70">
        <v>315404402.42240018</v>
      </c>
      <c r="T264" s="70">
        <v>316621956.09360021</v>
      </c>
      <c r="U264" s="70">
        <v>318188436.58320022</v>
      </c>
      <c r="V264" s="70">
        <v>319053321.23840022</v>
      </c>
      <c r="W264" s="70">
        <v>319950160.49480021</v>
      </c>
      <c r="X264" s="70">
        <v>320703778.2936002</v>
      </c>
      <c r="Y264" s="70">
        <v>321486385.7688002</v>
      </c>
      <c r="Z264" s="70">
        <v>322193511.22080016</v>
      </c>
      <c r="AA264" s="70">
        <v>324446834.12040013</v>
      </c>
      <c r="AB264" s="70">
        <v>325231089.0552001</v>
      </c>
      <c r="AC264" s="70">
        <v>325958654.88120008</v>
      </c>
      <c r="AD264" s="70">
        <v>326953350.7944001</v>
      </c>
      <c r="AE264" s="70">
        <v>327827322.12680006</v>
      </c>
      <c r="AF264" s="70">
        <v>329117288.61920005</v>
      </c>
      <c r="AG264" s="70">
        <v>331346464.54960006</v>
      </c>
      <c r="AH264" s="70">
        <v>332305876.08840007</v>
      </c>
      <c r="AI264" s="70">
        <v>333207537.13160008</v>
      </c>
      <c r="AJ264" s="70">
        <v>334447025.30400008</v>
      </c>
      <c r="AK264" s="70">
        <v>335591066.57560009</v>
      </c>
      <c r="AL264" s="70">
        <v>336289751.52600008</v>
      </c>
      <c r="AM264" s="70">
        <v>343140953.06280005</v>
      </c>
      <c r="AN264" s="70">
        <v>344194640.68320006</v>
      </c>
      <c r="AO264" s="70">
        <v>345248328.31960005</v>
      </c>
      <c r="AP264" s="70">
        <v>346302015.95600003</v>
      </c>
      <c r="AQ264" s="70">
        <v>347422348.81920004</v>
      </c>
      <c r="AR264" s="70">
        <v>348616898.48800004</v>
      </c>
      <c r="AS264" s="70">
        <v>350015285.50880003</v>
      </c>
      <c r="AT264" s="70">
        <v>351136385.41760004</v>
      </c>
      <c r="AU264" s="70">
        <v>352213805.32640004</v>
      </c>
      <c r="AV264" s="70">
        <v>354025547.93360007</v>
      </c>
      <c r="AW264" s="70">
        <v>355076412.02000004</v>
      </c>
      <c r="AX264" s="70">
        <v>356127276.10640001</v>
      </c>
      <c r="AY264" s="70">
        <v>358748890.40999997</v>
      </c>
      <c r="AZ264" s="70">
        <v>359915649.61399996</v>
      </c>
      <c r="BA264" s="70">
        <v>360948584.4404</v>
      </c>
      <c r="BB264" s="70">
        <v>361981519.26680005</v>
      </c>
      <c r="BC264" s="70">
        <v>363014454.09320009</v>
      </c>
      <c r="BD264" s="70">
        <v>364083788.91960013</v>
      </c>
      <c r="BE264" s="70">
        <v>366771130.17600012</v>
      </c>
      <c r="BF264" s="70">
        <v>367898705.00240016</v>
      </c>
      <c r="BG264" s="70">
        <v>368931639.8288002</v>
      </c>
      <c r="BH264" s="70">
        <v>370180336.3144002</v>
      </c>
      <c r="BI264" s="70">
        <v>371218124.47440022</v>
      </c>
      <c r="BJ264" s="70">
        <v>372255912.63440025</v>
      </c>
      <c r="BK264" s="70">
        <v>373821495.27720028</v>
      </c>
      <c r="BL264" s="70">
        <v>375080438.68760031</v>
      </c>
      <c r="BM264" s="70">
        <v>376339382.0424003</v>
      </c>
      <c r="BN264" s="70">
        <v>377598836.02760029</v>
      </c>
      <c r="BO264" s="70">
        <v>378857779.38240027</v>
      </c>
      <c r="BP264" s="70">
        <v>380116722.73720026</v>
      </c>
      <c r="BQ264" s="70">
        <v>381452106.09200025</v>
      </c>
      <c r="BR264" s="70">
        <v>382711049.44680023</v>
      </c>
      <c r="BS264" s="70">
        <v>383969992.80160022</v>
      </c>
      <c r="BT264" s="70">
        <v>386678434.02640021</v>
      </c>
      <c r="BU264" s="70">
        <v>387937377.38120019</v>
      </c>
      <c r="BV264" s="70">
        <v>389196320.73600018</v>
      </c>
      <c r="BW264" s="70">
        <v>392784864.03880018</v>
      </c>
      <c r="BX264" s="61">
        <f t="shared" si="39"/>
        <v>309168666.92000014</v>
      </c>
      <c r="BY264" s="61">
        <f t="shared" si="40"/>
        <v>324446834.12040013</v>
      </c>
      <c r="BZ264" s="61">
        <f t="shared" si="41"/>
        <v>343140953.06280005</v>
      </c>
      <c r="CA264" s="61">
        <f t="shared" si="42"/>
        <v>358748890.40999997</v>
      </c>
      <c r="CB264" s="61">
        <f t="shared" si="43"/>
        <v>373821495.27720028</v>
      </c>
      <c r="CC264" s="61">
        <f t="shared" si="44"/>
        <v>392784864.03880018</v>
      </c>
      <c r="CD264" s="62">
        <f t="shared" si="45"/>
        <v>301237719.81999999</v>
      </c>
      <c r="CE264" s="62">
        <f t="shared" si="46"/>
        <v>317271119.33999997</v>
      </c>
      <c r="CF264" s="62">
        <f t="shared" si="47"/>
        <v>331220247.22000003</v>
      </c>
      <c r="CG264" s="62">
        <f t="shared" si="48"/>
        <v>350174522.16000003</v>
      </c>
      <c r="CH264" s="62">
        <f t="shared" si="49"/>
        <v>366136171.56999999</v>
      </c>
      <c r="CI264" s="62">
        <f t="shared" si="50"/>
        <v>382041907.58999997</v>
      </c>
    </row>
    <row r="265" spans="1:87" customFormat="1" ht="12.75" hidden="1" customHeight="1" x14ac:dyDescent="0.25">
      <c r="A265" s="63">
        <v>36300</v>
      </c>
      <c r="B265" s="64" t="s">
        <v>20992</v>
      </c>
      <c r="C265" s="65">
        <v>0</v>
      </c>
      <c r="D265" s="66">
        <v>0</v>
      </c>
      <c r="E265" s="66">
        <v>0</v>
      </c>
      <c r="F265" s="66">
        <v>0</v>
      </c>
      <c r="G265" s="66">
        <v>0</v>
      </c>
      <c r="H265" s="66">
        <v>0</v>
      </c>
      <c r="I265" s="66">
        <v>0</v>
      </c>
      <c r="J265" s="66">
        <v>0</v>
      </c>
      <c r="K265" s="66">
        <v>0</v>
      </c>
      <c r="L265" s="66">
        <v>0</v>
      </c>
      <c r="M265" s="66">
        <v>0</v>
      </c>
      <c r="N265" s="66">
        <v>0</v>
      </c>
      <c r="O265" s="66">
        <v>0</v>
      </c>
      <c r="P265" s="66">
        <v>0</v>
      </c>
      <c r="Q265" s="66">
        <v>0</v>
      </c>
      <c r="R265" s="66">
        <v>0</v>
      </c>
      <c r="S265" s="66">
        <v>0</v>
      </c>
      <c r="T265" s="66">
        <v>0</v>
      </c>
      <c r="U265" s="66">
        <v>0</v>
      </c>
      <c r="V265" s="66">
        <v>0</v>
      </c>
      <c r="W265" s="66">
        <v>0</v>
      </c>
      <c r="X265" s="66">
        <v>0</v>
      </c>
      <c r="Y265" s="66">
        <v>0</v>
      </c>
      <c r="Z265" s="66">
        <v>0</v>
      </c>
      <c r="AA265" s="66">
        <v>0</v>
      </c>
      <c r="AB265" s="66">
        <v>0</v>
      </c>
      <c r="AC265" s="66">
        <v>0</v>
      </c>
      <c r="AD265" s="66">
        <v>0</v>
      </c>
      <c r="AE265" s="66">
        <v>0</v>
      </c>
      <c r="AF265" s="66">
        <v>0</v>
      </c>
      <c r="AG265" s="66">
        <v>0</v>
      </c>
      <c r="AH265" s="66">
        <v>0</v>
      </c>
      <c r="AI265" s="66">
        <v>0</v>
      </c>
      <c r="AJ265" s="66">
        <v>0</v>
      </c>
      <c r="AK265" s="66">
        <v>0</v>
      </c>
      <c r="AL265" s="66">
        <v>0</v>
      </c>
      <c r="AM265" s="66">
        <v>0</v>
      </c>
      <c r="AN265" s="66">
        <v>0</v>
      </c>
      <c r="AO265" s="66">
        <v>0</v>
      </c>
      <c r="AP265" s="66">
        <v>0</v>
      </c>
      <c r="AQ265" s="66">
        <v>0</v>
      </c>
      <c r="AR265" s="66">
        <v>0</v>
      </c>
      <c r="AS265" s="66">
        <v>0</v>
      </c>
      <c r="AT265" s="66">
        <v>0</v>
      </c>
      <c r="AU265" s="66">
        <v>0</v>
      </c>
      <c r="AV265" s="66">
        <v>0</v>
      </c>
      <c r="AW265" s="66">
        <v>0</v>
      </c>
      <c r="AX265" s="66">
        <v>0</v>
      </c>
      <c r="AY265" s="66">
        <v>0</v>
      </c>
      <c r="AZ265" s="66">
        <v>0</v>
      </c>
      <c r="BA265" s="66">
        <v>0</v>
      </c>
      <c r="BB265" s="66">
        <v>0</v>
      </c>
      <c r="BC265" s="66">
        <v>0</v>
      </c>
      <c r="BD265" s="66">
        <v>0</v>
      </c>
      <c r="BE265" s="66">
        <v>0</v>
      </c>
      <c r="BF265" s="66">
        <v>0</v>
      </c>
      <c r="BG265" s="66">
        <v>0</v>
      </c>
      <c r="BH265" s="66">
        <v>0</v>
      </c>
      <c r="BI265" s="66">
        <v>0</v>
      </c>
      <c r="BJ265" s="66">
        <v>0</v>
      </c>
      <c r="BK265" s="66">
        <v>0</v>
      </c>
      <c r="BL265" s="66">
        <v>0</v>
      </c>
      <c r="BM265" s="66">
        <v>0</v>
      </c>
      <c r="BN265" s="66">
        <v>0</v>
      </c>
      <c r="BO265" s="66">
        <v>0</v>
      </c>
      <c r="BP265" s="66">
        <v>0</v>
      </c>
      <c r="BQ265" s="66">
        <v>0</v>
      </c>
      <c r="BR265" s="66">
        <v>0</v>
      </c>
      <c r="BS265" s="66">
        <v>0</v>
      </c>
      <c r="BT265" s="66">
        <v>0</v>
      </c>
      <c r="BU265" s="66">
        <v>0</v>
      </c>
      <c r="BV265" s="66">
        <v>0</v>
      </c>
      <c r="BW265" s="66">
        <v>0</v>
      </c>
      <c r="BX265" s="61">
        <f t="shared" si="39"/>
        <v>0</v>
      </c>
      <c r="BY265" s="61">
        <f t="shared" si="40"/>
        <v>0</v>
      </c>
      <c r="BZ265" s="61">
        <f t="shared" si="41"/>
        <v>0</v>
      </c>
      <c r="CA265" s="61">
        <f t="shared" si="42"/>
        <v>0</v>
      </c>
      <c r="CB265" s="61">
        <f t="shared" si="43"/>
        <v>0</v>
      </c>
      <c r="CC265" s="61">
        <f t="shared" si="44"/>
        <v>0</v>
      </c>
      <c r="CD265" s="62">
        <f t="shared" si="45"/>
        <v>0</v>
      </c>
      <c r="CE265" s="62">
        <f t="shared" si="46"/>
        <v>0</v>
      </c>
      <c r="CF265" s="62">
        <f t="shared" si="47"/>
        <v>0</v>
      </c>
      <c r="CG265" s="62">
        <f t="shared" si="48"/>
        <v>0</v>
      </c>
      <c r="CH265" s="62">
        <f t="shared" si="49"/>
        <v>0</v>
      </c>
      <c r="CI265" s="62">
        <f t="shared" si="50"/>
        <v>0</v>
      </c>
    </row>
    <row r="266" spans="1:87" customFormat="1" ht="12.75" hidden="1" customHeight="1" x14ac:dyDescent="0.25">
      <c r="A266" s="67">
        <v>36400</v>
      </c>
      <c r="B266" s="68" t="s">
        <v>20993</v>
      </c>
      <c r="C266" s="69">
        <v>370647905.57000017</v>
      </c>
      <c r="D266" s="70">
        <v>374235417.2300002</v>
      </c>
      <c r="E266" s="70">
        <v>376695027.27000022</v>
      </c>
      <c r="F266" s="70">
        <v>376943012.53000021</v>
      </c>
      <c r="G266" s="70">
        <v>379171862.16000021</v>
      </c>
      <c r="H266" s="70">
        <v>380746216.49000019</v>
      </c>
      <c r="I266" s="70">
        <v>380474945.77000022</v>
      </c>
      <c r="J266" s="70">
        <v>388637650.59000021</v>
      </c>
      <c r="K266" s="70">
        <v>376542301.95000017</v>
      </c>
      <c r="L266" s="70">
        <v>377964234.8500002</v>
      </c>
      <c r="M266" s="70">
        <v>384830230.16000021</v>
      </c>
      <c r="N266" s="70">
        <v>386091369.22000021</v>
      </c>
      <c r="O266" s="70">
        <v>398384079.77000022</v>
      </c>
      <c r="P266" s="70">
        <v>401275817.3105002</v>
      </c>
      <c r="Q266" s="70">
        <v>410055685.84510022</v>
      </c>
      <c r="R266" s="70">
        <v>423760069.11230022</v>
      </c>
      <c r="S266" s="70">
        <v>431698869.12320024</v>
      </c>
      <c r="T266" s="70">
        <v>440243803.49730021</v>
      </c>
      <c r="U266" s="70">
        <v>444009116.11010021</v>
      </c>
      <c r="V266" s="70">
        <v>446511824.49120021</v>
      </c>
      <c r="W266" s="70">
        <v>450861476.40140021</v>
      </c>
      <c r="X266" s="70">
        <v>452608710.8848002</v>
      </c>
      <c r="Y266" s="70">
        <v>454415769.51590019</v>
      </c>
      <c r="Z266" s="70">
        <v>456884124.69940025</v>
      </c>
      <c r="AA266" s="70">
        <v>463677269.34720021</v>
      </c>
      <c r="AB266" s="70">
        <v>469106488.44360018</v>
      </c>
      <c r="AC266" s="70">
        <v>475628003.42910022</v>
      </c>
      <c r="AD266" s="70">
        <v>481839157.63920021</v>
      </c>
      <c r="AE266" s="70">
        <v>486418057.76490021</v>
      </c>
      <c r="AF266" s="70">
        <v>491286150.81810021</v>
      </c>
      <c r="AG266" s="70">
        <v>500021202.93530017</v>
      </c>
      <c r="AH266" s="70">
        <v>505330045.75370014</v>
      </c>
      <c r="AI266" s="70">
        <v>510839977.12880015</v>
      </c>
      <c r="AJ266" s="70">
        <v>517789585.49700016</v>
      </c>
      <c r="AK266" s="70">
        <v>522333957.08080018</v>
      </c>
      <c r="AL266" s="70">
        <v>528611746.23550022</v>
      </c>
      <c r="AM266" s="70">
        <v>536970993.12290025</v>
      </c>
      <c r="AN266" s="70">
        <v>540908825.75510025</v>
      </c>
      <c r="AO266" s="70">
        <v>544846658.45530021</v>
      </c>
      <c r="AP266" s="70">
        <v>548784491.15550029</v>
      </c>
      <c r="AQ266" s="70">
        <v>552870170.07310033</v>
      </c>
      <c r="AR266" s="70">
        <v>557120492.02900028</v>
      </c>
      <c r="AS266" s="70">
        <v>561823008.11840034</v>
      </c>
      <c r="AT266" s="70">
        <v>565910388.64680028</v>
      </c>
      <c r="AU266" s="70">
        <v>569900869.17520022</v>
      </c>
      <c r="AV266" s="70">
        <v>575520376.01730025</v>
      </c>
      <c r="AW266" s="70">
        <v>579451944.93750024</v>
      </c>
      <c r="AX266" s="70">
        <v>583383513.85770023</v>
      </c>
      <c r="AY266" s="70">
        <v>590799645.43250024</v>
      </c>
      <c r="AZ266" s="70">
        <v>595017320.81450021</v>
      </c>
      <c r="BA266" s="70">
        <v>598938119.3022002</v>
      </c>
      <c r="BB266" s="70">
        <v>602858917.78990018</v>
      </c>
      <c r="BC266" s="70">
        <v>606779716.27760017</v>
      </c>
      <c r="BD266" s="70">
        <v>610781264.76530015</v>
      </c>
      <c r="BE266" s="70">
        <v>618372209.38300014</v>
      </c>
      <c r="BF266" s="70">
        <v>622502957.87070012</v>
      </c>
      <c r="BG266" s="70">
        <v>626423756.35840011</v>
      </c>
      <c r="BH266" s="70">
        <v>630823201.92420006</v>
      </c>
      <c r="BI266" s="70">
        <v>634754767.07920003</v>
      </c>
      <c r="BJ266" s="70">
        <v>638686332.2342</v>
      </c>
      <c r="BK266" s="70">
        <v>643788760.14959991</v>
      </c>
      <c r="BL266" s="70">
        <v>647907025.51929986</v>
      </c>
      <c r="BM266" s="70">
        <v>652025290.79819977</v>
      </c>
      <c r="BN266" s="70">
        <v>656144688.86179972</v>
      </c>
      <c r="BO266" s="70">
        <v>660262954.14069963</v>
      </c>
      <c r="BP266" s="70">
        <v>664381219.41959953</v>
      </c>
      <c r="BQ266" s="70">
        <v>668669059.69849944</v>
      </c>
      <c r="BR266" s="70">
        <v>672787324.97739935</v>
      </c>
      <c r="BS266" s="70">
        <v>676905590.25629926</v>
      </c>
      <c r="BT266" s="70">
        <v>684239431.16519928</v>
      </c>
      <c r="BU266" s="70">
        <v>688357696.44409919</v>
      </c>
      <c r="BV266" s="70">
        <v>692475961.7229991</v>
      </c>
      <c r="BW266" s="70">
        <v>701762226.89839911</v>
      </c>
      <c r="BX266" s="61">
        <f t="shared" si="39"/>
        <v>398384079.77000022</v>
      </c>
      <c r="BY266" s="61">
        <f t="shared" si="40"/>
        <v>463677269.34720021</v>
      </c>
      <c r="BZ266" s="61">
        <f t="shared" si="41"/>
        <v>536970993.12290025</v>
      </c>
      <c r="CA266" s="61">
        <f t="shared" si="42"/>
        <v>590799645.43250024</v>
      </c>
      <c r="CB266" s="61">
        <f t="shared" si="43"/>
        <v>643788760.14959991</v>
      </c>
      <c r="CC266" s="61">
        <f t="shared" si="44"/>
        <v>701762226.89839911</v>
      </c>
      <c r="CD266" s="62">
        <f t="shared" si="45"/>
        <v>380874173.35000002</v>
      </c>
      <c r="CE266" s="62">
        <f t="shared" si="46"/>
        <v>436491278.16000003</v>
      </c>
      <c r="CF266" s="62">
        <f t="shared" si="47"/>
        <v>499219433.48000002</v>
      </c>
      <c r="CG266" s="62">
        <f t="shared" si="48"/>
        <v>562176259.75</v>
      </c>
      <c r="CH266" s="62">
        <f t="shared" si="49"/>
        <v>616963613.02999997</v>
      </c>
      <c r="CI266" s="62">
        <f t="shared" si="50"/>
        <v>669977479.23000002</v>
      </c>
    </row>
    <row r="267" spans="1:87" customFormat="1" ht="12.75" hidden="1" customHeight="1" x14ac:dyDescent="0.25">
      <c r="A267" s="63">
        <v>36500</v>
      </c>
      <c r="B267" s="64" t="s">
        <v>20994</v>
      </c>
      <c r="C267" s="65">
        <v>275367372.40000004</v>
      </c>
      <c r="D267" s="66">
        <v>276524007.12</v>
      </c>
      <c r="E267" s="66">
        <v>277945851</v>
      </c>
      <c r="F267" s="66">
        <v>276891145.75999999</v>
      </c>
      <c r="G267" s="66">
        <v>278104875.98000002</v>
      </c>
      <c r="H267" s="66">
        <v>279548173.84000003</v>
      </c>
      <c r="I267" s="66">
        <v>278312705.70000005</v>
      </c>
      <c r="J267" s="66">
        <v>278909366.30000007</v>
      </c>
      <c r="K267" s="66">
        <v>280495054.32000005</v>
      </c>
      <c r="L267" s="66">
        <v>279952733.40000004</v>
      </c>
      <c r="M267" s="66">
        <v>287777701.46000004</v>
      </c>
      <c r="N267" s="66">
        <v>288200387.95000005</v>
      </c>
      <c r="O267" s="66">
        <v>287448839.73000002</v>
      </c>
      <c r="P267" s="66">
        <v>288023658.16799998</v>
      </c>
      <c r="Q267" s="66">
        <v>289156849.25160003</v>
      </c>
      <c r="R267" s="66">
        <v>289994818.18680006</v>
      </c>
      <c r="S267" s="66">
        <v>290508841.77120006</v>
      </c>
      <c r="T267" s="66">
        <v>291077084.81680006</v>
      </c>
      <c r="U267" s="66">
        <v>291775696.12160009</v>
      </c>
      <c r="V267" s="66">
        <v>292212172.71920007</v>
      </c>
      <c r="W267" s="66">
        <v>292660588.40240008</v>
      </c>
      <c r="X267" s="66">
        <v>293055492.76680005</v>
      </c>
      <c r="Y267" s="66">
        <v>293461228.44440001</v>
      </c>
      <c r="Z267" s="66">
        <v>293838762.04040003</v>
      </c>
      <c r="AA267" s="66">
        <v>295008858.25520003</v>
      </c>
      <c r="AB267" s="66">
        <v>296095357.52760005</v>
      </c>
      <c r="AC267" s="66">
        <v>297396032.84560007</v>
      </c>
      <c r="AD267" s="66">
        <v>298796515.00720006</v>
      </c>
      <c r="AE267" s="66">
        <v>300151891.27840006</v>
      </c>
      <c r="AF267" s="66">
        <v>301662694.31960005</v>
      </c>
      <c r="AG267" s="66">
        <v>303561193.63480008</v>
      </c>
      <c r="AH267" s="66">
        <v>304985275.48920006</v>
      </c>
      <c r="AI267" s="66">
        <v>306387780.23080003</v>
      </c>
      <c r="AJ267" s="66">
        <v>307934553.42200005</v>
      </c>
      <c r="AK267" s="66">
        <v>309191570.04280001</v>
      </c>
      <c r="AL267" s="66">
        <v>310273963.68800002</v>
      </c>
      <c r="AM267" s="66">
        <v>311815493.76639998</v>
      </c>
      <c r="AN267" s="66">
        <v>314362027.77160001</v>
      </c>
      <c r="AO267" s="66">
        <v>316908561.81480002</v>
      </c>
      <c r="AP267" s="66">
        <v>319455095.85800004</v>
      </c>
      <c r="AQ267" s="66">
        <v>322026530.31960005</v>
      </c>
      <c r="AR267" s="66">
        <v>324625694.134</v>
      </c>
      <c r="AS267" s="66">
        <v>327301016.9544</v>
      </c>
      <c r="AT267" s="66">
        <v>329872737.99879998</v>
      </c>
      <c r="AU267" s="66">
        <v>332428139.04319996</v>
      </c>
      <c r="AV267" s="66">
        <v>335257902.4167999</v>
      </c>
      <c r="AW267" s="66">
        <v>337803381.50999993</v>
      </c>
      <c r="AX267" s="66">
        <v>340348860.60319996</v>
      </c>
      <c r="AY267" s="66">
        <v>343481213.39999998</v>
      </c>
      <c r="AZ267" s="66">
        <v>346842067.95199996</v>
      </c>
      <c r="BA267" s="66">
        <v>350152922.29519993</v>
      </c>
      <c r="BB267" s="66">
        <v>353463776.6383999</v>
      </c>
      <c r="BC267" s="66">
        <v>356774630.98159987</v>
      </c>
      <c r="BD267" s="66">
        <v>360099085.32479984</v>
      </c>
      <c r="BE267" s="66">
        <v>364028069.54799986</v>
      </c>
      <c r="BF267" s="66">
        <v>367374283.89119983</v>
      </c>
      <c r="BG267" s="66">
        <v>370685138.2343998</v>
      </c>
      <c r="BH267" s="66">
        <v>374076606.82719976</v>
      </c>
      <c r="BI267" s="66">
        <v>377389274.50719976</v>
      </c>
      <c r="BJ267" s="66">
        <v>380701942.18719977</v>
      </c>
      <c r="BK267" s="66">
        <v>384211807.80359977</v>
      </c>
      <c r="BL267" s="66">
        <v>387671077.16879976</v>
      </c>
      <c r="BM267" s="66">
        <v>391130346.50119978</v>
      </c>
      <c r="BN267" s="66">
        <v>394589806.61879975</v>
      </c>
      <c r="BO267" s="66">
        <v>398049075.95119977</v>
      </c>
      <c r="BP267" s="66">
        <v>401508345.28359979</v>
      </c>
      <c r="BQ267" s="66">
        <v>404996174.61599982</v>
      </c>
      <c r="BR267" s="66">
        <v>408455443.94839984</v>
      </c>
      <c r="BS267" s="66">
        <v>411914713.28079987</v>
      </c>
      <c r="BT267" s="66">
        <v>415915553.24319983</v>
      </c>
      <c r="BU267" s="66">
        <v>419374822.57559985</v>
      </c>
      <c r="BV267" s="66">
        <v>422834091.90799987</v>
      </c>
      <c r="BW267" s="66">
        <v>427163761.22439986</v>
      </c>
      <c r="BX267" s="61">
        <f t="shared" si="39"/>
        <v>287448839.73000002</v>
      </c>
      <c r="BY267" s="61">
        <f t="shared" si="40"/>
        <v>295008858.25520003</v>
      </c>
      <c r="BZ267" s="61">
        <f t="shared" si="41"/>
        <v>311815493.76639998</v>
      </c>
      <c r="CA267" s="61">
        <f t="shared" si="42"/>
        <v>343481213.39999998</v>
      </c>
      <c r="CB267" s="61">
        <f t="shared" si="43"/>
        <v>384211807.80359977</v>
      </c>
      <c r="CC267" s="61">
        <f t="shared" si="44"/>
        <v>427163761.22439986</v>
      </c>
      <c r="CD267" s="62">
        <f t="shared" si="45"/>
        <v>280421401.14999998</v>
      </c>
      <c r="CE267" s="62">
        <f t="shared" si="46"/>
        <v>291401760.81999999</v>
      </c>
      <c r="CF267" s="62">
        <f t="shared" si="47"/>
        <v>303327783.04000002</v>
      </c>
      <c r="CG267" s="62">
        <f t="shared" si="48"/>
        <v>327360511.97000003</v>
      </c>
      <c r="CH267" s="62">
        <f t="shared" si="49"/>
        <v>363790832.27999997</v>
      </c>
      <c r="CI267" s="62">
        <f t="shared" si="50"/>
        <v>405216540.00999999</v>
      </c>
    </row>
    <row r="268" spans="1:87" customFormat="1" ht="12.75" hidden="1" customHeight="1" x14ac:dyDescent="0.25">
      <c r="A268" s="67">
        <v>36600</v>
      </c>
      <c r="B268" s="68" t="s">
        <v>20995</v>
      </c>
      <c r="C268" s="69">
        <v>364663783.60000008</v>
      </c>
      <c r="D268" s="70">
        <v>366967076.22000009</v>
      </c>
      <c r="E268" s="70">
        <v>370880321.0800001</v>
      </c>
      <c r="F268" s="70">
        <v>378243243.51000011</v>
      </c>
      <c r="G268" s="70">
        <v>382712021.53000015</v>
      </c>
      <c r="H268" s="70">
        <v>385276623.57000011</v>
      </c>
      <c r="I268" s="70">
        <v>392943069.4600001</v>
      </c>
      <c r="J268" s="70">
        <v>394968856.01000005</v>
      </c>
      <c r="K268" s="70">
        <v>407025779.59000003</v>
      </c>
      <c r="L268" s="70">
        <v>411445787.17000008</v>
      </c>
      <c r="M268" s="70">
        <v>419082414.2700001</v>
      </c>
      <c r="N268" s="70">
        <v>417938138.10000008</v>
      </c>
      <c r="O268" s="70">
        <v>426864399.1400001</v>
      </c>
      <c r="P268" s="70">
        <v>429047972.36350012</v>
      </c>
      <c r="Q268" s="70">
        <v>432520589.26770014</v>
      </c>
      <c r="R268" s="70">
        <v>435914354.20210016</v>
      </c>
      <c r="S268" s="70">
        <v>437451066.83640015</v>
      </c>
      <c r="T268" s="70">
        <v>439603527.79710019</v>
      </c>
      <c r="U268" s="70">
        <v>442372841.5127002</v>
      </c>
      <c r="V268" s="70">
        <v>443901834.0224002</v>
      </c>
      <c r="W268" s="70">
        <v>445487317.70780021</v>
      </c>
      <c r="X268" s="70">
        <v>446819606.31960022</v>
      </c>
      <c r="Y268" s="70">
        <v>448203144.5393002</v>
      </c>
      <c r="Z268" s="70">
        <v>449453241.31380022</v>
      </c>
      <c r="AA268" s="70">
        <v>453436794.29440022</v>
      </c>
      <c r="AB268" s="70">
        <v>454729401.17720026</v>
      </c>
      <c r="AC268" s="70">
        <v>455921789.87570029</v>
      </c>
      <c r="AD268" s="70">
        <v>457586426.4084003</v>
      </c>
      <c r="AE268" s="70">
        <v>459037639.12230033</v>
      </c>
      <c r="AF268" s="70">
        <v>461224271.84870034</v>
      </c>
      <c r="AG268" s="70">
        <v>465071292.69310033</v>
      </c>
      <c r="AH268" s="70">
        <v>466673551.49990034</v>
      </c>
      <c r="AI268" s="70">
        <v>468173715.67760032</v>
      </c>
      <c r="AJ268" s="70">
        <v>470271109.9490003</v>
      </c>
      <c r="AK268" s="70">
        <v>472199767.74160033</v>
      </c>
      <c r="AL268" s="70">
        <v>473341099.17850029</v>
      </c>
      <c r="AM268" s="70">
        <v>476701352.6383003</v>
      </c>
      <c r="AN268" s="70">
        <v>478118364.00770032</v>
      </c>
      <c r="AO268" s="70">
        <v>479535375.40310031</v>
      </c>
      <c r="AP268" s="70">
        <v>480952386.7985003</v>
      </c>
      <c r="AQ268" s="70">
        <v>482487217.44370031</v>
      </c>
      <c r="AR268" s="70">
        <v>484153252.79300034</v>
      </c>
      <c r="AS268" s="70">
        <v>486179643.46680039</v>
      </c>
      <c r="AT268" s="70">
        <v>487715830.13360035</v>
      </c>
      <c r="AU268" s="70">
        <v>489174796.80040032</v>
      </c>
      <c r="AV268" s="70">
        <v>491931941.09710032</v>
      </c>
      <c r="AW268" s="70">
        <v>493343960.86250031</v>
      </c>
      <c r="AX268" s="70">
        <v>494755980.6279003</v>
      </c>
      <c r="AY268" s="70">
        <v>498944862.39750028</v>
      </c>
      <c r="AZ268" s="70">
        <v>500612711.93150032</v>
      </c>
      <c r="BA268" s="70">
        <v>502043979.0794003</v>
      </c>
      <c r="BB268" s="70">
        <v>503475246.22730029</v>
      </c>
      <c r="BC268" s="70">
        <v>504906513.37520027</v>
      </c>
      <c r="BD268" s="70">
        <v>506402130.52310026</v>
      </c>
      <c r="BE268" s="70">
        <v>510758151.88100022</v>
      </c>
      <c r="BF268" s="70">
        <v>512356729.02890021</v>
      </c>
      <c r="BG268" s="70">
        <v>513787996.17680019</v>
      </c>
      <c r="BH268" s="70">
        <v>515600699.10340017</v>
      </c>
      <c r="BI268" s="70">
        <v>517040546.24840015</v>
      </c>
      <c r="BJ268" s="70">
        <v>518480393.39340013</v>
      </c>
      <c r="BK268" s="70">
        <v>520853305.77920014</v>
      </c>
      <c r="BL268" s="70">
        <v>522442140.95110017</v>
      </c>
      <c r="BM268" s="70">
        <v>524030976.08140022</v>
      </c>
      <c r="BN268" s="70">
        <v>525620713.92860025</v>
      </c>
      <c r="BO268" s="70">
        <v>527209549.0589003</v>
      </c>
      <c r="BP268" s="70">
        <v>528798384.18920034</v>
      </c>
      <c r="BQ268" s="70">
        <v>530522354.31950039</v>
      </c>
      <c r="BR268" s="70">
        <v>532111189.44980043</v>
      </c>
      <c r="BS268" s="70">
        <v>533700024.58010048</v>
      </c>
      <c r="BT268" s="70">
        <v>537851364.87040043</v>
      </c>
      <c r="BU268" s="70">
        <v>539440200.00070035</v>
      </c>
      <c r="BV268" s="70">
        <v>541029035.13100028</v>
      </c>
      <c r="BW268" s="70">
        <v>546736270.17680025</v>
      </c>
      <c r="BX268" s="61">
        <f t="shared" si="39"/>
        <v>426864399.1400001</v>
      </c>
      <c r="BY268" s="61">
        <f t="shared" si="40"/>
        <v>453436794.29440022</v>
      </c>
      <c r="BZ268" s="61">
        <f t="shared" si="41"/>
        <v>476701352.6383003</v>
      </c>
      <c r="CA268" s="61">
        <f t="shared" si="42"/>
        <v>498944862.39750028</v>
      </c>
      <c r="CB268" s="61">
        <f t="shared" si="43"/>
        <v>520853305.77920014</v>
      </c>
      <c r="CC268" s="61">
        <f t="shared" si="44"/>
        <v>546736270.17680025</v>
      </c>
      <c r="CD268" s="62">
        <f t="shared" si="45"/>
        <v>393770116.39999998</v>
      </c>
      <c r="CE268" s="62">
        <f t="shared" si="46"/>
        <v>440852053.01999998</v>
      </c>
      <c r="CF268" s="62">
        <f t="shared" si="47"/>
        <v>464182170.16000003</v>
      </c>
      <c r="CG268" s="62">
        <f t="shared" si="48"/>
        <v>486461151.11000001</v>
      </c>
      <c r="CH268" s="62">
        <f t="shared" si="49"/>
        <v>509635635.77999997</v>
      </c>
      <c r="CI268" s="62">
        <f t="shared" si="50"/>
        <v>531565039.12</v>
      </c>
    </row>
    <row r="269" spans="1:87" customFormat="1" ht="12.75" hidden="1" customHeight="1" x14ac:dyDescent="0.25">
      <c r="A269" s="63">
        <v>36700</v>
      </c>
      <c r="B269" s="64" t="s">
        <v>20996</v>
      </c>
      <c r="C269" s="65">
        <v>376942018.6500001</v>
      </c>
      <c r="D269" s="66">
        <v>382035748.1500001</v>
      </c>
      <c r="E269" s="66">
        <v>387808512.93000013</v>
      </c>
      <c r="F269" s="66">
        <v>389234039.57000005</v>
      </c>
      <c r="G269" s="66">
        <v>395138267.43000007</v>
      </c>
      <c r="H269" s="66">
        <v>398380199.88000005</v>
      </c>
      <c r="I269" s="66">
        <v>401673515.06000006</v>
      </c>
      <c r="J269" s="66">
        <v>402619303.56000006</v>
      </c>
      <c r="K269" s="66">
        <v>418541570.43000007</v>
      </c>
      <c r="L269" s="66">
        <v>418602579.64000005</v>
      </c>
      <c r="M269" s="66">
        <v>427988876.96000004</v>
      </c>
      <c r="N269" s="66">
        <v>433199267.51000005</v>
      </c>
      <c r="O269" s="66">
        <v>438222911.00000006</v>
      </c>
      <c r="P269" s="66">
        <v>456718574.04550004</v>
      </c>
      <c r="Q269" s="66">
        <v>481293571.28610003</v>
      </c>
      <c r="R269" s="66">
        <v>537451337.48530006</v>
      </c>
      <c r="S269" s="66">
        <v>571342912.25520015</v>
      </c>
      <c r="T269" s="66">
        <v>591848362.66030014</v>
      </c>
      <c r="U269" s="66">
        <v>612622797.52110016</v>
      </c>
      <c r="V269" s="66">
        <v>624832857.86320019</v>
      </c>
      <c r="W269" s="66">
        <v>643496000.97540009</v>
      </c>
      <c r="X269" s="66">
        <v>655843383.35280013</v>
      </c>
      <c r="Y269" s="66">
        <v>666376609.56490016</v>
      </c>
      <c r="Z269" s="66">
        <v>678341381.26340008</v>
      </c>
      <c r="AA269" s="66">
        <v>710559613.38919997</v>
      </c>
      <c r="AB269" s="66">
        <v>721721127.63959992</v>
      </c>
      <c r="AC269" s="66">
        <v>731693902.07009995</v>
      </c>
      <c r="AD269" s="66">
        <v>747227418.86119998</v>
      </c>
      <c r="AE269" s="66">
        <v>761494088.15389991</v>
      </c>
      <c r="AF269" s="66">
        <v>773680426.32909989</v>
      </c>
      <c r="AG269" s="66">
        <v>787253843.00829995</v>
      </c>
      <c r="AH269" s="66">
        <v>798875381.14069998</v>
      </c>
      <c r="AI269" s="66">
        <v>810421904.73679996</v>
      </c>
      <c r="AJ269" s="66">
        <v>822089601.54699993</v>
      </c>
      <c r="AK269" s="66">
        <v>835070978.88879991</v>
      </c>
      <c r="AL269" s="66">
        <v>846040503.65049982</v>
      </c>
      <c r="AM269" s="66">
        <v>858656609.30189979</v>
      </c>
      <c r="AN269" s="66">
        <v>871380224.08609974</v>
      </c>
      <c r="AO269" s="66">
        <v>882617937.94829977</v>
      </c>
      <c r="AP269" s="66">
        <v>893855651.81049979</v>
      </c>
      <c r="AQ269" s="66">
        <v>905167517.64409971</v>
      </c>
      <c r="AR269" s="66">
        <v>916561959.85899973</v>
      </c>
      <c r="AS269" s="66">
        <v>928183199.1323998</v>
      </c>
      <c r="AT269" s="66">
        <v>939495918.40479982</v>
      </c>
      <c r="AU269" s="66">
        <v>950760037.67719984</v>
      </c>
      <c r="AV269" s="66">
        <v>962841191.82029974</v>
      </c>
      <c r="AW269" s="66">
        <v>974075764.09249973</v>
      </c>
      <c r="AX269" s="66">
        <v>985310336.36469972</v>
      </c>
      <c r="AY269" s="66">
        <v>998292584.02749968</v>
      </c>
      <c r="AZ269" s="66">
        <v>1009854922.4694997</v>
      </c>
      <c r="BA269" s="66">
        <v>1021268362.8741997</v>
      </c>
      <c r="BB269" s="66">
        <v>1032681803.2788998</v>
      </c>
      <c r="BC269" s="66">
        <v>1044095243.6835998</v>
      </c>
      <c r="BD269" s="66">
        <v>1055549184.0882999</v>
      </c>
      <c r="BE269" s="66">
        <v>1068803378.8929999</v>
      </c>
      <c r="BF269" s="66">
        <v>1080322119.2976999</v>
      </c>
      <c r="BG269" s="66">
        <v>1091735559.7024</v>
      </c>
      <c r="BH269" s="66">
        <v>1103389064.5761998</v>
      </c>
      <c r="BI269" s="66">
        <v>1114807904.9811997</v>
      </c>
      <c r="BJ269" s="66">
        <v>1126226745.3861997</v>
      </c>
      <c r="BK269" s="66">
        <v>1138232829.6455998</v>
      </c>
      <c r="BL269" s="66">
        <v>1149576002.3023</v>
      </c>
      <c r="BM269" s="66">
        <v>1160919174.9702001</v>
      </c>
      <c r="BN269" s="66">
        <v>1172262915.7797999</v>
      </c>
      <c r="BO269" s="66">
        <v>1183606088.4477</v>
      </c>
      <c r="BP269" s="66">
        <v>1194949261.1156001</v>
      </c>
      <c r="BQ269" s="66">
        <v>1206377483.7835002</v>
      </c>
      <c r="BR269" s="66">
        <v>1217720656.4514003</v>
      </c>
      <c r="BS269" s="66">
        <v>1229063829.1193004</v>
      </c>
      <c r="BT269" s="66">
        <v>1242019767.2772002</v>
      </c>
      <c r="BU269" s="66">
        <v>1253362939.9451003</v>
      </c>
      <c r="BV269" s="66">
        <v>1264706112.6130004</v>
      </c>
      <c r="BW269" s="66">
        <v>1278641285.2324004</v>
      </c>
      <c r="BX269" s="61">
        <f t="shared" ref="BX269:BX304" si="51">O269</f>
        <v>438222911.00000006</v>
      </c>
      <c r="BY269" s="61">
        <f t="shared" ref="BY269:BY304" si="52">AA269</f>
        <v>710559613.38919997</v>
      </c>
      <c r="BZ269" s="61">
        <f t="shared" ref="BZ269:BZ304" si="53">AM269</f>
        <v>858656609.30189979</v>
      </c>
      <c r="CA269" s="61">
        <f t="shared" ref="CA269:CA304" si="54">AY269</f>
        <v>998292584.02749968</v>
      </c>
      <c r="CB269" s="61">
        <f t="shared" ref="CB269:CB304" si="55">BK269</f>
        <v>1138232829.6455998</v>
      </c>
      <c r="CC269" s="61">
        <f t="shared" ref="CC269:CC304" si="56">BW269</f>
        <v>1278641285.2324004</v>
      </c>
      <c r="CD269" s="62">
        <f t="shared" ref="CD269:CD304" si="57">ROUND(SUM(C269:O269)/13,2)</f>
        <v>405414370.06</v>
      </c>
      <c r="CE269" s="62">
        <f t="shared" ref="CE269:CE304" si="58">ROUND(SUM(O269:AA269)/13,2)</f>
        <v>589919254.82000005</v>
      </c>
      <c r="CF269" s="62">
        <f t="shared" ref="CF269:CF304" si="59">ROUND(SUM(AA269:AM269)/13,2)</f>
        <v>784983492.21000004</v>
      </c>
      <c r="CG269" s="62">
        <f t="shared" ref="CG269:CG304" si="60">ROUND(SUM(AM269:AY269)/13,2)</f>
        <v>928246071.71000004</v>
      </c>
      <c r="CH269" s="62">
        <f t="shared" ref="CH269:CH304" si="61">ROUND(SUM(AY269:BK269)/13,2)</f>
        <v>1068096900.22</v>
      </c>
      <c r="CI269" s="62">
        <f t="shared" ref="CI269:CI304" si="62">ROUND(SUM(BK269:BW269)/13,2)</f>
        <v>1207033718.98</v>
      </c>
    </row>
    <row r="270" spans="1:87" customFormat="1" ht="12.75" hidden="1" customHeight="1" x14ac:dyDescent="0.25">
      <c r="A270" s="67">
        <v>36800</v>
      </c>
      <c r="B270" s="68" t="s">
        <v>20997</v>
      </c>
      <c r="C270" s="69">
        <v>852150896.54999983</v>
      </c>
      <c r="D270" s="70">
        <v>854436572.31999981</v>
      </c>
      <c r="E270" s="70">
        <v>858512395.26999974</v>
      </c>
      <c r="F270" s="70">
        <v>873460227.58999968</v>
      </c>
      <c r="G270" s="70">
        <v>876407138.0399996</v>
      </c>
      <c r="H270" s="70">
        <v>879169747.79999959</v>
      </c>
      <c r="I270" s="70">
        <v>890791645.38999963</v>
      </c>
      <c r="J270" s="70">
        <v>891917480.98999965</v>
      </c>
      <c r="K270" s="70">
        <v>903777940.26999962</v>
      </c>
      <c r="L270" s="70">
        <v>917405971.38999963</v>
      </c>
      <c r="M270" s="70">
        <v>925752912.45999956</v>
      </c>
      <c r="N270" s="70">
        <v>933535207.73999953</v>
      </c>
      <c r="O270" s="70">
        <v>943725784.40999961</v>
      </c>
      <c r="P270" s="70">
        <v>949399342.20099962</v>
      </c>
      <c r="Q270" s="70">
        <v>958422210.06019962</v>
      </c>
      <c r="R270" s="70">
        <v>967240197.57459962</v>
      </c>
      <c r="S270" s="70">
        <v>971233023.56639969</v>
      </c>
      <c r="T270" s="70">
        <v>976825742.64459968</v>
      </c>
      <c r="U270" s="70">
        <v>984021224.45019972</v>
      </c>
      <c r="V270" s="70">
        <v>987993991.31239963</v>
      </c>
      <c r="W270" s="70">
        <v>992113538.67279959</v>
      </c>
      <c r="X270" s="70">
        <v>995575211.64959967</v>
      </c>
      <c r="Y270" s="70">
        <v>999170045.99179971</v>
      </c>
      <c r="Z270" s="70">
        <v>1002418160.6887997</v>
      </c>
      <c r="AA270" s="70">
        <v>1012768588.9443998</v>
      </c>
      <c r="AB270" s="70">
        <v>1016127157.2671998</v>
      </c>
      <c r="AC270" s="70">
        <v>1019225329.6081998</v>
      </c>
      <c r="AD270" s="70">
        <v>1023550539.0583999</v>
      </c>
      <c r="AE270" s="70">
        <v>1027321211.3997999</v>
      </c>
      <c r="AF270" s="70">
        <v>1033002718.6561999</v>
      </c>
      <c r="AG270" s="70">
        <v>1042998396.7606</v>
      </c>
      <c r="AH270" s="70">
        <v>1047161530.7473999</v>
      </c>
      <c r="AI270" s="70">
        <v>1051059393.2175999</v>
      </c>
      <c r="AJ270" s="70">
        <v>1056509033.0339998</v>
      </c>
      <c r="AK270" s="70">
        <v>1061520246.4415998</v>
      </c>
      <c r="AL270" s="70">
        <v>1064485757.1809998</v>
      </c>
      <c r="AM270" s="70">
        <v>1073216672.1457999</v>
      </c>
      <c r="AN270" s="70">
        <v>1076898479.4701998</v>
      </c>
      <c r="AO270" s="70">
        <v>1080580286.8705997</v>
      </c>
      <c r="AP270" s="70">
        <v>1084262094.2709997</v>
      </c>
      <c r="AQ270" s="70">
        <v>1088250030.3061996</v>
      </c>
      <c r="AR270" s="70">
        <v>1092578874.2879994</v>
      </c>
      <c r="AS270" s="70">
        <v>1097844026.1167994</v>
      </c>
      <c r="AT270" s="70">
        <v>1101835485.4935992</v>
      </c>
      <c r="AU270" s="70">
        <v>1105626304.870399</v>
      </c>
      <c r="AV270" s="70">
        <v>1112790166.9645991</v>
      </c>
      <c r="AW270" s="70">
        <v>1116459004.6549993</v>
      </c>
      <c r="AX270" s="70">
        <v>1120127842.3453994</v>
      </c>
      <c r="AY270" s="70">
        <v>1131011774.4749994</v>
      </c>
      <c r="AZ270" s="70">
        <v>1135345332.2289994</v>
      </c>
      <c r="BA270" s="70">
        <v>1139064180.1943994</v>
      </c>
      <c r="BB270" s="70">
        <v>1142783028.1597993</v>
      </c>
      <c r="BC270" s="70">
        <v>1146501876.1251993</v>
      </c>
      <c r="BD270" s="70">
        <v>1150387924.0905993</v>
      </c>
      <c r="BE270" s="70">
        <v>1161706133.4459991</v>
      </c>
      <c r="BF270" s="70">
        <v>1165859701.4113991</v>
      </c>
      <c r="BG270" s="70">
        <v>1169578549.3767991</v>
      </c>
      <c r="BH270" s="70">
        <v>1174288478.3483992</v>
      </c>
      <c r="BI270" s="70">
        <v>1178029619.6483991</v>
      </c>
      <c r="BJ270" s="70">
        <v>1181770760.9483991</v>
      </c>
      <c r="BK270" s="70">
        <v>1187936276.889199</v>
      </c>
      <c r="BL270" s="70">
        <v>1192064532.3785989</v>
      </c>
      <c r="BM270" s="70">
        <v>1196192787.7563989</v>
      </c>
      <c r="BN270" s="70">
        <v>1200323388.663599</v>
      </c>
      <c r="BO270" s="70">
        <v>1204451644.041399</v>
      </c>
      <c r="BP270" s="70">
        <v>1208579899.419199</v>
      </c>
      <c r="BQ270" s="70">
        <v>1213059274.796999</v>
      </c>
      <c r="BR270" s="70">
        <v>1217187530.174799</v>
      </c>
      <c r="BS270" s="70">
        <v>1221315785.552599</v>
      </c>
      <c r="BT270" s="70">
        <v>1232102174.0003989</v>
      </c>
      <c r="BU270" s="70">
        <v>1236230429.3781989</v>
      </c>
      <c r="BV270" s="70">
        <v>1240358684.7559988</v>
      </c>
      <c r="BW270" s="70">
        <v>1255187739.9167988</v>
      </c>
      <c r="BX270" s="61">
        <f t="shared" si="51"/>
        <v>943725784.40999961</v>
      </c>
      <c r="BY270" s="61">
        <f t="shared" si="52"/>
        <v>1012768588.9443998</v>
      </c>
      <c r="BZ270" s="61">
        <f t="shared" si="53"/>
        <v>1073216672.1457999</v>
      </c>
      <c r="CA270" s="61">
        <f t="shared" si="54"/>
        <v>1131011774.4749994</v>
      </c>
      <c r="CB270" s="61">
        <f t="shared" si="55"/>
        <v>1187936276.889199</v>
      </c>
      <c r="CC270" s="61">
        <f t="shared" si="56"/>
        <v>1255187739.9167988</v>
      </c>
      <c r="CD270" s="62">
        <f t="shared" si="57"/>
        <v>892387993.86000001</v>
      </c>
      <c r="CE270" s="62">
        <f t="shared" si="58"/>
        <v>980069774.00999999</v>
      </c>
      <c r="CF270" s="62">
        <f t="shared" si="59"/>
        <v>1040688198.04</v>
      </c>
      <c r="CG270" s="62">
        <f t="shared" si="60"/>
        <v>1098575464.79</v>
      </c>
      <c r="CH270" s="62">
        <f t="shared" si="61"/>
        <v>1158789510.4100001</v>
      </c>
      <c r="CI270" s="62">
        <f t="shared" si="62"/>
        <v>1215768472.9000001</v>
      </c>
    </row>
    <row r="271" spans="1:87" customFormat="1" ht="12.75" hidden="1" customHeight="1" x14ac:dyDescent="0.25">
      <c r="A271" s="63">
        <v>36900</v>
      </c>
      <c r="B271" s="64" t="s">
        <v>20998</v>
      </c>
      <c r="C271" s="65">
        <v>79877067.550000027</v>
      </c>
      <c r="D271" s="66">
        <v>80733494.12000002</v>
      </c>
      <c r="E271" s="66">
        <v>81559808.980000019</v>
      </c>
      <c r="F271" s="66">
        <v>80126913.680000022</v>
      </c>
      <c r="G271" s="66">
        <v>81116521.590000018</v>
      </c>
      <c r="H271" s="66">
        <v>82131742.680000022</v>
      </c>
      <c r="I271" s="66">
        <v>80345416.980000019</v>
      </c>
      <c r="J271" s="66">
        <v>80965530.330000028</v>
      </c>
      <c r="K271" s="66">
        <v>82370643.160000026</v>
      </c>
      <c r="L271" s="66">
        <v>81302883.240000024</v>
      </c>
      <c r="M271" s="66">
        <v>82787810.290000021</v>
      </c>
      <c r="N271" s="66">
        <v>83527086.980000019</v>
      </c>
      <c r="O271" s="66">
        <v>82658993.710000038</v>
      </c>
      <c r="P271" s="66">
        <v>82811691.139500037</v>
      </c>
      <c r="Q271" s="66">
        <v>83054531.482900038</v>
      </c>
      <c r="R271" s="66">
        <v>83291857.701700047</v>
      </c>
      <c r="S271" s="66">
        <v>83399320.122800052</v>
      </c>
      <c r="T271" s="66">
        <v>83549841.866700053</v>
      </c>
      <c r="U271" s="66">
        <v>83743500.167900056</v>
      </c>
      <c r="V271" s="66">
        <v>83850422.72480005</v>
      </c>
      <c r="W271" s="66">
        <v>83961295.710600048</v>
      </c>
      <c r="X271" s="66">
        <v>84054462.749200046</v>
      </c>
      <c r="Y271" s="66">
        <v>84151213.676100045</v>
      </c>
      <c r="Z271" s="66">
        <v>84238633.032600045</v>
      </c>
      <c r="AA271" s="66">
        <v>84517203.168800056</v>
      </c>
      <c r="AB271" s="66">
        <v>84607595.25440006</v>
      </c>
      <c r="AC271" s="66">
        <v>84690979.078900054</v>
      </c>
      <c r="AD271" s="66">
        <v>84807387.226800054</v>
      </c>
      <c r="AE271" s="66">
        <v>84908870.637100041</v>
      </c>
      <c r="AF271" s="66">
        <v>85061782.019900039</v>
      </c>
      <c r="AG271" s="66">
        <v>85330804.458700046</v>
      </c>
      <c r="AH271" s="66">
        <v>85442850.53230004</v>
      </c>
      <c r="AI271" s="66">
        <v>85547757.115200028</v>
      </c>
      <c r="AJ271" s="66">
        <v>85694428.043000028</v>
      </c>
      <c r="AK271" s="66">
        <v>85829299.213200033</v>
      </c>
      <c r="AL271" s="66">
        <v>85909112.604500026</v>
      </c>
      <c r="AM271" s="66">
        <v>86144095.359100029</v>
      </c>
      <c r="AN271" s="66">
        <v>86243187.062900037</v>
      </c>
      <c r="AO271" s="66">
        <v>86342278.768700033</v>
      </c>
      <c r="AP271" s="66">
        <v>86441370.47450003</v>
      </c>
      <c r="AQ271" s="66">
        <v>86548701.284900025</v>
      </c>
      <c r="AR271" s="66">
        <v>86665207.251000032</v>
      </c>
      <c r="AS271" s="66">
        <v>86806912.893600032</v>
      </c>
      <c r="AT271" s="66">
        <v>86914338.537200019</v>
      </c>
      <c r="AU271" s="66">
        <v>87016364.180800006</v>
      </c>
      <c r="AV271" s="66">
        <v>87209171.476700008</v>
      </c>
      <c r="AW271" s="66">
        <v>87307914.122500002</v>
      </c>
      <c r="AX271" s="66">
        <v>87406656.768299997</v>
      </c>
      <c r="AY271" s="66">
        <v>87699585.567499995</v>
      </c>
      <c r="AZ271" s="66">
        <v>87816218.405499995</v>
      </c>
      <c r="BA271" s="66">
        <v>87916307.013799995</v>
      </c>
      <c r="BB271" s="66">
        <v>88016395.622099996</v>
      </c>
      <c r="BC271" s="66">
        <v>88116484.230399996</v>
      </c>
      <c r="BD271" s="66">
        <v>88221072.838699996</v>
      </c>
      <c r="BE271" s="66">
        <v>88525689.717000008</v>
      </c>
      <c r="BF271" s="66">
        <v>88637478.325300008</v>
      </c>
      <c r="BG271" s="66">
        <v>88737566.933600008</v>
      </c>
      <c r="BH271" s="66">
        <v>88864329.371800005</v>
      </c>
      <c r="BI271" s="66">
        <v>88965017.9868</v>
      </c>
      <c r="BJ271" s="66">
        <v>89065706.601799995</v>
      </c>
      <c r="BK271" s="66">
        <v>89231644.528400004</v>
      </c>
      <c r="BL271" s="66">
        <v>89342751.8847</v>
      </c>
      <c r="BM271" s="66">
        <v>89453859.237800002</v>
      </c>
      <c r="BN271" s="66">
        <v>89565029.712200001</v>
      </c>
      <c r="BO271" s="66">
        <v>89676137.065300003</v>
      </c>
      <c r="BP271" s="66">
        <v>89787244.418400005</v>
      </c>
      <c r="BQ271" s="66">
        <v>89907801.771500006</v>
      </c>
      <c r="BR271" s="66">
        <v>90018909.124600008</v>
      </c>
      <c r="BS271" s="66">
        <v>90130016.47770001</v>
      </c>
      <c r="BT271" s="66">
        <v>90420319.990800008</v>
      </c>
      <c r="BU271" s="66">
        <v>90531427.34390001</v>
      </c>
      <c r="BV271" s="66">
        <v>90642534.697000012</v>
      </c>
      <c r="BW271" s="66">
        <v>91041642.043600008</v>
      </c>
      <c r="BX271" s="61">
        <f t="shared" si="51"/>
        <v>82658993.710000038</v>
      </c>
      <c r="BY271" s="61">
        <f t="shared" si="52"/>
        <v>84517203.168800056</v>
      </c>
      <c r="BZ271" s="61">
        <f t="shared" si="53"/>
        <v>86144095.359100029</v>
      </c>
      <c r="CA271" s="61">
        <f t="shared" si="54"/>
        <v>87699585.567499995</v>
      </c>
      <c r="CB271" s="61">
        <f t="shared" si="55"/>
        <v>89231644.528400004</v>
      </c>
      <c r="CC271" s="61">
        <f t="shared" si="56"/>
        <v>91041642.043600008</v>
      </c>
      <c r="CD271" s="62">
        <f t="shared" si="57"/>
        <v>81500301.019999996</v>
      </c>
      <c r="CE271" s="62">
        <f t="shared" si="58"/>
        <v>83637151.329999998</v>
      </c>
      <c r="CF271" s="62">
        <f t="shared" si="59"/>
        <v>85268628.049999997</v>
      </c>
      <c r="CG271" s="62">
        <f t="shared" si="60"/>
        <v>86826598.75</v>
      </c>
      <c r="CH271" s="62">
        <f t="shared" si="61"/>
        <v>88447192.090000004</v>
      </c>
      <c r="CI271" s="62">
        <f t="shared" si="62"/>
        <v>89980716.790000007</v>
      </c>
    </row>
    <row r="272" spans="1:87" customFormat="1" ht="12.75" hidden="1" customHeight="1" x14ac:dyDescent="0.25">
      <c r="A272" s="67">
        <v>36902</v>
      </c>
      <c r="B272" s="68" t="s">
        <v>20999</v>
      </c>
      <c r="C272" s="69">
        <v>139496640.42000005</v>
      </c>
      <c r="D272" s="70">
        <v>140540945.05000004</v>
      </c>
      <c r="E272" s="70">
        <v>142016784.55000004</v>
      </c>
      <c r="F272" s="70">
        <v>141329349.28000006</v>
      </c>
      <c r="G272" s="70">
        <v>142805286.54000005</v>
      </c>
      <c r="H272" s="70">
        <v>144080485.54000005</v>
      </c>
      <c r="I272" s="70">
        <v>143147777.01000005</v>
      </c>
      <c r="J272" s="70">
        <v>144102170.07000005</v>
      </c>
      <c r="K272" s="70">
        <v>147490628.38000005</v>
      </c>
      <c r="L272" s="70">
        <v>146230076.24000004</v>
      </c>
      <c r="M272" s="70">
        <v>148258965.96000004</v>
      </c>
      <c r="N272" s="70">
        <v>149157143.86000004</v>
      </c>
      <c r="O272" s="70">
        <v>148445050.32000002</v>
      </c>
      <c r="P272" s="70">
        <v>148774198.109</v>
      </c>
      <c r="Q272" s="70">
        <v>149297653.9558</v>
      </c>
      <c r="R272" s="70">
        <v>149809223.80340001</v>
      </c>
      <c r="S272" s="70">
        <v>150040865.02560002</v>
      </c>
      <c r="T272" s="70">
        <v>150365323.01340002</v>
      </c>
      <c r="U272" s="70">
        <v>150782764.24580002</v>
      </c>
      <c r="V272" s="70">
        <v>151013241.74960002</v>
      </c>
      <c r="W272" s="70">
        <v>151252234.63120002</v>
      </c>
      <c r="X272" s="70">
        <v>151453061.34840003</v>
      </c>
      <c r="Y272" s="70">
        <v>151661613.34220001</v>
      </c>
      <c r="Z272" s="70">
        <v>151850050.61520001</v>
      </c>
      <c r="AA272" s="70">
        <v>152450524.02760002</v>
      </c>
      <c r="AB272" s="70">
        <v>152645369.19880003</v>
      </c>
      <c r="AC272" s="70">
        <v>152825107.66780004</v>
      </c>
      <c r="AD272" s="70">
        <v>153076031.90360004</v>
      </c>
      <c r="AE272" s="70">
        <v>153294785.02420002</v>
      </c>
      <c r="AF272" s="70">
        <v>153624393.99980003</v>
      </c>
      <c r="AG272" s="70">
        <v>154204286.80740002</v>
      </c>
      <c r="AH272" s="70">
        <v>154445808.3346</v>
      </c>
      <c r="AI272" s="70">
        <v>154671940.31039998</v>
      </c>
      <c r="AJ272" s="70">
        <v>154988097.64599997</v>
      </c>
      <c r="AK272" s="70">
        <v>155278819.95639998</v>
      </c>
      <c r="AL272" s="70">
        <v>155450862.14899999</v>
      </c>
      <c r="AM272" s="70">
        <v>155957380.53819999</v>
      </c>
      <c r="AN272" s="70">
        <v>156170978.21579999</v>
      </c>
      <c r="AO272" s="70">
        <v>156384575.89739996</v>
      </c>
      <c r="AP272" s="70">
        <v>156598173.57899994</v>
      </c>
      <c r="AQ272" s="70">
        <v>156829531.10979995</v>
      </c>
      <c r="AR272" s="70">
        <v>157080666.20199996</v>
      </c>
      <c r="AS272" s="70">
        <v>157386120.58719996</v>
      </c>
      <c r="AT272" s="70">
        <v>157617682.52439994</v>
      </c>
      <c r="AU272" s="70">
        <v>157837604.46159992</v>
      </c>
      <c r="AV272" s="70">
        <v>158253211.29339993</v>
      </c>
      <c r="AW272" s="70">
        <v>158466056.54499993</v>
      </c>
      <c r="AX272" s="70">
        <v>158678901.79659992</v>
      </c>
      <c r="AY272" s="70">
        <v>159310326.08499992</v>
      </c>
      <c r="AZ272" s="70">
        <v>159561734.64099991</v>
      </c>
      <c r="BA272" s="70">
        <v>159777481.20759991</v>
      </c>
      <c r="BB272" s="70">
        <v>159993227.7741999</v>
      </c>
      <c r="BC272" s="70">
        <v>160208974.3407999</v>
      </c>
      <c r="BD272" s="70">
        <v>160434420.90739989</v>
      </c>
      <c r="BE272" s="70">
        <v>161091039.51399991</v>
      </c>
      <c r="BF272" s="70">
        <v>161332006.0805999</v>
      </c>
      <c r="BG272" s="70">
        <v>161547752.6471999</v>
      </c>
      <c r="BH272" s="70">
        <v>161820996.13359988</v>
      </c>
      <c r="BI272" s="70">
        <v>162038036.03359988</v>
      </c>
      <c r="BJ272" s="70">
        <v>162255075.93359989</v>
      </c>
      <c r="BK272" s="70">
        <v>162612764.3567999</v>
      </c>
      <c r="BL272" s="70">
        <v>162852262.42939991</v>
      </c>
      <c r="BM272" s="70">
        <v>163091760.49559993</v>
      </c>
      <c r="BN272" s="70">
        <v>163331394.63439992</v>
      </c>
      <c r="BO272" s="70">
        <v>163570892.70059994</v>
      </c>
      <c r="BP272" s="70">
        <v>163810390.76679996</v>
      </c>
      <c r="BQ272" s="70">
        <v>164070258.83299997</v>
      </c>
      <c r="BR272" s="70">
        <v>164309756.89919999</v>
      </c>
      <c r="BS272" s="70">
        <v>164549254.96540001</v>
      </c>
      <c r="BT272" s="70">
        <v>165175020.32160002</v>
      </c>
      <c r="BU272" s="70">
        <v>165414518.38780004</v>
      </c>
      <c r="BV272" s="70">
        <v>165654016.45400006</v>
      </c>
      <c r="BW272" s="70">
        <v>166514314.50720006</v>
      </c>
      <c r="BX272" s="61">
        <f t="shared" si="51"/>
        <v>148445050.32000002</v>
      </c>
      <c r="BY272" s="61">
        <f t="shared" si="52"/>
        <v>152450524.02760002</v>
      </c>
      <c r="BZ272" s="61">
        <f t="shared" si="53"/>
        <v>155957380.53819999</v>
      </c>
      <c r="CA272" s="61">
        <f t="shared" si="54"/>
        <v>159310326.08499992</v>
      </c>
      <c r="CB272" s="61">
        <f t="shared" si="55"/>
        <v>162612764.3567999</v>
      </c>
      <c r="CC272" s="61">
        <f t="shared" si="56"/>
        <v>166514314.50720006</v>
      </c>
      <c r="CD272" s="62">
        <f t="shared" si="57"/>
        <v>144392407.94</v>
      </c>
      <c r="CE272" s="62">
        <f t="shared" si="58"/>
        <v>150553523.40000001</v>
      </c>
      <c r="CF272" s="62">
        <f t="shared" si="59"/>
        <v>154070262.12</v>
      </c>
      <c r="CG272" s="62">
        <f t="shared" si="60"/>
        <v>157428554.53</v>
      </c>
      <c r="CH272" s="62">
        <f t="shared" si="61"/>
        <v>160921833.50999999</v>
      </c>
      <c r="CI272" s="62">
        <f t="shared" si="62"/>
        <v>164227431.21000001</v>
      </c>
    </row>
    <row r="273" spans="1:87" customFormat="1" ht="12.75" hidden="1" customHeight="1" x14ac:dyDescent="0.25">
      <c r="A273" s="63">
        <v>37000</v>
      </c>
      <c r="B273" s="64" t="s">
        <v>21000</v>
      </c>
      <c r="C273" s="65">
        <v>18650635.839999974</v>
      </c>
      <c r="D273" s="66">
        <v>18676468.059999973</v>
      </c>
      <c r="E273" s="66">
        <v>18686593.099999972</v>
      </c>
      <c r="F273" s="66">
        <v>18679507.859999973</v>
      </c>
      <c r="G273" s="66">
        <v>18699559.169999972</v>
      </c>
      <c r="H273" s="66">
        <v>18710817.489999972</v>
      </c>
      <c r="I273" s="66">
        <v>18683827.779999971</v>
      </c>
      <c r="J273" s="66">
        <v>18714856.329999972</v>
      </c>
      <c r="K273" s="66">
        <v>18761082.459999971</v>
      </c>
      <c r="L273" s="66">
        <v>18689790.129999973</v>
      </c>
      <c r="M273" s="66">
        <v>18712422.699999973</v>
      </c>
      <c r="N273" s="66">
        <v>18738844.779999971</v>
      </c>
      <c r="O273" s="66">
        <v>18799459.209999971</v>
      </c>
      <c r="P273" s="66">
        <v>18799459.209999971</v>
      </c>
      <c r="Q273" s="66">
        <v>18799459.209999971</v>
      </c>
      <c r="R273" s="66">
        <v>18799459.209999971</v>
      </c>
      <c r="S273" s="66">
        <v>18799459.209999971</v>
      </c>
      <c r="T273" s="66">
        <v>18799459.209999971</v>
      </c>
      <c r="U273" s="66">
        <v>18799459.209999971</v>
      </c>
      <c r="V273" s="66">
        <v>18799459.209999971</v>
      </c>
      <c r="W273" s="66">
        <v>18799459.209999971</v>
      </c>
      <c r="X273" s="66">
        <v>18799459.209999971</v>
      </c>
      <c r="Y273" s="66">
        <v>18799459.209999971</v>
      </c>
      <c r="Z273" s="66">
        <v>18799459.209999971</v>
      </c>
      <c r="AA273" s="66">
        <v>18799459.209999971</v>
      </c>
      <c r="AB273" s="66">
        <v>18799459.209999971</v>
      </c>
      <c r="AC273" s="66">
        <v>18799459.209999971</v>
      </c>
      <c r="AD273" s="66">
        <v>18799459.209999971</v>
      </c>
      <c r="AE273" s="66">
        <v>18799459.209999971</v>
      </c>
      <c r="AF273" s="66">
        <v>18799459.209999971</v>
      </c>
      <c r="AG273" s="66">
        <v>18799459.209999971</v>
      </c>
      <c r="AH273" s="66">
        <v>18799459.209999971</v>
      </c>
      <c r="AI273" s="66">
        <v>18799459.209999971</v>
      </c>
      <c r="AJ273" s="66">
        <v>18799459.209999971</v>
      </c>
      <c r="AK273" s="66">
        <v>18799459.209999971</v>
      </c>
      <c r="AL273" s="66">
        <v>18799459.209999971</v>
      </c>
      <c r="AM273" s="66">
        <v>18799459.209999971</v>
      </c>
      <c r="AN273" s="66">
        <v>18799459.209999971</v>
      </c>
      <c r="AO273" s="66">
        <v>18799459.209999971</v>
      </c>
      <c r="AP273" s="66">
        <v>18799459.209999971</v>
      </c>
      <c r="AQ273" s="66">
        <v>18799459.209999971</v>
      </c>
      <c r="AR273" s="66">
        <v>18799459.209999971</v>
      </c>
      <c r="AS273" s="66">
        <v>18799459.209999971</v>
      </c>
      <c r="AT273" s="66">
        <v>18799459.209999971</v>
      </c>
      <c r="AU273" s="66">
        <v>18799459.209999971</v>
      </c>
      <c r="AV273" s="66">
        <v>18799459.209999971</v>
      </c>
      <c r="AW273" s="66">
        <v>18799459.209999971</v>
      </c>
      <c r="AX273" s="66">
        <v>18799459.209999971</v>
      </c>
      <c r="AY273" s="66">
        <v>18799459.209999971</v>
      </c>
      <c r="AZ273" s="66">
        <v>18799459.209999971</v>
      </c>
      <c r="BA273" s="66">
        <v>18799459.209999971</v>
      </c>
      <c r="BB273" s="66">
        <v>18799459.209999971</v>
      </c>
      <c r="BC273" s="66">
        <v>18799459.209999971</v>
      </c>
      <c r="BD273" s="66">
        <v>18799459.209999971</v>
      </c>
      <c r="BE273" s="66">
        <v>18799459.209999971</v>
      </c>
      <c r="BF273" s="66">
        <v>18799459.209999971</v>
      </c>
      <c r="BG273" s="66">
        <v>18799459.209999971</v>
      </c>
      <c r="BH273" s="66">
        <v>18799459.209999971</v>
      </c>
      <c r="BI273" s="66">
        <v>18799459.209999971</v>
      </c>
      <c r="BJ273" s="66">
        <v>18799459.209999971</v>
      </c>
      <c r="BK273" s="66">
        <v>18799459.209999971</v>
      </c>
      <c r="BL273" s="66">
        <v>18799459.209999971</v>
      </c>
      <c r="BM273" s="66">
        <v>18799459.209999971</v>
      </c>
      <c r="BN273" s="66">
        <v>18799459.209999971</v>
      </c>
      <c r="BO273" s="66">
        <v>18799459.209999971</v>
      </c>
      <c r="BP273" s="66">
        <v>18799459.209999971</v>
      </c>
      <c r="BQ273" s="66">
        <v>18799459.209999971</v>
      </c>
      <c r="BR273" s="66">
        <v>18799459.209999971</v>
      </c>
      <c r="BS273" s="66">
        <v>18799459.209999971</v>
      </c>
      <c r="BT273" s="66">
        <v>18799459.209999971</v>
      </c>
      <c r="BU273" s="66">
        <v>18799459.209999971</v>
      </c>
      <c r="BV273" s="66">
        <v>18799459.209999971</v>
      </c>
      <c r="BW273" s="66">
        <v>18799459.209999971</v>
      </c>
      <c r="BX273" s="61">
        <f t="shared" si="51"/>
        <v>18799459.209999971</v>
      </c>
      <c r="BY273" s="61">
        <f t="shared" si="52"/>
        <v>18799459.209999971</v>
      </c>
      <c r="BZ273" s="61">
        <f t="shared" si="53"/>
        <v>18799459.209999971</v>
      </c>
      <c r="CA273" s="61">
        <f t="shared" si="54"/>
        <v>18799459.209999971</v>
      </c>
      <c r="CB273" s="61">
        <f t="shared" si="55"/>
        <v>18799459.209999971</v>
      </c>
      <c r="CC273" s="61">
        <f t="shared" si="56"/>
        <v>18799459.209999971</v>
      </c>
      <c r="CD273" s="62">
        <f t="shared" si="57"/>
        <v>18707989.609999999</v>
      </c>
      <c r="CE273" s="62">
        <f t="shared" si="58"/>
        <v>18799459.210000001</v>
      </c>
      <c r="CF273" s="62">
        <f t="shared" si="59"/>
        <v>18799459.210000001</v>
      </c>
      <c r="CG273" s="62">
        <f t="shared" si="60"/>
        <v>18799459.210000001</v>
      </c>
      <c r="CH273" s="62">
        <f t="shared" si="61"/>
        <v>18799459.210000001</v>
      </c>
      <c r="CI273" s="62">
        <f t="shared" si="62"/>
        <v>18799459.210000001</v>
      </c>
    </row>
    <row r="274" spans="1:87" customFormat="1" ht="12.75" hidden="1" customHeight="1" x14ac:dyDescent="0.25">
      <c r="A274" s="67">
        <v>37001</v>
      </c>
      <c r="B274" s="68" t="s">
        <v>21001</v>
      </c>
      <c r="C274" s="69">
        <v>109374458.01999997</v>
      </c>
      <c r="D274" s="70">
        <v>109376068.29999997</v>
      </c>
      <c r="E274" s="70">
        <v>109376068.29999997</v>
      </c>
      <c r="F274" s="70">
        <v>109563812.66999997</v>
      </c>
      <c r="G274" s="70">
        <v>109543596.46999997</v>
      </c>
      <c r="H274" s="70">
        <v>109543596.46999997</v>
      </c>
      <c r="I274" s="70">
        <v>109543596.46999997</v>
      </c>
      <c r="J274" s="70">
        <v>109543596.46999997</v>
      </c>
      <c r="K274" s="70">
        <v>109567872.25999998</v>
      </c>
      <c r="L274" s="70">
        <v>109567872.25999998</v>
      </c>
      <c r="M274" s="70">
        <v>109469959.12999997</v>
      </c>
      <c r="N274" s="70">
        <v>110155988.48999996</v>
      </c>
      <c r="O274" s="70">
        <v>112994204.74999997</v>
      </c>
      <c r="P274" s="70">
        <v>113656488.97699997</v>
      </c>
      <c r="Q274" s="70">
        <v>114619249.57739997</v>
      </c>
      <c r="R274" s="70">
        <v>115563629.77019997</v>
      </c>
      <c r="S274" s="70">
        <v>116075130.63679996</v>
      </c>
      <c r="T274" s="70">
        <v>116730162.58019996</v>
      </c>
      <c r="U274" s="70">
        <v>117528983.04739995</v>
      </c>
      <c r="V274" s="70">
        <v>118038684.34879994</v>
      </c>
      <c r="W274" s="70">
        <v>118561553.76359995</v>
      </c>
      <c r="X274" s="70">
        <v>119025403.34519994</v>
      </c>
      <c r="Y274" s="70">
        <v>119501199.21659994</v>
      </c>
      <c r="Z274" s="70">
        <v>119945889.86559995</v>
      </c>
      <c r="AA274" s="70">
        <v>121027749.79279995</v>
      </c>
      <c r="AB274" s="70">
        <v>121487034.10639995</v>
      </c>
      <c r="AC274" s="70">
        <v>121922957.54339994</v>
      </c>
      <c r="AD274" s="70">
        <v>122468962.06079994</v>
      </c>
      <c r="AE274" s="70">
        <v>122965217.43259993</v>
      </c>
      <c r="AF274" s="70">
        <v>123632899.37939993</v>
      </c>
      <c r="AG274" s="70">
        <v>124687618.18219993</v>
      </c>
      <c r="AH274" s="70">
        <v>125219082.43379992</v>
      </c>
      <c r="AI274" s="70">
        <v>125726748.40119992</v>
      </c>
      <c r="AJ274" s="70">
        <v>126373628.84799993</v>
      </c>
      <c r="AK274" s="70">
        <v>126981176.77919993</v>
      </c>
      <c r="AL274" s="70">
        <v>127405198.75699992</v>
      </c>
      <c r="AM274" s="70">
        <v>128346450.77459992</v>
      </c>
      <c r="AN274" s="70">
        <v>128720714.76739992</v>
      </c>
      <c r="AO274" s="70">
        <v>129094978.79219992</v>
      </c>
      <c r="AP274" s="70">
        <v>129469242.81699993</v>
      </c>
      <c r="AQ274" s="70">
        <v>129870970.52939993</v>
      </c>
      <c r="AR274" s="70">
        <v>130303282.09599993</v>
      </c>
      <c r="AS274" s="70">
        <v>130819592.57159993</v>
      </c>
      <c r="AT274" s="70">
        <v>131221636.37319992</v>
      </c>
      <c r="AU274" s="70">
        <v>131605680.17479992</v>
      </c>
      <c r="AV274" s="70">
        <v>132292329.49019992</v>
      </c>
      <c r="AW274" s="70">
        <v>132665429.96499993</v>
      </c>
      <c r="AX274" s="70">
        <v>133038530.43979993</v>
      </c>
      <c r="AY274" s="70">
        <v>134058918.09499994</v>
      </c>
      <c r="AZ274" s="70">
        <v>134492552.52299994</v>
      </c>
      <c r="BA274" s="70">
        <v>134871039.56279996</v>
      </c>
      <c r="BB274" s="70">
        <v>135249526.60259998</v>
      </c>
      <c r="BC274" s="70">
        <v>135628013.6424</v>
      </c>
      <c r="BD274" s="70">
        <v>136021500.68220001</v>
      </c>
      <c r="BE274" s="70">
        <v>137081748.61200002</v>
      </c>
      <c r="BF274" s="70">
        <v>137499235.65180004</v>
      </c>
      <c r="BG274" s="70">
        <v>137877722.69160005</v>
      </c>
      <c r="BH274" s="70">
        <v>138345122.50080004</v>
      </c>
      <c r="BI274" s="70">
        <v>138725609.54080006</v>
      </c>
      <c r="BJ274" s="70">
        <v>139106096.58080009</v>
      </c>
      <c r="BK274" s="70">
        <v>139704081.35040009</v>
      </c>
      <c r="BL274" s="70">
        <v>140119272.5182001</v>
      </c>
      <c r="BM274" s="70">
        <v>140534463.69680011</v>
      </c>
      <c r="BN274" s="70">
        <v>140949865.29320011</v>
      </c>
      <c r="BO274" s="70">
        <v>141365056.47180012</v>
      </c>
      <c r="BP274" s="70">
        <v>141780247.65040013</v>
      </c>
      <c r="BQ274" s="70">
        <v>142226938.82900015</v>
      </c>
      <c r="BR274" s="70">
        <v>142642130.00760016</v>
      </c>
      <c r="BS274" s="70">
        <v>143057321.18620017</v>
      </c>
      <c r="BT274" s="70">
        <v>144069832.91480017</v>
      </c>
      <c r="BU274" s="70">
        <v>144485024.09340018</v>
      </c>
      <c r="BV274" s="70">
        <v>144900215.27200019</v>
      </c>
      <c r="BW274" s="70">
        <v>146275406.43160018</v>
      </c>
      <c r="BX274" s="61">
        <f t="shared" si="51"/>
        <v>112994204.74999997</v>
      </c>
      <c r="BY274" s="61">
        <f t="shared" si="52"/>
        <v>121027749.79279995</v>
      </c>
      <c r="BZ274" s="61">
        <f t="shared" si="53"/>
        <v>128346450.77459992</v>
      </c>
      <c r="CA274" s="61">
        <f t="shared" si="54"/>
        <v>134058918.09499994</v>
      </c>
      <c r="CB274" s="61">
        <f t="shared" si="55"/>
        <v>139704081.35040009</v>
      </c>
      <c r="CC274" s="61">
        <f t="shared" si="56"/>
        <v>146275406.43160018</v>
      </c>
      <c r="CD274" s="62">
        <f t="shared" si="57"/>
        <v>109816976.16</v>
      </c>
      <c r="CE274" s="62">
        <f t="shared" si="58"/>
        <v>117174486.90000001</v>
      </c>
      <c r="CF274" s="62">
        <f t="shared" si="59"/>
        <v>124480363.42</v>
      </c>
      <c r="CG274" s="62">
        <f t="shared" si="60"/>
        <v>130885212.06999999</v>
      </c>
      <c r="CH274" s="62">
        <f t="shared" si="61"/>
        <v>136820089.84999999</v>
      </c>
      <c r="CI274" s="62">
        <f t="shared" si="62"/>
        <v>142469988.90000001</v>
      </c>
    </row>
    <row r="275" spans="1:87" customFormat="1" ht="12.75" hidden="1" customHeight="1" x14ac:dyDescent="0.25">
      <c r="A275" s="63">
        <v>37010</v>
      </c>
      <c r="B275" s="64" t="s">
        <v>21002</v>
      </c>
      <c r="C275" s="65">
        <v>0</v>
      </c>
      <c r="D275" s="66">
        <v>0</v>
      </c>
      <c r="E275" s="66">
        <v>0</v>
      </c>
      <c r="F275" s="66">
        <v>0</v>
      </c>
      <c r="G275" s="66">
        <v>0</v>
      </c>
      <c r="H275" s="66">
        <v>0</v>
      </c>
      <c r="I275" s="66">
        <v>0</v>
      </c>
      <c r="J275" s="66">
        <v>0</v>
      </c>
      <c r="K275" s="66">
        <v>0</v>
      </c>
      <c r="L275" s="66">
        <v>0</v>
      </c>
      <c r="M275" s="66">
        <v>0</v>
      </c>
      <c r="N275" s="66">
        <v>0</v>
      </c>
      <c r="O275" s="66">
        <v>1850116.38</v>
      </c>
      <c r="P275" s="66">
        <v>2052116.3699999999</v>
      </c>
      <c r="Q275" s="66">
        <v>2254116.36</v>
      </c>
      <c r="R275" s="66">
        <v>2456116.3499999996</v>
      </c>
      <c r="S275" s="66">
        <v>2658116.34</v>
      </c>
      <c r="T275" s="66">
        <v>2860116.33</v>
      </c>
      <c r="U275" s="66">
        <v>3062116.3200000003</v>
      </c>
      <c r="V275" s="66">
        <v>3378394.4800000004</v>
      </c>
      <c r="W275" s="66">
        <v>3694672.6400000006</v>
      </c>
      <c r="X275" s="66">
        <v>4010950.8000000007</v>
      </c>
      <c r="Y275" s="66">
        <v>4327228.9600000009</v>
      </c>
      <c r="Z275" s="66">
        <v>4643507.120000001</v>
      </c>
      <c r="AA275" s="66">
        <v>4959785.3200000012</v>
      </c>
      <c r="AB275" s="66">
        <v>5204424.4500000011</v>
      </c>
      <c r="AC275" s="66">
        <v>5449063.5500000007</v>
      </c>
      <c r="AD275" s="66">
        <v>5693702.6500000004</v>
      </c>
      <c r="AE275" s="66">
        <v>5938341.75</v>
      </c>
      <c r="AF275" s="66">
        <v>6182980.8499999996</v>
      </c>
      <c r="AG275" s="66">
        <v>6700526.4099999992</v>
      </c>
      <c r="AH275" s="66">
        <v>6945165.5099999988</v>
      </c>
      <c r="AI275" s="66">
        <v>7189804.6099999985</v>
      </c>
      <c r="AJ275" s="66">
        <v>7434443.709999999</v>
      </c>
      <c r="AK275" s="66">
        <v>7679082.8099999996</v>
      </c>
      <c r="AL275" s="66">
        <v>7923721.9100000001</v>
      </c>
      <c r="AM275" s="66">
        <v>8168361.0100000007</v>
      </c>
      <c r="AN275" s="66">
        <v>8630860.9800000004</v>
      </c>
      <c r="AO275" s="66">
        <v>9093360.9900000002</v>
      </c>
      <c r="AP275" s="66">
        <v>9555861</v>
      </c>
      <c r="AQ275" s="66">
        <v>10018361.01</v>
      </c>
      <c r="AR275" s="66">
        <v>10480861.02</v>
      </c>
      <c r="AS275" s="66">
        <v>10943361.029999999</v>
      </c>
      <c r="AT275" s="66">
        <v>11405861.039999999</v>
      </c>
      <c r="AU275" s="66">
        <v>11868361.049999999</v>
      </c>
      <c r="AV275" s="66">
        <v>12330861.059999999</v>
      </c>
      <c r="AW275" s="66">
        <v>12793361.069999998</v>
      </c>
      <c r="AX275" s="66">
        <v>13255861.079999998</v>
      </c>
      <c r="AY275" s="66">
        <v>13718361.089999998</v>
      </c>
      <c r="AZ275" s="66">
        <v>13964194.419999998</v>
      </c>
      <c r="BA275" s="66">
        <v>14210027.749999998</v>
      </c>
      <c r="BB275" s="66">
        <v>14455861.079999998</v>
      </c>
      <c r="BC275" s="66">
        <v>14701694.409999998</v>
      </c>
      <c r="BD275" s="66">
        <v>14947527.739999998</v>
      </c>
      <c r="BE275" s="66">
        <v>15193361.069999998</v>
      </c>
      <c r="BF275" s="66">
        <v>15439194.399999999</v>
      </c>
      <c r="BG275" s="66">
        <v>15685027.729999999</v>
      </c>
      <c r="BH275" s="66">
        <v>15930861.059999999</v>
      </c>
      <c r="BI275" s="66">
        <v>16176694.389999999</v>
      </c>
      <c r="BJ275" s="66">
        <v>16422527.719999999</v>
      </c>
      <c r="BK275" s="66">
        <v>16668361.049999999</v>
      </c>
      <c r="BL275" s="66">
        <v>16930861.09</v>
      </c>
      <c r="BM275" s="66">
        <v>17193361.09</v>
      </c>
      <c r="BN275" s="66">
        <v>17455861.09</v>
      </c>
      <c r="BO275" s="66">
        <v>17718361.09</v>
      </c>
      <c r="BP275" s="66">
        <v>17980861.09</v>
      </c>
      <c r="BQ275" s="66">
        <v>18243361.09</v>
      </c>
      <c r="BR275" s="66">
        <v>18505861.09</v>
      </c>
      <c r="BS275" s="66">
        <v>18768361.09</v>
      </c>
      <c r="BT275" s="66">
        <v>19030861.09</v>
      </c>
      <c r="BU275" s="66">
        <v>19293361.09</v>
      </c>
      <c r="BV275" s="66">
        <v>19555861.09</v>
      </c>
      <c r="BW275" s="66">
        <v>19818361.09</v>
      </c>
      <c r="BX275" s="61">
        <f t="shared" si="51"/>
        <v>1850116.38</v>
      </c>
      <c r="BY275" s="61">
        <f t="shared" si="52"/>
        <v>4959785.3200000012</v>
      </c>
      <c r="BZ275" s="61">
        <f t="shared" si="53"/>
        <v>8168361.0100000007</v>
      </c>
      <c r="CA275" s="61">
        <f t="shared" si="54"/>
        <v>13718361.089999998</v>
      </c>
      <c r="CB275" s="61">
        <f t="shared" si="55"/>
        <v>16668361.049999999</v>
      </c>
      <c r="CC275" s="61">
        <f t="shared" si="56"/>
        <v>19818361.09</v>
      </c>
      <c r="CD275" s="62">
        <f t="shared" si="57"/>
        <v>142316.64000000001</v>
      </c>
      <c r="CE275" s="62">
        <f t="shared" si="58"/>
        <v>3246719.52</v>
      </c>
      <c r="CF275" s="62">
        <f t="shared" si="59"/>
        <v>6574569.5800000001</v>
      </c>
      <c r="CG275" s="62">
        <f t="shared" si="60"/>
        <v>10943361.029999999</v>
      </c>
      <c r="CH275" s="62">
        <f t="shared" si="61"/>
        <v>15193361.07</v>
      </c>
      <c r="CI275" s="62">
        <f t="shared" si="62"/>
        <v>18243361.09</v>
      </c>
    </row>
    <row r="276" spans="1:87" customFormat="1" ht="12.75" hidden="1" customHeight="1" x14ac:dyDescent="0.25">
      <c r="A276" s="79">
        <v>37101</v>
      </c>
      <c r="B276" s="80" t="s">
        <v>21003</v>
      </c>
      <c r="C276" s="69">
        <v>0</v>
      </c>
      <c r="D276" s="70">
        <v>0</v>
      </c>
      <c r="E276" s="70">
        <v>0</v>
      </c>
      <c r="F276" s="70">
        <v>0</v>
      </c>
      <c r="G276" s="70">
        <v>0</v>
      </c>
      <c r="H276" s="70">
        <v>0</v>
      </c>
      <c r="I276" s="70">
        <v>0</v>
      </c>
      <c r="J276" s="70">
        <v>0</v>
      </c>
      <c r="K276" s="70">
        <v>0</v>
      </c>
      <c r="L276" s="70">
        <v>0</v>
      </c>
      <c r="M276" s="70">
        <v>0</v>
      </c>
      <c r="N276" s="70">
        <v>0</v>
      </c>
      <c r="O276" s="70">
        <v>0</v>
      </c>
      <c r="P276" s="70">
        <v>0</v>
      </c>
      <c r="Q276" s="70">
        <v>0</v>
      </c>
      <c r="R276" s="70">
        <v>0</v>
      </c>
      <c r="S276" s="70">
        <v>0</v>
      </c>
      <c r="T276" s="70">
        <v>0</v>
      </c>
      <c r="U276" s="70">
        <v>0</v>
      </c>
      <c r="V276" s="70">
        <v>0</v>
      </c>
      <c r="W276" s="70">
        <v>0</v>
      </c>
      <c r="X276" s="70">
        <v>0</v>
      </c>
      <c r="Y276" s="70">
        <v>0</v>
      </c>
      <c r="Z276" s="70">
        <v>0</v>
      </c>
      <c r="AA276" s="70">
        <v>0</v>
      </c>
      <c r="AB276" s="70">
        <v>0</v>
      </c>
      <c r="AC276" s="70">
        <v>0</v>
      </c>
      <c r="AD276" s="70">
        <v>0</v>
      </c>
      <c r="AE276" s="70">
        <v>0</v>
      </c>
      <c r="AF276" s="70">
        <v>0</v>
      </c>
      <c r="AG276" s="70">
        <v>0</v>
      </c>
      <c r="AH276" s="70">
        <v>0</v>
      </c>
      <c r="AI276" s="70">
        <v>0</v>
      </c>
      <c r="AJ276" s="70">
        <v>0</v>
      </c>
      <c r="AK276" s="70">
        <v>0</v>
      </c>
      <c r="AL276" s="70">
        <v>0</v>
      </c>
      <c r="AM276" s="70">
        <v>0</v>
      </c>
      <c r="AN276" s="70">
        <v>0</v>
      </c>
      <c r="AO276" s="70">
        <v>0</v>
      </c>
      <c r="AP276" s="70">
        <v>0</v>
      </c>
      <c r="AQ276" s="70">
        <v>0</v>
      </c>
      <c r="AR276" s="70">
        <v>0</v>
      </c>
      <c r="AS276" s="70">
        <v>0</v>
      </c>
      <c r="AT276" s="70">
        <v>0</v>
      </c>
      <c r="AU276" s="70">
        <v>0</v>
      </c>
      <c r="AV276" s="70">
        <v>0</v>
      </c>
      <c r="AW276" s="70">
        <v>0</v>
      </c>
      <c r="AX276" s="70">
        <v>0</v>
      </c>
      <c r="AY276" s="70">
        <v>0</v>
      </c>
      <c r="AZ276" s="70">
        <v>0</v>
      </c>
      <c r="BA276" s="70">
        <v>0</v>
      </c>
      <c r="BB276" s="70">
        <v>0</v>
      </c>
      <c r="BC276" s="70">
        <v>0</v>
      </c>
      <c r="BD276" s="70">
        <v>0</v>
      </c>
      <c r="BE276" s="70">
        <v>0</v>
      </c>
      <c r="BF276" s="70">
        <v>0</v>
      </c>
      <c r="BG276" s="70">
        <v>0</v>
      </c>
      <c r="BH276" s="70">
        <v>0</v>
      </c>
      <c r="BI276" s="70">
        <v>0</v>
      </c>
      <c r="BJ276" s="70">
        <v>0</v>
      </c>
      <c r="BK276" s="70">
        <v>0</v>
      </c>
      <c r="BL276" s="70">
        <v>0</v>
      </c>
      <c r="BM276" s="70">
        <v>0</v>
      </c>
      <c r="BN276" s="70">
        <v>0</v>
      </c>
      <c r="BO276" s="70">
        <v>0</v>
      </c>
      <c r="BP276" s="70">
        <v>0</v>
      </c>
      <c r="BQ276" s="70">
        <v>0</v>
      </c>
      <c r="BR276" s="70">
        <v>0</v>
      </c>
      <c r="BS276" s="70">
        <v>0</v>
      </c>
      <c r="BT276" s="70">
        <v>0</v>
      </c>
      <c r="BU276" s="70">
        <v>0</v>
      </c>
      <c r="BV276" s="70">
        <v>0</v>
      </c>
      <c r="BW276" s="70">
        <v>0</v>
      </c>
      <c r="BX276" s="61">
        <f t="shared" si="51"/>
        <v>0</v>
      </c>
      <c r="BY276" s="61">
        <f t="shared" si="52"/>
        <v>0</v>
      </c>
      <c r="BZ276" s="61">
        <f t="shared" si="53"/>
        <v>0</v>
      </c>
      <c r="CA276" s="61">
        <f t="shared" si="54"/>
        <v>0</v>
      </c>
      <c r="CB276" s="61">
        <f t="shared" si="55"/>
        <v>0</v>
      </c>
      <c r="CC276" s="61">
        <f t="shared" si="56"/>
        <v>0</v>
      </c>
      <c r="CD276" s="62">
        <f t="shared" si="57"/>
        <v>0</v>
      </c>
      <c r="CE276" s="62">
        <f t="shared" si="58"/>
        <v>0</v>
      </c>
      <c r="CF276" s="62">
        <f t="shared" si="59"/>
        <v>0</v>
      </c>
      <c r="CG276" s="62">
        <f t="shared" si="60"/>
        <v>0</v>
      </c>
      <c r="CH276" s="62">
        <f t="shared" si="61"/>
        <v>0</v>
      </c>
      <c r="CI276" s="62">
        <f t="shared" si="62"/>
        <v>0</v>
      </c>
    </row>
    <row r="277" spans="1:87" customFormat="1" ht="12.75" hidden="1" customHeight="1" x14ac:dyDescent="0.25">
      <c r="A277" s="79">
        <v>37102</v>
      </c>
      <c r="B277" s="80" t="s">
        <v>21004</v>
      </c>
      <c r="C277" s="65">
        <v>0</v>
      </c>
      <c r="D277" s="66">
        <v>0</v>
      </c>
      <c r="E277" s="66">
        <v>0</v>
      </c>
      <c r="F277" s="66">
        <v>0</v>
      </c>
      <c r="G277" s="66">
        <v>0</v>
      </c>
      <c r="H277" s="66">
        <v>0</v>
      </c>
      <c r="I277" s="66">
        <v>0</v>
      </c>
      <c r="J277" s="66">
        <v>0</v>
      </c>
      <c r="K277" s="66">
        <v>0</v>
      </c>
      <c r="L277" s="66">
        <v>0</v>
      </c>
      <c r="M277" s="66">
        <v>0</v>
      </c>
      <c r="N277" s="66">
        <v>0</v>
      </c>
      <c r="O277" s="66">
        <v>0</v>
      </c>
      <c r="P277" s="66">
        <v>0</v>
      </c>
      <c r="Q277" s="66">
        <v>0</v>
      </c>
      <c r="R277" s="66">
        <v>0</v>
      </c>
      <c r="S277" s="66">
        <v>0</v>
      </c>
      <c r="T277" s="66">
        <v>0</v>
      </c>
      <c r="U277" s="66">
        <v>0</v>
      </c>
      <c r="V277" s="66">
        <v>0</v>
      </c>
      <c r="W277" s="66">
        <v>0</v>
      </c>
      <c r="X277" s="66">
        <v>0</v>
      </c>
      <c r="Y277" s="66">
        <v>0</v>
      </c>
      <c r="Z277" s="66">
        <v>0</v>
      </c>
      <c r="AA277" s="66">
        <v>0</v>
      </c>
      <c r="AB277" s="66">
        <v>0</v>
      </c>
      <c r="AC277" s="66">
        <v>0</v>
      </c>
      <c r="AD277" s="66">
        <v>0</v>
      </c>
      <c r="AE277" s="66">
        <v>0</v>
      </c>
      <c r="AF277" s="66">
        <v>0</v>
      </c>
      <c r="AG277" s="66">
        <v>0</v>
      </c>
      <c r="AH277" s="66">
        <v>0</v>
      </c>
      <c r="AI277" s="66">
        <v>0</v>
      </c>
      <c r="AJ277" s="66">
        <v>0</v>
      </c>
      <c r="AK277" s="66">
        <v>0</v>
      </c>
      <c r="AL277" s="66">
        <v>0</v>
      </c>
      <c r="AM277" s="66">
        <v>0</v>
      </c>
      <c r="AN277" s="66">
        <v>0</v>
      </c>
      <c r="AO277" s="66">
        <v>0</v>
      </c>
      <c r="AP277" s="66">
        <v>0</v>
      </c>
      <c r="AQ277" s="66">
        <v>0</v>
      </c>
      <c r="AR277" s="66">
        <v>0</v>
      </c>
      <c r="AS277" s="66">
        <v>0</v>
      </c>
      <c r="AT277" s="66">
        <v>0</v>
      </c>
      <c r="AU277" s="66">
        <v>0</v>
      </c>
      <c r="AV277" s="66">
        <v>0</v>
      </c>
      <c r="AW277" s="66">
        <v>0</v>
      </c>
      <c r="AX277" s="66">
        <v>0</v>
      </c>
      <c r="AY277" s="66">
        <v>3999999.8400000012</v>
      </c>
      <c r="AZ277" s="66">
        <v>3999999.8400000012</v>
      </c>
      <c r="BA277" s="66">
        <v>3999999.8400000012</v>
      </c>
      <c r="BB277" s="66">
        <v>3999999.8400000012</v>
      </c>
      <c r="BC277" s="66">
        <v>3999999.8400000012</v>
      </c>
      <c r="BD277" s="66">
        <v>3999999.8400000012</v>
      </c>
      <c r="BE277" s="66">
        <v>3999999.8400000012</v>
      </c>
      <c r="BF277" s="66">
        <v>3999999.8400000012</v>
      </c>
      <c r="BG277" s="66">
        <v>3999999.8400000012</v>
      </c>
      <c r="BH277" s="66">
        <v>3999999.8400000012</v>
      </c>
      <c r="BI277" s="66">
        <v>3999999.8400000012</v>
      </c>
      <c r="BJ277" s="66">
        <v>3999999.8400000012</v>
      </c>
      <c r="BK277" s="66">
        <v>3999999.8400000012</v>
      </c>
      <c r="BL277" s="66">
        <v>3999999.8400000012</v>
      </c>
      <c r="BM277" s="66">
        <v>3999999.8400000012</v>
      </c>
      <c r="BN277" s="66">
        <v>3999999.8400000012</v>
      </c>
      <c r="BO277" s="66">
        <v>3999999.8400000012</v>
      </c>
      <c r="BP277" s="66">
        <v>3999999.8400000012</v>
      </c>
      <c r="BQ277" s="66">
        <v>3999999.8400000012</v>
      </c>
      <c r="BR277" s="66">
        <v>3999999.8400000012</v>
      </c>
      <c r="BS277" s="66">
        <v>3999999.8400000012</v>
      </c>
      <c r="BT277" s="66">
        <v>3999999.8400000012</v>
      </c>
      <c r="BU277" s="66">
        <v>3999999.8400000012</v>
      </c>
      <c r="BV277" s="66">
        <v>3999999.8400000012</v>
      </c>
      <c r="BW277" s="66">
        <v>3999999.8400000012</v>
      </c>
      <c r="BX277" s="61">
        <f t="shared" si="51"/>
        <v>0</v>
      </c>
      <c r="BY277" s="61">
        <f t="shared" si="52"/>
        <v>0</v>
      </c>
      <c r="BZ277" s="61">
        <f t="shared" si="53"/>
        <v>0</v>
      </c>
      <c r="CA277" s="61">
        <f t="shared" si="54"/>
        <v>3999999.8400000012</v>
      </c>
      <c r="CB277" s="61">
        <f t="shared" si="55"/>
        <v>3999999.8400000012</v>
      </c>
      <c r="CC277" s="61">
        <f t="shared" si="56"/>
        <v>3999999.8400000012</v>
      </c>
      <c r="CD277" s="62">
        <f t="shared" si="57"/>
        <v>0</v>
      </c>
      <c r="CE277" s="62">
        <f t="shared" si="58"/>
        <v>0</v>
      </c>
      <c r="CF277" s="62">
        <f t="shared" si="59"/>
        <v>0</v>
      </c>
      <c r="CG277" s="62">
        <f t="shared" si="60"/>
        <v>307692.3</v>
      </c>
      <c r="CH277" s="62">
        <f t="shared" si="61"/>
        <v>3999999.84</v>
      </c>
      <c r="CI277" s="62">
        <f t="shared" si="62"/>
        <v>3999999.84</v>
      </c>
    </row>
    <row r="278" spans="1:87" customFormat="1" ht="12.75" hidden="1" customHeight="1" x14ac:dyDescent="0.25">
      <c r="A278" s="79">
        <v>37103</v>
      </c>
      <c r="B278" s="80" t="s">
        <v>21005</v>
      </c>
      <c r="C278" s="69">
        <v>0</v>
      </c>
      <c r="D278" s="70">
        <v>0</v>
      </c>
      <c r="E278" s="70">
        <v>0</v>
      </c>
      <c r="F278" s="70">
        <v>0</v>
      </c>
      <c r="G278" s="70">
        <v>0</v>
      </c>
      <c r="H278" s="70">
        <v>0</v>
      </c>
      <c r="I278" s="70">
        <v>0</v>
      </c>
      <c r="J278" s="70">
        <v>0</v>
      </c>
      <c r="K278" s="70">
        <v>0</v>
      </c>
      <c r="L278" s="70">
        <v>0</v>
      </c>
      <c r="M278" s="70">
        <v>0</v>
      </c>
      <c r="N278" s="70">
        <v>0</v>
      </c>
      <c r="O278" s="70">
        <v>0</v>
      </c>
      <c r="P278" s="70">
        <v>0</v>
      </c>
      <c r="Q278" s="70">
        <v>0</v>
      </c>
      <c r="R278" s="70">
        <v>0</v>
      </c>
      <c r="S278" s="70">
        <v>0</v>
      </c>
      <c r="T278" s="70">
        <v>0</v>
      </c>
      <c r="U278" s="70">
        <v>0</v>
      </c>
      <c r="V278" s="70">
        <v>0</v>
      </c>
      <c r="W278" s="70">
        <v>0</v>
      </c>
      <c r="X278" s="70">
        <v>0</v>
      </c>
      <c r="Y278" s="70">
        <v>0</v>
      </c>
      <c r="Z278" s="70">
        <v>0</v>
      </c>
      <c r="AA278" s="70">
        <v>0</v>
      </c>
      <c r="AB278" s="70">
        <v>0</v>
      </c>
      <c r="AC278" s="70">
        <v>0</v>
      </c>
      <c r="AD278" s="70">
        <v>0</v>
      </c>
      <c r="AE278" s="70">
        <v>0</v>
      </c>
      <c r="AF278" s="70">
        <v>0</v>
      </c>
      <c r="AG278" s="70">
        <v>0</v>
      </c>
      <c r="AH278" s="70">
        <v>0</v>
      </c>
      <c r="AI278" s="70">
        <v>0</v>
      </c>
      <c r="AJ278" s="70">
        <v>0</v>
      </c>
      <c r="AK278" s="70">
        <v>0</v>
      </c>
      <c r="AL278" s="70">
        <v>0</v>
      </c>
      <c r="AM278" s="70">
        <v>0</v>
      </c>
      <c r="AN278" s="70">
        <v>0</v>
      </c>
      <c r="AO278" s="70">
        <v>0</v>
      </c>
      <c r="AP278" s="70">
        <v>0</v>
      </c>
      <c r="AQ278" s="70">
        <v>0</v>
      </c>
      <c r="AR278" s="70">
        <v>0</v>
      </c>
      <c r="AS278" s="70">
        <v>0</v>
      </c>
      <c r="AT278" s="70">
        <v>0</v>
      </c>
      <c r="AU278" s="70">
        <v>0</v>
      </c>
      <c r="AV278" s="70">
        <v>0</v>
      </c>
      <c r="AW278" s="70">
        <v>0</v>
      </c>
      <c r="AX278" s="70">
        <v>0</v>
      </c>
      <c r="AY278" s="70">
        <v>0</v>
      </c>
      <c r="AZ278" s="70">
        <v>0</v>
      </c>
      <c r="BA278" s="70">
        <v>0</v>
      </c>
      <c r="BB278" s="70">
        <v>0</v>
      </c>
      <c r="BC278" s="70">
        <v>0</v>
      </c>
      <c r="BD278" s="70">
        <v>0</v>
      </c>
      <c r="BE278" s="70">
        <v>0</v>
      </c>
      <c r="BF278" s="70">
        <v>0</v>
      </c>
      <c r="BG278" s="70">
        <v>0</v>
      </c>
      <c r="BH278" s="70">
        <v>0</v>
      </c>
      <c r="BI278" s="70">
        <v>0</v>
      </c>
      <c r="BJ278" s="70">
        <v>0</v>
      </c>
      <c r="BK278" s="70">
        <v>0</v>
      </c>
      <c r="BL278" s="70">
        <v>0</v>
      </c>
      <c r="BM278" s="70">
        <v>0</v>
      </c>
      <c r="BN278" s="70">
        <v>0</v>
      </c>
      <c r="BO278" s="70">
        <v>0</v>
      </c>
      <c r="BP278" s="70">
        <v>0</v>
      </c>
      <c r="BQ278" s="70">
        <v>0</v>
      </c>
      <c r="BR278" s="70">
        <v>0</v>
      </c>
      <c r="BS278" s="70">
        <v>0</v>
      </c>
      <c r="BT278" s="70">
        <v>0</v>
      </c>
      <c r="BU278" s="70">
        <v>0</v>
      </c>
      <c r="BV278" s="70">
        <v>0</v>
      </c>
      <c r="BW278" s="70">
        <v>0</v>
      </c>
      <c r="BX278" s="61">
        <f t="shared" si="51"/>
        <v>0</v>
      </c>
      <c r="BY278" s="61">
        <f t="shared" si="52"/>
        <v>0</v>
      </c>
      <c r="BZ278" s="61">
        <f t="shared" si="53"/>
        <v>0</v>
      </c>
      <c r="CA278" s="61">
        <f t="shared" si="54"/>
        <v>0</v>
      </c>
      <c r="CB278" s="61">
        <f t="shared" si="55"/>
        <v>0</v>
      </c>
      <c r="CC278" s="61">
        <f t="shared" si="56"/>
        <v>0</v>
      </c>
      <c r="CD278" s="62">
        <f t="shared" si="57"/>
        <v>0</v>
      </c>
      <c r="CE278" s="62">
        <f t="shared" si="58"/>
        <v>0</v>
      </c>
      <c r="CF278" s="62">
        <f t="shared" si="59"/>
        <v>0</v>
      </c>
      <c r="CG278" s="62">
        <f t="shared" si="60"/>
        <v>0</v>
      </c>
      <c r="CH278" s="62">
        <f t="shared" si="61"/>
        <v>0</v>
      </c>
      <c r="CI278" s="62">
        <f t="shared" si="62"/>
        <v>0</v>
      </c>
    </row>
    <row r="279" spans="1:87" customFormat="1" ht="12.75" hidden="1" customHeight="1" x14ac:dyDescent="0.25">
      <c r="A279" s="63">
        <v>37300</v>
      </c>
      <c r="B279" s="64" t="s">
        <v>21006</v>
      </c>
      <c r="C279" s="65">
        <v>359360502.45999992</v>
      </c>
      <c r="D279" s="66">
        <v>360446739.39999992</v>
      </c>
      <c r="E279" s="66">
        <v>362083849.22999996</v>
      </c>
      <c r="F279" s="66">
        <v>365007198.24999994</v>
      </c>
      <c r="G279" s="66">
        <v>366730381.16999996</v>
      </c>
      <c r="H279" s="66">
        <v>368133051.02999991</v>
      </c>
      <c r="I279" s="66">
        <v>370058387.50999987</v>
      </c>
      <c r="J279" s="66">
        <v>370411929.04999983</v>
      </c>
      <c r="K279" s="66">
        <v>371514279.97999984</v>
      </c>
      <c r="L279" s="66">
        <v>373579843.89999986</v>
      </c>
      <c r="M279" s="66">
        <v>374488579.97999984</v>
      </c>
      <c r="N279" s="66">
        <v>374847264.6699999</v>
      </c>
      <c r="O279" s="66">
        <v>377393883.42999989</v>
      </c>
      <c r="P279" s="66">
        <v>378882689.33999985</v>
      </c>
      <c r="Q279" s="66">
        <v>380518833.55999982</v>
      </c>
      <c r="R279" s="66">
        <v>381424711.73999983</v>
      </c>
      <c r="S279" s="66">
        <v>382319876.69999987</v>
      </c>
      <c r="T279" s="66">
        <v>383211522.09999985</v>
      </c>
      <c r="U279" s="66">
        <v>384107418.19999981</v>
      </c>
      <c r="V279" s="66">
        <v>384998517.52999979</v>
      </c>
      <c r="W279" s="66">
        <v>385888422.68999982</v>
      </c>
      <c r="X279" s="66">
        <v>386780420.33999979</v>
      </c>
      <c r="Y279" s="66">
        <v>387667877.3999998</v>
      </c>
      <c r="Z279" s="66">
        <v>388559702.27999979</v>
      </c>
      <c r="AA279" s="66">
        <v>389454091.40999979</v>
      </c>
      <c r="AB279" s="66">
        <v>390245506.48999983</v>
      </c>
      <c r="AC279" s="66">
        <v>391021563.77999985</v>
      </c>
      <c r="AD279" s="66">
        <v>391808087.09999985</v>
      </c>
      <c r="AE279" s="66">
        <v>392601233.82999986</v>
      </c>
      <c r="AF279" s="66">
        <v>393390755.40999985</v>
      </c>
      <c r="AG279" s="66">
        <v>394173285.39999986</v>
      </c>
      <c r="AH279" s="66">
        <v>394962244.5399999</v>
      </c>
      <c r="AI279" s="66">
        <v>395749973.67999989</v>
      </c>
      <c r="AJ279" s="66">
        <v>396539858.07999986</v>
      </c>
      <c r="AK279" s="66">
        <v>397320500.98999983</v>
      </c>
      <c r="AL279" s="66">
        <v>398110207.44999981</v>
      </c>
      <c r="AM279" s="66">
        <v>398909070.24999982</v>
      </c>
      <c r="AN279" s="66">
        <v>399619323.39999986</v>
      </c>
      <c r="AO279" s="66">
        <v>400329576.57999986</v>
      </c>
      <c r="AP279" s="66">
        <v>401039829.75999987</v>
      </c>
      <c r="AQ279" s="66">
        <v>401750082.93999988</v>
      </c>
      <c r="AR279" s="66">
        <v>402460336.11999989</v>
      </c>
      <c r="AS279" s="66">
        <v>403170589.29999989</v>
      </c>
      <c r="AT279" s="66">
        <v>403880842.4799999</v>
      </c>
      <c r="AU279" s="66">
        <v>404591095.65999991</v>
      </c>
      <c r="AV279" s="66">
        <v>405301348.83999991</v>
      </c>
      <c r="AW279" s="66">
        <v>406011602.01999992</v>
      </c>
      <c r="AX279" s="66">
        <v>406721855.19999993</v>
      </c>
      <c r="AY279" s="66">
        <v>407432108.37999994</v>
      </c>
      <c r="AZ279" s="66">
        <v>408104986.11999989</v>
      </c>
      <c r="BA279" s="66">
        <v>408777863.85999984</v>
      </c>
      <c r="BB279" s="66">
        <v>409450741.59999979</v>
      </c>
      <c r="BC279" s="66">
        <v>410123619.33999974</v>
      </c>
      <c r="BD279" s="66">
        <v>410796497.07999969</v>
      </c>
      <c r="BE279" s="66">
        <v>411469374.81999964</v>
      </c>
      <c r="BF279" s="66">
        <v>412142252.55999959</v>
      </c>
      <c r="BG279" s="66">
        <v>412815130.29999954</v>
      </c>
      <c r="BH279" s="66">
        <v>413488008.03999949</v>
      </c>
      <c r="BI279" s="66">
        <v>414160885.77999943</v>
      </c>
      <c r="BJ279" s="66">
        <v>414833763.51999938</v>
      </c>
      <c r="BK279" s="66">
        <v>415506641.25999933</v>
      </c>
      <c r="BL279" s="66">
        <v>416163431.49999928</v>
      </c>
      <c r="BM279" s="66">
        <v>416820221.73999923</v>
      </c>
      <c r="BN279" s="66">
        <v>417477011.97999918</v>
      </c>
      <c r="BO279" s="66">
        <v>418133802.21999913</v>
      </c>
      <c r="BP279" s="66">
        <v>418790592.45999908</v>
      </c>
      <c r="BQ279" s="66">
        <v>419447382.69999903</v>
      </c>
      <c r="BR279" s="66">
        <v>420104172.93999898</v>
      </c>
      <c r="BS279" s="66">
        <v>420760963.17999893</v>
      </c>
      <c r="BT279" s="66">
        <v>421417753.41999888</v>
      </c>
      <c r="BU279" s="66">
        <v>422074543.65999883</v>
      </c>
      <c r="BV279" s="66">
        <v>422731333.89999878</v>
      </c>
      <c r="BW279" s="66">
        <v>423388124.13999873</v>
      </c>
      <c r="BX279" s="61">
        <f t="shared" si="51"/>
        <v>377393883.42999989</v>
      </c>
      <c r="BY279" s="61">
        <f t="shared" si="52"/>
        <v>389454091.40999979</v>
      </c>
      <c r="BZ279" s="61">
        <f t="shared" si="53"/>
        <v>398909070.24999982</v>
      </c>
      <c r="CA279" s="61">
        <f t="shared" si="54"/>
        <v>407432108.37999994</v>
      </c>
      <c r="CB279" s="61">
        <f t="shared" si="55"/>
        <v>415506641.25999933</v>
      </c>
      <c r="CC279" s="61">
        <f t="shared" si="56"/>
        <v>423388124.13999873</v>
      </c>
      <c r="CD279" s="62">
        <f t="shared" si="57"/>
        <v>368773530</v>
      </c>
      <c r="CE279" s="62">
        <f t="shared" si="58"/>
        <v>383939074.36000001</v>
      </c>
      <c r="CF279" s="62">
        <f t="shared" si="59"/>
        <v>394175875.25999999</v>
      </c>
      <c r="CG279" s="62">
        <f t="shared" si="60"/>
        <v>403170589.30000001</v>
      </c>
      <c r="CH279" s="62">
        <f t="shared" si="61"/>
        <v>411469374.81999999</v>
      </c>
      <c r="CI279" s="62">
        <f t="shared" si="62"/>
        <v>419447382.69999999</v>
      </c>
    </row>
    <row r="280" spans="1:87" customFormat="1" ht="12.75" hidden="1" customHeight="1" x14ac:dyDescent="0.25">
      <c r="A280" s="67">
        <v>37302</v>
      </c>
      <c r="B280" s="68" t="s">
        <v>21007</v>
      </c>
      <c r="C280" s="69">
        <v>4034789.15</v>
      </c>
      <c r="D280" s="70">
        <v>4029293.57</v>
      </c>
      <c r="E280" s="70">
        <v>4047715.1199999996</v>
      </c>
      <c r="F280" s="70">
        <v>4320119.3699999992</v>
      </c>
      <c r="G280" s="70">
        <v>4316869.0899999989</v>
      </c>
      <c r="H280" s="70">
        <v>4310060.9999999991</v>
      </c>
      <c r="I280" s="70">
        <v>4825586.629999999</v>
      </c>
      <c r="J280" s="70">
        <v>5223125.9999999991</v>
      </c>
      <c r="K280" s="70">
        <v>5253812.2899999991</v>
      </c>
      <c r="L280" s="70">
        <v>8158319.4699999997</v>
      </c>
      <c r="M280" s="70">
        <v>10566716.539999999</v>
      </c>
      <c r="N280" s="70">
        <v>11311330.889999999</v>
      </c>
      <c r="O280" s="70">
        <v>11671450.219999999</v>
      </c>
      <c r="P280" s="70">
        <v>13271698.76</v>
      </c>
      <c r="Q280" s="70">
        <v>16139653.789999999</v>
      </c>
      <c r="R280" s="70">
        <v>16602260.459999999</v>
      </c>
      <c r="S280" s="70">
        <v>16602260.459999999</v>
      </c>
      <c r="T280" s="70">
        <v>16602260.459999999</v>
      </c>
      <c r="U280" s="70">
        <v>18450831.619999997</v>
      </c>
      <c r="V280" s="70">
        <v>18482081.619999997</v>
      </c>
      <c r="W280" s="70">
        <v>19604240.709999997</v>
      </c>
      <c r="X280" s="70">
        <v>20490604.349999998</v>
      </c>
      <c r="Y280" s="70">
        <v>20626967.979999997</v>
      </c>
      <c r="Z280" s="70">
        <v>20763331.619999997</v>
      </c>
      <c r="AA280" s="70">
        <v>22121804.289999999</v>
      </c>
      <c r="AB280" s="70">
        <v>22121804.289999999</v>
      </c>
      <c r="AC280" s="70">
        <v>22121804.289999999</v>
      </c>
      <c r="AD280" s="70">
        <v>22121804.289999999</v>
      </c>
      <c r="AE280" s="70">
        <v>22121804.289999999</v>
      </c>
      <c r="AF280" s="70">
        <v>22121804.289999999</v>
      </c>
      <c r="AG280" s="70">
        <v>22121804.289999999</v>
      </c>
      <c r="AH280" s="70">
        <v>22121804.289999999</v>
      </c>
      <c r="AI280" s="70">
        <v>22121804.289999999</v>
      </c>
      <c r="AJ280" s="70">
        <v>22121804.289999999</v>
      </c>
      <c r="AK280" s="70">
        <v>22121804.289999999</v>
      </c>
      <c r="AL280" s="70">
        <v>22121804.289999999</v>
      </c>
      <c r="AM280" s="70">
        <v>22121804.289999999</v>
      </c>
      <c r="AN280" s="70">
        <v>22121804.289999999</v>
      </c>
      <c r="AO280" s="70">
        <v>22121804.289999999</v>
      </c>
      <c r="AP280" s="70">
        <v>22121804.289999999</v>
      </c>
      <c r="AQ280" s="70">
        <v>22121804.289999999</v>
      </c>
      <c r="AR280" s="70">
        <v>22121804.289999999</v>
      </c>
      <c r="AS280" s="70">
        <v>22121804.289999999</v>
      </c>
      <c r="AT280" s="70">
        <v>22121804.289999999</v>
      </c>
      <c r="AU280" s="70">
        <v>22121804.289999999</v>
      </c>
      <c r="AV280" s="70">
        <v>22121804.289999999</v>
      </c>
      <c r="AW280" s="70">
        <v>22121804.289999999</v>
      </c>
      <c r="AX280" s="70">
        <v>22121804.289999999</v>
      </c>
      <c r="AY280" s="70">
        <v>22121804.289999999</v>
      </c>
      <c r="AZ280" s="70">
        <v>22121804.289999999</v>
      </c>
      <c r="BA280" s="70">
        <v>22121804.289999999</v>
      </c>
      <c r="BB280" s="70">
        <v>22121804.289999999</v>
      </c>
      <c r="BC280" s="70">
        <v>22121804.289999999</v>
      </c>
      <c r="BD280" s="70">
        <v>22121804.289999999</v>
      </c>
      <c r="BE280" s="70">
        <v>22121804.289999999</v>
      </c>
      <c r="BF280" s="70">
        <v>22121804.289999999</v>
      </c>
      <c r="BG280" s="70">
        <v>22121804.289999999</v>
      </c>
      <c r="BH280" s="70">
        <v>22121804.289999999</v>
      </c>
      <c r="BI280" s="70">
        <v>22121804.289999999</v>
      </c>
      <c r="BJ280" s="70">
        <v>22121804.289999999</v>
      </c>
      <c r="BK280" s="70">
        <v>22121804.289999999</v>
      </c>
      <c r="BL280" s="70">
        <v>22121804.289999999</v>
      </c>
      <c r="BM280" s="70">
        <v>22121804.289999999</v>
      </c>
      <c r="BN280" s="70">
        <v>22121804.289999999</v>
      </c>
      <c r="BO280" s="70">
        <v>22121804.289999999</v>
      </c>
      <c r="BP280" s="70">
        <v>22121804.289999999</v>
      </c>
      <c r="BQ280" s="70">
        <v>22121804.289999999</v>
      </c>
      <c r="BR280" s="70">
        <v>22121804.289999999</v>
      </c>
      <c r="BS280" s="70">
        <v>22121804.289999999</v>
      </c>
      <c r="BT280" s="70">
        <v>22121804.289999999</v>
      </c>
      <c r="BU280" s="70">
        <v>22121804.289999999</v>
      </c>
      <c r="BV280" s="70">
        <v>22121804.289999999</v>
      </c>
      <c r="BW280" s="70">
        <v>22121804.289999999</v>
      </c>
      <c r="BX280" s="61">
        <f t="shared" si="51"/>
        <v>11671450.219999999</v>
      </c>
      <c r="BY280" s="61">
        <f t="shared" si="52"/>
        <v>22121804.289999999</v>
      </c>
      <c r="BZ280" s="61">
        <f t="shared" si="53"/>
        <v>22121804.289999999</v>
      </c>
      <c r="CA280" s="61">
        <f t="shared" si="54"/>
        <v>22121804.289999999</v>
      </c>
      <c r="CB280" s="61">
        <f t="shared" si="55"/>
        <v>22121804.289999999</v>
      </c>
      <c r="CC280" s="61">
        <f t="shared" si="56"/>
        <v>22121804.289999999</v>
      </c>
      <c r="CD280" s="62">
        <f t="shared" si="57"/>
        <v>6313014.5599999996</v>
      </c>
      <c r="CE280" s="62">
        <f t="shared" si="58"/>
        <v>17802265.100000001</v>
      </c>
      <c r="CF280" s="62">
        <f t="shared" si="59"/>
        <v>22121804.289999999</v>
      </c>
      <c r="CG280" s="62">
        <f t="shared" si="60"/>
        <v>22121804.289999999</v>
      </c>
      <c r="CH280" s="62">
        <f t="shared" si="61"/>
        <v>22121804.289999999</v>
      </c>
      <c r="CI280" s="62">
        <f t="shared" si="62"/>
        <v>22121804.289999999</v>
      </c>
    </row>
    <row r="281" spans="1:87" customFormat="1" ht="12.75" hidden="1" customHeight="1" x14ac:dyDescent="0.25">
      <c r="A281" s="63">
        <v>37400</v>
      </c>
      <c r="B281" s="64" t="s">
        <v>21008</v>
      </c>
      <c r="C281" s="65">
        <v>8572307.6899999995</v>
      </c>
      <c r="D281" s="66">
        <v>8572307.6899999995</v>
      </c>
      <c r="E281" s="66">
        <v>8572307.6899999995</v>
      </c>
      <c r="F281" s="66">
        <v>8572307.6899999995</v>
      </c>
      <c r="G281" s="66">
        <v>8572307.6899999995</v>
      </c>
      <c r="H281" s="66">
        <v>8572307.6899999995</v>
      </c>
      <c r="I281" s="66">
        <v>8572307.6899999995</v>
      </c>
      <c r="J281" s="66">
        <v>8572307.6899999995</v>
      </c>
      <c r="K281" s="66">
        <v>8572307.6899999995</v>
      </c>
      <c r="L281" s="66">
        <v>8572307.6899999995</v>
      </c>
      <c r="M281" s="66">
        <v>8572307.6899999995</v>
      </c>
      <c r="N281" s="66">
        <v>8572307.6899999995</v>
      </c>
      <c r="O281" s="66">
        <v>7160182.2599999998</v>
      </c>
      <c r="P281" s="66">
        <v>7160182.2599999998</v>
      </c>
      <c r="Q281" s="66">
        <v>7160182.2599999998</v>
      </c>
      <c r="R281" s="66">
        <v>7160182.2599999998</v>
      </c>
      <c r="S281" s="66">
        <v>7160182.2599999998</v>
      </c>
      <c r="T281" s="66">
        <v>7160182.2599999998</v>
      </c>
      <c r="U281" s="66">
        <v>7160182.2599999998</v>
      </c>
      <c r="V281" s="66">
        <v>7160182.2599999998</v>
      </c>
      <c r="W281" s="66">
        <v>7160182.2599999998</v>
      </c>
      <c r="X281" s="66">
        <v>7160182.2599999998</v>
      </c>
      <c r="Y281" s="66">
        <v>7160182.2599999998</v>
      </c>
      <c r="Z281" s="66">
        <v>7160182.2599999998</v>
      </c>
      <c r="AA281" s="66">
        <v>7160182.2599999998</v>
      </c>
      <c r="AB281" s="66">
        <v>7160182.2599999998</v>
      </c>
      <c r="AC281" s="66">
        <v>7160182.2599999998</v>
      </c>
      <c r="AD281" s="66">
        <v>7160182.2599999998</v>
      </c>
      <c r="AE281" s="66">
        <v>7160182.2599999998</v>
      </c>
      <c r="AF281" s="66">
        <v>7160182.2599999998</v>
      </c>
      <c r="AG281" s="66">
        <v>7160182.2599999998</v>
      </c>
      <c r="AH281" s="66">
        <v>7160182.2599999998</v>
      </c>
      <c r="AI281" s="66">
        <v>7160182.2599999998</v>
      </c>
      <c r="AJ281" s="66">
        <v>7160182.2599999998</v>
      </c>
      <c r="AK281" s="66">
        <v>7160182.2599999998</v>
      </c>
      <c r="AL281" s="66">
        <v>7160182.2599999998</v>
      </c>
      <c r="AM281" s="66">
        <v>7160182.2599999998</v>
      </c>
      <c r="AN281" s="66">
        <v>7160182.2599999998</v>
      </c>
      <c r="AO281" s="66">
        <v>7160182.2599999998</v>
      </c>
      <c r="AP281" s="66">
        <v>7160182.2599999998</v>
      </c>
      <c r="AQ281" s="66">
        <v>7160182.2599999998</v>
      </c>
      <c r="AR281" s="66">
        <v>7160182.2599999998</v>
      </c>
      <c r="AS281" s="66">
        <v>7160182.2599999998</v>
      </c>
      <c r="AT281" s="66">
        <v>7160182.2599999998</v>
      </c>
      <c r="AU281" s="66">
        <v>7160182.2599999998</v>
      </c>
      <c r="AV281" s="66">
        <v>7160182.2599999998</v>
      </c>
      <c r="AW281" s="66">
        <v>7160182.2599999998</v>
      </c>
      <c r="AX281" s="66">
        <v>7160182.2599999998</v>
      </c>
      <c r="AY281" s="66">
        <v>7160182.2599999998</v>
      </c>
      <c r="AZ281" s="66">
        <v>7160182.2599999998</v>
      </c>
      <c r="BA281" s="66">
        <v>7160182.2599999998</v>
      </c>
      <c r="BB281" s="66">
        <v>7160182.2599999998</v>
      </c>
      <c r="BC281" s="66">
        <v>7160182.2599999998</v>
      </c>
      <c r="BD281" s="66">
        <v>7160182.2599999998</v>
      </c>
      <c r="BE281" s="66">
        <v>7160182.2599999998</v>
      </c>
      <c r="BF281" s="66">
        <v>7160182.2599999998</v>
      </c>
      <c r="BG281" s="66">
        <v>7160182.2599999998</v>
      </c>
      <c r="BH281" s="66">
        <v>7160182.2599999998</v>
      </c>
      <c r="BI281" s="66">
        <v>7160182.2599999998</v>
      </c>
      <c r="BJ281" s="66">
        <v>7160182.2599999998</v>
      </c>
      <c r="BK281" s="66">
        <v>7160182.2599999998</v>
      </c>
      <c r="BL281" s="66">
        <v>7160182.2599999998</v>
      </c>
      <c r="BM281" s="66">
        <v>7160182.2599999998</v>
      </c>
      <c r="BN281" s="66">
        <v>7160182.2599999998</v>
      </c>
      <c r="BO281" s="66">
        <v>7160182.2599999998</v>
      </c>
      <c r="BP281" s="66">
        <v>7160182.2599999998</v>
      </c>
      <c r="BQ281" s="66">
        <v>7160182.2599999998</v>
      </c>
      <c r="BR281" s="66">
        <v>7160182.2599999998</v>
      </c>
      <c r="BS281" s="66">
        <v>7160182.2599999998</v>
      </c>
      <c r="BT281" s="66">
        <v>7160182.2599999998</v>
      </c>
      <c r="BU281" s="66">
        <v>7160182.2599999998</v>
      </c>
      <c r="BV281" s="66">
        <v>7160182.2599999998</v>
      </c>
      <c r="BW281" s="66">
        <v>7160182.2599999998</v>
      </c>
      <c r="BX281" s="61">
        <f t="shared" si="51"/>
        <v>7160182.2599999998</v>
      </c>
      <c r="BY281" s="61">
        <f t="shared" si="52"/>
        <v>7160182.2599999998</v>
      </c>
      <c r="BZ281" s="61">
        <f t="shared" si="53"/>
        <v>7160182.2599999998</v>
      </c>
      <c r="CA281" s="61">
        <f t="shared" si="54"/>
        <v>7160182.2599999998</v>
      </c>
      <c r="CB281" s="61">
        <f t="shared" si="55"/>
        <v>7160182.2599999998</v>
      </c>
      <c r="CC281" s="61">
        <f t="shared" si="56"/>
        <v>7160182.2599999998</v>
      </c>
      <c r="CD281" s="62">
        <f t="shared" si="57"/>
        <v>8463682.6600000001</v>
      </c>
      <c r="CE281" s="62">
        <f t="shared" si="58"/>
        <v>7160182.2599999998</v>
      </c>
      <c r="CF281" s="62">
        <f t="shared" si="59"/>
        <v>7160182.2599999998</v>
      </c>
      <c r="CG281" s="62">
        <f t="shared" si="60"/>
        <v>7160182.2599999998</v>
      </c>
      <c r="CH281" s="62">
        <f t="shared" si="61"/>
        <v>7160182.2599999998</v>
      </c>
      <c r="CI281" s="62">
        <f t="shared" si="62"/>
        <v>7160182.2599999998</v>
      </c>
    </row>
    <row r="282" spans="1:87" customFormat="1" ht="12.75" hidden="1" customHeight="1" x14ac:dyDescent="0.25">
      <c r="A282" s="67">
        <v>38900</v>
      </c>
      <c r="B282" s="68" t="s">
        <v>21009</v>
      </c>
      <c r="C282" s="69">
        <v>3286630.42</v>
      </c>
      <c r="D282" s="70">
        <v>3286630.42</v>
      </c>
      <c r="E282" s="70">
        <v>3286630.42</v>
      </c>
      <c r="F282" s="70">
        <v>3286630.42</v>
      </c>
      <c r="G282" s="70">
        <v>3286630.42</v>
      </c>
      <c r="H282" s="70">
        <v>3286630.42</v>
      </c>
      <c r="I282" s="70">
        <v>3286630.42</v>
      </c>
      <c r="J282" s="70">
        <v>3286630.42</v>
      </c>
      <c r="K282" s="70">
        <v>3286630.42</v>
      </c>
      <c r="L282" s="70">
        <v>3286630.42</v>
      </c>
      <c r="M282" s="70">
        <v>3286630.42</v>
      </c>
      <c r="N282" s="70">
        <v>3286630.42</v>
      </c>
      <c r="O282" s="70">
        <v>3286630.42</v>
      </c>
      <c r="P282" s="70">
        <v>3286630.42</v>
      </c>
      <c r="Q282" s="70">
        <v>3286630.42</v>
      </c>
      <c r="R282" s="70">
        <v>3286630.42</v>
      </c>
      <c r="S282" s="70">
        <v>3286630.42</v>
      </c>
      <c r="T282" s="70">
        <v>3286630.42</v>
      </c>
      <c r="U282" s="70">
        <v>3286630.42</v>
      </c>
      <c r="V282" s="70">
        <v>3286630.42</v>
      </c>
      <c r="W282" s="70">
        <v>3286630.42</v>
      </c>
      <c r="X282" s="70">
        <v>3286630.42</v>
      </c>
      <c r="Y282" s="70">
        <v>3286630.42</v>
      </c>
      <c r="Z282" s="70">
        <v>3286630.42</v>
      </c>
      <c r="AA282" s="70">
        <v>3286630.42</v>
      </c>
      <c r="AB282" s="70">
        <v>3286630.42</v>
      </c>
      <c r="AC282" s="70">
        <v>3286630.42</v>
      </c>
      <c r="AD282" s="70">
        <v>3286630.42</v>
      </c>
      <c r="AE282" s="70">
        <v>3286630.42</v>
      </c>
      <c r="AF282" s="70">
        <v>13279761.399999999</v>
      </c>
      <c r="AG282" s="70">
        <v>26585570.300000004</v>
      </c>
      <c r="AH282" s="70">
        <v>26585570.300000004</v>
      </c>
      <c r="AI282" s="70">
        <v>26585570.300000004</v>
      </c>
      <c r="AJ282" s="70">
        <v>26585570.300000004</v>
      </c>
      <c r="AK282" s="70">
        <v>26585570.300000004</v>
      </c>
      <c r="AL282" s="70">
        <v>26585570.300000004</v>
      </c>
      <c r="AM282" s="70">
        <v>26585570.300000004</v>
      </c>
      <c r="AN282" s="70">
        <v>26585570.300000004</v>
      </c>
      <c r="AO282" s="70">
        <v>26585570.300000004</v>
      </c>
      <c r="AP282" s="70">
        <v>26585570.300000004</v>
      </c>
      <c r="AQ282" s="70">
        <v>26585570.300000004</v>
      </c>
      <c r="AR282" s="70">
        <v>26585570.300000004</v>
      </c>
      <c r="AS282" s="70">
        <v>26585570.300000004</v>
      </c>
      <c r="AT282" s="70">
        <v>26585570.300000004</v>
      </c>
      <c r="AU282" s="70">
        <v>26585570.300000004</v>
      </c>
      <c r="AV282" s="70">
        <v>26585570.300000004</v>
      </c>
      <c r="AW282" s="70">
        <v>26585570.300000004</v>
      </c>
      <c r="AX282" s="70">
        <v>26585570.300000004</v>
      </c>
      <c r="AY282" s="70">
        <v>26585570.300000004</v>
      </c>
      <c r="AZ282" s="70">
        <v>26585570.300000004</v>
      </c>
      <c r="BA282" s="70">
        <v>26585570.300000004</v>
      </c>
      <c r="BB282" s="70">
        <v>26585570.300000004</v>
      </c>
      <c r="BC282" s="70">
        <v>26585570.300000004</v>
      </c>
      <c r="BD282" s="70">
        <v>26585570.300000004</v>
      </c>
      <c r="BE282" s="70">
        <v>26585570.300000004</v>
      </c>
      <c r="BF282" s="70">
        <v>26585570.300000004</v>
      </c>
      <c r="BG282" s="70">
        <v>26585570.300000004</v>
      </c>
      <c r="BH282" s="70">
        <v>26585570.300000004</v>
      </c>
      <c r="BI282" s="70">
        <v>26585570.300000004</v>
      </c>
      <c r="BJ282" s="70">
        <v>26585570.300000004</v>
      </c>
      <c r="BK282" s="70">
        <v>26585570.300000004</v>
      </c>
      <c r="BL282" s="70">
        <v>26585570.300000004</v>
      </c>
      <c r="BM282" s="70">
        <v>26585570.300000004</v>
      </c>
      <c r="BN282" s="70">
        <v>26585570.300000004</v>
      </c>
      <c r="BO282" s="70">
        <v>26585570.300000004</v>
      </c>
      <c r="BP282" s="70">
        <v>26585570.300000004</v>
      </c>
      <c r="BQ282" s="70">
        <v>26585570.300000004</v>
      </c>
      <c r="BR282" s="70">
        <v>26585570.300000004</v>
      </c>
      <c r="BS282" s="70">
        <v>26585570.300000004</v>
      </c>
      <c r="BT282" s="70">
        <v>26585570.300000004</v>
      </c>
      <c r="BU282" s="70">
        <v>26585570.300000004</v>
      </c>
      <c r="BV282" s="70">
        <v>26585570.300000004</v>
      </c>
      <c r="BW282" s="70">
        <v>26585570.300000004</v>
      </c>
      <c r="BX282" s="61">
        <f t="shared" si="51"/>
        <v>3286630.42</v>
      </c>
      <c r="BY282" s="61">
        <f t="shared" si="52"/>
        <v>3286630.42</v>
      </c>
      <c r="BZ282" s="61">
        <f t="shared" si="53"/>
        <v>26585570.300000004</v>
      </c>
      <c r="CA282" s="61">
        <f t="shared" si="54"/>
        <v>26585570.300000004</v>
      </c>
      <c r="CB282" s="61">
        <f t="shared" si="55"/>
        <v>26585570.300000004</v>
      </c>
      <c r="CC282" s="61">
        <f t="shared" si="56"/>
        <v>26585570.300000004</v>
      </c>
      <c r="CD282" s="62">
        <f t="shared" si="57"/>
        <v>3286630.42</v>
      </c>
      <c r="CE282" s="62">
        <f t="shared" si="58"/>
        <v>3286630.42</v>
      </c>
      <c r="CF282" s="62">
        <f t="shared" si="59"/>
        <v>16600915.82</v>
      </c>
      <c r="CG282" s="62">
        <f t="shared" si="60"/>
        <v>26585570.300000001</v>
      </c>
      <c r="CH282" s="62">
        <f t="shared" si="61"/>
        <v>26585570.300000001</v>
      </c>
      <c r="CI282" s="62">
        <f t="shared" si="62"/>
        <v>26585570.300000001</v>
      </c>
    </row>
    <row r="283" spans="1:87" customFormat="1" ht="12.75" hidden="1" customHeight="1" x14ac:dyDescent="0.25">
      <c r="A283" s="63">
        <v>39000</v>
      </c>
      <c r="B283" s="64" t="s">
        <v>21010</v>
      </c>
      <c r="C283" s="65">
        <v>135802681.50999996</v>
      </c>
      <c r="D283" s="66">
        <v>135987827.65999997</v>
      </c>
      <c r="E283" s="66">
        <v>136011258.48999998</v>
      </c>
      <c r="F283" s="66">
        <v>136348215.36999997</v>
      </c>
      <c r="G283" s="66">
        <v>136403587.33999997</v>
      </c>
      <c r="H283" s="66">
        <v>136607950.12999997</v>
      </c>
      <c r="I283" s="66">
        <v>136834943.93999997</v>
      </c>
      <c r="J283" s="66">
        <v>137919857.78999996</v>
      </c>
      <c r="K283" s="66">
        <v>138262519.08999994</v>
      </c>
      <c r="L283" s="66">
        <v>139819647.22999993</v>
      </c>
      <c r="M283" s="66">
        <v>140059608.09999993</v>
      </c>
      <c r="N283" s="66">
        <v>140639431.91999993</v>
      </c>
      <c r="O283" s="66">
        <v>141701821.54999992</v>
      </c>
      <c r="P283" s="66">
        <v>143237564.09999993</v>
      </c>
      <c r="Q283" s="66">
        <v>144871796.35999992</v>
      </c>
      <c r="R283" s="66">
        <v>147883142.30999991</v>
      </c>
      <c r="S283" s="66">
        <v>149807878.2299999</v>
      </c>
      <c r="T283" s="66">
        <v>150389073.33999988</v>
      </c>
      <c r="U283" s="66">
        <v>153627496.63999987</v>
      </c>
      <c r="V283" s="66">
        <v>154337155.46999988</v>
      </c>
      <c r="W283" s="66">
        <v>154756441.37999988</v>
      </c>
      <c r="X283" s="66">
        <v>154889109.21999988</v>
      </c>
      <c r="Y283" s="66">
        <v>155006094.07999989</v>
      </c>
      <c r="Z283" s="66">
        <v>155138740.79999989</v>
      </c>
      <c r="AA283" s="66">
        <v>178441382.23999989</v>
      </c>
      <c r="AB283" s="66">
        <v>178238888.29999989</v>
      </c>
      <c r="AC283" s="66">
        <v>178366828.01999989</v>
      </c>
      <c r="AD283" s="66">
        <v>178504986.3199999</v>
      </c>
      <c r="AE283" s="66">
        <v>178653132.90999991</v>
      </c>
      <c r="AF283" s="66">
        <v>328926400.8599999</v>
      </c>
      <c r="AG283" s="66">
        <v>638998357.48999989</v>
      </c>
      <c r="AH283" s="66">
        <v>642634871.4799999</v>
      </c>
      <c r="AI283" s="66">
        <v>643201567.40999985</v>
      </c>
      <c r="AJ283" s="66">
        <v>643493860.31999981</v>
      </c>
      <c r="AK283" s="66">
        <v>643677885.94999981</v>
      </c>
      <c r="AL283" s="66">
        <v>644503433.64999986</v>
      </c>
      <c r="AM283" s="66">
        <v>648591622.06999993</v>
      </c>
      <c r="AN283" s="66">
        <v>649222338.73999989</v>
      </c>
      <c r="AO283" s="66">
        <v>649560555.29999983</v>
      </c>
      <c r="AP283" s="66">
        <v>650663771.8299998</v>
      </c>
      <c r="AQ283" s="66">
        <v>651241988.38999987</v>
      </c>
      <c r="AR283" s="66">
        <v>651595204.94999993</v>
      </c>
      <c r="AS283" s="66">
        <v>651948421.50999999</v>
      </c>
      <c r="AT283" s="66">
        <v>675835604.22000003</v>
      </c>
      <c r="AU283" s="66">
        <v>676188820.78000009</v>
      </c>
      <c r="AV283" s="66">
        <v>680989398.7900002</v>
      </c>
      <c r="AW283" s="66">
        <v>681648377.83000016</v>
      </c>
      <c r="AX283" s="66">
        <v>682307356.87000012</v>
      </c>
      <c r="AY283" s="66">
        <v>697528335.91000021</v>
      </c>
      <c r="AZ283" s="66">
        <v>699023577.61000013</v>
      </c>
      <c r="BA283" s="66">
        <v>699146319.17000008</v>
      </c>
      <c r="BB283" s="66">
        <v>702432376.69000006</v>
      </c>
      <c r="BC283" s="66">
        <v>702685481.30000007</v>
      </c>
      <c r="BD283" s="66">
        <v>702938585.91000009</v>
      </c>
      <c r="BE283" s="66">
        <v>703191690.5200001</v>
      </c>
      <c r="BF283" s="66">
        <v>703314432.08000004</v>
      </c>
      <c r="BG283" s="66">
        <v>703437173.63999999</v>
      </c>
      <c r="BH283" s="66">
        <v>710267390.19999993</v>
      </c>
      <c r="BI283" s="66">
        <v>710807146.75999987</v>
      </c>
      <c r="BJ283" s="66">
        <v>711346903.31999981</v>
      </c>
      <c r="BK283" s="66">
        <v>713746915.39999986</v>
      </c>
      <c r="BL283" s="66">
        <v>713792032.95999992</v>
      </c>
      <c r="BM283" s="66">
        <v>713837150.44999993</v>
      </c>
      <c r="BN283" s="66">
        <v>713882267.93999994</v>
      </c>
      <c r="BO283" s="66">
        <v>713927385.42999995</v>
      </c>
      <c r="BP283" s="66">
        <v>713972502.91999996</v>
      </c>
      <c r="BQ283" s="66">
        <v>714017620.40999997</v>
      </c>
      <c r="BR283" s="66">
        <v>714062737.89999998</v>
      </c>
      <c r="BS283" s="66">
        <v>714107855.38999999</v>
      </c>
      <c r="BT283" s="66">
        <v>724450516.3900001</v>
      </c>
      <c r="BU283" s="66">
        <v>724798791.37000012</v>
      </c>
      <c r="BV283" s="66">
        <v>725147066.35000014</v>
      </c>
      <c r="BW283" s="66">
        <v>726215341.33000016</v>
      </c>
      <c r="BX283" s="61">
        <f t="shared" si="51"/>
        <v>141701821.54999992</v>
      </c>
      <c r="BY283" s="61">
        <f t="shared" si="52"/>
        <v>178441382.23999989</v>
      </c>
      <c r="BZ283" s="61">
        <f t="shared" si="53"/>
        <v>648591622.06999993</v>
      </c>
      <c r="CA283" s="61">
        <f t="shared" si="54"/>
        <v>697528335.91000021</v>
      </c>
      <c r="CB283" s="61">
        <f t="shared" si="55"/>
        <v>713746915.39999986</v>
      </c>
      <c r="CC283" s="61">
        <f t="shared" si="56"/>
        <v>726215341.33000016</v>
      </c>
      <c r="CD283" s="62">
        <f t="shared" si="57"/>
        <v>137876873.09</v>
      </c>
      <c r="CE283" s="62">
        <f t="shared" si="58"/>
        <v>152622130.44</v>
      </c>
      <c r="CF283" s="62">
        <f t="shared" si="59"/>
        <v>440479478.23000002</v>
      </c>
      <c r="CG283" s="62">
        <f t="shared" si="60"/>
        <v>665178599.77999997</v>
      </c>
      <c r="CH283" s="62">
        <f t="shared" si="61"/>
        <v>704605102.19000006</v>
      </c>
      <c r="CI283" s="62">
        <f t="shared" si="62"/>
        <v>717381398.78999996</v>
      </c>
    </row>
    <row r="284" spans="1:87" customFormat="1" ht="12.75" hidden="1" customHeight="1" x14ac:dyDescent="0.25">
      <c r="A284" s="67">
        <v>39101</v>
      </c>
      <c r="B284" s="68" t="s">
        <v>21011</v>
      </c>
      <c r="C284" s="69">
        <v>7359738.9099999983</v>
      </c>
      <c r="D284" s="70">
        <v>6942168.5199999977</v>
      </c>
      <c r="E284" s="70">
        <v>6948106.3699999973</v>
      </c>
      <c r="F284" s="70">
        <v>6973380.5699999975</v>
      </c>
      <c r="G284" s="70">
        <v>6921254.5399999972</v>
      </c>
      <c r="H284" s="70">
        <v>6937406.299999997</v>
      </c>
      <c r="I284" s="70">
        <v>6940712.9899999974</v>
      </c>
      <c r="J284" s="70">
        <v>7849772.1999999974</v>
      </c>
      <c r="K284" s="70">
        <v>8021402.9599999972</v>
      </c>
      <c r="L284" s="70">
        <v>8070948.0799999973</v>
      </c>
      <c r="M284" s="70">
        <v>8033366.7899999972</v>
      </c>
      <c r="N284" s="70">
        <v>8441005.9999999981</v>
      </c>
      <c r="O284" s="70">
        <v>7504237.3199999975</v>
      </c>
      <c r="P284" s="70">
        <v>7512570.6899999976</v>
      </c>
      <c r="Q284" s="70">
        <v>6966984.0699999975</v>
      </c>
      <c r="R284" s="70">
        <v>6975953.9099999974</v>
      </c>
      <c r="S284" s="70">
        <v>6632365.8899999969</v>
      </c>
      <c r="T284" s="70">
        <v>6646292.0799999973</v>
      </c>
      <c r="U284" s="70">
        <v>6672404.4499999974</v>
      </c>
      <c r="V284" s="70">
        <v>6681116.2399999974</v>
      </c>
      <c r="W284" s="70">
        <v>6691234.6199999973</v>
      </c>
      <c r="X284" s="70">
        <v>6692493.7399999974</v>
      </c>
      <c r="Y284" s="70">
        <v>6703820.2499999972</v>
      </c>
      <c r="Z284" s="70">
        <v>6768555.8799999971</v>
      </c>
      <c r="AA284" s="70">
        <v>6802255.2699999968</v>
      </c>
      <c r="AB284" s="70">
        <v>6640730.8099999968</v>
      </c>
      <c r="AC284" s="70">
        <v>6653274.2799999965</v>
      </c>
      <c r="AD284" s="70">
        <v>6616157.1199999964</v>
      </c>
      <c r="AE284" s="70">
        <v>6505451.4599999962</v>
      </c>
      <c r="AF284" s="70">
        <v>6372220.8899999959</v>
      </c>
      <c r="AG284" s="70">
        <v>6449539.4899999956</v>
      </c>
      <c r="AH284" s="70">
        <v>6453918.1999999955</v>
      </c>
      <c r="AI284" s="70">
        <v>6455642.5399999954</v>
      </c>
      <c r="AJ284" s="70">
        <v>6494406.6199999955</v>
      </c>
      <c r="AK284" s="70">
        <v>6509944.6999999955</v>
      </c>
      <c r="AL284" s="70">
        <v>6384917.929999996</v>
      </c>
      <c r="AM284" s="70">
        <v>6448985.8399999961</v>
      </c>
      <c r="AN284" s="70">
        <v>6475298.8699999964</v>
      </c>
      <c r="AO284" s="70">
        <v>5134567.2399999956</v>
      </c>
      <c r="AP284" s="70">
        <v>5109146.3699999955</v>
      </c>
      <c r="AQ284" s="70">
        <v>5108542.429999995</v>
      </c>
      <c r="AR284" s="70">
        <v>5074337.9499999946</v>
      </c>
      <c r="AS284" s="70">
        <v>5075623.2499999944</v>
      </c>
      <c r="AT284" s="70">
        <v>5076908.5499999942</v>
      </c>
      <c r="AU284" s="70">
        <v>5078193.849999994</v>
      </c>
      <c r="AV284" s="70">
        <v>5079479.1499999939</v>
      </c>
      <c r="AW284" s="70">
        <v>4996725.2199999932</v>
      </c>
      <c r="AX284" s="70">
        <v>4892997.4899999928</v>
      </c>
      <c r="AY284" s="70">
        <v>5144282.7899999926</v>
      </c>
      <c r="AZ284" s="70">
        <v>4974360.2799999928</v>
      </c>
      <c r="BA284" s="70">
        <v>4781897.6999999927</v>
      </c>
      <c r="BB284" s="70">
        <v>4783182.9999999925</v>
      </c>
      <c r="BC284" s="70">
        <v>4765358.8499999922</v>
      </c>
      <c r="BD284" s="70">
        <v>4726272.1799999923</v>
      </c>
      <c r="BE284" s="70">
        <v>4727557.4799999921</v>
      </c>
      <c r="BF284" s="70">
        <v>4728842.7799999919</v>
      </c>
      <c r="BG284" s="70">
        <v>4730128.0799999917</v>
      </c>
      <c r="BH284" s="70">
        <v>4731413.3799999915</v>
      </c>
      <c r="BI284" s="70">
        <v>4722246.1399999913</v>
      </c>
      <c r="BJ284" s="70">
        <v>4723531.4399999911</v>
      </c>
      <c r="BK284" s="70">
        <v>4924816.7399999909</v>
      </c>
      <c r="BL284" s="70">
        <v>4913596.7999999905</v>
      </c>
      <c r="BM284" s="70">
        <v>4839776.6099999901</v>
      </c>
      <c r="BN284" s="70">
        <v>4560623.4499999899</v>
      </c>
      <c r="BO284" s="70">
        <v>4548743.0999999894</v>
      </c>
      <c r="BP284" s="70">
        <v>4550028.3999999892</v>
      </c>
      <c r="BQ284" s="70">
        <v>4551313.699999989</v>
      </c>
      <c r="BR284" s="70">
        <v>4552598.9999999888</v>
      </c>
      <c r="BS284" s="70">
        <v>3349640.9599999888</v>
      </c>
      <c r="BT284" s="70">
        <v>6425926.249999986</v>
      </c>
      <c r="BU284" s="70">
        <v>6458147.0199999856</v>
      </c>
      <c r="BV284" s="70">
        <v>6501098.9899999853</v>
      </c>
      <c r="BW284" s="70">
        <v>6714050.9599999851</v>
      </c>
      <c r="BX284" s="61">
        <f t="shared" si="51"/>
        <v>7504237.3199999975</v>
      </c>
      <c r="BY284" s="61">
        <f t="shared" si="52"/>
        <v>6802255.2699999968</v>
      </c>
      <c r="BZ284" s="61">
        <f t="shared" si="53"/>
        <v>6448985.8399999961</v>
      </c>
      <c r="CA284" s="61">
        <f t="shared" si="54"/>
        <v>5144282.7899999926</v>
      </c>
      <c r="CB284" s="61">
        <f t="shared" si="55"/>
        <v>4924816.7399999909</v>
      </c>
      <c r="CC284" s="61">
        <f t="shared" si="56"/>
        <v>6714050.9599999851</v>
      </c>
      <c r="CD284" s="62">
        <f t="shared" si="57"/>
        <v>7457192.4299999997</v>
      </c>
      <c r="CE284" s="62">
        <f t="shared" si="58"/>
        <v>6865406.4900000002</v>
      </c>
      <c r="CF284" s="62">
        <f t="shared" si="59"/>
        <v>6522111.1699999999</v>
      </c>
      <c r="CG284" s="62">
        <f t="shared" si="60"/>
        <v>5284237.62</v>
      </c>
      <c r="CH284" s="62">
        <f t="shared" si="61"/>
        <v>4804914.68</v>
      </c>
      <c r="CI284" s="62">
        <f t="shared" si="62"/>
        <v>5145412.46</v>
      </c>
    </row>
    <row r="285" spans="1:87" customFormat="1" ht="12.75" hidden="1" customHeight="1" x14ac:dyDescent="0.25">
      <c r="A285" s="63">
        <v>39102</v>
      </c>
      <c r="B285" s="64" t="s">
        <v>21012</v>
      </c>
      <c r="C285" s="65">
        <v>12650318.279999997</v>
      </c>
      <c r="D285" s="66">
        <v>12665951.099999998</v>
      </c>
      <c r="E285" s="66">
        <v>12673190.959999997</v>
      </c>
      <c r="F285" s="66">
        <v>12691879.129999997</v>
      </c>
      <c r="G285" s="66">
        <v>12675533.389999997</v>
      </c>
      <c r="H285" s="66">
        <v>12413650.469999997</v>
      </c>
      <c r="I285" s="66">
        <v>12428055.929999998</v>
      </c>
      <c r="J285" s="66">
        <v>12446949.359999998</v>
      </c>
      <c r="K285" s="66">
        <v>12461915.539999997</v>
      </c>
      <c r="L285" s="66">
        <v>12667932.969999997</v>
      </c>
      <c r="M285" s="66">
        <v>12685025.319999997</v>
      </c>
      <c r="N285" s="66">
        <v>12671944.539999997</v>
      </c>
      <c r="O285" s="66">
        <v>12701327.089999998</v>
      </c>
      <c r="P285" s="66">
        <v>12701365.819999998</v>
      </c>
      <c r="Q285" s="66">
        <v>12491803.649999999</v>
      </c>
      <c r="R285" s="66">
        <v>12506154.59</v>
      </c>
      <c r="S285" s="66">
        <v>12537193.59</v>
      </c>
      <c r="T285" s="66">
        <v>12566377.550000001</v>
      </c>
      <c r="U285" s="66">
        <v>12532880.240000002</v>
      </c>
      <c r="V285" s="66">
        <v>12570297.610000001</v>
      </c>
      <c r="W285" s="66">
        <v>12597831.820000002</v>
      </c>
      <c r="X285" s="66">
        <v>12619996.330000002</v>
      </c>
      <c r="Y285" s="66">
        <v>12520796.950000001</v>
      </c>
      <c r="Z285" s="66">
        <v>12550869.630000001</v>
      </c>
      <c r="AA285" s="66">
        <v>13056303.310000001</v>
      </c>
      <c r="AB285" s="66">
        <v>12767515.470000001</v>
      </c>
      <c r="AC285" s="66">
        <v>12896568.020000001</v>
      </c>
      <c r="AD285" s="66">
        <v>13039488.860000001</v>
      </c>
      <c r="AE285" s="66">
        <v>13183055.940000001</v>
      </c>
      <c r="AF285" s="66">
        <v>13324740.160000002</v>
      </c>
      <c r="AG285" s="66">
        <v>13366424.380000003</v>
      </c>
      <c r="AH285" s="66">
        <v>12976191.580000004</v>
      </c>
      <c r="AI285" s="66">
        <v>13018138.450000003</v>
      </c>
      <c r="AJ285" s="66">
        <v>13061352.320000002</v>
      </c>
      <c r="AK285" s="66">
        <v>13096558.120000001</v>
      </c>
      <c r="AL285" s="66">
        <v>14278144.390000001</v>
      </c>
      <c r="AM285" s="66">
        <v>15012821.220000001</v>
      </c>
      <c r="AN285" s="66">
        <v>10983285.060000002</v>
      </c>
      <c r="AO285" s="66">
        <v>10992793.880000003</v>
      </c>
      <c r="AP285" s="66">
        <v>11136831.820000002</v>
      </c>
      <c r="AQ285" s="66">
        <v>11280869.760000002</v>
      </c>
      <c r="AR285" s="66">
        <v>5712892.8100000015</v>
      </c>
      <c r="AS285" s="66">
        <v>5756930.7500000019</v>
      </c>
      <c r="AT285" s="66">
        <v>5800968.6900000023</v>
      </c>
      <c r="AU285" s="66">
        <v>5403792.0100000026</v>
      </c>
      <c r="AV285" s="66">
        <v>5511689.950000003</v>
      </c>
      <c r="AW285" s="66">
        <v>5266815.2500000037</v>
      </c>
      <c r="AX285" s="66">
        <v>9799853.1400000043</v>
      </c>
      <c r="AY285" s="66">
        <v>9767477.7100000046</v>
      </c>
      <c r="AZ285" s="66">
        <v>9886886.8700000048</v>
      </c>
      <c r="BA285" s="66">
        <v>9951232.6000000052</v>
      </c>
      <c r="BB285" s="66">
        <v>10117694.630000005</v>
      </c>
      <c r="BC285" s="66">
        <v>10220178.190000005</v>
      </c>
      <c r="BD285" s="66">
        <v>10386932.790000005</v>
      </c>
      <c r="BE285" s="66">
        <v>10453687.390000004</v>
      </c>
      <c r="BF285" s="66">
        <v>10467494.360000003</v>
      </c>
      <c r="BG285" s="66">
        <v>10534248.960000003</v>
      </c>
      <c r="BH285" s="66">
        <v>10578514.780000003</v>
      </c>
      <c r="BI285" s="66">
        <v>10466329.680000003</v>
      </c>
      <c r="BJ285" s="66">
        <v>10523428.450000003</v>
      </c>
      <c r="BK285" s="66">
        <v>10589178.910000002</v>
      </c>
      <c r="BL285" s="66">
        <v>10655933.550000003</v>
      </c>
      <c r="BM285" s="66">
        <v>10722688.150000002</v>
      </c>
      <c r="BN285" s="66">
        <v>10789442.750000002</v>
      </c>
      <c r="BO285" s="66">
        <v>10856197.350000001</v>
      </c>
      <c r="BP285" s="66">
        <v>10922951.950000001</v>
      </c>
      <c r="BQ285" s="66">
        <v>10989706.550000001</v>
      </c>
      <c r="BR285" s="66">
        <v>11056461.15</v>
      </c>
      <c r="BS285" s="66">
        <v>11123215.75</v>
      </c>
      <c r="BT285" s="66">
        <v>11189970.35</v>
      </c>
      <c r="BU285" s="66">
        <v>11756724.949999999</v>
      </c>
      <c r="BV285" s="66">
        <v>11823479.549999999</v>
      </c>
      <c r="BW285" s="66">
        <v>11990634.149999999</v>
      </c>
      <c r="BX285" s="61">
        <f t="shared" si="51"/>
        <v>12701327.089999998</v>
      </c>
      <c r="BY285" s="61">
        <f t="shared" si="52"/>
        <v>13056303.310000001</v>
      </c>
      <c r="BZ285" s="61">
        <f t="shared" si="53"/>
        <v>15012821.220000001</v>
      </c>
      <c r="CA285" s="61">
        <f t="shared" si="54"/>
        <v>9767477.7100000046</v>
      </c>
      <c r="CB285" s="61">
        <f t="shared" si="55"/>
        <v>10589178.910000002</v>
      </c>
      <c r="CC285" s="61">
        <f t="shared" si="56"/>
        <v>11990634.149999999</v>
      </c>
      <c r="CD285" s="62">
        <f t="shared" si="57"/>
        <v>12602590.310000001</v>
      </c>
      <c r="CE285" s="62">
        <f t="shared" si="58"/>
        <v>12611784.48</v>
      </c>
      <c r="CF285" s="62">
        <f t="shared" si="59"/>
        <v>13313638.630000001</v>
      </c>
      <c r="CG285" s="62">
        <f t="shared" si="60"/>
        <v>8648232.4700000007</v>
      </c>
      <c r="CH285" s="62">
        <f t="shared" si="61"/>
        <v>10303329.640000001</v>
      </c>
      <c r="CI285" s="62">
        <f t="shared" si="62"/>
        <v>11112814.24</v>
      </c>
    </row>
    <row r="286" spans="1:87" customFormat="1" ht="12.75" hidden="1" customHeight="1" x14ac:dyDescent="0.25">
      <c r="A286" s="67">
        <v>39103</v>
      </c>
      <c r="B286" s="68" t="s">
        <v>21013</v>
      </c>
      <c r="C286" s="69">
        <v>0</v>
      </c>
      <c r="D286" s="70">
        <v>0</v>
      </c>
      <c r="E286" s="70">
        <v>0</v>
      </c>
      <c r="F286" s="70">
        <v>0</v>
      </c>
      <c r="G286" s="70">
        <v>0</v>
      </c>
      <c r="H286" s="70">
        <v>0</v>
      </c>
      <c r="I286" s="70">
        <v>0</v>
      </c>
      <c r="J286" s="70">
        <v>0</v>
      </c>
      <c r="K286" s="70">
        <v>0</v>
      </c>
      <c r="L286" s="70">
        <v>0</v>
      </c>
      <c r="M286" s="70">
        <v>0</v>
      </c>
      <c r="N286" s="70">
        <v>0</v>
      </c>
      <c r="O286" s="70">
        <v>0</v>
      </c>
      <c r="P286" s="70">
        <v>0</v>
      </c>
      <c r="Q286" s="70">
        <v>0</v>
      </c>
      <c r="R286" s="70">
        <v>0</v>
      </c>
      <c r="S286" s="70">
        <v>0</v>
      </c>
      <c r="T286" s="70">
        <v>0</v>
      </c>
      <c r="U286" s="70">
        <v>0</v>
      </c>
      <c r="V286" s="70">
        <v>0</v>
      </c>
      <c r="W286" s="70">
        <v>0</v>
      </c>
      <c r="X286" s="70">
        <v>0</v>
      </c>
      <c r="Y286" s="70">
        <v>0</v>
      </c>
      <c r="Z286" s="70">
        <v>0</v>
      </c>
      <c r="AA286" s="70">
        <v>0</v>
      </c>
      <c r="AB286" s="70">
        <v>0</v>
      </c>
      <c r="AC286" s="70">
        <v>0</v>
      </c>
      <c r="AD286" s="70">
        <v>0</v>
      </c>
      <c r="AE286" s="70">
        <v>0</v>
      </c>
      <c r="AF286" s="70">
        <v>0</v>
      </c>
      <c r="AG286" s="70">
        <v>0</v>
      </c>
      <c r="AH286" s="70">
        <v>0</v>
      </c>
      <c r="AI286" s="70">
        <v>0</v>
      </c>
      <c r="AJ286" s="70">
        <v>0</v>
      </c>
      <c r="AK286" s="70">
        <v>0</v>
      </c>
      <c r="AL286" s="70">
        <v>0</v>
      </c>
      <c r="AM286" s="70">
        <v>0</v>
      </c>
      <c r="AN286" s="70">
        <v>0</v>
      </c>
      <c r="AO286" s="70">
        <v>0</v>
      </c>
      <c r="AP286" s="70">
        <v>0</v>
      </c>
      <c r="AQ286" s="70">
        <v>0</v>
      </c>
      <c r="AR286" s="70">
        <v>0</v>
      </c>
      <c r="AS286" s="70">
        <v>0</v>
      </c>
      <c r="AT286" s="70">
        <v>0</v>
      </c>
      <c r="AU286" s="70">
        <v>0</v>
      </c>
      <c r="AV286" s="70">
        <v>0</v>
      </c>
      <c r="AW286" s="70">
        <v>0</v>
      </c>
      <c r="AX286" s="70">
        <v>0</v>
      </c>
      <c r="AY286" s="70">
        <v>0</v>
      </c>
      <c r="AZ286" s="70">
        <v>0</v>
      </c>
      <c r="BA286" s="70">
        <v>0</v>
      </c>
      <c r="BB286" s="70">
        <v>0</v>
      </c>
      <c r="BC286" s="70">
        <v>0</v>
      </c>
      <c r="BD286" s="70">
        <v>0</v>
      </c>
      <c r="BE286" s="70">
        <v>0</v>
      </c>
      <c r="BF286" s="70">
        <v>0</v>
      </c>
      <c r="BG286" s="70">
        <v>0</v>
      </c>
      <c r="BH286" s="70">
        <v>0</v>
      </c>
      <c r="BI286" s="70">
        <v>0</v>
      </c>
      <c r="BJ286" s="70">
        <v>0</v>
      </c>
      <c r="BK286" s="70">
        <v>0</v>
      </c>
      <c r="BL286" s="70">
        <v>0</v>
      </c>
      <c r="BM286" s="70">
        <v>0</v>
      </c>
      <c r="BN286" s="70">
        <v>0</v>
      </c>
      <c r="BO286" s="70">
        <v>0</v>
      </c>
      <c r="BP286" s="70">
        <v>0</v>
      </c>
      <c r="BQ286" s="70">
        <v>0</v>
      </c>
      <c r="BR286" s="70">
        <v>0</v>
      </c>
      <c r="BS286" s="70">
        <v>0</v>
      </c>
      <c r="BT286" s="70">
        <v>0</v>
      </c>
      <c r="BU286" s="70">
        <v>0</v>
      </c>
      <c r="BV286" s="70">
        <v>0</v>
      </c>
      <c r="BW286" s="70">
        <v>0</v>
      </c>
      <c r="BX286" s="61">
        <f t="shared" si="51"/>
        <v>0</v>
      </c>
      <c r="BY286" s="61">
        <f t="shared" si="52"/>
        <v>0</v>
      </c>
      <c r="BZ286" s="61">
        <f t="shared" si="53"/>
        <v>0</v>
      </c>
      <c r="CA286" s="61">
        <f t="shared" si="54"/>
        <v>0</v>
      </c>
      <c r="CB286" s="61">
        <f t="shared" si="55"/>
        <v>0</v>
      </c>
      <c r="CC286" s="61">
        <f t="shared" si="56"/>
        <v>0</v>
      </c>
      <c r="CD286" s="62">
        <f t="shared" si="57"/>
        <v>0</v>
      </c>
      <c r="CE286" s="62">
        <f t="shared" si="58"/>
        <v>0</v>
      </c>
      <c r="CF286" s="62">
        <f t="shared" si="59"/>
        <v>0</v>
      </c>
      <c r="CG286" s="62">
        <f t="shared" si="60"/>
        <v>0</v>
      </c>
      <c r="CH286" s="62">
        <f t="shared" si="61"/>
        <v>0</v>
      </c>
      <c r="CI286" s="62">
        <f t="shared" si="62"/>
        <v>0</v>
      </c>
    </row>
    <row r="287" spans="1:87" customFormat="1" ht="12.75" hidden="1" customHeight="1" x14ac:dyDescent="0.25">
      <c r="A287" s="63">
        <v>39104</v>
      </c>
      <c r="B287" s="64" t="s">
        <v>21014</v>
      </c>
      <c r="C287" s="65">
        <v>40831921.999999993</v>
      </c>
      <c r="D287" s="66">
        <v>40682727.389999993</v>
      </c>
      <c r="E287" s="66">
        <v>40805454.789999992</v>
      </c>
      <c r="F287" s="66">
        <v>42775100.269999988</v>
      </c>
      <c r="G287" s="66">
        <v>42713074.399999984</v>
      </c>
      <c r="H287" s="66">
        <v>41618079.719999976</v>
      </c>
      <c r="I287" s="66">
        <v>41626414.849999979</v>
      </c>
      <c r="J287" s="66">
        <v>43161966.469999976</v>
      </c>
      <c r="K287" s="66">
        <v>43184408.73999998</v>
      </c>
      <c r="L287" s="66">
        <v>43840102.98999998</v>
      </c>
      <c r="M287" s="66">
        <v>43298659.509999976</v>
      </c>
      <c r="N287" s="66">
        <v>42049134.559999973</v>
      </c>
      <c r="O287" s="66">
        <v>49007452.829999976</v>
      </c>
      <c r="P287" s="66">
        <v>50476483.889999978</v>
      </c>
      <c r="Q287" s="66">
        <v>50951731.579999976</v>
      </c>
      <c r="R287" s="66">
        <v>50871241.159999974</v>
      </c>
      <c r="S287" s="66">
        <v>52311100.699999973</v>
      </c>
      <c r="T287" s="66">
        <v>52311100.699999973</v>
      </c>
      <c r="U287" s="66">
        <v>52757160.049999975</v>
      </c>
      <c r="V287" s="66">
        <v>52807160.049999975</v>
      </c>
      <c r="W287" s="66">
        <v>52807160.049999975</v>
      </c>
      <c r="X287" s="66">
        <v>52261874.499999978</v>
      </c>
      <c r="Y287" s="66">
        <v>50863315.329999976</v>
      </c>
      <c r="Z287" s="66">
        <v>50863315.329999976</v>
      </c>
      <c r="AA287" s="66">
        <v>55362003.109999977</v>
      </c>
      <c r="AB287" s="66">
        <v>51379550.369999975</v>
      </c>
      <c r="AC287" s="66">
        <v>51386622.549999975</v>
      </c>
      <c r="AD287" s="66">
        <v>51403753.129999973</v>
      </c>
      <c r="AE287" s="66">
        <v>51420883.709999971</v>
      </c>
      <c r="AF287" s="66">
        <v>51438014.289999969</v>
      </c>
      <c r="AG287" s="66">
        <v>51455144.869999968</v>
      </c>
      <c r="AH287" s="66">
        <v>51722275.449999966</v>
      </c>
      <c r="AI287" s="66">
        <v>51739406.029999964</v>
      </c>
      <c r="AJ287" s="66">
        <v>51593681.929999962</v>
      </c>
      <c r="AK287" s="66">
        <v>57710778.729999959</v>
      </c>
      <c r="AL287" s="66">
        <v>57727909.309999958</v>
      </c>
      <c r="AM287" s="66">
        <v>64566439.889999956</v>
      </c>
      <c r="AN287" s="66">
        <v>56064229.86999996</v>
      </c>
      <c r="AO287" s="66">
        <v>55422192.659999959</v>
      </c>
      <c r="AP287" s="66">
        <v>55261481.009999961</v>
      </c>
      <c r="AQ287" s="66">
        <v>55084403.499999963</v>
      </c>
      <c r="AR287" s="66">
        <v>54870747.249999963</v>
      </c>
      <c r="AS287" s="66">
        <v>54870747.249999963</v>
      </c>
      <c r="AT287" s="66">
        <v>54377507.719999962</v>
      </c>
      <c r="AU287" s="66">
        <v>54377507.719999962</v>
      </c>
      <c r="AV287" s="66">
        <v>54377507.719999962</v>
      </c>
      <c r="AW287" s="66">
        <v>54377507.719999962</v>
      </c>
      <c r="AX287" s="66">
        <v>54377507.719999962</v>
      </c>
      <c r="AY287" s="66">
        <v>60278567.719999962</v>
      </c>
      <c r="AZ287" s="66">
        <v>59386362.209999964</v>
      </c>
      <c r="BA287" s="66">
        <v>59386362.209999964</v>
      </c>
      <c r="BB287" s="66">
        <v>59184355.229999967</v>
      </c>
      <c r="BC287" s="66">
        <v>59184355.229999967</v>
      </c>
      <c r="BD287" s="66">
        <v>59184355.229999967</v>
      </c>
      <c r="BE287" s="66">
        <v>59184355.229999967</v>
      </c>
      <c r="BF287" s="66">
        <v>55136116.67999997</v>
      </c>
      <c r="BG287" s="66">
        <v>55136116.189999968</v>
      </c>
      <c r="BH287" s="66">
        <v>55136116.189999968</v>
      </c>
      <c r="BI287" s="66">
        <v>54508260.899999969</v>
      </c>
      <c r="BJ287" s="66">
        <v>53387456.039999969</v>
      </c>
      <c r="BK287" s="66">
        <v>67045821.29999996</v>
      </c>
      <c r="BL287" s="66">
        <v>55633484.309999958</v>
      </c>
      <c r="BM287" s="66">
        <v>55576113.889999956</v>
      </c>
      <c r="BN287" s="66">
        <v>55576113.889999956</v>
      </c>
      <c r="BO287" s="66">
        <v>53573774.249999955</v>
      </c>
      <c r="BP287" s="66">
        <v>53457465.619999953</v>
      </c>
      <c r="BQ287" s="66">
        <v>53457465.619999953</v>
      </c>
      <c r="BR287" s="66">
        <v>53457465.619999953</v>
      </c>
      <c r="BS287" s="66">
        <v>53457465.619999953</v>
      </c>
      <c r="BT287" s="66">
        <v>51934369.639999956</v>
      </c>
      <c r="BU287" s="66">
        <v>51934369.639999956</v>
      </c>
      <c r="BV287" s="66">
        <v>51239840.259999953</v>
      </c>
      <c r="BW287" s="66">
        <v>57566958.649999954</v>
      </c>
      <c r="BX287" s="61">
        <f t="shared" si="51"/>
        <v>49007452.829999976</v>
      </c>
      <c r="BY287" s="61">
        <f t="shared" si="52"/>
        <v>55362003.109999977</v>
      </c>
      <c r="BZ287" s="61">
        <f t="shared" si="53"/>
        <v>64566439.889999956</v>
      </c>
      <c r="CA287" s="61">
        <f t="shared" si="54"/>
        <v>60278567.719999962</v>
      </c>
      <c r="CB287" s="61">
        <f t="shared" si="55"/>
        <v>67045821.29999996</v>
      </c>
      <c r="CC287" s="61">
        <f t="shared" si="56"/>
        <v>57566958.649999954</v>
      </c>
      <c r="CD287" s="62">
        <f t="shared" si="57"/>
        <v>42738038.350000001</v>
      </c>
      <c r="CE287" s="62">
        <f t="shared" si="58"/>
        <v>51819315.329999998</v>
      </c>
      <c r="CF287" s="62">
        <f t="shared" si="59"/>
        <v>53762035.640000001</v>
      </c>
      <c r="CG287" s="62">
        <f t="shared" si="60"/>
        <v>56023565.210000001</v>
      </c>
      <c r="CH287" s="62">
        <f t="shared" si="61"/>
        <v>58164507.719999999</v>
      </c>
      <c r="CI287" s="62">
        <f t="shared" si="62"/>
        <v>54916208.329999998</v>
      </c>
    </row>
    <row r="288" spans="1:87" customFormat="1" ht="12.75" hidden="1" customHeight="1" x14ac:dyDescent="0.25">
      <c r="A288" s="67">
        <v>39201</v>
      </c>
      <c r="B288" s="68" t="s">
        <v>21015</v>
      </c>
      <c r="C288" s="69">
        <v>0</v>
      </c>
      <c r="D288" s="70">
        <v>0</v>
      </c>
      <c r="E288" s="70">
        <v>0</v>
      </c>
      <c r="F288" s="70">
        <v>0</v>
      </c>
      <c r="G288" s="70">
        <v>0</v>
      </c>
      <c r="H288" s="70">
        <v>0</v>
      </c>
      <c r="I288" s="70">
        <v>0</v>
      </c>
      <c r="J288" s="70">
        <v>0</v>
      </c>
      <c r="K288" s="70">
        <v>0</v>
      </c>
      <c r="L288" s="70">
        <v>0</v>
      </c>
      <c r="M288" s="70">
        <v>0</v>
      </c>
      <c r="N288" s="70">
        <v>0</v>
      </c>
      <c r="O288" s="70">
        <v>0</v>
      </c>
      <c r="P288" s="70">
        <v>0</v>
      </c>
      <c r="Q288" s="70">
        <v>0</v>
      </c>
      <c r="R288" s="70">
        <v>0</v>
      </c>
      <c r="S288" s="70">
        <v>0</v>
      </c>
      <c r="T288" s="70">
        <v>0</v>
      </c>
      <c r="U288" s="70">
        <v>0</v>
      </c>
      <c r="V288" s="70">
        <v>0</v>
      </c>
      <c r="W288" s="70">
        <v>0</v>
      </c>
      <c r="X288" s="70">
        <v>0</v>
      </c>
      <c r="Y288" s="70">
        <v>0</v>
      </c>
      <c r="Z288" s="70">
        <v>0</v>
      </c>
      <c r="AA288" s="70">
        <v>0</v>
      </c>
      <c r="AB288" s="70">
        <v>0</v>
      </c>
      <c r="AC288" s="70">
        <v>0</v>
      </c>
      <c r="AD288" s="70">
        <v>0</v>
      </c>
      <c r="AE288" s="70">
        <v>0</v>
      </c>
      <c r="AF288" s="70">
        <v>0</v>
      </c>
      <c r="AG288" s="70">
        <v>0</v>
      </c>
      <c r="AH288" s="70">
        <v>0</v>
      </c>
      <c r="AI288" s="70">
        <v>0</v>
      </c>
      <c r="AJ288" s="70">
        <v>0</v>
      </c>
      <c r="AK288" s="70">
        <v>0</v>
      </c>
      <c r="AL288" s="70">
        <v>0</v>
      </c>
      <c r="AM288" s="70">
        <v>0</v>
      </c>
      <c r="AN288" s="70">
        <v>0</v>
      </c>
      <c r="AO288" s="70">
        <v>0</v>
      </c>
      <c r="AP288" s="70">
        <v>0</v>
      </c>
      <c r="AQ288" s="70">
        <v>0</v>
      </c>
      <c r="AR288" s="70">
        <v>0</v>
      </c>
      <c r="AS288" s="70">
        <v>0</v>
      </c>
      <c r="AT288" s="70">
        <v>0</v>
      </c>
      <c r="AU288" s="70">
        <v>0</v>
      </c>
      <c r="AV288" s="70">
        <v>0</v>
      </c>
      <c r="AW288" s="70">
        <v>0</v>
      </c>
      <c r="AX288" s="70">
        <v>0</v>
      </c>
      <c r="AY288" s="70">
        <v>0</v>
      </c>
      <c r="AZ288" s="70">
        <v>0</v>
      </c>
      <c r="BA288" s="70">
        <v>0</v>
      </c>
      <c r="BB288" s="70">
        <v>0</v>
      </c>
      <c r="BC288" s="70">
        <v>0</v>
      </c>
      <c r="BD288" s="70">
        <v>0</v>
      </c>
      <c r="BE288" s="70">
        <v>0</v>
      </c>
      <c r="BF288" s="70">
        <v>0</v>
      </c>
      <c r="BG288" s="70">
        <v>0</v>
      </c>
      <c r="BH288" s="70">
        <v>0</v>
      </c>
      <c r="BI288" s="70">
        <v>0</v>
      </c>
      <c r="BJ288" s="70">
        <v>0</v>
      </c>
      <c r="BK288" s="70">
        <v>0</v>
      </c>
      <c r="BL288" s="70">
        <v>0</v>
      </c>
      <c r="BM288" s="70">
        <v>0</v>
      </c>
      <c r="BN288" s="70">
        <v>0</v>
      </c>
      <c r="BO288" s="70">
        <v>0</v>
      </c>
      <c r="BP288" s="70">
        <v>0</v>
      </c>
      <c r="BQ288" s="70">
        <v>0</v>
      </c>
      <c r="BR288" s="70">
        <v>0</v>
      </c>
      <c r="BS288" s="70">
        <v>0</v>
      </c>
      <c r="BT288" s="70">
        <v>0</v>
      </c>
      <c r="BU288" s="70">
        <v>0</v>
      </c>
      <c r="BV288" s="70">
        <v>0</v>
      </c>
      <c r="BW288" s="70">
        <v>0</v>
      </c>
      <c r="BX288" s="61">
        <f t="shared" si="51"/>
        <v>0</v>
      </c>
      <c r="BY288" s="61">
        <f t="shared" si="52"/>
        <v>0</v>
      </c>
      <c r="BZ288" s="61">
        <f t="shared" si="53"/>
        <v>0</v>
      </c>
      <c r="CA288" s="61">
        <f t="shared" si="54"/>
        <v>0</v>
      </c>
      <c r="CB288" s="61">
        <f t="shared" si="55"/>
        <v>0</v>
      </c>
      <c r="CC288" s="61">
        <f t="shared" si="56"/>
        <v>0</v>
      </c>
      <c r="CD288" s="62">
        <f t="shared" si="57"/>
        <v>0</v>
      </c>
      <c r="CE288" s="62">
        <f t="shared" si="58"/>
        <v>0</v>
      </c>
      <c r="CF288" s="62">
        <f t="shared" si="59"/>
        <v>0</v>
      </c>
      <c r="CG288" s="62">
        <f t="shared" si="60"/>
        <v>0</v>
      </c>
      <c r="CH288" s="62">
        <f t="shared" si="61"/>
        <v>0</v>
      </c>
      <c r="CI288" s="62">
        <f t="shared" si="62"/>
        <v>0</v>
      </c>
    </row>
    <row r="289" spans="1:87" customFormat="1" ht="12.75" hidden="1" customHeight="1" x14ac:dyDescent="0.25">
      <c r="A289" s="63">
        <v>39202</v>
      </c>
      <c r="B289" s="64" t="s">
        <v>21016</v>
      </c>
      <c r="C289" s="65">
        <v>21901759.489999995</v>
      </c>
      <c r="D289" s="66">
        <v>21931182.039999995</v>
      </c>
      <c r="E289" s="66">
        <v>22004546.059999995</v>
      </c>
      <c r="F289" s="66">
        <v>22715877.139999993</v>
      </c>
      <c r="G289" s="66">
        <v>24130774.999999993</v>
      </c>
      <c r="H289" s="66">
        <v>24385332.049999993</v>
      </c>
      <c r="I289" s="66">
        <v>25119875.109999992</v>
      </c>
      <c r="J289" s="66">
        <v>25710653.379999992</v>
      </c>
      <c r="K289" s="66">
        <v>27493030.319999993</v>
      </c>
      <c r="L289" s="66">
        <v>27529810.489999995</v>
      </c>
      <c r="M289" s="66">
        <v>28536562.949999996</v>
      </c>
      <c r="N289" s="66">
        <v>28696416.189999994</v>
      </c>
      <c r="O289" s="66">
        <v>29141697.969999991</v>
      </c>
      <c r="P289" s="66">
        <v>30562814.789999992</v>
      </c>
      <c r="Q289" s="66">
        <v>30932509.249999993</v>
      </c>
      <c r="R289" s="66">
        <v>30943134.249999993</v>
      </c>
      <c r="S289" s="66">
        <v>30953759.249999993</v>
      </c>
      <c r="T289" s="66">
        <v>30964384.249999993</v>
      </c>
      <c r="U289" s="66">
        <v>30975009.249999993</v>
      </c>
      <c r="V289" s="66">
        <v>30985634.249999993</v>
      </c>
      <c r="W289" s="66">
        <v>30996259.249999993</v>
      </c>
      <c r="X289" s="66">
        <v>31006884.249999993</v>
      </c>
      <c r="Y289" s="66">
        <v>31017509.249999993</v>
      </c>
      <c r="Z289" s="66">
        <v>31028134.249999993</v>
      </c>
      <c r="AA289" s="66">
        <v>31038759.249999993</v>
      </c>
      <c r="AB289" s="66">
        <v>31044071.749999993</v>
      </c>
      <c r="AC289" s="66">
        <v>31049384.249999993</v>
      </c>
      <c r="AD289" s="66">
        <v>31054696.749999993</v>
      </c>
      <c r="AE289" s="66">
        <v>31060009.249999993</v>
      </c>
      <c r="AF289" s="66">
        <v>31065321.749999993</v>
      </c>
      <c r="AG289" s="66">
        <v>31070634.249999993</v>
      </c>
      <c r="AH289" s="66">
        <v>31075946.749999993</v>
      </c>
      <c r="AI289" s="66">
        <v>31128009.249999993</v>
      </c>
      <c r="AJ289" s="66">
        <v>31133321.749999993</v>
      </c>
      <c r="AK289" s="66">
        <v>31138634.249999993</v>
      </c>
      <c r="AL289" s="66">
        <v>31143946.749999993</v>
      </c>
      <c r="AM289" s="66">
        <v>31149259.249999993</v>
      </c>
      <c r="AN289" s="66">
        <v>32063665.399999995</v>
      </c>
      <c r="AO289" s="66">
        <v>32978071.519999996</v>
      </c>
      <c r="AP289" s="66">
        <v>33892477.639999993</v>
      </c>
      <c r="AQ289" s="66">
        <v>34806883.759999998</v>
      </c>
      <c r="AR289" s="66">
        <v>35721289.880000003</v>
      </c>
      <c r="AS289" s="66">
        <v>36635696</v>
      </c>
      <c r="AT289" s="66">
        <v>37550102.119999997</v>
      </c>
      <c r="AU289" s="66">
        <v>38464508.240000002</v>
      </c>
      <c r="AV289" s="66">
        <v>39378914.360000007</v>
      </c>
      <c r="AW289" s="66">
        <v>40293320.480000012</v>
      </c>
      <c r="AX289" s="66">
        <v>41207726.600000009</v>
      </c>
      <c r="AY289" s="66">
        <v>42122132.730000012</v>
      </c>
      <c r="AZ289" s="66">
        <v>42606278.570000008</v>
      </c>
      <c r="BA289" s="66">
        <v>43090424.400000006</v>
      </c>
      <c r="BB289" s="66">
        <v>43574570.230000004</v>
      </c>
      <c r="BC289" s="66">
        <v>44058716.060000002</v>
      </c>
      <c r="BD289" s="66">
        <v>44542861.890000001</v>
      </c>
      <c r="BE289" s="66">
        <v>45027007.719999999</v>
      </c>
      <c r="BF289" s="66">
        <v>45511153.549999997</v>
      </c>
      <c r="BG289" s="66">
        <v>45995299.379999995</v>
      </c>
      <c r="BH289" s="66">
        <v>46479445.209999993</v>
      </c>
      <c r="BI289" s="66">
        <v>46963591.039999992</v>
      </c>
      <c r="BJ289" s="66">
        <v>47447736.86999999</v>
      </c>
      <c r="BK289" s="66">
        <v>47931882.68999999</v>
      </c>
      <c r="BL289" s="66">
        <v>48395865.809999987</v>
      </c>
      <c r="BM289" s="66">
        <v>48859848.929999985</v>
      </c>
      <c r="BN289" s="66">
        <v>49323832.049999982</v>
      </c>
      <c r="BO289" s="66">
        <v>49787815.169999979</v>
      </c>
      <c r="BP289" s="66">
        <v>50251798.289999977</v>
      </c>
      <c r="BQ289" s="66">
        <v>50715781.409999974</v>
      </c>
      <c r="BR289" s="66">
        <v>51179764.529999971</v>
      </c>
      <c r="BS289" s="66">
        <v>51643747.649999969</v>
      </c>
      <c r="BT289" s="66">
        <v>52107730.769999966</v>
      </c>
      <c r="BU289" s="66">
        <v>52571713.889999963</v>
      </c>
      <c r="BV289" s="66">
        <v>53035697.009999961</v>
      </c>
      <c r="BW289" s="66">
        <v>53499680.099999964</v>
      </c>
      <c r="BX289" s="61">
        <f t="shared" si="51"/>
        <v>29141697.969999991</v>
      </c>
      <c r="BY289" s="61">
        <f t="shared" si="52"/>
        <v>31038759.249999993</v>
      </c>
      <c r="BZ289" s="61">
        <f t="shared" si="53"/>
        <v>31149259.249999993</v>
      </c>
      <c r="CA289" s="61">
        <f t="shared" si="54"/>
        <v>42122132.730000012</v>
      </c>
      <c r="CB289" s="61">
        <f t="shared" si="55"/>
        <v>47931882.68999999</v>
      </c>
      <c r="CC289" s="61">
        <f t="shared" si="56"/>
        <v>53499680.099999964</v>
      </c>
      <c r="CD289" s="62">
        <f t="shared" si="57"/>
        <v>25330578.32</v>
      </c>
      <c r="CE289" s="62">
        <f t="shared" si="58"/>
        <v>30811268.420000002</v>
      </c>
      <c r="CF289" s="62">
        <f t="shared" si="59"/>
        <v>31088615.02</v>
      </c>
      <c r="CG289" s="62">
        <f t="shared" si="60"/>
        <v>36635696</v>
      </c>
      <c r="CH289" s="62">
        <f t="shared" si="61"/>
        <v>45027007.719999999</v>
      </c>
      <c r="CI289" s="62">
        <f t="shared" si="62"/>
        <v>50715781.409999996</v>
      </c>
    </row>
    <row r="290" spans="1:87" customFormat="1" ht="12.75" hidden="1" customHeight="1" x14ac:dyDescent="0.25">
      <c r="A290" s="67">
        <v>39203</v>
      </c>
      <c r="B290" s="68" t="s">
        <v>21017</v>
      </c>
      <c r="C290" s="69">
        <v>77389217.590000004</v>
      </c>
      <c r="D290" s="70">
        <v>77399718.460000008</v>
      </c>
      <c r="E290" s="70">
        <v>77279332.320000008</v>
      </c>
      <c r="F290" s="70">
        <v>76233851.800000012</v>
      </c>
      <c r="G290" s="70">
        <v>76254058.080000013</v>
      </c>
      <c r="H290" s="70">
        <v>75940836.76000002</v>
      </c>
      <c r="I290" s="70">
        <v>75952220.000000015</v>
      </c>
      <c r="J290" s="70">
        <v>76271726.060000017</v>
      </c>
      <c r="K290" s="70">
        <v>76555658.88000001</v>
      </c>
      <c r="L290" s="70">
        <v>76455938.25</v>
      </c>
      <c r="M290" s="70">
        <v>76508564.75</v>
      </c>
      <c r="N290" s="70">
        <v>76425071.550000012</v>
      </c>
      <c r="O290" s="70">
        <v>80730762.210000008</v>
      </c>
      <c r="P290" s="70">
        <v>80730762.210000008</v>
      </c>
      <c r="Q290" s="70">
        <v>80730762.210000008</v>
      </c>
      <c r="R290" s="70">
        <v>80730762.210000008</v>
      </c>
      <c r="S290" s="70">
        <v>80730762.210000008</v>
      </c>
      <c r="T290" s="70">
        <v>80730762.210000008</v>
      </c>
      <c r="U290" s="70">
        <v>80730762.210000008</v>
      </c>
      <c r="V290" s="70">
        <v>80730762.210000008</v>
      </c>
      <c r="W290" s="70">
        <v>80730762.210000008</v>
      </c>
      <c r="X290" s="70">
        <v>80730762.210000008</v>
      </c>
      <c r="Y290" s="70">
        <v>80730762.210000008</v>
      </c>
      <c r="Z290" s="70">
        <v>80730762.210000008</v>
      </c>
      <c r="AA290" s="70">
        <v>80730762.210000008</v>
      </c>
      <c r="AB290" s="70">
        <v>80730762.210000008</v>
      </c>
      <c r="AC290" s="70">
        <v>80730762.210000008</v>
      </c>
      <c r="AD290" s="70">
        <v>80730762.210000008</v>
      </c>
      <c r="AE290" s="70">
        <v>80730762.210000008</v>
      </c>
      <c r="AF290" s="70">
        <v>80730762.210000008</v>
      </c>
      <c r="AG290" s="70">
        <v>80730762.210000008</v>
      </c>
      <c r="AH290" s="70">
        <v>80730762.210000008</v>
      </c>
      <c r="AI290" s="70">
        <v>80730762.210000008</v>
      </c>
      <c r="AJ290" s="70">
        <v>80730762.210000008</v>
      </c>
      <c r="AK290" s="70">
        <v>80730762.210000008</v>
      </c>
      <c r="AL290" s="70">
        <v>80730762.210000008</v>
      </c>
      <c r="AM290" s="70">
        <v>80730762.210000008</v>
      </c>
      <c r="AN290" s="70">
        <v>80730762.210000008</v>
      </c>
      <c r="AO290" s="70">
        <v>80730762.210000008</v>
      </c>
      <c r="AP290" s="70">
        <v>80730762.210000008</v>
      </c>
      <c r="AQ290" s="70">
        <v>80730762.210000008</v>
      </c>
      <c r="AR290" s="70">
        <v>80730762.210000008</v>
      </c>
      <c r="AS290" s="70">
        <v>80730762.210000008</v>
      </c>
      <c r="AT290" s="70">
        <v>80730762.210000008</v>
      </c>
      <c r="AU290" s="70">
        <v>80730762.210000008</v>
      </c>
      <c r="AV290" s="70">
        <v>80730762.210000008</v>
      </c>
      <c r="AW290" s="70">
        <v>80730762.210000008</v>
      </c>
      <c r="AX290" s="70">
        <v>80730762.210000008</v>
      </c>
      <c r="AY290" s="70">
        <v>80730762.210000008</v>
      </c>
      <c r="AZ290" s="70">
        <v>80730762.210000008</v>
      </c>
      <c r="BA290" s="70">
        <v>80730762.210000008</v>
      </c>
      <c r="BB290" s="70">
        <v>80730762.210000008</v>
      </c>
      <c r="BC290" s="70">
        <v>80730762.210000008</v>
      </c>
      <c r="BD290" s="70">
        <v>80730762.210000008</v>
      </c>
      <c r="BE290" s="70">
        <v>80730762.210000008</v>
      </c>
      <c r="BF290" s="70">
        <v>80730762.210000008</v>
      </c>
      <c r="BG290" s="70">
        <v>80730762.210000008</v>
      </c>
      <c r="BH290" s="70">
        <v>80730762.210000008</v>
      </c>
      <c r="BI290" s="70">
        <v>80730762.210000008</v>
      </c>
      <c r="BJ290" s="70">
        <v>80730762.210000008</v>
      </c>
      <c r="BK290" s="70">
        <v>80730762.210000008</v>
      </c>
      <c r="BL290" s="70">
        <v>80730762.210000008</v>
      </c>
      <c r="BM290" s="70">
        <v>80730762.210000008</v>
      </c>
      <c r="BN290" s="70">
        <v>80730762.210000008</v>
      </c>
      <c r="BO290" s="70">
        <v>80730762.210000008</v>
      </c>
      <c r="BP290" s="70">
        <v>80730762.210000008</v>
      </c>
      <c r="BQ290" s="70">
        <v>80730762.210000008</v>
      </c>
      <c r="BR290" s="70">
        <v>80730762.210000008</v>
      </c>
      <c r="BS290" s="70">
        <v>80730762.210000008</v>
      </c>
      <c r="BT290" s="70">
        <v>80730762.210000008</v>
      </c>
      <c r="BU290" s="70">
        <v>80730762.210000008</v>
      </c>
      <c r="BV290" s="70">
        <v>80730762.210000008</v>
      </c>
      <c r="BW290" s="70">
        <v>80730762.210000008</v>
      </c>
      <c r="BX290" s="61">
        <f t="shared" si="51"/>
        <v>80730762.210000008</v>
      </c>
      <c r="BY290" s="61">
        <f t="shared" si="52"/>
        <v>80730762.210000008</v>
      </c>
      <c r="BZ290" s="61">
        <f t="shared" si="53"/>
        <v>80730762.210000008</v>
      </c>
      <c r="CA290" s="61">
        <f t="shared" si="54"/>
        <v>80730762.210000008</v>
      </c>
      <c r="CB290" s="61">
        <f t="shared" si="55"/>
        <v>80730762.210000008</v>
      </c>
      <c r="CC290" s="61">
        <f t="shared" si="56"/>
        <v>80730762.210000008</v>
      </c>
      <c r="CD290" s="62">
        <f t="shared" si="57"/>
        <v>76876688.980000004</v>
      </c>
      <c r="CE290" s="62">
        <f t="shared" si="58"/>
        <v>80730762.209999993</v>
      </c>
      <c r="CF290" s="62">
        <f t="shared" si="59"/>
        <v>80730762.209999993</v>
      </c>
      <c r="CG290" s="62">
        <f t="shared" si="60"/>
        <v>80730762.209999993</v>
      </c>
      <c r="CH290" s="62">
        <f t="shared" si="61"/>
        <v>80730762.209999993</v>
      </c>
      <c r="CI290" s="62">
        <f t="shared" si="62"/>
        <v>80730762.209999993</v>
      </c>
    </row>
    <row r="291" spans="1:87" customFormat="1" ht="12.75" hidden="1" customHeight="1" x14ac:dyDescent="0.25">
      <c r="A291" s="63">
        <v>39204</v>
      </c>
      <c r="B291" s="64" t="s">
        <v>21018</v>
      </c>
      <c r="C291" s="65">
        <v>0</v>
      </c>
      <c r="D291" s="66">
        <v>0</v>
      </c>
      <c r="E291" s="66">
        <v>0</v>
      </c>
      <c r="F291" s="66">
        <v>0</v>
      </c>
      <c r="G291" s="66">
        <v>0</v>
      </c>
      <c r="H291" s="66">
        <v>0</v>
      </c>
      <c r="I291" s="66">
        <v>0</v>
      </c>
      <c r="J291" s="66">
        <v>0</v>
      </c>
      <c r="K291" s="66">
        <v>0</v>
      </c>
      <c r="L291" s="66">
        <v>0</v>
      </c>
      <c r="M291" s="66">
        <v>0</v>
      </c>
      <c r="N291" s="66">
        <v>0</v>
      </c>
      <c r="O291" s="66">
        <v>0</v>
      </c>
      <c r="P291" s="66">
        <v>0</v>
      </c>
      <c r="Q291" s="66">
        <v>0</v>
      </c>
      <c r="R291" s="66">
        <v>0</v>
      </c>
      <c r="S291" s="66">
        <v>0</v>
      </c>
      <c r="T291" s="66">
        <v>0</v>
      </c>
      <c r="U291" s="66">
        <v>0</v>
      </c>
      <c r="V291" s="66">
        <v>0</v>
      </c>
      <c r="W291" s="66">
        <v>0</v>
      </c>
      <c r="X291" s="66">
        <v>0</v>
      </c>
      <c r="Y291" s="66">
        <v>0</v>
      </c>
      <c r="Z291" s="66">
        <v>0</v>
      </c>
      <c r="AA291" s="66">
        <v>0</v>
      </c>
      <c r="AB291" s="66">
        <v>0</v>
      </c>
      <c r="AC291" s="66">
        <v>0</v>
      </c>
      <c r="AD291" s="66">
        <v>0</v>
      </c>
      <c r="AE291" s="66">
        <v>0</v>
      </c>
      <c r="AF291" s="66">
        <v>0</v>
      </c>
      <c r="AG291" s="66">
        <v>0</v>
      </c>
      <c r="AH291" s="66">
        <v>0</v>
      </c>
      <c r="AI291" s="66">
        <v>0</v>
      </c>
      <c r="AJ291" s="66">
        <v>0</v>
      </c>
      <c r="AK291" s="66">
        <v>0</v>
      </c>
      <c r="AL291" s="66">
        <v>0</v>
      </c>
      <c r="AM291" s="66">
        <v>0</v>
      </c>
      <c r="AN291" s="66">
        <v>0</v>
      </c>
      <c r="AO291" s="66">
        <v>0</v>
      </c>
      <c r="AP291" s="66">
        <v>0</v>
      </c>
      <c r="AQ291" s="66">
        <v>0</v>
      </c>
      <c r="AR291" s="66">
        <v>0</v>
      </c>
      <c r="AS291" s="66">
        <v>0</v>
      </c>
      <c r="AT291" s="66">
        <v>0</v>
      </c>
      <c r="AU291" s="66">
        <v>0</v>
      </c>
      <c r="AV291" s="66">
        <v>0</v>
      </c>
      <c r="AW291" s="66">
        <v>0</v>
      </c>
      <c r="AX291" s="66">
        <v>0</v>
      </c>
      <c r="AY291" s="66">
        <v>0</v>
      </c>
      <c r="AZ291" s="66">
        <v>0</v>
      </c>
      <c r="BA291" s="66">
        <v>0</v>
      </c>
      <c r="BB291" s="66">
        <v>0</v>
      </c>
      <c r="BC291" s="66">
        <v>0</v>
      </c>
      <c r="BD291" s="66">
        <v>0</v>
      </c>
      <c r="BE291" s="66">
        <v>0</v>
      </c>
      <c r="BF291" s="66">
        <v>0</v>
      </c>
      <c r="BG291" s="66">
        <v>0</v>
      </c>
      <c r="BH291" s="66">
        <v>0</v>
      </c>
      <c r="BI291" s="66">
        <v>0</v>
      </c>
      <c r="BJ291" s="66">
        <v>0</v>
      </c>
      <c r="BK291" s="66">
        <v>0</v>
      </c>
      <c r="BL291" s="66">
        <v>0</v>
      </c>
      <c r="BM291" s="66">
        <v>0</v>
      </c>
      <c r="BN291" s="66">
        <v>0</v>
      </c>
      <c r="BO291" s="66">
        <v>0</v>
      </c>
      <c r="BP291" s="66">
        <v>0</v>
      </c>
      <c r="BQ291" s="66">
        <v>0</v>
      </c>
      <c r="BR291" s="66">
        <v>0</v>
      </c>
      <c r="BS291" s="66">
        <v>0</v>
      </c>
      <c r="BT291" s="66">
        <v>0</v>
      </c>
      <c r="BU291" s="66">
        <v>0</v>
      </c>
      <c r="BV291" s="66">
        <v>0</v>
      </c>
      <c r="BW291" s="66">
        <v>0</v>
      </c>
      <c r="BX291" s="61">
        <f t="shared" si="51"/>
        <v>0</v>
      </c>
      <c r="BY291" s="61">
        <f t="shared" si="52"/>
        <v>0</v>
      </c>
      <c r="BZ291" s="61">
        <f t="shared" si="53"/>
        <v>0</v>
      </c>
      <c r="CA291" s="61">
        <f t="shared" si="54"/>
        <v>0</v>
      </c>
      <c r="CB291" s="61">
        <f t="shared" si="55"/>
        <v>0</v>
      </c>
      <c r="CC291" s="61">
        <f t="shared" si="56"/>
        <v>0</v>
      </c>
      <c r="CD291" s="62">
        <f t="shared" si="57"/>
        <v>0</v>
      </c>
      <c r="CE291" s="62">
        <f t="shared" si="58"/>
        <v>0</v>
      </c>
      <c r="CF291" s="62">
        <f t="shared" si="59"/>
        <v>0</v>
      </c>
      <c r="CG291" s="62">
        <f t="shared" si="60"/>
        <v>0</v>
      </c>
      <c r="CH291" s="62">
        <f t="shared" si="61"/>
        <v>0</v>
      </c>
      <c r="CI291" s="62">
        <f t="shared" si="62"/>
        <v>0</v>
      </c>
    </row>
    <row r="292" spans="1:87" customFormat="1" ht="12.75" hidden="1" customHeight="1" x14ac:dyDescent="0.25">
      <c r="A292" s="67">
        <v>39212</v>
      </c>
      <c r="B292" s="68" t="s">
        <v>21019</v>
      </c>
      <c r="C292" s="69">
        <v>4221010.4800000004</v>
      </c>
      <c r="D292" s="70">
        <v>4221010.4800000004</v>
      </c>
      <c r="E292" s="70">
        <v>4194433.2100000009</v>
      </c>
      <c r="F292" s="70">
        <v>4617738.1600000011</v>
      </c>
      <c r="G292" s="70">
        <v>4984271.6100000003</v>
      </c>
      <c r="H292" s="70">
        <v>4984271.6100000003</v>
      </c>
      <c r="I292" s="70">
        <v>5172620.63</v>
      </c>
      <c r="J292" s="70">
        <v>5285712.57</v>
      </c>
      <c r="K292" s="70">
        <v>5328310.1100000003</v>
      </c>
      <c r="L292" s="70">
        <v>5330471.96</v>
      </c>
      <c r="M292" s="70">
        <v>5330471.96</v>
      </c>
      <c r="N292" s="70">
        <v>5537884.96</v>
      </c>
      <c r="O292" s="70">
        <v>6130194.8499999996</v>
      </c>
      <c r="P292" s="70">
        <v>6184342.8199999994</v>
      </c>
      <c r="Q292" s="70">
        <v>6184342.8199999994</v>
      </c>
      <c r="R292" s="70">
        <v>6184342.8199999994</v>
      </c>
      <c r="S292" s="70">
        <v>6184342.8199999994</v>
      </c>
      <c r="T292" s="70">
        <v>6411738.3199999994</v>
      </c>
      <c r="U292" s="70">
        <v>6411738.3199999994</v>
      </c>
      <c r="V292" s="70">
        <v>6411738.3199999994</v>
      </c>
      <c r="W292" s="70">
        <v>6411738.3199999994</v>
      </c>
      <c r="X292" s="70">
        <v>6411738.3199999994</v>
      </c>
      <c r="Y292" s="70">
        <v>6411738.3199999994</v>
      </c>
      <c r="Z292" s="70">
        <v>6411738.3199999994</v>
      </c>
      <c r="AA292" s="70">
        <v>6411738.3199999994</v>
      </c>
      <c r="AB292" s="70">
        <v>6411738.3199999994</v>
      </c>
      <c r="AC292" s="70">
        <v>6411738.3199999994</v>
      </c>
      <c r="AD292" s="70">
        <v>6411738.3199999994</v>
      </c>
      <c r="AE292" s="70">
        <v>6411738.3199999994</v>
      </c>
      <c r="AF292" s="70">
        <v>6411738.3199999994</v>
      </c>
      <c r="AG292" s="70">
        <v>6411738.3199999994</v>
      </c>
      <c r="AH292" s="70">
        <v>6411738.3199999994</v>
      </c>
      <c r="AI292" s="70">
        <v>6411738.3199999994</v>
      </c>
      <c r="AJ292" s="70">
        <v>6411738.3199999994</v>
      </c>
      <c r="AK292" s="70">
        <v>6411738.3199999994</v>
      </c>
      <c r="AL292" s="70">
        <v>6411738.3199999994</v>
      </c>
      <c r="AM292" s="70">
        <v>6411738.3199999994</v>
      </c>
      <c r="AN292" s="70">
        <v>6411738.3199999994</v>
      </c>
      <c r="AO292" s="70">
        <v>6411738.3199999994</v>
      </c>
      <c r="AP292" s="70">
        <v>6411738.3199999994</v>
      </c>
      <c r="AQ292" s="70">
        <v>6411738.3199999994</v>
      </c>
      <c r="AR292" s="70">
        <v>6411738.3199999994</v>
      </c>
      <c r="AS292" s="70">
        <v>6411738.3199999994</v>
      </c>
      <c r="AT292" s="70">
        <v>6411738.3199999994</v>
      </c>
      <c r="AU292" s="70">
        <v>6411738.3199999994</v>
      </c>
      <c r="AV292" s="70">
        <v>6411738.3199999994</v>
      </c>
      <c r="AW292" s="70">
        <v>6411738.3199999994</v>
      </c>
      <c r="AX292" s="70">
        <v>6411738.3199999994</v>
      </c>
      <c r="AY292" s="70">
        <v>6455938.3199999994</v>
      </c>
      <c r="AZ292" s="70">
        <v>6455938.3199999994</v>
      </c>
      <c r="BA292" s="70">
        <v>6455938.3199999994</v>
      </c>
      <c r="BB292" s="70">
        <v>6455938.3199999994</v>
      </c>
      <c r="BC292" s="70">
        <v>6455938.3199999994</v>
      </c>
      <c r="BD292" s="70">
        <v>6455938.3199999994</v>
      </c>
      <c r="BE292" s="70">
        <v>6455938.3199999994</v>
      </c>
      <c r="BF292" s="70">
        <v>6455938.3199999994</v>
      </c>
      <c r="BG292" s="70">
        <v>6455938.3199999994</v>
      </c>
      <c r="BH292" s="70">
        <v>6455938.3199999994</v>
      </c>
      <c r="BI292" s="70">
        <v>6455938.3199999994</v>
      </c>
      <c r="BJ292" s="70">
        <v>6455938.3199999994</v>
      </c>
      <c r="BK292" s="70">
        <v>6500138.3199999994</v>
      </c>
      <c r="BL292" s="70">
        <v>6500138.3199999994</v>
      </c>
      <c r="BM292" s="70">
        <v>6500138.3199999994</v>
      </c>
      <c r="BN292" s="70">
        <v>6500138.3199999994</v>
      </c>
      <c r="BO292" s="70">
        <v>6500138.3199999994</v>
      </c>
      <c r="BP292" s="70">
        <v>6500138.3199999994</v>
      </c>
      <c r="BQ292" s="70">
        <v>6500138.3199999994</v>
      </c>
      <c r="BR292" s="70">
        <v>6500138.3199999994</v>
      </c>
      <c r="BS292" s="70">
        <v>6500138.3199999994</v>
      </c>
      <c r="BT292" s="70">
        <v>6500138.3199999994</v>
      </c>
      <c r="BU292" s="70">
        <v>6500138.3199999994</v>
      </c>
      <c r="BV292" s="70">
        <v>6500138.3199999994</v>
      </c>
      <c r="BW292" s="70">
        <v>6544338.3199999994</v>
      </c>
      <c r="BX292" s="61">
        <f t="shared" si="51"/>
        <v>6130194.8499999996</v>
      </c>
      <c r="BY292" s="61">
        <f t="shared" si="52"/>
        <v>6411738.3199999994</v>
      </c>
      <c r="BZ292" s="61">
        <f t="shared" si="53"/>
        <v>6411738.3199999994</v>
      </c>
      <c r="CA292" s="61">
        <f t="shared" si="54"/>
        <v>6455938.3199999994</v>
      </c>
      <c r="CB292" s="61">
        <f t="shared" si="55"/>
        <v>6500138.3199999994</v>
      </c>
      <c r="CC292" s="61">
        <f t="shared" si="56"/>
        <v>6544338.3199999994</v>
      </c>
      <c r="CD292" s="62">
        <f t="shared" si="57"/>
        <v>5026030.97</v>
      </c>
      <c r="CE292" s="62">
        <f t="shared" si="58"/>
        <v>6320113.2800000003</v>
      </c>
      <c r="CF292" s="62">
        <f t="shared" si="59"/>
        <v>6411738.3200000003</v>
      </c>
      <c r="CG292" s="62">
        <f t="shared" si="60"/>
        <v>6415138.3200000003</v>
      </c>
      <c r="CH292" s="62">
        <f t="shared" si="61"/>
        <v>6459338.3200000003</v>
      </c>
      <c r="CI292" s="62">
        <f t="shared" si="62"/>
        <v>6503538.3200000003</v>
      </c>
    </row>
    <row r="293" spans="1:87" customFormat="1" ht="12.75" hidden="1" customHeight="1" x14ac:dyDescent="0.25">
      <c r="A293" s="63">
        <v>39213</v>
      </c>
      <c r="B293" s="64" t="s">
        <v>21020</v>
      </c>
      <c r="C293" s="65">
        <v>1033064.63</v>
      </c>
      <c r="D293" s="66">
        <v>1033064.63</v>
      </c>
      <c r="E293" s="66">
        <v>1033064.63</v>
      </c>
      <c r="F293" s="66">
        <v>1033064.63</v>
      </c>
      <c r="G293" s="66">
        <v>1033064.63</v>
      </c>
      <c r="H293" s="66">
        <v>1033064.63</v>
      </c>
      <c r="I293" s="66">
        <v>1033064.63</v>
      </c>
      <c r="J293" s="66">
        <v>1033064.63</v>
      </c>
      <c r="K293" s="66">
        <v>1055855.27</v>
      </c>
      <c r="L293" s="66">
        <v>1056289.82</v>
      </c>
      <c r="M293" s="66">
        <v>1056289.82</v>
      </c>
      <c r="N293" s="66">
        <v>1056289.82</v>
      </c>
      <c r="O293" s="66">
        <v>1071147.3900000001</v>
      </c>
      <c r="P293" s="66">
        <v>1071147.3900000001</v>
      </c>
      <c r="Q293" s="66">
        <v>1071147.3900000001</v>
      </c>
      <c r="R293" s="66">
        <v>1071147.3900000001</v>
      </c>
      <c r="S293" s="66">
        <v>1071147.3900000001</v>
      </c>
      <c r="T293" s="66">
        <v>1071147.3900000001</v>
      </c>
      <c r="U293" s="66">
        <v>1071147.3900000001</v>
      </c>
      <c r="V293" s="66">
        <v>1071147.3900000001</v>
      </c>
      <c r="W293" s="66">
        <v>1071147.3900000001</v>
      </c>
      <c r="X293" s="66">
        <v>1071147.3900000001</v>
      </c>
      <c r="Y293" s="66">
        <v>1071147.3900000001</v>
      </c>
      <c r="Z293" s="66">
        <v>1071147.3900000001</v>
      </c>
      <c r="AA293" s="66">
        <v>1071147.3900000001</v>
      </c>
      <c r="AB293" s="66">
        <v>1071147.3900000001</v>
      </c>
      <c r="AC293" s="66">
        <v>1071147.3900000001</v>
      </c>
      <c r="AD293" s="66">
        <v>1071147.3900000001</v>
      </c>
      <c r="AE293" s="66">
        <v>1071147.3900000001</v>
      </c>
      <c r="AF293" s="66">
        <v>1071147.3900000001</v>
      </c>
      <c r="AG293" s="66">
        <v>1071147.3900000001</v>
      </c>
      <c r="AH293" s="66">
        <v>1071147.3900000001</v>
      </c>
      <c r="AI293" s="66">
        <v>1071147.3900000001</v>
      </c>
      <c r="AJ293" s="66">
        <v>1071147.3900000001</v>
      </c>
      <c r="AK293" s="66">
        <v>1071147.3900000001</v>
      </c>
      <c r="AL293" s="66">
        <v>1071147.3900000001</v>
      </c>
      <c r="AM293" s="66">
        <v>1071147.3900000001</v>
      </c>
      <c r="AN293" s="66">
        <v>1071147.3900000001</v>
      </c>
      <c r="AO293" s="66">
        <v>1071147.3900000001</v>
      </c>
      <c r="AP293" s="66">
        <v>1071147.3900000001</v>
      </c>
      <c r="AQ293" s="66">
        <v>1071147.3900000001</v>
      </c>
      <c r="AR293" s="66">
        <v>1071147.3900000001</v>
      </c>
      <c r="AS293" s="66">
        <v>1071147.3900000001</v>
      </c>
      <c r="AT293" s="66">
        <v>1071147.3900000001</v>
      </c>
      <c r="AU293" s="66">
        <v>1071147.3900000001</v>
      </c>
      <c r="AV293" s="66">
        <v>1071147.3900000001</v>
      </c>
      <c r="AW293" s="66">
        <v>1071147.3900000001</v>
      </c>
      <c r="AX293" s="66">
        <v>1071147.3900000001</v>
      </c>
      <c r="AY293" s="66">
        <v>1071147.3900000001</v>
      </c>
      <c r="AZ293" s="66">
        <v>1071147.3900000001</v>
      </c>
      <c r="BA293" s="66">
        <v>1071147.3900000001</v>
      </c>
      <c r="BB293" s="66">
        <v>1071147.3900000001</v>
      </c>
      <c r="BC293" s="66">
        <v>1071147.3900000001</v>
      </c>
      <c r="BD293" s="66">
        <v>1071147.3900000001</v>
      </c>
      <c r="BE293" s="66">
        <v>1071147.3900000001</v>
      </c>
      <c r="BF293" s="66">
        <v>1071147.3900000001</v>
      </c>
      <c r="BG293" s="66">
        <v>1071147.3900000001</v>
      </c>
      <c r="BH293" s="66">
        <v>1071147.3900000001</v>
      </c>
      <c r="BI293" s="66">
        <v>1071147.3900000001</v>
      </c>
      <c r="BJ293" s="66">
        <v>1071147.3900000001</v>
      </c>
      <c r="BK293" s="66">
        <v>1071147.3900000001</v>
      </c>
      <c r="BL293" s="66">
        <v>1071147.3900000001</v>
      </c>
      <c r="BM293" s="66">
        <v>1071147.3900000001</v>
      </c>
      <c r="BN293" s="66">
        <v>1071147.3900000001</v>
      </c>
      <c r="BO293" s="66">
        <v>1071147.3900000001</v>
      </c>
      <c r="BP293" s="66">
        <v>1071147.3900000001</v>
      </c>
      <c r="BQ293" s="66">
        <v>1071147.3900000001</v>
      </c>
      <c r="BR293" s="66">
        <v>1071147.3900000001</v>
      </c>
      <c r="BS293" s="66">
        <v>1071147.3900000001</v>
      </c>
      <c r="BT293" s="66">
        <v>1071147.3900000001</v>
      </c>
      <c r="BU293" s="66">
        <v>1071147.3900000001</v>
      </c>
      <c r="BV293" s="66">
        <v>1071147.3900000001</v>
      </c>
      <c r="BW293" s="66">
        <v>1071147.3900000001</v>
      </c>
      <c r="BX293" s="61">
        <f t="shared" si="51"/>
        <v>1071147.3900000001</v>
      </c>
      <c r="BY293" s="61">
        <f t="shared" si="52"/>
        <v>1071147.3900000001</v>
      </c>
      <c r="BZ293" s="61">
        <f t="shared" si="53"/>
        <v>1071147.3900000001</v>
      </c>
      <c r="CA293" s="61">
        <f t="shared" si="54"/>
        <v>1071147.3900000001</v>
      </c>
      <c r="CB293" s="61">
        <f t="shared" si="55"/>
        <v>1071147.3900000001</v>
      </c>
      <c r="CC293" s="61">
        <f t="shared" si="56"/>
        <v>1071147.3900000001</v>
      </c>
      <c r="CD293" s="62">
        <f t="shared" si="57"/>
        <v>1043106.86</v>
      </c>
      <c r="CE293" s="62">
        <f t="shared" si="58"/>
        <v>1071147.3899999999</v>
      </c>
      <c r="CF293" s="62">
        <f t="shared" si="59"/>
        <v>1071147.3899999999</v>
      </c>
      <c r="CG293" s="62">
        <f t="shared" si="60"/>
        <v>1071147.3899999999</v>
      </c>
      <c r="CH293" s="62">
        <f t="shared" si="61"/>
        <v>1071147.3899999999</v>
      </c>
      <c r="CI293" s="62">
        <f t="shared" si="62"/>
        <v>1071147.3899999999</v>
      </c>
    </row>
    <row r="294" spans="1:87" customFormat="1" ht="12.75" hidden="1" customHeight="1" x14ac:dyDescent="0.25">
      <c r="A294" s="67">
        <v>39214</v>
      </c>
      <c r="B294" s="68" t="s">
        <v>21021</v>
      </c>
      <c r="C294" s="69">
        <v>0</v>
      </c>
      <c r="D294" s="70">
        <v>0</v>
      </c>
      <c r="E294" s="70">
        <v>0</v>
      </c>
      <c r="F294" s="70">
        <v>0</v>
      </c>
      <c r="G294" s="70">
        <v>0</v>
      </c>
      <c r="H294" s="70">
        <v>0</v>
      </c>
      <c r="I294" s="70">
        <v>0</v>
      </c>
      <c r="J294" s="70">
        <v>0</v>
      </c>
      <c r="K294" s="70">
        <v>0</v>
      </c>
      <c r="L294" s="70">
        <v>0</v>
      </c>
      <c r="M294" s="70">
        <v>0</v>
      </c>
      <c r="N294" s="70">
        <v>0</v>
      </c>
      <c r="O294" s="70">
        <v>0</v>
      </c>
      <c r="P294" s="70">
        <v>0</v>
      </c>
      <c r="Q294" s="70">
        <v>0</v>
      </c>
      <c r="R294" s="70">
        <v>0</v>
      </c>
      <c r="S294" s="70">
        <v>0</v>
      </c>
      <c r="T294" s="70">
        <v>0</v>
      </c>
      <c r="U294" s="70">
        <v>0</v>
      </c>
      <c r="V294" s="70">
        <v>0</v>
      </c>
      <c r="W294" s="70">
        <v>0</v>
      </c>
      <c r="X294" s="70">
        <v>0</v>
      </c>
      <c r="Y294" s="70">
        <v>0</v>
      </c>
      <c r="Z294" s="70">
        <v>0</v>
      </c>
      <c r="AA294" s="70">
        <v>0</v>
      </c>
      <c r="AB294" s="70">
        <v>0</v>
      </c>
      <c r="AC294" s="70">
        <v>0</v>
      </c>
      <c r="AD294" s="70">
        <v>0</v>
      </c>
      <c r="AE294" s="70">
        <v>0</v>
      </c>
      <c r="AF294" s="70">
        <v>0</v>
      </c>
      <c r="AG294" s="70">
        <v>0</v>
      </c>
      <c r="AH294" s="70">
        <v>0</v>
      </c>
      <c r="AI294" s="70">
        <v>0</v>
      </c>
      <c r="AJ294" s="70">
        <v>0</v>
      </c>
      <c r="AK294" s="70">
        <v>0</v>
      </c>
      <c r="AL294" s="70">
        <v>0</v>
      </c>
      <c r="AM294" s="70">
        <v>0</v>
      </c>
      <c r="AN294" s="70">
        <v>0</v>
      </c>
      <c r="AO294" s="70">
        <v>0</v>
      </c>
      <c r="AP294" s="70">
        <v>0</v>
      </c>
      <c r="AQ294" s="70">
        <v>0</v>
      </c>
      <c r="AR294" s="70">
        <v>0</v>
      </c>
      <c r="AS294" s="70">
        <v>0</v>
      </c>
      <c r="AT294" s="70">
        <v>0</v>
      </c>
      <c r="AU294" s="70">
        <v>0</v>
      </c>
      <c r="AV294" s="70">
        <v>0</v>
      </c>
      <c r="AW294" s="70">
        <v>0</v>
      </c>
      <c r="AX294" s="70">
        <v>0</v>
      </c>
      <c r="AY294" s="70">
        <v>0</v>
      </c>
      <c r="AZ294" s="70">
        <v>0</v>
      </c>
      <c r="BA294" s="70">
        <v>0</v>
      </c>
      <c r="BB294" s="70">
        <v>0</v>
      </c>
      <c r="BC294" s="70">
        <v>0</v>
      </c>
      <c r="BD294" s="70">
        <v>0</v>
      </c>
      <c r="BE294" s="70">
        <v>0</v>
      </c>
      <c r="BF294" s="70">
        <v>0</v>
      </c>
      <c r="BG294" s="70">
        <v>0</v>
      </c>
      <c r="BH294" s="70">
        <v>0</v>
      </c>
      <c r="BI294" s="70">
        <v>0</v>
      </c>
      <c r="BJ294" s="70">
        <v>0</v>
      </c>
      <c r="BK294" s="70">
        <v>0</v>
      </c>
      <c r="BL294" s="70">
        <v>0</v>
      </c>
      <c r="BM294" s="70">
        <v>0</v>
      </c>
      <c r="BN294" s="70">
        <v>0</v>
      </c>
      <c r="BO294" s="70">
        <v>0</v>
      </c>
      <c r="BP294" s="70">
        <v>0</v>
      </c>
      <c r="BQ294" s="70">
        <v>0</v>
      </c>
      <c r="BR294" s="70">
        <v>0</v>
      </c>
      <c r="BS294" s="70">
        <v>0</v>
      </c>
      <c r="BT294" s="70">
        <v>0</v>
      </c>
      <c r="BU294" s="70">
        <v>0</v>
      </c>
      <c r="BV294" s="70">
        <v>0</v>
      </c>
      <c r="BW294" s="70">
        <v>0</v>
      </c>
      <c r="BX294" s="61">
        <f t="shared" si="51"/>
        <v>0</v>
      </c>
      <c r="BY294" s="61">
        <f t="shared" si="52"/>
        <v>0</v>
      </c>
      <c r="BZ294" s="61">
        <f t="shared" si="53"/>
        <v>0</v>
      </c>
      <c r="CA294" s="61">
        <f t="shared" si="54"/>
        <v>0</v>
      </c>
      <c r="CB294" s="61">
        <f t="shared" si="55"/>
        <v>0</v>
      </c>
      <c r="CC294" s="61">
        <f t="shared" si="56"/>
        <v>0</v>
      </c>
      <c r="CD294" s="62">
        <f t="shared" si="57"/>
        <v>0</v>
      </c>
      <c r="CE294" s="62">
        <f t="shared" si="58"/>
        <v>0</v>
      </c>
      <c r="CF294" s="62">
        <f t="shared" si="59"/>
        <v>0</v>
      </c>
      <c r="CG294" s="62">
        <f t="shared" si="60"/>
        <v>0</v>
      </c>
      <c r="CH294" s="62">
        <f t="shared" si="61"/>
        <v>0</v>
      </c>
      <c r="CI294" s="62">
        <f t="shared" si="62"/>
        <v>0</v>
      </c>
    </row>
    <row r="295" spans="1:87" customFormat="1" ht="12.75" hidden="1" customHeight="1" x14ac:dyDescent="0.25">
      <c r="A295" s="63">
        <v>39300</v>
      </c>
      <c r="B295" s="64" t="s">
        <v>21022</v>
      </c>
      <c r="C295" s="65">
        <v>0</v>
      </c>
      <c r="D295" s="66">
        <v>0</v>
      </c>
      <c r="E295" s="66">
        <v>0</v>
      </c>
      <c r="F295" s="66">
        <v>0</v>
      </c>
      <c r="G295" s="66">
        <v>0</v>
      </c>
      <c r="H295" s="66">
        <v>0</v>
      </c>
      <c r="I295" s="66">
        <v>0</v>
      </c>
      <c r="J295" s="66">
        <v>0</v>
      </c>
      <c r="K295" s="66">
        <v>0</v>
      </c>
      <c r="L295" s="66">
        <v>0</v>
      </c>
      <c r="M295" s="66">
        <v>0</v>
      </c>
      <c r="N295" s="66">
        <v>0</v>
      </c>
      <c r="O295" s="66">
        <v>0</v>
      </c>
      <c r="P295" s="66">
        <v>0</v>
      </c>
      <c r="Q295" s="66">
        <v>0</v>
      </c>
      <c r="R295" s="66">
        <v>0</v>
      </c>
      <c r="S295" s="66">
        <v>0</v>
      </c>
      <c r="T295" s="66">
        <v>0</v>
      </c>
      <c r="U295" s="66">
        <v>0</v>
      </c>
      <c r="V295" s="66">
        <v>0</v>
      </c>
      <c r="W295" s="66">
        <v>0</v>
      </c>
      <c r="X295" s="66">
        <v>0</v>
      </c>
      <c r="Y295" s="66">
        <v>0</v>
      </c>
      <c r="Z295" s="66">
        <v>0</v>
      </c>
      <c r="AA295" s="66">
        <v>0</v>
      </c>
      <c r="AB295" s="66">
        <v>0</v>
      </c>
      <c r="AC295" s="66">
        <v>0</v>
      </c>
      <c r="AD295" s="66">
        <v>0</v>
      </c>
      <c r="AE295" s="66">
        <v>0</v>
      </c>
      <c r="AF295" s="66">
        <v>0</v>
      </c>
      <c r="AG295" s="66">
        <v>0</v>
      </c>
      <c r="AH295" s="66">
        <v>0</v>
      </c>
      <c r="AI295" s="66">
        <v>0</v>
      </c>
      <c r="AJ295" s="66">
        <v>0</v>
      </c>
      <c r="AK295" s="66">
        <v>0</v>
      </c>
      <c r="AL295" s="66">
        <v>0</v>
      </c>
      <c r="AM295" s="66">
        <v>0</v>
      </c>
      <c r="AN295" s="66">
        <v>0</v>
      </c>
      <c r="AO295" s="66">
        <v>0</v>
      </c>
      <c r="AP295" s="66">
        <v>0</v>
      </c>
      <c r="AQ295" s="66">
        <v>0</v>
      </c>
      <c r="AR295" s="66">
        <v>0</v>
      </c>
      <c r="AS295" s="66">
        <v>0</v>
      </c>
      <c r="AT295" s="66">
        <v>0</v>
      </c>
      <c r="AU295" s="66">
        <v>0</v>
      </c>
      <c r="AV295" s="66">
        <v>0</v>
      </c>
      <c r="AW295" s="66">
        <v>0</v>
      </c>
      <c r="AX295" s="66">
        <v>0</v>
      </c>
      <c r="AY295" s="66">
        <v>0</v>
      </c>
      <c r="AZ295" s="66">
        <v>0</v>
      </c>
      <c r="BA295" s="66">
        <v>0</v>
      </c>
      <c r="BB295" s="66">
        <v>0</v>
      </c>
      <c r="BC295" s="66">
        <v>0</v>
      </c>
      <c r="BD295" s="66">
        <v>0</v>
      </c>
      <c r="BE295" s="66">
        <v>0</v>
      </c>
      <c r="BF295" s="66">
        <v>0</v>
      </c>
      <c r="BG295" s="66">
        <v>0</v>
      </c>
      <c r="BH295" s="66">
        <v>0</v>
      </c>
      <c r="BI295" s="66">
        <v>0</v>
      </c>
      <c r="BJ295" s="66">
        <v>0</v>
      </c>
      <c r="BK295" s="66">
        <v>0</v>
      </c>
      <c r="BL295" s="66">
        <v>0</v>
      </c>
      <c r="BM295" s="66">
        <v>0</v>
      </c>
      <c r="BN295" s="66">
        <v>0</v>
      </c>
      <c r="BO295" s="66">
        <v>0</v>
      </c>
      <c r="BP295" s="66">
        <v>0</v>
      </c>
      <c r="BQ295" s="66">
        <v>0</v>
      </c>
      <c r="BR295" s="66">
        <v>0</v>
      </c>
      <c r="BS295" s="66">
        <v>0</v>
      </c>
      <c r="BT295" s="66">
        <v>0</v>
      </c>
      <c r="BU295" s="66">
        <v>0</v>
      </c>
      <c r="BV295" s="66">
        <v>0</v>
      </c>
      <c r="BW295" s="66">
        <v>0</v>
      </c>
      <c r="BX295" s="61">
        <f t="shared" si="51"/>
        <v>0</v>
      </c>
      <c r="BY295" s="61">
        <f t="shared" si="52"/>
        <v>0</v>
      </c>
      <c r="BZ295" s="61">
        <f t="shared" si="53"/>
        <v>0</v>
      </c>
      <c r="CA295" s="61">
        <f t="shared" si="54"/>
        <v>0</v>
      </c>
      <c r="CB295" s="61">
        <f t="shared" si="55"/>
        <v>0</v>
      </c>
      <c r="CC295" s="61">
        <f t="shared" si="56"/>
        <v>0</v>
      </c>
      <c r="CD295" s="62">
        <f t="shared" si="57"/>
        <v>0</v>
      </c>
      <c r="CE295" s="62">
        <f t="shared" si="58"/>
        <v>0</v>
      </c>
      <c r="CF295" s="62">
        <f t="shared" si="59"/>
        <v>0</v>
      </c>
      <c r="CG295" s="62">
        <f t="shared" si="60"/>
        <v>0</v>
      </c>
      <c r="CH295" s="62">
        <f t="shared" si="61"/>
        <v>0</v>
      </c>
      <c r="CI295" s="62">
        <f t="shared" si="62"/>
        <v>0</v>
      </c>
    </row>
    <row r="296" spans="1:87" customFormat="1" ht="12.75" hidden="1" customHeight="1" x14ac:dyDescent="0.25">
      <c r="A296" s="67">
        <v>39400</v>
      </c>
      <c r="B296" s="68" t="s">
        <v>21023</v>
      </c>
      <c r="C296" s="69">
        <v>12764171.400000002</v>
      </c>
      <c r="D296" s="70">
        <v>11860380.690000001</v>
      </c>
      <c r="E296" s="70">
        <v>11916364.390000001</v>
      </c>
      <c r="F296" s="70">
        <v>12066963.360000001</v>
      </c>
      <c r="G296" s="70">
        <v>12261638.130000001</v>
      </c>
      <c r="H296" s="70">
        <v>12894057.790000001</v>
      </c>
      <c r="I296" s="70">
        <v>13062398.950000001</v>
      </c>
      <c r="J296" s="70">
        <v>12821862.100000001</v>
      </c>
      <c r="K296" s="70">
        <v>13239817.060000002</v>
      </c>
      <c r="L296" s="70">
        <v>14131155.370000001</v>
      </c>
      <c r="M296" s="70">
        <v>14665970.560000001</v>
      </c>
      <c r="N296" s="70">
        <v>15109817.220000001</v>
      </c>
      <c r="O296" s="70">
        <v>14206208.460000001</v>
      </c>
      <c r="P296" s="70">
        <v>14432523.240000002</v>
      </c>
      <c r="Q296" s="70">
        <v>14649776.170000002</v>
      </c>
      <c r="R296" s="70">
        <v>15160974.840000002</v>
      </c>
      <c r="S296" s="70">
        <v>15353722.390000002</v>
      </c>
      <c r="T296" s="70">
        <v>15558066.690000003</v>
      </c>
      <c r="U296" s="70">
        <v>15744886.350000003</v>
      </c>
      <c r="V296" s="70">
        <v>16055354.450000003</v>
      </c>
      <c r="W296" s="70">
        <v>16238684.170000004</v>
      </c>
      <c r="X296" s="70">
        <v>16478337.620000003</v>
      </c>
      <c r="Y296" s="70">
        <v>17042874.940000001</v>
      </c>
      <c r="Z296" s="70">
        <v>17230333.310000002</v>
      </c>
      <c r="AA296" s="70">
        <v>16145975.260000002</v>
      </c>
      <c r="AB296" s="70">
        <v>16066864.770000001</v>
      </c>
      <c r="AC296" s="70">
        <v>15870008.15</v>
      </c>
      <c r="AD296" s="70">
        <v>16209053.43</v>
      </c>
      <c r="AE296" s="70">
        <v>16299346.220000001</v>
      </c>
      <c r="AF296" s="70">
        <v>16204430.470000001</v>
      </c>
      <c r="AG296" s="70">
        <v>16187477.24</v>
      </c>
      <c r="AH296" s="70">
        <v>15457675.09</v>
      </c>
      <c r="AI296" s="70">
        <v>15460649.799999999</v>
      </c>
      <c r="AJ296" s="70">
        <v>15460349.939999999</v>
      </c>
      <c r="AK296" s="70">
        <v>15844588.219999999</v>
      </c>
      <c r="AL296" s="70">
        <v>14934915.399999999</v>
      </c>
      <c r="AM296" s="70">
        <v>16634100.449999999</v>
      </c>
      <c r="AN296" s="70">
        <v>16745133.789999999</v>
      </c>
      <c r="AO296" s="70">
        <v>16895508.359999999</v>
      </c>
      <c r="AP296" s="70">
        <v>17056114.780000001</v>
      </c>
      <c r="AQ296" s="70">
        <v>17287584.220000003</v>
      </c>
      <c r="AR296" s="70">
        <v>17519053.660000004</v>
      </c>
      <c r="AS296" s="70">
        <v>17713487.230000004</v>
      </c>
      <c r="AT296" s="70">
        <v>17916036.490000006</v>
      </c>
      <c r="AU296" s="70">
        <v>18102042.830000006</v>
      </c>
      <c r="AV296" s="70">
        <v>18358512.270000007</v>
      </c>
      <c r="AW296" s="70">
        <v>18450264.410000008</v>
      </c>
      <c r="AX296" s="70">
        <v>18681733.850000009</v>
      </c>
      <c r="AY296" s="70">
        <v>18938203.330000009</v>
      </c>
      <c r="AZ296" s="70">
        <v>18921783.820000011</v>
      </c>
      <c r="BA296" s="70">
        <v>18076794.000000011</v>
      </c>
      <c r="BB296" s="70">
        <v>18284364.270000011</v>
      </c>
      <c r="BC296" s="70">
        <v>18449001.54000001</v>
      </c>
      <c r="BD296" s="70">
        <v>18610257.830000009</v>
      </c>
      <c r="BE296" s="70">
        <v>18805967.79000001</v>
      </c>
      <c r="BF296" s="70">
        <v>18988538.06000001</v>
      </c>
      <c r="BG296" s="70">
        <v>19171108.330000009</v>
      </c>
      <c r="BH296" s="70">
        <v>19378678.600000009</v>
      </c>
      <c r="BI296" s="70">
        <v>19430368.870000008</v>
      </c>
      <c r="BJ296" s="70">
        <v>19577831.40000001</v>
      </c>
      <c r="BK296" s="70">
        <v>19764108.020000007</v>
      </c>
      <c r="BL296" s="70">
        <v>19878880.950000007</v>
      </c>
      <c r="BM296" s="70">
        <v>19005819.840000007</v>
      </c>
      <c r="BN296" s="70">
        <v>19187106.530000009</v>
      </c>
      <c r="BO296" s="70">
        <v>19105766.20000001</v>
      </c>
      <c r="BP296" s="70">
        <v>19262052.890000012</v>
      </c>
      <c r="BQ296" s="70">
        <v>19443339.580000013</v>
      </c>
      <c r="BR296" s="70">
        <v>19599626.270000014</v>
      </c>
      <c r="BS296" s="70">
        <v>18718472.120000016</v>
      </c>
      <c r="BT296" s="70">
        <v>18846942.330000017</v>
      </c>
      <c r="BU296" s="70">
        <v>18980246.12000002</v>
      </c>
      <c r="BV296" s="70">
        <v>19136532.810000021</v>
      </c>
      <c r="BW296" s="70">
        <v>19270150.540000021</v>
      </c>
      <c r="BX296" s="61">
        <f t="shared" si="51"/>
        <v>14206208.460000001</v>
      </c>
      <c r="BY296" s="61">
        <f t="shared" si="52"/>
        <v>16145975.260000002</v>
      </c>
      <c r="BZ296" s="61">
        <f t="shared" si="53"/>
        <v>16634100.449999999</v>
      </c>
      <c r="CA296" s="61">
        <f t="shared" si="54"/>
        <v>18938203.330000009</v>
      </c>
      <c r="CB296" s="61">
        <f t="shared" si="55"/>
        <v>19764108.020000007</v>
      </c>
      <c r="CC296" s="61">
        <f t="shared" si="56"/>
        <v>19270150.540000021</v>
      </c>
      <c r="CD296" s="62">
        <f t="shared" si="57"/>
        <v>13153908.109999999</v>
      </c>
      <c r="CE296" s="62">
        <f t="shared" si="58"/>
        <v>15715209.07</v>
      </c>
      <c r="CF296" s="62">
        <f t="shared" si="59"/>
        <v>15905802.65</v>
      </c>
      <c r="CG296" s="62">
        <f t="shared" si="60"/>
        <v>17715213.510000002</v>
      </c>
      <c r="CH296" s="62">
        <f t="shared" si="61"/>
        <v>18953615.84</v>
      </c>
      <c r="CI296" s="62">
        <f t="shared" si="62"/>
        <v>19246080.32</v>
      </c>
    </row>
    <row r="297" spans="1:87" customFormat="1" ht="12.75" hidden="1" customHeight="1" x14ac:dyDescent="0.25">
      <c r="A297" s="63">
        <v>39401</v>
      </c>
      <c r="B297" s="64" t="s">
        <v>21024</v>
      </c>
      <c r="C297" s="65">
        <v>4188533.43</v>
      </c>
      <c r="D297" s="66">
        <v>4188533.43</v>
      </c>
      <c r="E297" s="66">
        <v>4188533.43</v>
      </c>
      <c r="F297" s="66">
        <v>4188533.43</v>
      </c>
      <c r="G297" s="66">
        <v>4188533.43</v>
      </c>
      <c r="H297" s="66">
        <v>4188533.43</v>
      </c>
      <c r="I297" s="66">
        <v>4188533.43</v>
      </c>
      <c r="J297" s="66">
        <v>4188533.43</v>
      </c>
      <c r="K297" s="66">
        <v>4188533.43</v>
      </c>
      <c r="L297" s="66">
        <v>4188533.43</v>
      </c>
      <c r="M297" s="66">
        <v>4188533.43</v>
      </c>
      <c r="N297" s="66">
        <v>4188533.43</v>
      </c>
      <c r="O297" s="66">
        <v>4188533.43</v>
      </c>
      <c r="P297" s="66">
        <v>4188533.43</v>
      </c>
      <c r="Q297" s="66">
        <v>4188533.43</v>
      </c>
      <c r="R297" s="66">
        <v>4188533.43</v>
      </c>
      <c r="S297" s="66">
        <v>4188533.43</v>
      </c>
      <c r="T297" s="66">
        <v>4188533.43</v>
      </c>
      <c r="U297" s="66">
        <v>4188533.43</v>
      </c>
      <c r="V297" s="66">
        <v>4188533.43</v>
      </c>
      <c r="W297" s="66">
        <v>4188533.43</v>
      </c>
      <c r="X297" s="66">
        <v>4188533.43</v>
      </c>
      <c r="Y297" s="66">
        <v>4188533.43</v>
      </c>
      <c r="Z297" s="66">
        <v>4188533.43</v>
      </c>
      <c r="AA297" s="66">
        <v>4188533.43</v>
      </c>
      <c r="AB297" s="66">
        <v>4188533.43</v>
      </c>
      <c r="AC297" s="66">
        <v>4188533.43</v>
      </c>
      <c r="AD297" s="66">
        <v>4188533.43</v>
      </c>
      <c r="AE297" s="66">
        <v>4188533.43</v>
      </c>
      <c r="AF297" s="66">
        <v>4188533.43</v>
      </c>
      <c r="AG297" s="66">
        <v>4188533.43</v>
      </c>
      <c r="AH297" s="66">
        <v>4188533.43</v>
      </c>
      <c r="AI297" s="66">
        <v>4188533.43</v>
      </c>
      <c r="AJ297" s="66">
        <v>4188533.43</v>
      </c>
      <c r="AK297" s="66">
        <v>4188533.43</v>
      </c>
      <c r="AL297" s="66">
        <v>4188533.43</v>
      </c>
      <c r="AM297" s="66">
        <v>4188533.43</v>
      </c>
      <c r="AN297" s="66">
        <v>4188533.43</v>
      </c>
      <c r="AO297" s="66">
        <v>4188533.43</v>
      </c>
      <c r="AP297" s="66">
        <v>4188533.43</v>
      </c>
      <c r="AQ297" s="66">
        <v>4188533.43</v>
      </c>
      <c r="AR297" s="66">
        <v>4188533.43</v>
      </c>
      <c r="AS297" s="66">
        <v>4188533.43</v>
      </c>
      <c r="AT297" s="66">
        <v>4188533.43</v>
      </c>
      <c r="AU297" s="66">
        <v>4188533.43</v>
      </c>
      <c r="AV297" s="66">
        <v>4188533.43</v>
      </c>
      <c r="AW297" s="66">
        <v>4188533.43</v>
      </c>
      <c r="AX297" s="66">
        <v>4188533.43</v>
      </c>
      <c r="AY297" s="66">
        <v>4188533.43</v>
      </c>
      <c r="AZ297" s="66">
        <v>4188533.43</v>
      </c>
      <c r="BA297" s="66">
        <v>4188533.43</v>
      </c>
      <c r="BB297" s="66">
        <v>4188533.43</v>
      </c>
      <c r="BC297" s="66">
        <v>4188533.43</v>
      </c>
      <c r="BD297" s="66">
        <v>4188533.43</v>
      </c>
      <c r="BE297" s="66">
        <v>4188533.43</v>
      </c>
      <c r="BF297" s="66">
        <v>4188533.43</v>
      </c>
      <c r="BG297" s="66">
        <v>4188533.43</v>
      </c>
      <c r="BH297" s="66">
        <v>4188533.43</v>
      </c>
      <c r="BI297" s="66">
        <v>4188533.43</v>
      </c>
      <c r="BJ297" s="66">
        <v>4188533.43</v>
      </c>
      <c r="BK297" s="66">
        <v>4188533.43</v>
      </c>
      <c r="BL297" s="66">
        <v>4188533.43</v>
      </c>
      <c r="BM297" s="66">
        <v>4188533.43</v>
      </c>
      <c r="BN297" s="66">
        <v>4188533.43</v>
      </c>
      <c r="BO297" s="66">
        <v>4188533.43</v>
      </c>
      <c r="BP297" s="66">
        <v>4188533.43</v>
      </c>
      <c r="BQ297" s="66">
        <v>4188533.43</v>
      </c>
      <c r="BR297" s="66">
        <v>4188533.43</v>
      </c>
      <c r="BS297" s="66">
        <v>4188533.43</v>
      </c>
      <c r="BT297" s="66">
        <v>4188533.43</v>
      </c>
      <c r="BU297" s="66">
        <v>4188533.43</v>
      </c>
      <c r="BV297" s="66">
        <v>4188533.43</v>
      </c>
      <c r="BW297" s="66">
        <v>4188533.43</v>
      </c>
      <c r="BX297" s="61">
        <f t="shared" si="51"/>
        <v>4188533.43</v>
      </c>
      <c r="BY297" s="61">
        <f t="shared" si="52"/>
        <v>4188533.43</v>
      </c>
      <c r="BZ297" s="61">
        <f t="shared" si="53"/>
        <v>4188533.43</v>
      </c>
      <c r="CA297" s="61">
        <f t="shared" si="54"/>
        <v>4188533.43</v>
      </c>
      <c r="CB297" s="61">
        <f t="shared" si="55"/>
        <v>4188533.43</v>
      </c>
      <c r="CC297" s="61">
        <f t="shared" si="56"/>
        <v>4188533.43</v>
      </c>
      <c r="CD297" s="62">
        <f t="shared" si="57"/>
        <v>4188533.43</v>
      </c>
      <c r="CE297" s="62">
        <f t="shared" si="58"/>
        <v>4188533.43</v>
      </c>
      <c r="CF297" s="62">
        <f t="shared" si="59"/>
        <v>4188533.43</v>
      </c>
      <c r="CG297" s="62">
        <f t="shared" si="60"/>
        <v>4188533.43</v>
      </c>
      <c r="CH297" s="62">
        <f t="shared" si="61"/>
        <v>4188533.43</v>
      </c>
      <c r="CI297" s="62">
        <f t="shared" si="62"/>
        <v>4188533.43</v>
      </c>
    </row>
    <row r="298" spans="1:87" customFormat="1" ht="12.75" hidden="1" customHeight="1" x14ac:dyDescent="0.25">
      <c r="A298" s="67">
        <v>39403</v>
      </c>
      <c r="B298" s="68" t="s">
        <v>21025</v>
      </c>
      <c r="C298" s="69">
        <v>0</v>
      </c>
      <c r="D298" s="70">
        <v>0</v>
      </c>
      <c r="E298" s="70">
        <v>0</v>
      </c>
      <c r="F298" s="70">
        <v>0</v>
      </c>
      <c r="G298" s="70">
        <v>0</v>
      </c>
      <c r="H298" s="70">
        <v>0</v>
      </c>
      <c r="I298" s="70">
        <v>0</v>
      </c>
      <c r="J298" s="70">
        <v>0</v>
      </c>
      <c r="K298" s="70">
        <v>0</v>
      </c>
      <c r="L298" s="70">
        <v>0</v>
      </c>
      <c r="M298" s="70">
        <v>0</v>
      </c>
      <c r="N298" s="70">
        <v>0</v>
      </c>
      <c r="O298" s="70">
        <v>0</v>
      </c>
      <c r="P298" s="70">
        <v>0</v>
      </c>
      <c r="Q298" s="70">
        <v>0</v>
      </c>
      <c r="R298" s="70">
        <v>0</v>
      </c>
      <c r="S298" s="70">
        <v>0</v>
      </c>
      <c r="T298" s="70">
        <v>0</v>
      </c>
      <c r="U298" s="70">
        <v>0</v>
      </c>
      <c r="V298" s="70">
        <v>0</v>
      </c>
      <c r="W298" s="70">
        <v>0</v>
      </c>
      <c r="X298" s="70">
        <v>0</v>
      </c>
      <c r="Y298" s="70">
        <v>0</v>
      </c>
      <c r="Z298" s="70">
        <v>0</v>
      </c>
      <c r="AA298" s="70">
        <v>0</v>
      </c>
      <c r="AB298" s="70">
        <v>0</v>
      </c>
      <c r="AC298" s="70">
        <v>0</v>
      </c>
      <c r="AD298" s="70">
        <v>0</v>
      </c>
      <c r="AE298" s="70">
        <v>0</v>
      </c>
      <c r="AF298" s="70">
        <v>0</v>
      </c>
      <c r="AG298" s="70">
        <v>0</v>
      </c>
      <c r="AH298" s="70">
        <v>0</v>
      </c>
      <c r="AI298" s="70">
        <v>0</v>
      </c>
      <c r="AJ298" s="70">
        <v>0</v>
      </c>
      <c r="AK298" s="70">
        <v>0</v>
      </c>
      <c r="AL298" s="70">
        <v>0</v>
      </c>
      <c r="AM298" s="70">
        <v>0</v>
      </c>
      <c r="AN298" s="70">
        <v>0</v>
      </c>
      <c r="AO298" s="70">
        <v>0</v>
      </c>
      <c r="AP298" s="70">
        <v>0</v>
      </c>
      <c r="AQ298" s="70">
        <v>0</v>
      </c>
      <c r="AR298" s="70">
        <v>0</v>
      </c>
      <c r="AS298" s="70">
        <v>0</v>
      </c>
      <c r="AT298" s="70">
        <v>0</v>
      </c>
      <c r="AU298" s="70">
        <v>0</v>
      </c>
      <c r="AV298" s="70">
        <v>0</v>
      </c>
      <c r="AW298" s="70">
        <v>0</v>
      </c>
      <c r="AX298" s="70">
        <v>0</v>
      </c>
      <c r="AY298" s="70">
        <v>0</v>
      </c>
      <c r="AZ298" s="70">
        <v>0</v>
      </c>
      <c r="BA298" s="70">
        <v>0</v>
      </c>
      <c r="BB298" s="70">
        <v>0</v>
      </c>
      <c r="BC298" s="70">
        <v>0</v>
      </c>
      <c r="BD298" s="70">
        <v>0</v>
      </c>
      <c r="BE298" s="70">
        <v>0</v>
      </c>
      <c r="BF298" s="70">
        <v>0</v>
      </c>
      <c r="BG298" s="70">
        <v>0</v>
      </c>
      <c r="BH298" s="70">
        <v>0</v>
      </c>
      <c r="BI298" s="70">
        <v>0</v>
      </c>
      <c r="BJ298" s="70">
        <v>0</v>
      </c>
      <c r="BK298" s="70">
        <v>0</v>
      </c>
      <c r="BL298" s="70">
        <v>0</v>
      </c>
      <c r="BM298" s="70">
        <v>0</v>
      </c>
      <c r="BN298" s="70">
        <v>0</v>
      </c>
      <c r="BO298" s="70">
        <v>0</v>
      </c>
      <c r="BP298" s="70">
        <v>0</v>
      </c>
      <c r="BQ298" s="70">
        <v>0</v>
      </c>
      <c r="BR298" s="70">
        <v>0</v>
      </c>
      <c r="BS298" s="70">
        <v>0</v>
      </c>
      <c r="BT298" s="70">
        <v>0</v>
      </c>
      <c r="BU298" s="70">
        <v>0</v>
      </c>
      <c r="BV298" s="70">
        <v>0</v>
      </c>
      <c r="BW298" s="70">
        <v>0</v>
      </c>
      <c r="BX298" s="61">
        <f t="shared" si="51"/>
        <v>0</v>
      </c>
      <c r="BY298" s="61">
        <f t="shared" si="52"/>
        <v>0</v>
      </c>
      <c r="BZ298" s="61">
        <f t="shared" si="53"/>
        <v>0</v>
      </c>
      <c r="CA298" s="61">
        <f t="shared" si="54"/>
        <v>0</v>
      </c>
      <c r="CB298" s="61">
        <f t="shared" si="55"/>
        <v>0</v>
      </c>
      <c r="CC298" s="61">
        <f t="shared" si="56"/>
        <v>0</v>
      </c>
      <c r="CD298" s="62">
        <f t="shared" si="57"/>
        <v>0</v>
      </c>
      <c r="CE298" s="62">
        <f t="shared" si="58"/>
        <v>0</v>
      </c>
      <c r="CF298" s="62">
        <f t="shared" si="59"/>
        <v>0</v>
      </c>
      <c r="CG298" s="62">
        <f t="shared" si="60"/>
        <v>0</v>
      </c>
      <c r="CH298" s="62">
        <f t="shared" si="61"/>
        <v>0</v>
      </c>
      <c r="CI298" s="62">
        <f t="shared" si="62"/>
        <v>0</v>
      </c>
    </row>
    <row r="299" spans="1:87" customFormat="1" ht="12.75" hidden="1" customHeight="1" x14ac:dyDescent="0.25">
      <c r="A299" s="63">
        <v>39500</v>
      </c>
      <c r="B299" s="64" t="s">
        <v>21026</v>
      </c>
      <c r="C299" s="65">
        <v>2674188.4300000011</v>
      </c>
      <c r="D299" s="66">
        <v>2674188.4300000011</v>
      </c>
      <c r="E299" s="66">
        <v>2674484.1700000013</v>
      </c>
      <c r="F299" s="66">
        <v>2675834.4900000012</v>
      </c>
      <c r="G299" s="66">
        <v>2803715.9000000013</v>
      </c>
      <c r="H299" s="66">
        <v>2803715.9000000013</v>
      </c>
      <c r="I299" s="66">
        <v>2810439.1500000013</v>
      </c>
      <c r="J299" s="66">
        <v>2810439.1500000013</v>
      </c>
      <c r="K299" s="66">
        <v>2820487.5400000014</v>
      </c>
      <c r="L299" s="66">
        <v>2691891.2900000014</v>
      </c>
      <c r="M299" s="66">
        <v>2691891.2900000014</v>
      </c>
      <c r="N299" s="66">
        <v>2691891.2900000014</v>
      </c>
      <c r="O299" s="66">
        <v>2697174.8600000017</v>
      </c>
      <c r="P299" s="66">
        <v>2694776.5900000017</v>
      </c>
      <c r="Q299" s="66">
        <v>2463023.410000002</v>
      </c>
      <c r="R299" s="66">
        <v>4396449.1100000022</v>
      </c>
      <c r="S299" s="66">
        <v>4853679.5500000017</v>
      </c>
      <c r="T299" s="66">
        <v>5520209.5400000019</v>
      </c>
      <c r="U299" s="66">
        <v>6105997.5300000021</v>
      </c>
      <c r="V299" s="66">
        <v>7396295.5200000023</v>
      </c>
      <c r="W299" s="66">
        <v>8626189.0200000014</v>
      </c>
      <c r="X299" s="66">
        <v>9814609.0100000016</v>
      </c>
      <c r="Y299" s="66">
        <v>10885124.000000002</v>
      </c>
      <c r="Z299" s="66">
        <v>11823129.99</v>
      </c>
      <c r="AA299" s="66">
        <v>12803541.98</v>
      </c>
      <c r="AB299" s="66">
        <v>13784784.9</v>
      </c>
      <c r="AC299" s="66">
        <v>14516967.290000001</v>
      </c>
      <c r="AD299" s="66">
        <v>15465177.950000001</v>
      </c>
      <c r="AE299" s="66">
        <v>16500924.610000001</v>
      </c>
      <c r="AF299" s="66">
        <v>17463906.73</v>
      </c>
      <c r="AG299" s="66">
        <v>18414113.390000001</v>
      </c>
      <c r="AH299" s="66">
        <v>19242927.050000001</v>
      </c>
      <c r="AI299" s="66">
        <v>19824475.609999999</v>
      </c>
      <c r="AJ299" s="66">
        <v>20497769.960000001</v>
      </c>
      <c r="AK299" s="66">
        <v>20690281.370000001</v>
      </c>
      <c r="AL299" s="66">
        <v>20889908.190000001</v>
      </c>
      <c r="AM299" s="66">
        <v>20959354.25</v>
      </c>
      <c r="AN299" s="66">
        <v>21080034.25</v>
      </c>
      <c r="AO299" s="66">
        <v>21029247.850000001</v>
      </c>
      <c r="AP299" s="66">
        <v>21135262.09</v>
      </c>
      <c r="AQ299" s="66">
        <v>20893816.539999999</v>
      </c>
      <c r="AR299" s="66">
        <v>20965637.619999997</v>
      </c>
      <c r="AS299" s="66">
        <v>21045637.619999997</v>
      </c>
      <c r="AT299" s="66">
        <v>21125637.619999997</v>
      </c>
      <c r="AU299" s="66">
        <v>21186876.349999998</v>
      </c>
      <c r="AV299" s="66">
        <v>21258663.259999998</v>
      </c>
      <c r="AW299" s="66">
        <v>21318985.259999998</v>
      </c>
      <c r="AX299" s="66">
        <v>21398985.259999998</v>
      </c>
      <c r="AY299" s="66">
        <v>21462827.239999998</v>
      </c>
      <c r="AZ299" s="66">
        <v>21511160.5</v>
      </c>
      <c r="BA299" s="66">
        <v>21552653.34</v>
      </c>
      <c r="BB299" s="66">
        <v>21600986.68</v>
      </c>
      <c r="BC299" s="66">
        <v>21646979.140000001</v>
      </c>
      <c r="BD299" s="66">
        <v>21695312.48</v>
      </c>
      <c r="BE299" s="66">
        <v>21738025.620000001</v>
      </c>
      <c r="BF299" s="66">
        <v>21786358.960000001</v>
      </c>
      <c r="BG299" s="66">
        <v>21834692.300000001</v>
      </c>
      <c r="BH299" s="66">
        <v>21883025.640000001</v>
      </c>
      <c r="BI299" s="66">
        <v>21928554.23</v>
      </c>
      <c r="BJ299" s="66">
        <v>21951554.84</v>
      </c>
      <c r="BK299" s="66">
        <v>24399888.18</v>
      </c>
      <c r="BL299" s="66">
        <v>24404902.449999999</v>
      </c>
      <c r="BM299" s="66">
        <v>24384539.390000001</v>
      </c>
      <c r="BN299" s="66">
        <v>24394961.18</v>
      </c>
      <c r="BO299" s="66">
        <v>24444961.18</v>
      </c>
      <c r="BP299" s="66">
        <v>24494961.18</v>
      </c>
      <c r="BQ299" s="66">
        <v>24544961.18</v>
      </c>
      <c r="BR299" s="66">
        <v>24594961.18</v>
      </c>
      <c r="BS299" s="66">
        <v>24644961.18</v>
      </c>
      <c r="BT299" s="66">
        <v>24694961.18</v>
      </c>
      <c r="BU299" s="66">
        <v>24719726.91</v>
      </c>
      <c r="BV299" s="66">
        <v>24753401.93</v>
      </c>
      <c r="BW299" s="66">
        <v>24696678.620000001</v>
      </c>
      <c r="BX299" s="61">
        <f t="shared" si="51"/>
        <v>2697174.8600000017</v>
      </c>
      <c r="BY299" s="61">
        <f t="shared" si="52"/>
        <v>12803541.98</v>
      </c>
      <c r="BZ299" s="61">
        <f t="shared" si="53"/>
        <v>20959354.25</v>
      </c>
      <c r="CA299" s="61">
        <f t="shared" si="54"/>
        <v>21462827.239999998</v>
      </c>
      <c r="CB299" s="61">
        <f t="shared" si="55"/>
        <v>24399888.18</v>
      </c>
      <c r="CC299" s="61">
        <f t="shared" si="56"/>
        <v>24696678.620000001</v>
      </c>
      <c r="CD299" s="62">
        <f t="shared" si="57"/>
        <v>2732333.99</v>
      </c>
      <c r="CE299" s="62">
        <f t="shared" si="58"/>
        <v>6929246.1600000001</v>
      </c>
      <c r="CF299" s="62">
        <f t="shared" si="59"/>
        <v>17773394.870000001</v>
      </c>
      <c r="CG299" s="62">
        <f t="shared" si="60"/>
        <v>21143151.170000002</v>
      </c>
      <c r="CH299" s="62">
        <f t="shared" si="61"/>
        <v>21922463.010000002</v>
      </c>
      <c r="CI299" s="62">
        <f t="shared" si="62"/>
        <v>24551835.829999998</v>
      </c>
    </row>
    <row r="300" spans="1:87" customFormat="1" ht="12.75" hidden="1" customHeight="1" x14ac:dyDescent="0.25">
      <c r="A300" s="67">
        <v>39600</v>
      </c>
      <c r="B300" s="68" t="s">
        <v>21027</v>
      </c>
      <c r="C300" s="69">
        <v>0</v>
      </c>
      <c r="D300" s="70">
        <v>0</v>
      </c>
      <c r="E300" s="70">
        <v>0</v>
      </c>
      <c r="F300" s="70">
        <v>0</v>
      </c>
      <c r="G300" s="70">
        <v>0</v>
      </c>
      <c r="H300" s="70">
        <v>0</v>
      </c>
      <c r="I300" s="70">
        <v>0</v>
      </c>
      <c r="J300" s="70">
        <v>0</v>
      </c>
      <c r="K300" s="70">
        <v>0</v>
      </c>
      <c r="L300" s="70">
        <v>0</v>
      </c>
      <c r="M300" s="70">
        <v>0</v>
      </c>
      <c r="N300" s="70">
        <v>0</v>
      </c>
      <c r="O300" s="70">
        <v>0</v>
      </c>
      <c r="P300" s="70">
        <v>0</v>
      </c>
      <c r="Q300" s="70">
        <v>0</v>
      </c>
      <c r="R300" s="70">
        <v>0</v>
      </c>
      <c r="S300" s="70">
        <v>0</v>
      </c>
      <c r="T300" s="70">
        <v>0</v>
      </c>
      <c r="U300" s="70">
        <v>0</v>
      </c>
      <c r="V300" s="70">
        <v>0</v>
      </c>
      <c r="W300" s="70">
        <v>0</v>
      </c>
      <c r="X300" s="70">
        <v>0</v>
      </c>
      <c r="Y300" s="70">
        <v>0</v>
      </c>
      <c r="Z300" s="70">
        <v>0</v>
      </c>
      <c r="AA300" s="70">
        <v>0</v>
      </c>
      <c r="AB300" s="70">
        <v>0</v>
      </c>
      <c r="AC300" s="70">
        <v>0</v>
      </c>
      <c r="AD300" s="70">
        <v>0</v>
      </c>
      <c r="AE300" s="70">
        <v>0</v>
      </c>
      <c r="AF300" s="70">
        <v>0</v>
      </c>
      <c r="AG300" s="70">
        <v>0</v>
      </c>
      <c r="AH300" s="70">
        <v>0</v>
      </c>
      <c r="AI300" s="70">
        <v>0</v>
      </c>
      <c r="AJ300" s="70">
        <v>0</v>
      </c>
      <c r="AK300" s="70">
        <v>0</v>
      </c>
      <c r="AL300" s="70">
        <v>0</v>
      </c>
      <c r="AM300" s="70">
        <v>0</v>
      </c>
      <c r="AN300" s="70">
        <v>0</v>
      </c>
      <c r="AO300" s="70">
        <v>0</v>
      </c>
      <c r="AP300" s="70">
        <v>0</v>
      </c>
      <c r="AQ300" s="70">
        <v>0</v>
      </c>
      <c r="AR300" s="70">
        <v>0</v>
      </c>
      <c r="AS300" s="70">
        <v>0</v>
      </c>
      <c r="AT300" s="70">
        <v>0</v>
      </c>
      <c r="AU300" s="70">
        <v>0</v>
      </c>
      <c r="AV300" s="70">
        <v>0</v>
      </c>
      <c r="AW300" s="70">
        <v>0</v>
      </c>
      <c r="AX300" s="70">
        <v>0</v>
      </c>
      <c r="AY300" s="70">
        <v>0</v>
      </c>
      <c r="AZ300" s="70">
        <v>0</v>
      </c>
      <c r="BA300" s="70">
        <v>0</v>
      </c>
      <c r="BB300" s="70">
        <v>0</v>
      </c>
      <c r="BC300" s="70">
        <v>0</v>
      </c>
      <c r="BD300" s="70">
        <v>0</v>
      </c>
      <c r="BE300" s="70">
        <v>0</v>
      </c>
      <c r="BF300" s="70">
        <v>0</v>
      </c>
      <c r="BG300" s="70">
        <v>0</v>
      </c>
      <c r="BH300" s="70">
        <v>0</v>
      </c>
      <c r="BI300" s="70">
        <v>0</v>
      </c>
      <c r="BJ300" s="70">
        <v>0</v>
      </c>
      <c r="BK300" s="70">
        <v>0</v>
      </c>
      <c r="BL300" s="70">
        <v>0</v>
      </c>
      <c r="BM300" s="70">
        <v>0</v>
      </c>
      <c r="BN300" s="70">
        <v>0</v>
      </c>
      <c r="BO300" s="70">
        <v>0</v>
      </c>
      <c r="BP300" s="70">
        <v>0</v>
      </c>
      <c r="BQ300" s="70">
        <v>0</v>
      </c>
      <c r="BR300" s="70">
        <v>0</v>
      </c>
      <c r="BS300" s="70">
        <v>0</v>
      </c>
      <c r="BT300" s="70">
        <v>0</v>
      </c>
      <c r="BU300" s="70">
        <v>0</v>
      </c>
      <c r="BV300" s="70">
        <v>0</v>
      </c>
      <c r="BW300" s="70">
        <v>0</v>
      </c>
      <c r="BX300" s="61">
        <f t="shared" si="51"/>
        <v>0</v>
      </c>
      <c r="BY300" s="61">
        <f t="shared" si="52"/>
        <v>0</v>
      </c>
      <c r="BZ300" s="61">
        <f t="shared" si="53"/>
        <v>0</v>
      </c>
      <c r="CA300" s="61">
        <f t="shared" si="54"/>
        <v>0</v>
      </c>
      <c r="CB300" s="61">
        <f t="shared" si="55"/>
        <v>0</v>
      </c>
      <c r="CC300" s="61">
        <f t="shared" si="56"/>
        <v>0</v>
      </c>
      <c r="CD300" s="62">
        <f t="shared" si="57"/>
        <v>0</v>
      </c>
      <c r="CE300" s="62">
        <f t="shared" si="58"/>
        <v>0</v>
      </c>
      <c r="CF300" s="62">
        <f t="shared" si="59"/>
        <v>0</v>
      </c>
      <c r="CG300" s="62">
        <f t="shared" si="60"/>
        <v>0</v>
      </c>
      <c r="CH300" s="62">
        <f t="shared" si="61"/>
        <v>0</v>
      </c>
      <c r="CI300" s="62">
        <f t="shared" si="62"/>
        <v>0</v>
      </c>
    </row>
    <row r="301" spans="1:87" customFormat="1" ht="12.75" hidden="1" customHeight="1" x14ac:dyDescent="0.25">
      <c r="A301" s="63">
        <v>39700</v>
      </c>
      <c r="B301" s="64" t="s">
        <v>21028</v>
      </c>
      <c r="C301" s="65">
        <v>40948509.610000029</v>
      </c>
      <c r="D301" s="66">
        <v>40620072.260000028</v>
      </c>
      <c r="E301" s="66">
        <v>40749728.25000003</v>
      </c>
      <c r="F301" s="66">
        <v>40936817.710000031</v>
      </c>
      <c r="G301" s="66">
        <v>40627476.540000036</v>
      </c>
      <c r="H301" s="66">
        <v>40346465.940000035</v>
      </c>
      <c r="I301" s="66">
        <v>41628079.130000032</v>
      </c>
      <c r="J301" s="66">
        <v>41932091.770000033</v>
      </c>
      <c r="K301" s="66">
        <v>43151763.07000003</v>
      </c>
      <c r="L301" s="66">
        <v>43309766.150000036</v>
      </c>
      <c r="M301" s="66">
        <v>43233654.170000032</v>
      </c>
      <c r="N301" s="66">
        <v>43161478.180000037</v>
      </c>
      <c r="O301" s="66">
        <v>44098506.14000003</v>
      </c>
      <c r="P301" s="66">
        <v>44431466.610000029</v>
      </c>
      <c r="Q301" s="66">
        <v>44939704.460000031</v>
      </c>
      <c r="R301" s="66">
        <v>44869252.130000032</v>
      </c>
      <c r="S301" s="66">
        <v>45251142.630000032</v>
      </c>
      <c r="T301" s="66">
        <v>45356160.89000003</v>
      </c>
      <c r="U301" s="66">
        <v>45405742.64000003</v>
      </c>
      <c r="V301" s="66">
        <v>45501832.190000027</v>
      </c>
      <c r="W301" s="66">
        <v>45560139.670000024</v>
      </c>
      <c r="X301" s="66">
        <v>45463072.160000019</v>
      </c>
      <c r="Y301" s="66">
        <v>45240280.880000018</v>
      </c>
      <c r="Z301" s="66">
        <v>44912196.570000023</v>
      </c>
      <c r="AA301" s="66">
        <v>46193295.790000029</v>
      </c>
      <c r="AB301" s="66">
        <v>46357652.14000003</v>
      </c>
      <c r="AC301" s="66">
        <v>46722680.360000029</v>
      </c>
      <c r="AD301" s="66">
        <v>46112484.270000026</v>
      </c>
      <c r="AE301" s="66">
        <v>46413706.240000024</v>
      </c>
      <c r="AF301" s="66">
        <v>46545989.080000021</v>
      </c>
      <c r="AG301" s="66">
        <v>47991674.87000002</v>
      </c>
      <c r="AH301" s="66">
        <v>48230658.94000002</v>
      </c>
      <c r="AI301" s="66">
        <v>48588226.51000002</v>
      </c>
      <c r="AJ301" s="66">
        <v>48623067.520000026</v>
      </c>
      <c r="AK301" s="66">
        <v>38586927.670000032</v>
      </c>
      <c r="AL301" s="66">
        <v>38410457.830000028</v>
      </c>
      <c r="AM301" s="66">
        <v>39472732.500000022</v>
      </c>
      <c r="AN301" s="66">
        <v>39596818.250000022</v>
      </c>
      <c r="AO301" s="66">
        <v>39118489.130000025</v>
      </c>
      <c r="AP301" s="66">
        <v>39378293.260000028</v>
      </c>
      <c r="AQ301" s="66">
        <v>39674147.880000025</v>
      </c>
      <c r="AR301" s="66">
        <v>39614451.300000027</v>
      </c>
      <c r="AS301" s="66">
        <v>39943547.39000003</v>
      </c>
      <c r="AT301" s="66">
        <v>40152038.14000003</v>
      </c>
      <c r="AU301" s="66">
        <v>38200230.57000003</v>
      </c>
      <c r="AV301" s="66">
        <v>38339246.780000024</v>
      </c>
      <c r="AW301" s="66">
        <v>38678869.810000025</v>
      </c>
      <c r="AX301" s="66">
        <v>39022135.140000023</v>
      </c>
      <c r="AY301" s="66">
        <v>96206833.810000017</v>
      </c>
      <c r="AZ301" s="66">
        <v>96095999.140000015</v>
      </c>
      <c r="BA301" s="66">
        <v>95864324.26000002</v>
      </c>
      <c r="BB301" s="66">
        <v>96117447.200000018</v>
      </c>
      <c r="BC301" s="66">
        <v>96291282.690000013</v>
      </c>
      <c r="BD301" s="66">
        <v>96611541.770000011</v>
      </c>
      <c r="BE301" s="66">
        <v>96944407.780000016</v>
      </c>
      <c r="BF301" s="66">
        <v>96971210.330000013</v>
      </c>
      <c r="BG301" s="66">
        <v>97226309.210000008</v>
      </c>
      <c r="BH301" s="66">
        <v>97383275.760000005</v>
      </c>
      <c r="BI301" s="66">
        <v>97651751.640000001</v>
      </c>
      <c r="BJ301" s="66">
        <v>97872590.349999994</v>
      </c>
      <c r="BK301" s="66">
        <v>98374958.099999994</v>
      </c>
      <c r="BL301" s="66">
        <v>96461845.689999998</v>
      </c>
      <c r="BM301" s="66">
        <v>96210880.400000006</v>
      </c>
      <c r="BN301" s="66">
        <v>96148566.63000001</v>
      </c>
      <c r="BO301" s="66">
        <v>95902782.950000018</v>
      </c>
      <c r="BP301" s="66">
        <v>95855607.810000017</v>
      </c>
      <c r="BQ301" s="66">
        <v>95859391.680000022</v>
      </c>
      <c r="BR301" s="66">
        <v>95778330.39000003</v>
      </c>
      <c r="BS301" s="66">
        <v>95691750.940000042</v>
      </c>
      <c r="BT301" s="66">
        <v>95494290.51000005</v>
      </c>
      <c r="BU301" s="66">
        <v>95173125.370000049</v>
      </c>
      <c r="BV301" s="66">
        <v>95090459.560000047</v>
      </c>
      <c r="BW301" s="66">
        <v>98546970.250000045</v>
      </c>
      <c r="BX301" s="61">
        <f t="shared" si="51"/>
        <v>44098506.14000003</v>
      </c>
      <c r="BY301" s="61">
        <f t="shared" si="52"/>
        <v>46193295.790000029</v>
      </c>
      <c r="BZ301" s="61">
        <f t="shared" si="53"/>
        <v>39472732.500000022</v>
      </c>
      <c r="CA301" s="61">
        <f t="shared" si="54"/>
        <v>96206833.810000017</v>
      </c>
      <c r="CB301" s="61">
        <f t="shared" si="55"/>
        <v>98374958.099999994</v>
      </c>
      <c r="CC301" s="61">
        <f t="shared" si="56"/>
        <v>98546970.250000045</v>
      </c>
      <c r="CD301" s="62">
        <f t="shared" si="57"/>
        <v>41903416.07</v>
      </c>
      <c r="CE301" s="62">
        <f t="shared" si="58"/>
        <v>45170984.060000002</v>
      </c>
      <c r="CF301" s="62">
        <f t="shared" si="59"/>
        <v>45249965.670000002</v>
      </c>
      <c r="CG301" s="62">
        <f t="shared" si="60"/>
        <v>43645987.229999997</v>
      </c>
      <c r="CH301" s="62">
        <f t="shared" si="61"/>
        <v>96893225.540000007</v>
      </c>
      <c r="CI301" s="62">
        <f t="shared" si="62"/>
        <v>96199150.790000007</v>
      </c>
    </row>
    <row r="302" spans="1:87" customFormat="1" ht="12.75" hidden="1" customHeight="1" x14ac:dyDescent="0.25">
      <c r="A302" s="67">
        <v>39725</v>
      </c>
      <c r="B302" s="68" t="s">
        <v>21029</v>
      </c>
      <c r="C302" s="69">
        <v>39503986.780000016</v>
      </c>
      <c r="D302" s="70">
        <v>39443017.570000015</v>
      </c>
      <c r="E302" s="70">
        <v>39475310.020000018</v>
      </c>
      <c r="F302" s="70">
        <v>39619540.030000024</v>
      </c>
      <c r="G302" s="70">
        <v>39894819.850000024</v>
      </c>
      <c r="H302" s="70">
        <v>39914927.200000025</v>
      </c>
      <c r="I302" s="70">
        <v>40847793.080000028</v>
      </c>
      <c r="J302" s="70">
        <v>40747505.570000023</v>
      </c>
      <c r="K302" s="70">
        <v>41024905.080000021</v>
      </c>
      <c r="L302" s="70">
        <v>41160210.280000024</v>
      </c>
      <c r="M302" s="70">
        <v>42214257.820000023</v>
      </c>
      <c r="N302" s="70">
        <v>41906396.390000023</v>
      </c>
      <c r="O302" s="70">
        <v>42158498.280000016</v>
      </c>
      <c r="P302" s="70">
        <v>42275889.850000016</v>
      </c>
      <c r="Q302" s="70">
        <v>42617818.980000012</v>
      </c>
      <c r="R302" s="70">
        <v>42778177.420000009</v>
      </c>
      <c r="S302" s="70">
        <v>42848337.420000009</v>
      </c>
      <c r="T302" s="70">
        <v>42971937.420000009</v>
      </c>
      <c r="U302" s="70">
        <v>43069915.610000014</v>
      </c>
      <c r="V302" s="70">
        <v>43256315.610000014</v>
      </c>
      <c r="W302" s="70">
        <v>43454035.610000014</v>
      </c>
      <c r="X302" s="70">
        <v>43606835.610000014</v>
      </c>
      <c r="Y302" s="70">
        <v>43642675.610000014</v>
      </c>
      <c r="Z302" s="70">
        <v>43903868.950000018</v>
      </c>
      <c r="AA302" s="70">
        <v>51778218.330000013</v>
      </c>
      <c r="AB302" s="70">
        <v>52291891.99000001</v>
      </c>
      <c r="AC302" s="70">
        <v>52805565.650000006</v>
      </c>
      <c r="AD302" s="70">
        <v>53482039.310000002</v>
      </c>
      <c r="AE302" s="70">
        <v>54158512.969999999</v>
      </c>
      <c r="AF302" s="70">
        <v>52538276.649999999</v>
      </c>
      <c r="AG302" s="70">
        <v>53214750.309999995</v>
      </c>
      <c r="AH302" s="70">
        <v>53891223.969999991</v>
      </c>
      <c r="AI302" s="70">
        <v>82167697.629999995</v>
      </c>
      <c r="AJ302" s="70">
        <v>82844171.289999992</v>
      </c>
      <c r="AK302" s="70">
        <v>83520644.949999988</v>
      </c>
      <c r="AL302" s="70">
        <v>84197118.609999985</v>
      </c>
      <c r="AM302" s="70">
        <v>84873592.239999995</v>
      </c>
      <c r="AN302" s="70">
        <v>85302588.339999989</v>
      </c>
      <c r="AO302" s="70">
        <v>85731584.479999989</v>
      </c>
      <c r="AP302" s="70">
        <v>86160580.61999999</v>
      </c>
      <c r="AQ302" s="70">
        <v>86589576.75999999</v>
      </c>
      <c r="AR302" s="70">
        <v>87018572.899999991</v>
      </c>
      <c r="AS302" s="70">
        <v>87447569.039999992</v>
      </c>
      <c r="AT302" s="70">
        <v>87876565.179999992</v>
      </c>
      <c r="AU302" s="70">
        <v>88305561.319999993</v>
      </c>
      <c r="AV302" s="70">
        <v>88734557.459999993</v>
      </c>
      <c r="AW302" s="70">
        <v>89163553.599999994</v>
      </c>
      <c r="AX302" s="70">
        <v>89592549.739999995</v>
      </c>
      <c r="AY302" s="70">
        <v>91265545.879999995</v>
      </c>
      <c r="AZ302" s="70">
        <v>91265545.879999995</v>
      </c>
      <c r="BA302" s="70">
        <v>91265545.879999995</v>
      </c>
      <c r="BB302" s="70">
        <v>91265545.879999995</v>
      </c>
      <c r="BC302" s="70">
        <v>91265545.879999995</v>
      </c>
      <c r="BD302" s="70">
        <v>91265545.879999995</v>
      </c>
      <c r="BE302" s="70">
        <v>91265545.879999995</v>
      </c>
      <c r="BF302" s="70">
        <v>91265545.879999995</v>
      </c>
      <c r="BG302" s="70">
        <v>91265545.879999995</v>
      </c>
      <c r="BH302" s="70">
        <v>95571274.899999991</v>
      </c>
      <c r="BI302" s="70">
        <v>95652759.219999999</v>
      </c>
      <c r="BJ302" s="70">
        <v>95734243.540000007</v>
      </c>
      <c r="BK302" s="70">
        <v>97059727.860000014</v>
      </c>
      <c r="BL302" s="70">
        <v>97059727.860000014</v>
      </c>
      <c r="BM302" s="70">
        <v>97059727.860000014</v>
      </c>
      <c r="BN302" s="70">
        <v>97059727.860000014</v>
      </c>
      <c r="BO302" s="70">
        <v>97059727.860000014</v>
      </c>
      <c r="BP302" s="70">
        <v>97059727.860000014</v>
      </c>
      <c r="BQ302" s="70">
        <v>97059727.860000014</v>
      </c>
      <c r="BR302" s="70">
        <v>97059727.860000014</v>
      </c>
      <c r="BS302" s="70">
        <v>97059727.860000014</v>
      </c>
      <c r="BT302" s="70">
        <v>97059727.860000014</v>
      </c>
      <c r="BU302" s="70">
        <v>97059727.860000014</v>
      </c>
      <c r="BV302" s="70">
        <v>97059727.860000014</v>
      </c>
      <c r="BW302" s="70">
        <v>98703727.860000014</v>
      </c>
      <c r="BX302" s="61">
        <f t="shared" si="51"/>
        <v>42158498.280000016</v>
      </c>
      <c r="BY302" s="61">
        <f t="shared" si="52"/>
        <v>51778218.330000013</v>
      </c>
      <c r="BZ302" s="61">
        <f t="shared" si="53"/>
        <v>84873592.239999995</v>
      </c>
      <c r="CA302" s="61">
        <f t="shared" si="54"/>
        <v>91265545.879999995</v>
      </c>
      <c r="CB302" s="61">
        <f t="shared" si="55"/>
        <v>97059727.860000014</v>
      </c>
      <c r="CC302" s="61">
        <f t="shared" si="56"/>
        <v>98703727.860000014</v>
      </c>
      <c r="CD302" s="62">
        <f t="shared" si="57"/>
        <v>40608551.380000003</v>
      </c>
      <c r="CE302" s="62">
        <f t="shared" si="58"/>
        <v>43720194.210000001</v>
      </c>
      <c r="CF302" s="62">
        <f t="shared" si="59"/>
        <v>64751054.149999999</v>
      </c>
      <c r="CG302" s="62">
        <f t="shared" si="60"/>
        <v>87543261.349999994</v>
      </c>
      <c r="CH302" s="62">
        <f t="shared" si="61"/>
        <v>92723686.030000001</v>
      </c>
      <c r="CI302" s="62">
        <f t="shared" si="62"/>
        <v>97186189.400000006</v>
      </c>
    </row>
    <row r="303" spans="1:87" customFormat="1" ht="12.75" hidden="1" customHeight="1" x14ac:dyDescent="0.25">
      <c r="A303" s="63">
        <v>39800</v>
      </c>
      <c r="B303" s="64" t="s">
        <v>21030</v>
      </c>
      <c r="C303" s="65">
        <v>4717643.8600000003</v>
      </c>
      <c r="D303" s="66">
        <v>5269611.3099999996</v>
      </c>
      <c r="E303" s="66">
        <v>5274294.1599999992</v>
      </c>
      <c r="F303" s="66">
        <v>5300259.8099999996</v>
      </c>
      <c r="G303" s="66">
        <v>5333962.76</v>
      </c>
      <c r="H303" s="66">
        <v>4785329.59</v>
      </c>
      <c r="I303" s="66">
        <v>4785329.59</v>
      </c>
      <c r="J303" s="66">
        <v>4785732.8099999996</v>
      </c>
      <c r="K303" s="66">
        <v>4815394.5599999996</v>
      </c>
      <c r="L303" s="66">
        <v>4821876.8099999996</v>
      </c>
      <c r="M303" s="66">
        <v>4829211.8</v>
      </c>
      <c r="N303" s="66">
        <v>4916840.3499999996</v>
      </c>
      <c r="O303" s="66">
        <v>5162276.46</v>
      </c>
      <c r="P303" s="66">
        <v>5162276.46</v>
      </c>
      <c r="Q303" s="66">
        <v>5172720.1500000004</v>
      </c>
      <c r="R303" s="66">
        <v>5243067.75</v>
      </c>
      <c r="S303" s="66">
        <v>5243067.75</v>
      </c>
      <c r="T303" s="66">
        <v>5243067.75</v>
      </c>
      <c r="U303" s="66">
        <v>5243067.75</v>
      </c>
      <c r="V303" s="66">
        <v>5071054.3999999994</v>
      </c>
      <c r="W303" s="66">
        <v>5071054.3999999994</v>
      </c>
      <c r="X303" s="66">
        <v>5068687.0399999991</v>
      </c>
      <c r="Y303" s="66">
        <v>5068687.0399999991</v>
      </c>
      <c r="Z303" s="66">
        <v>5068687.0399999991</v>
      </c>
      <c r="AA303" s="66">
        <v>5268687.0399999991</v>
      </c>
      <c r="AB303" s="66">
        <v>5145378.7299999995</v>
      </c>
      <c r="AC303" s="66">
        <v>5123385.42</v>
      </c>
      <c r="AD303" s="66">
        <v>5108239.84</v>
      </c>
      <c r="AE303" s="66">
        <v>5108239.84</v>
      </c>
      <c r="AF303" s="66">
        <v>4907474.4799999995</v>
      </c>
      <c r="AG303" s="66">
        <v>4844255.3999999994</v>
      </c>
      <c r="AH303" s="66">
        <v>4844255.3999999994</v>
      </c>
      <c r="AI303" s="66">
        <v>4768243.8899999997</v>
      </c>
      <c r="AJ303" s="66">
        <v>4768243.8899999997</v>
      </c>
      <c r="AK303" s="66">
        <v>4684855.1599999992</v>
      </c>
      <c r="AL303" s="66">
        <v>4589611.4899999993</v>
      </c>
      <c r="AM303" s="66">
        <v>5486115.9399999995</v>
      </c>
      <c r="AN303" s="66">
        <v>5486115.9399999995</v>
      </c>
      <c r="AO303" s="66">
        <v>5481327.6099999994</v>
      </c>
      <c r="AP303" s="66">
        <v>5255268.4399999995</v>
      </c>
      <c r="AQ303" s="66">
        <v>5053103.0299999993</v>
      </c>
      <c r="AR303" s="66">
        <v>5053103.0299999993</v>
      </c>
      <c r="AS303" s="66">
        <v>5029920.18</v>
      </c>
      <c r="AT303" s="66">
        <v>5029920.18</v>
      </c>
      <c r="AU303" s="66">
        <v>4985919.0999999996</v>
      </c>
      <c r="AV303" s="66">
        <v>15093919.09</v>
      </c>
      <c r="AW303" s="66">
        <v>15618822.41</v>
      </c>
      <c r="AX303" s="66">
        <v>16253933.33</v>
      </c>
      <c r="AY303" s="66">
        <v>24299476.93</v>
      </c>
      <c r="AZ303" s="66">
        <v>24160026.329999998</v>
      </c>
      <c r="BA303" s="66">
        <v>24053441.889999997</v>
      </c>
      <c r="BB303" s="66">
        <v>23971427.329999998</v>
      </c>
      <c r="BC303" s="66">
        <v>23933352.789999999</v>
      </c>
      <c r="BD303" s="66">
        <v>23933352.789999999</v>
      </c>
      <c r="BE303" s="66">
        <v>23894134.219999999</v>
      </c>
      <c r="BF303" s="66">
        <v>23851351.41</v>
      </c>
      <c r="BG303" s="66">
        <v>23851351.41</v>
      </c>
      <c r="BH303" s="66">
        <v>23244592.609999999</v>
      </c>
      <c r="BI303" s="66">
        <v>23186951.73</v>
      </c>
      <c r="BJ303" s="66">
        <v>23186951.73</v>
      </c>
      <c r="BK303" s="66">
        <v>25189930.280000001</v>
      </c>
      <c r="BL303" s="66">
        <v>25174989.540000003</v>
      </c>
      <c r="BM303" s="66">
        <v>25162212.580000002</v>
      </c>
      <c r="BN303" s="66">
        <v>25155552.740000002</v>
      </c>
      <c r="BO303" s="66">
        <v>25154425.770000003</v>
      </c>
      <c r="BP303" s="66">
        <v>25141271.180000003</v>
      </c>
      <c r="BQ303" s="66">
        <v>25141271.180000003</v>
      </c>
      <c r="BR303" s="66">
        <v>25141271.180000003</v>
      </c>
      <c r="BS303" s="66">
        <v>24853434.640000004</v>
      </c>
      <c r="BT303" s="66">
        <v>24853434.640000004</v>
      </c>
      <c r="BU303" s="66">
        <v>24807519.100000005</v>
      </c>
      <c r="BV303" s="66">
        <v>24802337.080000006</v>
      </c>
      <c r="BW303" s="66">
        <v>30602337.080000006</v>
      </c>
      <c r="BX303" s="61">
        <f t="shared" si="51"/>
        <v>5162276.46</v>
      </c>
      <c r="BY303" s="61">
        <f t="shared" si="52"/>
        <v>5268687.0399999991</v>
      </c>
      <c r="BZ303" s="61">
        <f t="shared" si="53"/>
        <v>5486115.9399999995</v>
      </c>
      <c r="CA303" s="61">
        <f t="shared" si="54"/>
        <v>24299476.93</v>
      </c>
      <c r="CB303" s="61">
        <f t="shared" si="55"/>
        <v>25189930.280000001</v>
      </c>
      <c r="CC303" s="61">
        <f t="shared" si="56"/>
        <v>30602337.080000006</v>
      </c>
      <c r="CD303" s="62">
        <f t="shared" si="57"/>
        <v>4984443.37</v>
      </c>
      <c r="CE303" s="62">
        <f t="shared" si="58"/>
        <v>5160492.3899999997</v>
      </c>
      <c r="CF303" s="62">
        <f t="shared" si="59"/>
        <v>4972845.12</v>
      </c>
      <c r="CG303" s="62">
        <f t="shared" si="60"/>
        <v>9086688.0899999999</v>
      </c>
      <c r="CH303" s="62">
        <f t="shared" si="61"/>
        <v>23904333.960000001</v>
      </c>
      <c r="CI303" s="62">
        <f t="shared" si="62"/>
        <v>25475383.609999999</v>
      </c>
    </row>
    <row r="304" spans="1:87" customFormat="1" ht="12.75" hidden="1" customHeight="1" x14ac:dyDescent="0.25">
      <c r="A304" s="67">
        <v>39910</v>
      </c>
      <c r="B304" s="68" t="s">
        <v>21031</v>
      </c>
      <c r="C304" s="69">
        <v>269187.51</v>
      </c>
      <c r="D304" s="70">
        <v>269187.51</v>
      </c>
      <c r="E304" s="70">
        <v>269187.51</v>
      </c>
      <c r="F304" s="70">
        <v>269187.51</v>
      </c>
      <c r="G304" s="70">
        <v>269187.51</v>
      </c>
      <c r="H304" s="70">
        <v>269187.51</v>
      </c>
      <c r="I304" s="70">
        <v>269187.51</v>
      </c>
      <c r="J304" s="70">
        <v>269187.51</v>
      </c>
      <c r="K304" s="70">
        <v>269187.51</v>
      </c>
      <c r="L304" s="70">
        <v>269187.51</v>
      </c>
      <c r="M304" s="70">
        <v>269187.51</v>
      </c>
      <c r="N304" s="70">
        <v>269187.51</v>
      </c>
      <c r="O304" s="70">
        <v>269187.51</v>
      </c>
      <c r="P304" s="70">
        <v>269187.51</v>
      </c>
      <c r="Q304" s="70">
        <v>269187.51</v>
      </c>
      <c r="R304" s="70">
        <v>269187.51</v>
      </c>
      <c r="S304" s="70">
        <v>269187.51</v>
      </c>
      <c r="T304" s="70">
        <v>269187.51</v>
      </c>
      <c r="U304" s="70">
        <v>269187.51</v>
      </c>
      <c r="V304" s="70">
        <v>269187.51</v>
      </c>
      <c r="W304" s="70">
        <v>269187.51</v>
      </c>
      <c r="X304" s="70">
        <v>269187.51</v>
      </c>
      <c r="Y304" s="70">
        <v>269187.51</v>
      </c>
      <c r="Z304" s="70">
        <v>269187.51</v>
      </c>
      <c r="AA304" s="70">
        <v>269187.51</v>
      </c>
      <c r="AB304" s="70">
        <v>269187.51</v>
      </c>
      <c r="AC304" s="70">
        <v>269187.51</v>
      </c>
      <c r="AD304" s="70">
        <v>269187.51</v>
      </c>
      <c r="AE304" s="70">
        <v>269187.51</v>
      </c>
      <c r="AF304" s="70">
        <v>269187.51</v>
      </c>
      <c r="AG304" s="70">
        <v>269187.51</v>
      </c>
      <c r="AH304" s="70">
        <v>269187.51</v>
      </c>
      <c r="AI304" s="70">
        <v>269187.51</v>
      </c>
      <c r="AJ304" s="70">
        <v>269187.51</v>
      </c>
      <c r="AK304" s="70">
        <v>269187.51</v>
      </c>
      <c r="AL304" s="70">
        <v>269187.51</v>
      </c>
      <c r="AM304" s="70">
        <v>269187.51</v>
      </c>
      <c r="AN304" s="70">
        <v>269187.51</v>
      </c>
      <c r="AO304" s="70">
        <v>269187.51</v>
      </c>
      <c r="AP304" s="70">
        <v>269187.51</v>
      </c>
      <c r="AQ304" s="70">
        <v>269187.51</v>
      </c>
      <c r="AR304" s="70">
        <v>269187.51</v>
      </c>
      <c r="AS304" s="70">
        <v>269187.51</v>
      </c>
      <c r="AT304" s="70">
        <v>269187.51</v>
      </c>
      <c r="AU304" s="70">
        <v>269187.51</v>
      </c>
      <c r="AV304" s="70">
        <v>269187.51</v>
      </c>
      <c r="AW304" s="70">
        <v>269187.51</v>
      </c>
      <c r="AX304" s="70">
        <v>269187.51</v>
      </c>
      <c r="AY304" s="70">
        <v>269187.51</v>
      </c>
      <c r="AZ304" s="70">
        <v>269187.51</v>
      </c>
      <c r="BA304" s="70">
        <v>269187.51</v>
      </c>
      <c r="BB304" s="70">
        <v>269187.51</v>
      </c>
      <c r="BC304" s="70">
        <v>269187.51</v>
      </c>
      <c r="BD304" s="70">
        <v>269187.51</v>
      </c>
      <c r="BE304" s="70">
        <v>269187.51</v>
      </c>
      <c r="BF304" s="70">
        <v>269187.51</v>
      </c>
      <c r="BG304" s="70">
        <v>269187.51</v>
      </c>
      <c r="BH304" s="70">
        <v>269187.51</v>
      </c>
      <c r="BI304" s="70">
        <v>269187.51</v>
      </c>
      <c r="BJ304" s="70">
        <v>269187.51</v>
      </c>
      <c r="BK304" s="70">
        <v>269187.51</v>
      </c>
      <c r="BL304" s="70">
        <v>269187.51</v>
      </c>
      <c r="BM304" s="70">
        <v>269187.51</v>
      </c>
      <c r="BN304" s="70">
        <v>269187.51</v>
      </c>
      <c r="BO304" s="70">
        <v>269187.51</v>
      </c>
      <c r="BP304" s="70">
        <v>269187.51</v>
      </c>
      <c r="BQ304" s="70">
        <v>269187.51</v>
      </c>
      <c r="BR304" s="70">
        <v>269187.51</v>
      </c>
      <c r="BS304" s="70">
        <v>269187.51</v>
      </c>
      <c r="BT304" s="70">
        <v>269187.51</v>
      </c>
      <c r="BU304" s="70">
        <v>269187.51</v>
      </c>
      <c r="BV304" s="70">
        <v>269187.51</v>
      </c>
      <c r="BW304" s="70">
        <v>269187.51</v>
      </c>
      <c r="BX304" s="61">
        <f t="shared" si="51"/>
        <v>269187.51</v>
      </c>
      <c r="BY304" s="61">
        <f t="shared" si="52"/>
        <v>269187.51</v>
      </c>
      <c r="BZ304" s="61">
        <f t="shared" si="53"/>
        <v>269187.51</v>
      </c>
      <c r="CA304" s="61">
        <f t="shared" si="54"/>
        <v>269187.51</v>
      </c>
      <c r="CB304" s="61">
        <f t="shared" si="55"/>
        <v>269187.51</v>
      </c>
      <c r="CC304" s="61">
        <f t="shared" si="56"/>
        <v>269187.51</v>
      </c>
      <c r="CD304" s="62">
        <f t="shared" si="57"/>
        <v>269187.51</v>
      </c>
      <c r="CE304" s="62">
        <f t="shared" si="58"/>
        <v>269187.51</v>
      </c>
      <c r="CF304" s="62">
        <f t="shared" si="59"/>
        <v>269187.51</v>
      </c>
      <c r="CG304" s="62">
        <f t="shared" si="60"/>
        <v>269187.51</v>
      </c>
      <c r="CH304" s="62">
        <f t="shared" si="61"/>
        <v>269187.51</v>
      </c>
      <c r="CI304" s="62">
        <f t="shared" si="62"/>
        <v>269187.51</v>
      </c>
    </row>
    <row r="305" spans="1:87" ht="12.75" customHeight="1" x14ac:dyDescent="0.25">
      <c r="A305" s="131"/>
      <c r="B305" s="183"/>
      <c r="C305" s="183"/>
      <c r="D305" s="4"/>
      <c r="E305" s="4"/>
      <c r="F305" s="4"/>
      <c r="G305" s="4"/>
      <c r="H305" s="4"/>
      <c r="I305" s="4"/>
      <c r="J305" s="4"/>
      <c r="K305" s="4"/>
      <c r="L305" s="4"/>
      <c r="M305" s="4"/>
      <c r="N305" s="4"/>
      <c r="O305" s="4"/>
      <c r="P305" s="4"/>
      <c r="Q305" s="4"/>
      <c r="R305" s="4"/>
      <c r="S305" s="4"/>
      <c r="T305" s="4"/>
      <c r="U305" s="4"/>
      <c r="V305" s="4"/>
      <c r="W305" s="4"/>
      <c r="X305" s="4"/>
      <c r="Y305" s="4"/>
      <c r="Z305" s="4"/>
      <c r="AA305" s="4"/>
      <c r="AB305" s="4"/>
      <c r="AC305" s="4"/>
      <c r="AD305" s="4"/>
      <c r="AE305" s="4"/>
      <c r="AF305" s="4"/>
      <c r="AG305" s="4"/>
      <c r="AH305" s="4"/>
      <c r="AI305" s="4"/>
      <c r="AJ305" s="4"/>
      <c r="AK305" s="4"/>
      <c r="AL305" s="4"/>
      <c r="AM305" s="4"/>
      <c r="AN305" s="4"/>
      <c r="AO305" s="4"/>
      <c r="AP305" s="4"/>
      <c r="AQ305" s="4"/>
      <c r="AR305" s="4"/>
      <c r="AS305" s="4"/>
      <c r="AT305" s="4"/>
      <c r="AU305" s="4"/>
      <c r="AV305" s="4"/>
      <c r="AW305" s="4"/>
      <c r="AX305" s="4"/>
      <c r="AY305" s="4"/>
      <c r="AZ305" s="4"/>
      <c r="BA305" s="4"/>
      <c r="BB305" s="4"/>
      <c r="BC305" s="4"/>
      <c r="BD305" s="4"/>
      <c r="BE305" s="4"/>
      <c r="BF305" s="4"/>
      <c r="BG305" s="4"/>
      <c r="BH305" s="4"/>
      <c r="BI305" s="4"/>
      <c r="BJ305" s="4"/>
      <c r="BK305" s="4"/>
      <c r="BL305" s="4"/>
      <c r="BM305" s="4"/>
      <c r="BN305" s="4"/>
      <c r="BO305" s="4"/>
      <c r="BP305" s="4"/>
      <c r="BQ305" s="4"/>
      <c r="BR305" s="4"/>
      <c r="BS305" s="4"/>
      <c r="BT305" s="4"/>
      <c r="BU305" s="4"/>
      <c r="BV305" s="4"/>
      <c r="BW305" s="4"/>
      <c r="BX305" s="4"/>
      <c r="BY305" s="4"/>
      <c r="BZ305" s="4"/>
      <c r="CA305" s="4"/>
      <c r="CB305" s="4"/>
      <c r="CC305" s="4"/>
      <c r="CD305" s="4"/>
      <c r="CE305" s="4"/>
      <c r="CF305" s="4"/>
      <c r="CG305" s="4"/>
      <c r="CH305" s="4"/>
      <c r="CI305" s="4"/>
    </row>
    <row r="306" spans="1:87" ht="12.75" customHeight="1" x14ac:dyDescent="0.25">
      <c r="A306" s="131"/>
      <c r="B306" s="183"/>
      <c r="C306" s="183"/>
      <c r="D306" s="4"/>
      <c r="E306" s="4"/>
      <c r="F306" s="4"/>
      <c r="G306" s="4"/>
      <c r="H306" s="4"/>
      <c r="I306" s="4"/>
      <c r="J306" s="4"/>
      <c r="K306" s="4"/>
      <c r="L306" s="4"/>
      <c r="M306" s="4"/>
      <c r="N306" s="4"/>
      <c r="O306" s="4"/>
      <c r="P306" s="4"/>
      <c r="Q306" s="4"/>
      <c r="R306" s="4"/>
      <c r="S306" s="4"/>
      <c r="T306" s="4"/>
      <c r="U306" s="4"/>
      <c r="V306" s="4"/>
      <c r="W306" s="4"/>
      <c r="X306" s="4"/>
      <c r="Y306" s="4"/>
      <c r="Z306" s="4"/>
      <c r="AA306" s="4"/>
      <c r="AB306" s="4"/>
      <c r="AC306" s="4"/>
      <c r="AD306" s="4"/>
      <c r="AE306" s="4"/>
      <c r="AF306" s="4"/>
      <c r="AG306" s="4"/>
      <c r="AH306" s="4"/>
      <c r="AI306" s="4"/>
      <c r="AJ306" s="4"/>
      <c r="AK306" s="4"/>
      <c r="AL306" s="4"/>
      <c r="AM306" s="4"/>
      <c r="AN306" s="4"/>
      <c r="AO306" s="4"/>
      <c r="AP306" s="4"/>
      <c r="AQ306" s="4"/>
      <c r="AR306" s="4"/>
      <c r="AS306" s="4"/>
      <c r="AT306" s="4"/>
      <c r="AU306" s="4"/>
      <c r="AV306" s="4"/>
      <c r="AW306" s="4"/>
      <c r="AX306" s="4"/>
      <c r="AY306" s="4"/>
      <c r="AZ306" s="4"/>
      <c r="BA306" s="4"/>
      <c r="BB306" s="4"/>
      <c r="BC306" s="4"/>
      <c r="BD306" s="4"/>
      <c r="BE306" s="4"/>
      <c r="BF306" s="4"/>
      <c r="BG306" s="4"/>
      <c r="BH306" s="4"/>
      <c r="BI306" s="4"/>
      <c r="BJ306" s="4"/>
      <c r="BK306" s="4"/>
      <c r="BL306" s="4"/>
      <c r="BM306" s="4"/>
      <c r="BN306" s="4"/>
      <c r="BO306" s="4"/>
      <c r="BP306" s="4"/>
      <c r="BQ306" s="4"/>
      <c r="BR306" s="4"/>
      <c r="BS306" s="4"/>
      <c r="BT306" s="4"/>
      <c r="BU306" s="4"/>
      <c r="BV306" s="4"/>
      <c r="BW306" s="4"/>
      <c r="BX306" s="4"/>
      <c r="BY306" s="4"/>
      <c r="BZ306" s="4"/>
      <c r="CA306" s="4"/>
      <c r="CB306" s="4"/>
      <c r="CC306" s="4"/>
      <c r="CD306" s="4"/>
      <c r="CE306" s="4"/>
      <c r="CF306" s="4"/>
      <c r="CG306" s="4"/>
      <c r="CH306" s="4"/>
      <c r="CI306" s="4"/>
    </row>
    <row r="307" spans="1:87" ht="12.75" customHeight="1" x14ac:dyDescent="0.25">
      <c r="A307" s="131"/>
      <c r="B307" s="183"/>
      <c r="C307" s="183"/>
      <c r="D307" s="4"/>
      <c r="E307" s="4"/>
      <c r="F307" s="4"/>
      <c r="G307" s="4"/>
      <c r="H307" s="4"/>
      <c r="I307" s="4"/>
      <c r="J307" s="4"/>
      <c r="K307" s="4"/>
      <c r="L307" s="4"/>
      <c r="M307" s="4"/>
      <c r="N307" s="4"/>
      <c r="O307" s="4"/>
      <c r="P307" s="4"/>
      <c r="Q307" s="4"/>
      <c r="R307" s="4"/>
      <c r="S307" s="4"/>
      <c r="T307" s="4"/>
      <c r="U307" s="4"/>
      <c r="V307" s="4"/>
      <c r="W307" s="4"/>
      <c r="X307" s="4"/>
      <c r="Y307" s="4"/>
      <c r="Z307" s="4"/>
      <c r="AA307" s="4"/>
      <c r="AB307" s="4"/>
      <c r="AC307" s="4"/>
      <c r="AD307" s="4"/>
      <c r="AE307" s="4"/>
      <c r="AF307" s="4"/>
      <c r="AG307" s="4"/>
      <c r="AH307" s="4"/>
      <c r="AI307" s="4"/>
      <c r="AJ307" s="4"/>
      <c r="AK307" s="4"/>
      <c r="AL307" s="4"/>
      <c r="AM307" s="4"/>
      <c r="AN307" s="4"/>
      <c r="AO307" s="4"/>
      <c r="AP307" s="4"/>
      <c r="AQ307" s="4"/>
      <c r="AR307" s="4"/>
      <c r="AS307" s="4"/>
      <c r="AT307" s="4"/>
      <c r="AU307" s="4"/>
      <c r="AV307" s="4"/>
      <c r="AW307" s="4"/>
      <c r="AX307" s="4"/>
      <c r="AY307" s="4"/>
      <c r="AZ307" s="4"/>
      <c r="BA307" s="4"/>
      <c r="BB307" s="4"/>
      <c r="BC307" s="4"/>
      <c r="BD307" s="4"/>
      <c r="BE307" s="4"/>
      <c r="BF307" s="4"/>
      <c r="BG307" s="4"/>
      <c r="BH307" s="4"/>
      <c r="BI307" s="4"/>
      <c r="BJ307" s="4"/>
      <c r="BK307" s="4"/>
      <c r="BL307" s="4"/>
      <c r="BM307" s="4"/>
      <c r="BN307" s="4"/>
      <c r="BO307" s="4"/>
      <c r="BP307" s="4"/>
      <c r="BQ307" s="4"/>
      <c r="BR307" s="4"/>
      <c r="BS307" s="4"/>
      <c r="BT307" s="4"/>
      <c r="BU307" s="4"/>
      <c r="BV307" s="4"/>
      <c r="BW307" s="4"/>
      <c r="BX307" s="4"/>
      <c r="BY307" s="4"/>
      <c r="BZ307" s="4"/>
      <c r="CA307" s="4"/>
      <c r="CB307" s="4"/>
      <c r="CC307" s="4"/>
      <c r="CD307" s="4"/>
      <c r="CE307" s="4"/>
      <c r="CF307" s="4"/>
      <c r="CG307" s="4"/>
      <c r="CH307" s="4"/>
      <c r="CI307" s="4"/>
    </row>
    <row r="308" spans="1:87" x14ac:dyDescent="0.25">
      <c r="A308" s="131"/>
      <c r="B308" s="183"/>
      <c r="C308" s="183"/>
      <c r="D308" s="4"/>
      <c r="E308" s="4"/>
      <c r="F308" s="4"/>
      <c r="G308" s="4"/>
      <c r="H308" s="4"/>
      <c r="I308" s="4"/>
      <c r="J308" s="4"/>
      <c r="K308" s="4"/>
      <c r="L308" s="4"/>
      <c r="M308" s="4"/>
      <c r="N308" s="4"/>
      <c r="O308" s="4"/>
      <c r="P308" s="4"/>
      <c r="Q308" s="4"/>
      <c r="R308" s="4"/>
      <c r="S308" s="4"/>
      <c r="T308" s="4"/>
      <c r="U308" s="4"/>
      <c r="V308" s="4"/>
      <c r="W308" s="4"/>
      <c r="X308" s="4"/>
      <c r="Y308" s="4"/>
      <c r="Z308" s="4"/>
      <c r="AA308" s="4"/>
      <c r="AB308" s="4"/>
      <c r="AC308" s="4"/>
      <c r="AD308" s="4"/>
      <c r="AE308" s="4"/>
      <c r="AF308" s="4"/>
      <c r="AG308" s="4"/>
      <c r="AH308" s="4"/>
      <c r="AI308" s="4"/>
      <c r="AJ308" s="4"/>
      <c r="AK308" s="4"/>
      <c r="AL308" s="4"/>
      <c r="AM308" s="4"/>
      <c r="AN308" s="4"/>
      <c r="AO308" s="4"/>
      <c r="AP308" s="4"/>
      <c r="AQ308" s="4"/>
      <c r="AR308" s="4"/>
      <c r="AS308" s="4"/>
      <c r="AT308" s="4"/>
      <c r="AU308" s="4"/>
      <c r="AV308" s="4"/>
      <c r="AW308" s="4"/>
      <c r="AX308" s="4"/>
      <c r="AY308" s="4"/>
      <c r="AZ308" s="4"/>
      <c r="BA308" s="4"/>
      <c r="BB308" s="4"/>
      <c r="BC308" s="4"/>
      <c r="BD308" s="4"/>
      <c r="BE308" s="4"/>
      <c r="BF308" s="4"/>
      <c r="BG308" s="4"/>
      <c r="BH308" s="4"/>
      <c r="BI308" s="4"/>
      <c r="BJ308" s="4"/>
      <c r="BK308" s="4"/>
      <c r="BL308" s="4"/>
      <c r="BM308" s="4"/>
      <c r="BN308" s="4"/>
      <c r="BO308" s="4"/>
      <c r="BP308" s="4"/>
      <c r="BQ308" s="4"/>
      <c r="BR308" s="4"/>
      <c r="BS308" s="4"/>
      <c r="BT308" s="4"/>
      <c r="BU308" s="4"/>
      <c r="BV308" s="4"/>
      <c r="BW308" s="4"/>
      <c r="BX308" s="4"/>
      <c r="BY308" s="4"/>
      <c r="BZ308" s="4"/>
      <c r="CA308" s="4"/>
      <c r="CB308" s="4"/>
      <c r="CC308" s="4"/>
      <c r="CD308" s="4"/>
      <c r="CE308" s="4"/>
      <c r="CF308" s="4"/>
      <c r="CG308" s="4"/>
      <c r="CH308" s="4"/>
      <c r="CI308" s="4"/>
    </row>
    <row r="309" spans="1:87" x14ac:dyDescent="0.25">
      <c r="A309" s="131"/>
      <c r="C309" s="3"/>
      <c r="D309" s="4"/>
      <c r="E309" s="4"/>
      <c r="F309" s="4"/>
      <c r="G309" s="4"/>
      <c r="H309" s="4"/>
      <c r="I309" s="4"/>
      <c r="J309" s="4"/>
      <c r="K309" s="4"/>
      <c r="L309" s="4"/>
      <c r="M309" s="4"/>
      <c r="N309" s="4"/>
      <c r="O309" s="4"/>
      <c r="P309" s="4"/>
      <c r="Q309" s="4"/>
      <c r="R309" s="4"/>
      <c r="S309" s="4"/>
      <c r="T309" s="4"/>
      <c r="U309" s="4"/>
      <c r="V309" s="4"/>
      <c r="W309" s="4"/>
      <c r="X309" s="4"/>
      <c r="Y309" s="4"/>
      <c r="Z309" s="4"/>
      <c r="AA309" s="4"/>
      <c r="AB309" s="4"/>
      <c r="AC309" s="4"/>
      <c r="AD309" s="4"/>
      <c r="AE309" s="4"/>
      <c r="AF309" s="4"/>
      <c r="AG309" s="4"/>
      <c r="AH309" s="4"/>
      <c r="AI309" s="4"/>
      <c r="AJ309" s="4"/>
      <c r="AK309" s="4"/>
      <c r="AL309" s="4"/>
      <c r="AM309" s="4"/>
      <c r="AN309" s="4"/>
      <c r="AO309" s="4"/>
      <c r="AP309" s="4"/>
      <c r="AQ309" s="4"/>
      <c r="AR309" s="4"/>
      <c r="AS309" s="4"/>
      <c r="AT309" s="4"/>
      <c r="AU309" s="4"/>
      <c r="AV309" s="4"/>
      <c r="AW309" s="4"/>
      <c r="AX309" s="4"/>
      <c r="AY309" s="4"/>
      <c r="AZ309" s="4"/>
      <c r="BA309" s="4"/>
      <c r="BB309" s="4"/>
      <c r="BC309" s="4"/>
      <c r="BD309" s="4"/>
      <c r="BE309" s="4"/>
      <c r="BF309" s="4"/>
      <c r="BG309" s="4"/>
      <c r="BH309" s="4"/>
      <c r="BI309" s="4"/>
      <c r="BJ309" s="4"/>
      <c r="BK309" s="4"/>
      <c r="BL309" s="4"/>
      <c r="BM309" s="4"/>
      <c r="BN309" s="4"/>
      <c r="BO309" s="4"/>
      <c r="BP309" s="4"/>
      <c r="BQ309" s="4"/>
      <c r="BR309" s="4"/>
      <c r="BS309" s="4"/>
      <c r="BT309" s="4"/>
      <c r="BU309" s="4"/>
      <c r="BV309" s="4"/>
      <c r="BW309" s="4"/>
      <c r="BX309" s="4"/>
      <c r="BY309" s="4"/>
      <c r="BZ309" s="4"/>
      <c r="CA309" s="4"/>
      <c r="CB309" s="4"/>
      <c r="CC309" s="4"/>
      <c r="CD309" s="4"/>
      <c r="CE309" s="4"/>
      <c r="CF309" s="4"/>
      <c r="CG309" s="4"/>
      <c r="CH309" s="4"/>
      <c r="CI309" s="4"/>
    </row>
    <row r="310" spans="1:87" ht="13.8" thickBot="1" x14ac:dyDescent="0.3">
      <c r="A310" s="10"/>
      <c r="B310" s="6" t="s">
        <v>21032</v>
      </c>
      <c r="C310" s="9">
        <f>SUM(C$6:C309)</f>
        <v>11653061352.780001</v>
      </c>
      <c r="D310" s="9">
        <f>SUM(D$6:D309)</f>
        <v>11687359116.189999</v>
      </c>
      <c r="E310" s="9">
        <f>SUM(E$6:E309)</f>
        <v>11736144181.369997</v>
      </c>
      <c r="F310" s="9">
        <f>SUM(F$6:F309)</f>
        <v>11781967706.370007</v>
      </c>
      <c r="G310" s="9">
        <f>SUM(G$6:G309)</f>
        <v>11812406182.360003</v>
      </c>
      <c r="H310" s="9">
        <f>SUM(H$6:H309)</f>
        <v>11834251965.689999</v>
      </c>
      <c r="I310" s="9">
        <f>SUM(I$6:I309)</f>
        <v>11880811314.949999</v>
      </c>
      <c r="J310" s="9">
        <f>SUM(J$6:J309)</f>
        <v>11913879123.239994</v>
      </c>
      <c r="K310" s="9">
        <f>SUM(K$6:K309)</f>
        <v>11983641076.060001</v>
      </c>
      <c r="L310" s="9">
        <f>SUM(L$6:L309)</f>
        <v>12017470673.159996</v>
      </c>
      <c r="M310" s="9">
        <f>SUM(M$6:M309)</f>
        <v>12074384080.57</v>
      </c>
      <c r="N310" s="9">
        <f>SUM(N$6:N309)</f>
        <v>12096160118.850002</v>
      </c>
      <c r="O310" s="9">
        <f>SUM(O$6:O309)</f>
        <v>12574125478.399992</v>
      </c>
      <c r="P310" s="9">
        <f>SUM(P$6:P309)</f>
        <v>12654920506.409994</v>
      </c>
      <c r="Q310" s="9">
        <f>SUM(Q$6:Q309)</f>
        <v>12756557522.389997</v>
      </c>
      <c r="R310" s="9">
        <f>SUM(R$6:R309)</f>
        <v>12893391248.809999</v>
      </c>
      <c r="S310" s="9">
        <f>SUM(S$6:S309)</f>
        <v>12971605435.669996</v>
      </c>
      <c r="T310" s="9">
        <f>SUM(T$6:T309)</f>
        <v>13074986264.309996</v>
      </c>
      <c r="U310" s="9">
        <f>SUM(U$6:U309)</f>
        <v>13150587453.939997</v>
      </c>
      <c r="V310" s="9">
        <f>SUM(V$6:V309)</f>
        <v>13185532899.09</v>
      </c>
      <c r="W310" s="9">
        <f>SUM(W$6:W309)</f>
        <v>13234842759.899998</v>
      </c>
      <c r="X310" s="9">
        <f>SUM(X$6:X309)</f>
        <v>13310410465.490002</v>
      </c>
      <c r="Y310" s="9">
        <f>SUM(Y$6:Y309)</f>
        <v>13358636566.050001</v>
      </c>
      <c r="Z310" s="9">
        <f>SUM(Z$6:Z309)</f>
        <v>13393777859.350002</v>
      </c>
      <c r="AA310" s="9">
        <f>SUM(AA$6:AA309)</f>
        <v>13702861580.460001</v>
      </c>
      <c r="AB310" s="9">
        <f>SUM(AB$6:AB309)</f>
        <v>13741910540.609997</v>
      </c>
      <c r="AC310" s="9">
        <f>SUM(AC$6:AC309)</f>
        <v>13822660873.710003</v>
      </c>
      <c r="AD310" s="9">
        <f>SUM(AD$6:AD309)</f>
        <v>13875473340.270002</v>
      </c>
      <c r="AE310" s="9">
        <f>SUM(AE$6:AE309)</f>
        <v>14107340198.719995</v>
      </c>
      <c r="AF310" s="9">
        <f>SUM(AF$6:AF309)</f>
        <v>14404200409.839994</v>
      </c>
      <c r="AG310" s="9">
        <f>SUM(AG$6:AG309)</f>
        <v>14796964566.199997</v>
      </c>
      <c r="AH310" s="9">
        <f>SUM(AH$6:AH309)</f>
        <v>14853735990.790001</v>
      </c>
      <c r="AI310" s="9">
        <f>SUM(AI$6:AI309)</f>
        <v>14919219850.349998</v>
      </c>
      <c r="AJ310" s="9">
        <f>SUM(AJ$6:AJ309)</f>
        <v>14989198597.940001</v>
      </c>
      <c r="AK310" s="9">
        <f>SUM(AK$6:AK309)</f>
        <v>15057415679.449999</v>
      </c>
      <c r="AL310" s="9">
        <f>SUM(AL$6:AL309)</f>
        <v>15099748039.73</v>
      </c>
      <c r="AM310" s="9">
        <f>SUM(AM$6:AM309)</f>
        <v>15513751557.709993</v>
      </c>
      <c r="AN310" s="9">
        <f>SUM(AN$6:AN309)</f>
        <v>15539044638.639996</v>
      </c>
      <c r="AO310" s="9">
        <f>SUM(AO$6:AO309)</f>
        <v>15571280199.22999</v>
      </c>
      <c r="AP310" s="9">
        <f>SUM(AP$6:AP309)</f>
        <v>15614018125.299997</v>
      </c>
      <c r="AQ310" s="9">
        <f>SUM(AQ$6:AQ309)</f>
        <v>15649942187.109997</v>
      </c>
      <c r="AR310" s="9">
        <f>SUM(AR$6:AR309)</f>
        <v>15794146898.549997</v>
      </c>
      <c r="AS310" s="9">
        <f>SUM(AS$6:AS309)</f>
        <v>15906215016.679996</v>
      </c>
      <c r="AT310" s="9">
        <f>SUM(AT$6:AT309)</f>
        <v>15970625170.239996</v>
      </c>
      <c r="AU310" s="9">
        <f>SUM(AU$6:AU309)</f>
        <v>16002519165.149994</v>
      </c>
      <c r="AV310" s="9">
        <f>SUM(AV$6:AV309)</f>
        <v>16167024064.559996</v>
      </c>
      <c r="AW310" s="9">
        <f>SUM(AW$6:AW309)</f>
        <v>16207405133.969994</v>
      </c>
      <c r="AX310" s="9">
        <f>SUM(AX$6:AX309)</f>
        <v>16250773521.449999</v>
      </c>
      <c r="AY310" s="9">
        <f>SUM(AY$6:AY309)</f>
        <v>16891844551.939995</v>
      </c>
      <c r="AZ310" s="9">
        <f>SUM(AZ$6:AZ309)</f>
        <v>16950386693.360001</v>
      </c>
      <c r="BA310" s="9">
        <f>SUM(BA$6:BA309)</f>
        <v>16982716887.859991</v>
      </c>
      <c r="BB310" s="9">
        <f>SUM(BB$6:BB309)</f>
        <v>17046305367.040001</v>
      </c>
      <c r="BC310" s="9">
        <f>SUM(BC$6:BC309)</f>
        <v>17082936614.690001</v>
      </c>
      <c r="BD310" s="9">
        <f>SUM(BD$6:BD309)</f>
        <v>17119527030.529997</v>
      </c>
      <c r="BE310" s="9">
        <f>SUM(BE$6:BE309)</f>
        <v>17214569207.260002</v>
      </c>
      <c r="BF310" s="9">
        <f>SUM(BF$6:BF309)</f>
        <v>17252263960.949997</v>
      </c>
      <c r="BG310" s="9">
        <f>SUM(BG$6:BG309)</f>
        <v>17273189029.009991</v>
      </c>
      <c r="BH310" s="9">
        <f>SUM(BH$6:BH309)</f>
        <v>17394918415.079994</v>
      </c>
      <c r="BI310" s="9">
        <f>SUM(BI$6:BI309)</f>
        <v>17433550082.989994</v>
      </c>
      <c r="BJ310" s="9">
        <f>SUM(BJ$6:BJ309)</f>
        <v>17476046512.25</v>
      </c>
      <c r="BK310" s="9">
        <f>SUM(BK$6:BK309)</f>
        <v>18006284068.899994</v>
      </c>
      <c r="BL310" s="9">
        <f>SUM(BL$6:BL309)</f>
        <v>18035180234.740002</v>
      </c>
      <c r="BM310" s="9">
        <f>SUM(BM$6:BM309)</f>
        <v>18069120926.590004</v>
      </c>
      <c r="BN310" s="9">
        <f>SUM(BN$6:BN309)</f>
        <v>18105022264.159996</v>
      </c>
      <c r="BO310" s="9">
        <f>SUM(BO$6:BO309)</f>
        <v>18137983146.939995</v>
      </c>
      <c r="BP310" s="9">
        <f>SUM(BP$6:BP309)</f>
        <v>18173477865.039997</v>
      </c>
      <c r="BQ310" s="9">
        <f>SUM(BQ$6:BQ309)</f>
        <v>18209604231.809998</v>
      </c>
      <c r="BR310" s="9">
        <f>SUM(BR$6:BR309)</f>
        <v>18245456425.240002</v>
      </c>
      <c r="BS310" s="9">
        <f>SUM(BS$6:BS309)</f>
        <v>18278639545.349998</v>
      </c>
      <c r="BT310" s="9">
        <f>SUM(BT$6:BT309)</f>
        <v>18616435215.869995</v>
      </c>
      <c r="BU310" s="9">
        <f>SUM(BU$6:BU309)</f>
        <v>18664910435.309998</v>
      </c>
      <c r="BV310" s="9">
        <f>SUM(BV$6:BV309)</f>
        <v>18715013246.439999</v>
      </c>
      <c r="BW310" s="9">
        <f>SUM(BW$6:BW309)</f>
        <v>19311553979.329998</v>
      </c>
      <c r="BX310" s="9">
        <f>SUM(BX$6:BX309)</f>
        <v>12574125478.399992</v>
      </c>
      <c r="BY310" s="9">
        <f>SUM(BY$6:BY309)</f>
        <v>13702861580.460001</v>
      </c>
      <c r="BZ310" s="9">
        <f>SUM(BZ$6:BZ309)</f>
        <v>15513751557.709993</v>
      </c>
      <c r="CA310" s="9">
        <f>SUM(CA$6:CA309)</f>
        <v>16891844551.939995</v>
      </c>
      <c r="CB310" s="9">
        <f>SUM(CB$6:CB309)</f>
        <v>18006284068.899994</v>
      </c>
      <c r="CC310" s="9">
        <f>SUM(CC$6:CC309)</f>
        <v>19311553979.329998</v>
      </c>
      <c r="CD310" s="9">
        <f>SUM(CD$6:CD309)</f>
        <v>11926589413.049999</v>
      </c>
      <c r="CE310" s="9">
        <f>SUM(CE$6:CE309)</f>
        <v>13097095080.039997</v>
      </c>
      <c r="CF310" s="9">
        <f>SUM(CF$6:CF309)</f>
        <v>14529575478.969999</v>
      </c>
      <c r="CG310" s="9">
        <f>SUM(CG$6:CG309)</f>
        <v>15929122325.529995</v>
      </c>
      <c r="CH310" s="9">
        <f>SUM(CH$6:CH309)</f>
        <v>17240349109.43</v>
      </c>
      <c r="CI310" s="9">
        <f>SUM(CI$6:CI309)</f>
        <v>18351437045.110008</v>
      </c>
    </row>
    <row r="311" spans="1:87" ht="13.8" thickTop="1" x14ac:dyDescent="0.25">
      <c r="A311" s="5" t="s">
        <v>21033</v>
      </c>
      <c r="B311" s="81" t="s">
        <v>21034</v>
      </c>
      <c r="C311" s="4"/>
      <c r="D311" s="4">
        <v>0</v>
      </c>
      <c r="E311" s="4">
        <v>0</v>
      </c>
      <c r="F311" s="4">
        <v>0</v>
      </c>
      <c r="G311" s="4">
        <v>0</v>
      </c>
      <c r="H311" s="4">
        <v>0</v>
      </c>
      <c r="I311" s="4">
        <v>0</v>
      </c>
      <c r="J311" s="4">
        <v>0</v>
      </c>
      <c r="K311" s="4">
        <v>0</v>
      </c>
      <c r="L311" s="4">
        <v>0</v>
      </c>
      <c r="M311" s="4">
        <v>0</v>
      </c>
      <c r="N311" s="4">
        <v>0</v>
      </c>
      <c r="O311" s="4">
        <v>0</v>
      </c>
      <c r="P311" s="4">
        <v>0</v>
      </c>
      <c r="Q311" s="4">
        <v>0</v>
      </c>
      <c r="R311" s="4">
        <v>0</v>
      </c>
      <c r="S311" s="4">
        <v>0</v>
      </c>
      <c r="T311" s="4">
        <v>0</v>
      </c>
      <c r="U311" s="4">
        <v>0</v>
      </c>
      <c r="V311" s="4">
        <v>0</v>
      </c>
      <c r="W311" s="4">
        <v>0</v>
      </c>
      <c r="X311" s="4">
        <v>0</v>
      </c>
      <c r="Y311" s="4">
        <v>0</v>
      </c>
      <c r="Z311" s="4">
        <v>0</v>
      </c>
      <c r="AA311" s="4">
        <v>0</v>
      </c>
      <c r="AB311" s="4">
        <v>0</v>
      </c>
      <c r="AC311" s="4">
        <v>0</v>
      </c>
      <c r="AD311" s="4">
        <v>0</v>
      </c>
      <c r="AE311" s="4">
        <v>0</v>
      </c>
      <c r="AF311" s="4">
        <v>0</v>
      </c>
      <c r="AG311" s="4">
        <v>0</v>
      </c>
      <c r="AH311" s="4">
        <v>0</v>
      </c>
      <c r="AI311" s="4">
        <v>0</v>
      </c>
      <c r="AJ311" s="4">
        <v>0</v>
      </c>
      <c r="AK311" s="4">
        <v>0</v>
      </c>
      <c r="AL311" s="4">
        <v>0</v>
      </c>
      <c r="AM311" s="4">
        <v>0</v>
      </c>
      <c r="AN311" s="4">
        <v>0</v>
      </c>
      <c r="AO311" s="4">
        <v>0</v>
      </c>
      <c r="AP311" s="4">
        <v>0</v>
      </c>
      <c r="AQ311" s="4">
        <v>0</v>
      </c>
      <c r="AR311" s="4">
        <v>0</v>
      </c>
      <c r="AS311" s="4">
        <v>0</v>
      </c>
      <c r="AT311" s="4">
        <v>0</v>
      </c>
      <c r="AU311" s="4">
        <v>0</v>
      </c>
      <c r="AV311" s="4">
        <v>0</v>
      </c>
      <c r="AW311" s="4">
        <v>0</v>
      </c>
      <c r="AX311" s="4">
        <v>0</v>
      </c>
      <c r="AY311" s="4">
        <v>0</v>
      </c>
      <c r="AZ311" s="4">
        <v>0</v>
      </c>
      <c r="BA311" s="4">
        <v>0</v>
      </c>
      <c r="BB311" s="4">
        <v>0</v>
      </c>
      <c r="BC311" s="4">
        <v>0</v>
      </c>
      <c r="BD311" s="4">
        <v>0</v>
      </c>
      <c r="BE311" s="4">
        <v>0</v>
      </c>
      <c r="BF311" s="4">
        <v>0</v>
      </c>
      <c r="BG311" s="4">
        <v>0</v>
      </c>
      <c r="BH311" s="4">
        <v>0</v>
      </c>
      <c r="BI311" s="4">
        <v>0</v>
      </c>
      <c r="BJ311" s="4">
        <v>0</v>
      </c>
      <c r="BK311" s="4">
        <v>0</v>
      </c>
      <c r="BL311" s="4">
        <v>0</v>
      </c>
      <c r="BM311" s="4">
        <v>0</v>
      </c>
      <c r="BN311" s="4">
        <v>0</v>
      </c>
      <c r="BO311" s="4">
        <v>0</v>
      </c>
      <c r="BP311" s="4">
        <v>0</v>
      </c>
      <c r="BQ311" s="4">
        <v>0</v>
      </c>
      <c r="BR311" s="4">
        <v>0</v>
      </c>
      <c r="BS311" s="4">
        <v>0</v>
      </c>
      <c r="BT311" s="4">
        <v>0</v>
      </c>
      <c r="BU311" s="4">
        <v>0</v>
      </c>
      <c r="BV311" s="4">
        <v>0</v>
      </c>
      <c r="BW311" s="4">
        <v>0</v>
      </c>
      <c r="BX311" s="4"/>
      <c r="BY311" s="4"/>
      <c r="BZ311" s="4"/>
      <c r="CA311" s="4"/>
      <c r="CB311" s="4"/>
      <c r="CC311" s="4"/>
      <c r="CD311" s="4">
        <f>ROUND(SUM(C310:O310)/13,2)-CD310</f>
        <v>3.0000686645507813E-2</v>
      </c>
      <c r="CE311" s="4">
        <f>ROUND(SUM(O310:AA310)/13,2)-CE310</f>
        <v>-1.999664306640625E-2</v>
      </c>
      <c r="CF311" s="4">
        <f>ROUND(SUM(AA310:AM310)/13,2)-CF310</f>
        <v>-5.9999465942382813E-2</v>
      </c>
      <c r="CG311" s="4">
        <f>ROUND(SUM(AM310:AY310)/13,2)-CG310</f>
        <v>-9.9994659423828125E-2</v>
      </c>
      <c r="CH311" s="4">
        <f>ROUND(SUM(AY310:BK310)/13,2)-CH310</f>
        <v>-6.0001373291015625E-2</v>
      </c>
      <c r="CI311" s="4">
        <f>ROUND(SUM(BK310:BW310)/13,2)-CI310</f>
        <v>-5.0006866455078125E-2</v>
      </c>
    </row>
    <row r="312" spans="1:87" x14ac:dyDescent="0.25">
      <c r="A312" s="114"/>
      <c r="B312" s="81"/>
      <c r="C312" s="4"/>
      <c r="D312" s="4"/>
      <c r="E312" s="4"/>
      <c r="F312" s="4"/>
      <c r="G312" s="4"/>
      <c r="H312" s="4"/>
      <c r="I312" s="4"/>
      <c r="J312" s="4"/>
      <c r="K312" s="4"/>
      <c r="L312" s="4"/>
      <c r="M312" s="4"/>
      <c r="N312" s="4"/>
      <c r="O312" s="4"/>
      <c r="P312" s="4"/>
      <c r="Q312" s="4"/>
      <c r="R312" s="4"/>
      <c r="S312" s="4"/>
      <c r="T312" s="4"/>
      <c r="U312" s="4"/>
      <c r="V312" s="4"/>
      <c r="W312" s="4"/>
      <c r="X312" s="4"/>
      <c r="Y312" s="4"/>
      <c r="Z312" s="4"/>
      <c r="AA312" s="4"/>
      <c r="AB312" s="4"/>
      <c r="AC312" s="4"/>
      <c r="AD312" s="4"/>
      <c r="AE312" s="4"/>
      <c r="AF312" s="4"/>
      <c r="AG312" s="4"/>
      <c r="AH312" s="4"/>
      <c r="AI312" s="4"/>
      <c r="AJ312" s="4"/>
      <c r="AK312" s="4"/>
      <c r="AL312" s="4"/>
      <c r="AM312" s="4"/>
      <c r="AN312" s="4"/>
      <c r="AO312" s="4"/>
      <c r="AP312" s="4"/>
      <c r="AQ312" s="4"/>
      <c r="AR312" s="4"/>
      <c r="AS312" s="4"/>
      <c r="AT312" s="4"/>
      <c r="AU312" s="4"/>
      <c r="AV312" s="4"/>
      <c r="AW312" s="4"/>
      <c r="AX312" s="4"/>
      <c r="AY312" s="4"/>
      <c r="AZ312" s="4"/>
      <c r="BA312" s="4"/>
      <c r="BB312" s="4"/>
      <c r="BC312" s="4"/>
      <c r="BD312" s="4"/>
      <c r="BE312" s="4"/>
      <c r="BF312" s="4"/>
      <c r="BG312" s="4"/>
      <c r="BH312" s="4"/>
      <c r="BI312" s="4"/>
      <c r="BJ312" s="4"/>
      <c r="BK312" s="4"/>
      <c r="BL312" s="4"/>
      <c r="BM312" s="4"/>
      <c r="BN312" s="4"/>
      <c r="BO312" s="4"/>
      <c r="BP312" s="4"/>
      <c r="BQ312" s="4"/>
      <c r="BR312" s="4"/>
      <c r="BS312" s="4"/>
      <c r="BT312" s="4"/>
      <c r="BU312" s="4"/>
      <c r="BV312" s="4"/>
      <c r="BW312" s="4"/>
      <c r="BX312" s="4"/>
      <c r="BY312" s="4"/>
      <c r="BZ312" s="4"/>
      <c r="CA312" s="4"/>
      <c r="CB312" s="4"/>
      <c r="CC312" s="4"/>
      <c r="CD312" s="4"/>
      <c r="CE312" s="4"/>
      <c r="CF312" s="4"/>
      <c r="CG312" s="4"/>
      <c r="CH312" s="4"/>
      <c r="CI312" s="4"/>
    </row>
    <row r="313" spans="1:87" x14ac:dyDescent="0.25">
      <c r="A313" s="10">
        <v>105</v>
      </c>
      <c r="B313" s="6" t="s">
        <v>5252</v>
      </c>
      <c r="C313" s="11">
        <f t="shared" ref="C313:BN313" si="63">C6</f>
        <v>54570735.410000004</v>
      </c>
      <c r="D313" s="11">
        <f t="shared" si="63"/>
        <v>54570735.410000004</v>
      </c>
      <c r="E313" s="11">
        <f t="shared" si="63"/>
        <v>54570997.910000004</v>
      </c>
      <c r="F313" s="11">
        <f t="shared" si="63"/>
        <v>54570735.410000004</v>
      </c>
      <c r="G313" s="11">
        <f t="shared" si="63"/>
        <v>54570735.410000004</v>
      </c>
      <c r="H313" s="11">
        <f t="shared" si="63"/>
        <v>54570735.410000004</v>
      </c>
      <c r="I313" s="11">
        <f t="shared" si="63"/>
        <v>54570735.410000004</v>
      </c>
      <c r="J313" s="11">
        <f t="shared" si="63"/>
        <v>54570735.410000004</v>
      </c>
      <c r="K313" s="11">
        <f t="shared" si="63"/>
        <v>58127610.410000004</v>
      </c>
      <c r="L313" s="11">
        <f t="shared" si="63"/>
        <v>58127610.410000004</v>
      </c>
      <c r="M313" s="11">
        <f t="shared" si="63"/>
        <v>58127610.410000004</v>
      </c>
      <c r="N313" s="11">
        <f t="shared" si="63"/>
        <v>58127610.410000004</v>
      </c>
      <c r="O313" s="11">
        <f t="shared" si="63"/>
        <v>58127610.410000004</v>
      </c>
      <c r="P313" s="11">
        <f t="shared" si="63"/>
        <v>63762399.530000001</v>
      </c>
      <c r="Q313" s="11">
        <f t="shared" si="63"/>
        <v>63762399.530000001</v>
      </c>
      <c r="R313" s="11">
        <f t="shared" si="63"/>
        <v>63762399.530000001</v>
      </c>
      <c r="S313" s="11">
        <f t="shared" si="63"/>
        <v>63762399.530000001</v>
      </c>
      <c r="T313" s="11">
        <f t="shared" si="63"/>
        <v>63762399.530000001</v>
      </c>
      <c r="U313" s="11">
        <f t="shared" si="63"/>
        <v>63762399.530000001</v>
      </c>
      <c r="V313" s="11">
        <f t="shared" si="63"/>
        <v>63762399.530000001</v>
      </c>
      <c r="W313" s="11">
        <f t="shared" si="63"/>
        <v>63762399.530000001</v>
      </c>
      <c r="X313" s="11">
        <f t="shared" si="63"/>
        <v>63762399.530000001</v>
      </c>
      <c r="Y313" s="11">
        <f t="shared" si="63"/>
        <v>63762399.530000001</v>
      </c>
      <c r="Z313" s="11">
        <f t="shared" si="63"/>
        <v>64262399.530000001</v>
      </c>
      <c r="AA313" s="11">
        <f t="shared" si="63"/>
        <v>64262399.530000001</v>
      </c>
      <c r="AB313" s="11">
        <f t="shared" si="63"/>
        <v>64262399.530000001</v>
      </c>
      <c r="AC313" s="11">
        <f t="shared" si="63"/>
        <v>70262399.530000001</v>
      </c>
      <c r="AD313" s="11">
        <f t="shared" si="63"/>
        <v>70262399.530000001</v>
      </c>
      <c r="AE313" s="11">
        <f t="shared" si="63"/>
        <v>70262399.530000001</v>
      </c>
      <c r="AF313" s="11">
        <f t="shared" si="63"/>
        <v>70262399.530000001</v>
      </c>
      <c r="AG313" s="11">
        <f t="shared" si="63"/>
        <v>70264952.269999996</v>
      </c>
      <c r="AH313" s="11">
        <f t="shared" si="63"/>
        <v>70264952.269999996</v>
      </c>
      <c r="AI313" s="11">
        <f t="shared" si="63"/>
        <v>70264952.269999996</v>
      </c>
      <c r="AJ313" s="11">
        <f t="shared" si="63"/>
        <v>70764952.269999996</v>
      </c>
      <c r="AK313" s="11">
        <f t="shared" si="63"/>
        <v>70764952.269999996</v>
      </c>
      <c r="AL313" s="11">
        <f t="shared" si="63"/>
        <v>70764952.269999996</v>
      </c>
      <c r="AM313" s="11">
        <f t="shared" si="63"/>
        <v>70764952.269999996</v>
      </c>
      <c r="AN313" s="11">
        <f t="shared" si="63"/>
        <v>70764952.269999996</v>
      </c>
      <c r="AO313" s="11">
        <f t="shared" si="63"/>
        <v>70764952.269999996</v>
      </c>
      <c r="AP313" s="11">
        <f t="shared" si="63"/>
        <v>70764952.269999996</v>
      </c>
      <c r="AQ313" s="11">
        <f t="shared" si="63"/>
        <v>70764952.269999996</v>
      </c>
      <c r="AR313" s="11">
        <f t="shared" si="63"/>
        <v>70764952.269999996</v>
      </c>
      <c r="AS313" s="11">
        <f t="shared" si="63"/>
        <v>70764952.269999996</v>
      </c>
      <c r="AT313" s="11">
        <f t="shared" si="63"/>
        <v>70764952.269999996</v>
      </c>
      <c r="AU313" s="11">
        <f t="shared" si="63"/>
        <v>70764952.269999996</v>
      </c>
      <c r="AV313" s="11">
        <f t="shared" si="63"/>
        <v>71264952.269999996</v>
      </c>
      <c r="AW313" s="11">
        <f t="shared" si="63"/>
        <v>71264952.269999996</v>
      </c>
      <c r="AX313" s="11">
        <f t="shared" si="63"/>
        <v>71264952.269999996</v>
      </c>
      <c r="AY313" s="11">
        <f t="shared" si="63"/>
        <v>71264952.269999996</v>
      </c>
      <c r="AZ313" s="11">
        <f t="shared" si="63"/>
        <v>71264952.269999996</v>
      </c>
      <c r="BA313" s="11">
        <f t="shared" si="63"/>
        <v>71264952.269999996</v>
      </c>
      <c r="BB313" s="11">
        <f t="shared" si="63"/>
        <v>71264952.269999996</v>
      </c>
      <c r="BC313" s="11">
        <f t="shared" si="63"/>
        <v>71264952.269999996</v>
      </c>
      <c r="BD313" s="11">
        <f t="shared" si="63"/>
        <v>71264952.269999996</v>
      </c>
      <c r="BE313" s="11">
        <f t="shared" si="63"/>
        <v>71264952.269999996</v>
      </c>
      <c r="BF313" s="11">
        <f t="shared" si="63"/>
        <v>71264952.269999996</v>
      </c>
      <c r="BG313" s="11">
        <f t="shared" si="63"/>
        <v>71264952.269999996</v>
      </c>
      <c r="BH313" s="11">
        <f t="shared" si="63"/>
        <v>71764952.269999996</v>
      </c>
      <c r="BI313" s="11">
        <f t="shared" si="63"/>
        <v>71764952.269999996</v>
      </c>
      <c r="BJ313" s="11">
        <f t="shared" si="63"/>
        <v>71764952.269999996</v>
      </c>
      <c r="BK313" s="11">
        <f t="shared" si="63"/>
        <v>71764952.269999996</v>
      </c>
      <c r="BL313" s="11">
        <f t="shared" si="63"/>
        <v>71764952.269999996</v>
      </c>
      <c r="BM313" s="11">
        <f t="shared" si="63"/>
        <v>71764952.269999996</v>
      </c>
      <c r="BN313" s="11">
        <f t="shared" si="63"/>
        <v>71764952.269999996</v>
      </c>
      <c r="BO313" s="11">
        <f t="shared" ref="BO313:CI313" si="64">BO6</f>
        <v>71764952.269999996</v>
      </c>
      <c r="BP313" s="11">
        <f t="shared" si="64"/>
        <v>71764952.269999996</v>
      </c>
      <c r="BQ313" s="11">
        <f t="shared" si="64"/>
        <v>71764952.269999996</v>
      </c>
      <c r="BR313" s="11">
        <f t="shared" si="64"/>
        <v>71764952.269999996</v>
      </c>
      <c r="BS313" s="11">
        <f t="shared" si="64"/>
        <v>71764952.269999996</v>
      </c>
      <c r="BT313" s="11">
        <f t="shared" si="64"/>
        <v>71764952.269999996</v>
      </c>
      <c r="BU313" s="11">
        <f t="shared" si="64"/>
        <v>71764952.269999996</v>
      </c>
      <c r="BV313" s="11">
        <f t="shared" si="64"/>
        <v>71764952.269999996</v>
      </c>
      <c r="BW313" s="11">
        <f t="shared" si="64"/>
        <v>71764952.269999996</v>
      </c>
      <c r="BX313" s="11">
        <f t="shared" si="64"/>
        <v>58127610.410000004</v>
      </c>
      <c r="BY313" s="11">
        <f t="shared" si="64"/>
        <v>64262399.530000001</v>
      </c>
      <c r="BZ313" s="11">
        <f t="shared" si="64"/>
        <v>70764952.269999996</v>
      </c>
      <c r="CA313" s="11">
        <f t="shared" si="64"/>
        <v>71264952.269999996</v>
      </c>
      <c r="CB313" s="11">
        <f t="shared" si="64"/>
        <v>71764952.269999996</v>
      </c>
      <c r="CC313" s="11">
        <f t="shared" si="64"/>
        <v>71764952.269999996</v>
      </c>
      <c r="CD313" s="11">
        <f t="shared" si="64"/>
        <v>55938784.450000003</v>
      </c>
      <c r="CE313" s="11">
        <f t="shared" si="64"/>
        <v>63405877.289999999</v>
      </c>
      <c r="CF313" s="11">
        <f t="shared" si="64"/>
        <v>69494543.310000002</v>
      </c>
      <c r="CG313" s="11">
        <f t="shared" si="64"/>
        <v>70918798.420000002</v>
      </c>
      <c r="CH313" s="11">
        <f t="shared" si="64"/>
        <v>71418798.420000002</v>
      </c>
      <c r="CI313" s="11">
        <f t="shared" si="64"/>
        <v>71764952.269999996</v>
      </c>
    </row>
    <row r="314" spans="1:87" x14ac:dyDescent="0.25">
      <c r="A314" s="10">
        <v>108</v>
      </c>
      <c r="B314" s="6" t="s">
        <v>15980</v>
      </c>
      <c r="C314" s="11">
        <f t="shared" ref="C314:BN314" si="65">SUM(C7,C9:C15)</f>
        <v>0</v>
      </c>
      <c r="D314" s="11">
        <f t="shared" si="65"/>
        <v>0</v>
      </c>
      <c r="E314" s="11">
        <f t="shared" si="65"/>
        <v>0</v>
      </c>
      <c r="F314" s="11">
        <f t="shared" si="65"/>
        <v>0</v>
      </c>
      <c r="G314" s="11">
        <f t="shared" si="65"/>
        <v>0</v>
      </c>
      <c r="H314" s="11">
        <f t="shared" si="65"/>
        <v>0</v>
      </c>
      <c r="I314" s="11">
        <f t="shared" si="65"/>
        <v>0</v>
      </c>
      <c r="J314" s="11">
        <f t="shared" si="65"/>
        <v>0</v>
      </c>
      <c r="K314" s="11">
        <f t="shared" si="65"/>
        <v>0</v>
      </c>
      <c r="L314" s="11">
        <f t="shared" si="65"/>
        <v>0</v>
      </c>
      <c r="M314" s="11">
        <f t="shared" si="65"/>
        <v>0</v>
      </c>
      <c r="N314" s="11">
        <f t="shared" si="65"/>
        <v>0</v>
      </c>
      <c r="O314" s="11">
        <f t="shared" si="65"/>
        <v>0</v>
      </c>
      <c r="P314" s="11">
        <f t="shared" si="65"/>
        <v>0</v>
      </c>
      <c r="Q314" s="11">
        <f t="shared" si="65"/>
        <v>0</v>
      </c>
      <c r="R314" s="11">
        <f t="shared" si="65"/>
        <v>0</v>
      </c>
      <c r="S314" s="11">
        <f t="shared" si="65"/>
        <v>0</v>
      </c>
      <c r="T314" s="11">
        <f t="shared" si="65"/>
        <v>0</v>
      </c>
      <c r="U314" s="11">
        <f t="shared" si="65"/>
        <v>0</v>
      </c>
      <c r="V314" s="11">
        <f t="shared" si="65"/>
        <v>0</v>
      </c>
      <c r="W314" s="11">
        <f t="shared" si="65"/>
        <v>0</v>
      </c>
      <c r="X314" s="11">
        <f t="shared" si="65"/>
        <v>0</v>
      </c>
      <c r="Y314" s="11">
        <f t="shared" si="65"/>
        <v>0</v>
      </c>
      <c r="Z314" s="11">
        <f t="shared" si="65"/>
        <v>0</v>
      </c>
      <c r="AA314" s="11">
        <f t="shared" si="65"/>
        <v>0</v>
      </c>
      <c r="AB314" s="11">
        <f t="shared" si="65"/>
        <v>0</v>
      </c>
      <c r="AC314" s="11">
        <f t="shared" si="65"/>
        <v>0</v>
      </c>
      <c r="AD314" s="11">
        <f t="shared" si="65"/>
        <v>0</v>
      </c>
      <c r="AE314" s="11">
        <f t="shared" si="65"/>
        <v>0</v>
      </c>
      <c r="AF314" s="11">
        <f t="shared" si="65"/>
        <v>0</v>
      </c>
      <c r="AG314" s="11">
        <f t="shared" si="65"/>
        <v>0</v>
      </c>
      <c r="AH314" s="11">
        <f t="shared" si="65"/>
        <v>0</v>
      </c>
      <c r="AI314" s="11">
        <f t="shared" si="65"/>
        <v>0</v>
      </c>
      <c r="AJ314" s="11">
        <f t="shared" si="65"/>
        <v>0</v>
      </c>
      <c r="AK314" s="11">
        <f t="shared" si="65"/>
        <v>0</v>
      </c>
      <c r="AL314" s="11">
        <f t="shared" si="65"/>
        <v>0</v>
      </c>
      <c r="AM314" s="11">
        <f t="shared" si="65"/>
        <v>0</v>
      </c>
      <c r="AN314" s="11">
        <f t="shared" si="65"/>
        <v>0</v>
      </c>
      <c r="AO314" s="11">
        <f t="shared" si="65"/>
        <v>0</v>
      </c>
      <c r="AP314" s="11">
        <f t="shared" si="65"/>
        <v>0</v>
      </c>
      <c r="AQ314" s="11">
        <f t="shared" si="65"/>
        <v>0</v>
      </c>
      <c r="AR314" s="11">
        <f t="shared" si="65"/>
        <v>0</v>
      </c>
      <c r="AS314" s="11">
        <f t="shared" si="65"/>
        <v>0</v>
      </c>
      <c r="AT314" s="11">
        <f t="shared" si="65"/>
        <v>0</v>
      </c>
      <c r="AU314" s="11">
        <f t="shared" si="65"/>
        <v>0</v>
      </c>
      <c r="AV314" s="11">
        <f t="shared" si="65"/>
        <v>0</v>
      </c>
      <c r="AW314" s="11">
        <f t="shared" si="65"/>
        <v>0</v>
      </c>
      <c r="AX314" s="11">
        <f t="shared" si="65"/>
        <v>0</v>
      </c>
      <c r="AY314" s="11">
        <f t="shared" si="65"/>
        <v>0</v>
      </c>
      <c r="AZ314" s="11">
        <f t="shared" si="65"/>
        <v>0</v>
      </c>
      <c r="BA314" s="11">
        <f t="shared" si="65"/>
        <v>0</v>
      </c>
      <c r="BB314" s="11">
        <f t="shared" si="65"/>
        <v>0</v>
      </c>
      <c r="BC314" s="11">
        <f t="shared" si="65"/>
        <v>0</v>
      </c>
      <c r="BD314" s="11">
        <f t="shared" si="65"/>
        <v>0</v>
      </c>
      <c r="BE314" s="11">
        <f t="shared" si="65"/>
        <v>0</v>
      </c>
      <c r="BF314" s="11">
        <f t="shared" si="65"/>
        <v>0</v>
      </c>
      <c r="BG314" s="11">
        <f t="shared" si="65"/>
        <v>0</v>
      </c>
      <c r="BH314" s="11">
        <f t="shared" si="65"/>
        <v>0</v>
      </c>
      <c r="BI314" s="11">
        <f t="shared" si="65"/>
        <v>0</v>
      </c>
      <c r="BJ314" s="11">
        <f t="shared" si="65"/>
        <v>0</v>
      </c>
      <c r="BK314" s="11">
        <f t="shared" si="65"/>
        <v>0</v>
      </c>
      <c r="BL314" s="11">
        <f t="shared" si="65"/>
        <v>0</v>
      </c>
      <c r="BM314" s="11">
        <f t="shared" si="65"/>
        <v>0</v>
      </c>
      <c r="BN314" s="11">
        <f t="shared" si="65"/>
        <v>0</v>
      </c>
      <c r="BO314" s="11">
        <f t="shared" ref="BO314:CI314" si="66">SUM(BO7,BO9:BO15)</f>
        <v>0</v>
      </c>
      <c r="BP314" s="11">
        <f t="shared" si="66"/>
        <v>0</v>
      </c>
      <c r="BQ314" s="11">
        <f t="shared" si="66"/>
        <v>0</v>
      </c>
      <c r="BR314" s="11">
        <f t="shared" si="66"/>
        <v>0</v>
      </c>
      <c r="BS314" s="11">
        <f t="shared" si="66"/>
        <v>0</v>
      </c>
      <c r="BT314" s="11">
        <f t="shared" si="66"/>
        <v>0</v>
      </c>
      <c r="BU314" s="11">
        <f t="shared" si="66"/>
        <v>0</v>
      </c>
      <c r="BV314" s="11">
        <f t="shared" si="66"/>
        <v>0</v>
      </c>
      <c r="BW314" s="11">
        <f t="shared" si="66"/>
        <v>0</v>
      </c>
      <c r="BX314" s="11">
        <f t="shared" si="66"/>
        <v>0</v>
      </c>
      <c r="BY314" s="11">
        <f t="shared" si="66"/>
        <v>0</v>
      </c>
      <c r="BZ314" s="11">
        <f t="shared" si="66"/>
        <v>0</v>
      </c>
      <c r="CA314" s="11">
        <f t="shared" si="66"/>
        <v>0</v>
      </c>
      <c r="CB314" s="11">
        <f t="shared" si="66"/>
        <v>0</v>
      </c>
      <c r="CC314" s="11">
        <f t="shared" si="66"/>
        <v>0</v>
      </c>
      <c r="CD314" s="11">
        <f t="shared" si="66"/>
        <v>0</v>
      </c>
      <c r="CE314" s="11">
        <f t="shared" si="66"/>
        <v>0</v>
      </c>
      <c r="CF314" s="11">
        <f t="shared" si="66"/>
        <v>0</v>
      </c>
      <c r="CG314" s="11">
        <f t="shared" si="66"/>
        <v>0</v>
      </c>
      <c r="CH314" s="11">
        <f t="shared" si="66"/>
        <v>0</v>
      </c>
      <c r="CI314" s="11">
        <f t="shared" si="66"/>
        <v>0</v>
      </c>
    </row>
    <row r="315" spans="1:87" x14ac:dyDescent="0.25">
      <c r="A315" s="10">
        <v>114</v>
      </c>
      <c r="B315" s="6" t="s">
        <v>21035</v>
      </c>
      <c r="C315" s="11">
        <f t="shared" ref="C315:BN315" si="67">SUM(C8,C16:C18)</f>
        <v>7484822.7599999998</v>
      </c>
      <c r="D315" s="11">
        <f t="shared" si="67"/>
        <v>7484822.7599999998</v>
      </c>
      <c r="E315" s="11">
        <f t="shared" si="67"/>
        <v>7484822.7599999998</v>
      </c>
      <c r="F315" s="11">
        <f t="shared" si="67"/>
        <v>7484822.7599999998</v>
      </c>
      <c r="G315" s="11">
        <f t="shared" si="67"/>
        <v>7484822.7599999998</v>
      </c>
      <c r="H315" s="11">
        <f t="shared" si="67"/>
        <v>7484822.7599999998</v>
      </c>
      <c r="I315" s="11">
        <f t="shared" si="67"/>
        <v>7484822.7599999998</v>
      </c>
      <c r="J315" s="11">
        <f t="shared" si="67"/>
        <v>7484822.7599999998</v>
      </c>
      <c r="K315" s="11">
        <f t="shared" si="67"/>
        <v>7484822.7599999998</v>
      </c>
      <c r="L315" s="11">
        <f t="shared" si="67"/>
        <v>7484822.7599999998</v>
      </c>
      <c r="M315" s="11">
        <f t="shared" si="67"/>
        <v>7484822.7599999998</v>
      </c>
      <c r="N315" s="11">
        <f t="shared" si="67"/>
        <v>7484822.7599999998</v>
      </c>
      <c r="O315" s="11">
        <f t="shared" si="67"/>
        <v>7484822.7599999998</v>
      </c>
      <c r="P315" s="11">
        <f t="shared" si="67"/>
        <v>7484822.7599999998</v>
      </c>
      <c r="Q315" s="11">
        <f t="shared" si="67"/>
        <v>7484822.7599999998</v>
      </c>
      <c r="R315" s="11">
        <f t="shared" si="67"/>
        <v>7484822.7599999998</v>
      </c>
      <c r="S315" s="11">
        <f t="shared" si="67"/>
        <v>7484822.7599999998</v>
      </c>
      <c r="T315" s="11">
        <f t="shared" si="67"/>
        <v>7484822.7599999998</v>
      </c>
      <c r="U315" s="11">
        <f t="shared" si="67"/>
        <v>7484822.7599999998</v>
      </c>
      <c r="V315" s="11">
        <f t="shared" si="67"/>
        <v>7484822.7599999998</v>
      </c>
      <c r="W315" s="11">
        <f t="shared" si="67"/>
        <v>7484822.7599999998</v>
      </c>
      <c r="X315" s="11">
        <f t="shared" si="67"/>
        <v>7484822.7599999998</v>
      </c>
      <c r="Y315" s="11">
        <f t="shared" si="67"/>
        <v>7484822.7599999998</v>
      </c>
      <c r="Z315" s="11">
        <f t="shared" si="67"/>
        <v>7484822.7599999998</v>
      </c>
      <c r="AA315" s="11">
        <f t="shared" si="67"/>
        <v>7484822.7599999998</v>
      </c>
      <c r="AB315" s="11">
        <f t="shared" si="67"/>
        <v>7484822.7599999998</v>
      </c>
      <c r="AC315" s="11">
        <f t="shared" si="67"/>
        <v>7484822.7599999998</v>
      </c>
      <c r="AD315" s="11">
        <f t="shared" si="67"/>
        <v>7484822.7599999998</v>
      </c>
      <c r="AE315" s="11">
        <f t="shared" si="67"/>
        <v>7484822.7599999998</v>
      </c>
      <c r="AF315" s="11">
        <f t="shared" si="67"/>
        <v>7484822.7599999998</v>
      </c>
      <c r="AG315" s="11">
        <f t="shared" si="67"/>
        <v>7484822.7599999998</v>
      </c>
      <c r="AH315" s="11">
        <f t="shared" si="67"/>
        <v>7484822.7599999998</v>
      </c>
      <c r="AI315" s="11">
        <f t="shared" si="67"/>
        <v>7484822.7599999998</v>
      </c>
      <c r="AJ315" s="11">
        <f t="shared" si="67"/>
        <v>7484822.7599999998</v>
      </c>
      <c r="AK315" s="11">
        <f t="shared" si="67"/>
        <v>7484822.7599999998</v>
      </c>
      <c r="AL315" s="11">
        <f t="shared" si="67"/>
        <v>7484822.7599999998</v>
      </c>
      <c r="AM315" s="11">
        <f t="shared" si="67"/>
        <v>7484822.7599999998</v>
      </c>
      <c r="AN315" s="11">
        <f t="shared" si="67"/>
        <v>7484822.7599999998</v>
      </c>
      <c r="AO315" s="11">
        <f t="shared" si="67"/>
        <v>7484822.7599999998</v>
      </c>
      <c r="AP315" s="11">
        <f t="shared" si="67"/>
        <v>7484822.7599999998</v>
      </c>
      <c r="AQ315" s="11">
        <f t="shared" si="67"/>
        <v>7484822.7599999998</v>
      </c>
      <c r="AR315" s="11">
        <f t="shared" si="67"/>
        <v>7484822.7599999998</v>
      </c>
      <c r="AS315" s="11">
        <f t="shared" si="67"/>
        <v>7484822.7599999998</v>
      </c>
      <c r="AT315" s="11">
        <f t="shared" si="67"/>
        <v>7484822.7599999998</v>
      </c>
      <c r="AU315" s="11">
        <f t="shared" si="67"/>
        <v>7484822.7599999998</v>
      </c>
      <c r="AV315" s="11">
        <f t="shared" si="67"/>
        <v>7484822.7599999998</v>
      </c>
      <c r="AW315" s="11">
        <f t="shared" si="67"/>
        <v>7484822.7599999998</v>
      </c>
      <c r="AX315" s="11">
        <f t="shared" si="67"/>
        <v>7484822.7599999998</v>
      </c>
      <c r="AY315" s="11">
        <f t="shared" si="67"/>
        <v>7484822.7599999998</v>
      </c>
      <c r="AZ315" s="11">
        <f t="shared" si="67"/>
        <v>7484822.7599999998</v>
      </c>
      <c r="BA315" s="11">
        <f t="shared" si="67"/>
        <v>7484822.7599999998</v>
      </c>
      <c r="BB315" s="11">
        <f t="shared" si="67"/>
        <v>7484822.7599999998</v>
      </c>
      <c r="BC315" s="11">
        <f t="shared" si="67"/>
        <v>7484822.7599999998</v>
      </c>
      <c r="BD315" s="11">
        <f t="shared" si="67"/>
        <v>7484822.7599999998</v>
      </c>
      <c r="BE315" s="11">
        <f t="shared" si="67"/>
        <v>7484822.7599999998</v>
      </c>
      <c r="BF315" s="11">
        <f t="shared" si="67"/>
        <v>7484822.7599999998</v>
      </c>
      <c r="BG315" s="11">
        <f t="shared" si="67"/>
        <v>7484822.7599999998</v>
      </c>
      <c r="BH315" s="11">
        <f t="shared" si="67"/>
        <v>7484822.7599999998</v>
      </c>
      <c r="BI315" s="11">
        <f t="shared" si="67"/>
        <v>7484822.7599999998</v>
      </c>
      <c r="BJ315" s="11">
        <f t="shared" si="67"/>
        <v>7484822.7599999998</v>
      </c>
      <c r="BK315" s="11">
        <f t="shared" si="67"/>
        <v>7484822.7599999998</v>
      </c>
      <c r="BL315" s="11">
        <f t="shared" si="67"/>
        <v>7484822.7599999998</v>
      </c>
      <c r="BM315" s="11">
        <f t="shared" si="67"/>
        <v>7484822.7599999998</v>
      </c>
      <c r="BN315" s="11">
        <f t="shared" si="67"/>
        <v>7484822.7599999998</v>
      </c>
      <c r="BO315" s="11">
        <f t="shared" ref="BO315:CI315" si="68">SUM(BO8,BO16:BO18)</f>
        <v>7484822.7599999998</v>
      </c>
      <c r="BP315" s="11">
        <f t="shared" si="68"/>
        <v>7484822.7599999998</v>
      </c>
      <c r="BQ315" s="11">
        <f t="shared" si="68"/>
        <v>7484822.7599999998</v>
      </c>
      <c r="BR315" s="11">
        <f t="shared" si="68"/>
        <v>7484822.7599999998</v>
      </c>
      <c r="BS315" s="11">
        <f t="shared" si="68"/>
        <v>7484822.7599999998</v>
      </c>
      <c r="BT315" s="11">
        <f t="shared" si="68"/>
        <v>7484822.7599999998</v>
      </c>
      <c r="BU315" s="11">
        <f t="shared" si="68"/>
        <v>7484822.7599999998</v>
      </c>
      <c r="BV315" s="11">
        <f t="shared" si="68"/>
        <v>7484822.7599999998</v>
      </c>
      <c r="BW315" s="11">
        <f t="shared" si="68"/>
        <v>7484822.7599999998</v>
      </c>
      <c r="BX315" s="11">
        <f t="shared" si="68"/>
        <v>7484822.7599999998</v>
      </c>
      <c r="BY315" s="11">
        <f t="shared" si="68"/>
        <v>7484822.7599999998</v>
      </c>
      <c r="BZ315" s="11">
        <f t="shared" si="68"/>
        <v>7484822.7599999998</v>
      </c>
      <c r="CA315" s="11">
        <f t="shared" si="68"/>
        <v>7484822.7599999998</v>
      </c>
      <c r="CB315" s="11">
        <f t="shared" si="68"/>
        <v>7484822.7599999998</v>
      </c>
      <c r="CC315" s="11">
        <f t="shared" si="68"/>
        <v>7484822.7599999998</v>
      </c>
      <c r="CD315" s="11">
        <f t="shared" si="68"/>
        <v>7484822.7599999998</v>
      </c>
      <c r="CE315" s="11">
        <f t="shared" si="68"/>
        <v>7484822.7599999998</v>
      </c>
      <c r="CF315" s="11">
        <f t="shared" si="68"/>
        <v>7484822.7599999998</v>
      </c>
      <c r="CG315" s="11">
        <f t="shared" si="68"/>
        <v>7484822.7599999998</v>
      </c>
      <c r="CH315" s="11">
        <f t="shared" si="68"/>
        <v>7484822.7599999998</v>
      </c>
      <c r="CI315" s="11">
        <f t="shared" si="68"/>
        <v>7484822.7599999998</v>
      </c>
    </row>
    <row r="316" spans="1:87" x14ac:dyDescent="0.25">
      <c r="A316" s="10">
        <v>121</v>
      </c>
      <c r="B316" s="6" t="s">
        <v>21036</v>
      </c>
      <c r="C316" s="11">
        <f t="shared" ref="C316:BN316" si="69">SUM(C19:C27)</f>
        <v>15183119.869999995</v>
      </c>
      <c r="D316" s="11">
        <f t="shared" si="69"/>
        <v>15379403.469999993</v>
      </c>
      <c r="E316" s="11">
        <f t="shared" si="69"/>
        <v>15455970.309999995</v>
      </c>
      <c r="F316" s="11">
        <f t="shared" si="69"/>
        <v>15595450.819999995</v>
      </c>
      <c r="G316" s="11">
        <f t="shared" si="69"/>
        <v>15571588.829999996</v>
      </c>
      <c r="H316" s="11">
        <f t="shared" si="69"/>
        <v>15639851.689999996</v>
      </c>
      <c r="I316" s="11">
        <f t="shared" si="69"/>
        <v>16296667.469999997</v>
      </c>
      <c r="J316" s="11">
        <f t="shared" si="69"/>
        <v>15838205.019999996</v>
      </c>
      <c r="K316" s="11">
        <f t="shared" si="69"/>
        <v>15972564.529999996</v>
      </c>
      <c r="L316" s="11">
        <f t="shared" si="69"/>
        <v>15853747.719999995</v>
      </c>
      <c r="M316" s="11">
        <f t="shared" si="69"/>
        <v>15913551.599999996</v>
      </c>
      <c r="N316" s="11">
        <f t="shared" si="69"/>
        <v>15950462.289999994</v>
      </c>
      <c r="O316" s="11">
        <f t="shared" si="69"/>
        <v>15957889.099999994</v>
      </c>
      <c r="P316" s="11">
        <f t="shared" si="69"/>
        <v>16081745.819999993</v>
      </c>
      <c r="Q316" s="11">
        <f t="shared" si="69"/>
        <v>16211280.689999992</v>
      </c>
      <c r="R316" s="11">
        <f t="shared" si="69"/>
        <v>16340815.559999991</v>
      </c>
      <c r="S316" s="11">
        <f t="shared" si="69"/>
        <v>16470350.42999999</v>
      </c>
      <c r="T316" s="11">
        <f t="shared" si="69"/>
        <v>16534455.27999999</v>
      </c>
      <c r="U316" s="11">
        <f t="shared" si="69"/>
        <v>17452585.469999988</v>
      </c>
      <c r="V316" s="11">
        <f t="shared" si="69"/>
        <v>17724307.339999989</v>
      </c>
      <c r="W316" s="11">
        <f t="shared" si="69"/>
        <v>18601551.699999988</v>
      </c>
      <c r="X316" s="11">
        <f t="shared" si="69"/>
        <v>18748217.699999988</v>
      </c>
      <c r="Y316" s="11">
        <f t="shared" si="69"/>
        <v>18890340.249999985</v>
      </c>
      <c r="Z316" s="11">
        <f t="shared" si="69"/>
        <v>19097008.169999987</v>
      </c>
      <c r="AA316" s="11">
        <f t="shared" si="69"/>
        <v>19720467.789999984</v>
      </c>
      <c r="AB316" s="11">
        <f t="shared" si="69"/>
        <v>19820802.019999985</v>
      </c>
      <c r="AC316" s="11">
        <f t="shared" si="69"/>
        <v>19927119.289999984</v>
      </c>
      <c r="AD316" s="11">
        <f t="shared" si="69"/>
        <v>20031903.849999983</v>
      </c>
      <c r="AE316" s="11">
        <f t="shared" si="69"/>
        <v>20137239.289999984</v>
      </c>
      <c r="AF316" s="11">
        <f t="shared" si="69"/>
        <v>20227549.28999998</v>
      </c>
      <c r="AG316" s="11">
        <f t="shared" si="69"/>
        <v>20326458.159999982</v>
      </c>
      <c r="AH316" s="11">
        <f t="shared" si="69"/>
        <v>20316325.849999979</v>
      </c>
      <c r="AI316" s="11">
        <f t="shared" si="69"/>
        <v>20355693.019999981</v>
      </c>
      <c r="AJ316" s="11">
        <f t="shared" si="69"/>
        <v>20440780.109999981</v>
      </c>
      <c r="AK316" s="11">
        <f t="shared" si="69"/>
        <v>20498974.71999998</v>
      </c>
      <c r="AL316" s="11">
        <f t="shared" si="69"/>
        <v>20620646.479999982</v>
      </c>
      <c r="AM316" s="11">
        <f t="shared" si="69"/>
        <v>20724960.78999998</v>
      </c>
      <c r="AN316" s="11">
        <f t="shared" si="69"/>
        <v>20791092.759999983</v>
      </c>
      <c r="AO316" s="11">
        <f t="shared" si="69"/>
        <v>20894840.32999998</v>
      </c>
      <c r="AP316" s="11">
        <f t="shared" si="69"/>
        <v>21000544.909999978</v>
      </c>
      <c r="AQ316" s="11">
        <f t="shared" si="69"/>
        <v>21106355.549999978</v>
      </c>
      <c r="AR316" s="11">
        <f t="shared" si="69"/>
        <v>21176718.55999998</v>
      </c>
      <c r="AS316" s="11">
        <f t="shared" si="69"/>
        <v>21155973.009999979</v>
      </c>
      <c r="AT316" s="11">
        <f t="shared" si="69"/>
        <v>21076680.059999976</v>
      </c>
      <c r="AU316" s="11">
        <f t="shared" si="69"/>
        <v>21105330.839999974</v>
      </c>
      <c r="AV316" s="11">
        <f t="shared" si="69"/>
        <v>21022924.119999979</v>
      </c>
      <c r="AW316" s="11">
        <f t="shared" si="69"/>
        <v>21044117.959999975</v>
      </c>
      <c r="AX316" s="11">
        <f t="shared" si="69"/>
        <v>21070799.069999978</v>
      </c>
      <c r="AY316" s="11">
        <f t="shared" si="69"/>
        <v>21054377.349999975</v>
      </c>
      <c r="AZ316" s="11">
        <f t="shared" si="69"/>
        <v>20554674.759999976</v>
      </c>
      <c r="BA316" s="11">
        <f t="shared" si="69"/>
        <v>20643052.829999976</v>
      </c>
      <c r="BB316" s="11">
        <f t="shared" si="69"/>
        <v>20744848.809999976</v>
      </c>
      <c r="BC316" s="11">
        <f t="shared" si="69"/>
        <v>20824871.969999976</v>
      </c>
      <c r="BD316" s="11">
        <f t="shared" si="69"/>
        <v>20913396.769999977</v>
      </c>
      <c r="BE316" s="11">
        <f t="shared" si="69"/>
        <v>20991609.329999976</v>
      </c>
      <c r="BF316" s="11">
        <f t="shared" si="69"/>
        <v>20406648.949999977</v>
      </c>
      <c r="BG316" s="11">
        <f t="shared" si="69"/>
        <v>20536586.449999977</v>
      </c>
      <c r="BH316" s="11">
        <f t="shared" si="69"/>
        <v>20633384.619999979</v>
      </c>
      <c r="BI316" s="11">
        <f t="shared" si="69"/>
        <v>20687642.049999975</v>
      </c>
      <c r="BJ316" s="11">
        <f t="shared" si="69"/>
        <v>20808949.249999978</v>
      </c>
      <c r="BK316" s="11">
        <f t="shared" si="69"/>
        <v>20891551.919999979</v>
      </c>
      <c r="BL316" s="11">
        <f t="shared" si="69"/>
        <v>20985199.009999979</v>
      </c>
      <c r="BM316" s="11">
        <f t="shared" si="69"/>
        <v>21059663.269999977</v>
      </c>
      <c r="BN316" s="11">
        <f t="shared" si="69"/>
        <v>21149510.329999976</v>
      </c>
      <c r="BO316" s="11">
        <f t="shared" ref="BO316:CI316" si="70">SUM(BO19:BO27)</f>
        <v>21240043.30999998</v>
      </c>
      <c r="BP316" s="11">
        <f t="shared" si="70"/>
        <v>21267219.159999978</v>
      </c>
      <c r="BQ316" s="11">
        <f t="shared" si="70"/>
        <v>21397156.659999978</v>
      </c>
      <c r="BR316" s="11">
        <f t="shared" si="70"/>
        <v>21448363.049999978</v>
      </c>
      <c r="BS316" s="11">
        <f t="shared" si="70"/>
        <v>21403215.569999978</v>
      </c>
      <c r="BT316" s="11">
        <f t="shared" si="70"/>
        <v>21381520.409999978</v>
      </c>
      <c r="BU316" s="11">
        <f t="shared" si="70"/>
        <v>21474551.819999978</v>
      </c>
      <c r="BV316" s="11">
        <f t="shared" si="70"/>
        <v>21553356.429999977</v>
      </c>
      <c r="BW316" s="11">
        <f t="shared" si="70"/>
        <v>21619141.909999978</v>
      </c>
      <c r="BX316" s="11">
        <f t="shared" si="70"/>
        <v>15957889.099999994</v>
      </c>
      <c r="BY316" s="11">
        <f t="shared" si="70"/>
        <v>19720467.789999984</v>
      </c>
      <c r="BZ316" s="11">
        <f t="shared" si="70"/>
        <v>20724960.78999998</v>
      </c>
      <c r="CA316" s="11">
        <f t="shared" si="70"/>
        <v>21054377.349999975</v>
      </c>
      <c r="CB316" s="11">
        <f t="shared" si="70"/>
        <v>20891551.919999979</v>
      </c>
      <c r="CC316" s="11">
        <f t="shared" si="70"/>
        <v>21619141.909999978</v>
      </c>
      <c r="CD316" s="11">
        <f t="shared" si="70"/>
        <v>15739113.279999999</v>
      </c>
      <c r="CE316" s="11">
        <f t="shared" si="70"/>
        <v>17525462.710000001</v>
      </c>
      <c r="CF316" s="11">
        <f t="shared" si="70"/>
        <v>20242224.670000002</v>
      </c>
      <c r="CG316" s="11">
        <f t="shared" si="70"/>
        <v>21017285.800000001</v>
      </c>
      <c r="CH316" s="11">
        <f t="shared" si="70"/>
        <v>20745507.310000002</v>
      </c>
      <c r="CI316" s="11">
        <f t="shared" si="70"/>
        <v>21297730.219999999</v>
      </c>
    </row>
    <row r="317" spans="1:87" x14ac:dyDescent="0.25">
      <c r="A317" s="10">
        <v>101</v>
      </c>
      <c r="B317" s="7" t="s">
        <v>21037</v>
      </c>
      <c r="C317" s="11">
        <f t="shared" ref="C317:BN317" si="71">SUM(C28:C29,C31:C32)</f>
        <v>460969564.97999996</v>
      </c>
      <c r="D317" s="11">
        <f t="shared" si="71"/>
        <v>462209367.21999997</v>
      </c>
      <c r="E317" s="11">
        <f t="shared" si="71"/>
        <v>463689339.25999999</v>
      </c>
      <c r="F317" s="11">
        <f t="shared" si="71"/>
        <v>474532363.80000001</v>
      </c>
      <c r="G317" s="11">
        <f t="shared" si="71"/>
        <v>474507637.52000004</v>
      </c>
      <c r="H317" s="11">
        <f t="shared" si="71"/>
        <v>478167193.10000002</v>
      </c>
      <c r="I317" s="11">
        <f t="shared" si="71"/>
        <v>482942030.68000001</v>
      </c>
      <c r="J317" s="11">
        <f t="shared" si="71"/>
        <v>487338119.24000001</v>
      </c>
      <c r="K317" s="11">
        <f t="shared" si="71"/>
        <v>492829840.24000001</v>
      </c>
      <c r="L317" s="11">
        <f t="shared" si="71"/>
        <v>489949400.28000003</v>
      </c>
      <c r="M317" s="11">
        <f t="shared" si="71"/>
        <v>490972570.52000004</v>
      </c>
      <c r="N317" s="11">
        <f t="shared" si="71"/>
        <v>490765882.50000006</v>
      </c>
      <c r="O317" s="11">
        <f t="shared" si="71"/>
        <v>526082094.59000003</v>
      </c>
      <c r="P317" s="11">
        <f t="shared" si="71"/>
        <v>532162348.39000005</v>
      </c>
      <c r="Q317" s="11">
        <f t="shared" si="71"/>
        <v>540761540.54000008</v>
      </c>
      <c r="R317" s="11">
        <f t="shared" si="71"/>
        <v>546081093.12000012</v>
      </c>
      <c r="S317" s="11">
        <f t="shared" si="71"/>
        <v>545913978.8900001</v>
      </c>
      <c r="T317" s="11">
        <f t="shared" si="71"/>
        <v>538639953.15000021</v>
      </c>
      <c r="U317" s="11">
        <f t="shared" si="71"/>
        <v>539603273.25000024</v>
      </c>
      <c r="V317" s="11">
        <f t="shared" si="71"/>
        <v>539618964.35000014</v>
      </c>
      <c r="W317" s="11">
        <f t="shared" si="71"/>
        <v>538585675.13000023</v>
      </c>
      <c r="X317" s="11">
        <f t="shared" si="71"/>
        <v>552452212.71000016</v>
      </c>
      <c r="Y317" s="11">
        <f t="shared" si="71"/>
        <v>554260803.26000011</v>
      </c>
      <c r="Z317" s="11">
        <f t="shared" si="71"/>
        <v>556354903.62000012</v>
      </c>
      <c r="AA317" s="11">
        <f t="shared" si="71"/>
        <v>582215403.88000011</v>
      </c>
      <c r="AB317" s="11">
        <f t="shared" si="71"/>
        <v>582091737.23000014</v>
      </c>
      <c r="AC317" s="11">
        <f t="shared" si="71"/>
        <v>582505951.1500001</v>
      </c>
      <c r="AD317" s="11">
        <f t="shared" si="71"/>
        <v>584820165.1500001</v>
      </c>
      <c r="AE317" s="11">
        <f t="shared" si="71"/>
        <v>585292432.4000001</v>
      </c>
      <c r="AF317" s="11">
        <f t="shared" si="71"/>
        <v>585482044.86000013</v>
      </c>
      <c r="AG317" s="11">
        <f t="shared" si="71"/>
        <v>585729312.11000013</v>
      </c>
      <c r="AH317" s="11">
        <f t="shared" si="71"/>
        <v>585707017.93000019</v>
      </c>
      <c r="AI317" s="11">
        <f t="shared" si="71"/>
        <v>585543043.7900002</v>
      </c>
      <c r="AJ317" s="11">
        <f t="shared" si="71"/>
        <v>609899131.9200002</v>
      </c>
      <c r="AK317" s="11">
        <f t="shared" si="71"/>
        <v>641564740.18000019</v>
      </c>
      <c r="AL317" s="11">
        <f t="shared" si="71"/>
        <v>644124904.32000017</v>
      </c>
      <c r="AM317" s="11">
        <f t="shared" si="71"/>
        <v>661276813.25000012</v>
      </c>
      <c r="AN317" s="11">
        <f t="shared" si="71"/>
        <v>661715734.03000009</v>
      </c>
      <c r="AO317" s="11">
        <f t="shared" si="71"/>
        <v>661992604.63000011</v>
      </c>
      <c r="AP317" s="11">
        <f t="shared" si="71"/>
        <v>669247419.96000016</v>
      </c>
      <c r="AQ317" s="11">
        <f t="shared" si="71"/>
        <v>670035320.2900002</v>
      </c>
      <c r="AR317" s="11">
        <f t="shared" si="71"/>
        <v>666941122.51000023</v>
      </c>
      <c r="AS317" s="11">
        <f t="shared" si="71"/>
        <v>666573263.14000022</v>
      </c>
      <c r="AT317" s="11">
        <f t="shared" si="71"/>
        <v>667693493.32000017</v>
      </c>
      <c r="AU317" s="11">
        <f t="shared" si="71"/>
        <v>667571184.4200002</v>
      </c>
      <c r="AV317" s="11">
        <f t="shared" si="71"/>
        <v>712549920.6900003</v>
      </c>
      <c r="AW317" s="11">
        <f t="shared" si="71"/>
        <v>714747405.29000032</v>
      </c>
      <c r="AX317" s="11">
        <f t="shared" si="71"/>
        <v>717090721.91000032</v>
      </c>
      <c r="AY317" s="11">
        <f t="shared" si="71"/>
        <v>851853941.01000035</v>
      </c>
      <c r="AZ317" s="11">
        <f t="shared" si="71"/>
        <v>852412400.12000036</v>
      </c>
      <c r="BA317" s="11">
        <f t="shared" si="71"/>
        <v>852611752.04000044</v>
      </c>
      <c r="BB317" s="11">
        <f t="shared" si="71"/>
        <v>866268506.68000042</v>
      </c>
      <c r="BC317" s="11">
        <f t="shared" si="71"/>
        <v>867111109.77000046</v>
      </c>
      <c r="BD317" s="11">
        <f t="shared" si="71"/>
        <v>867953712.86000049</v>
      </c>
      <c r="BE317" s="11">
        <f t="shared" si="71"/>
        <v>893186093.13000059</v>
      </c>
      <c r="BF317" s="11">
        <f t="shared" si="71"/>
        <v>894554461.84000063</v>
      </c>
      <c r="BG317" s="11">
        <f t="shared" si="71"/>
        <v>879510689.60000062</v>
      </c>
      <c r="BH317" s="11">
        <f t="shared" si="71"/>
        <v>940024942.8700006</v>
      </c>
      <c r="BI317" s="11">
        <f t="shared" si="71"/>
        <v>943347332.7700007</v>
      </c>
      <c r="BJ317" s="11">
        <f t="shared" si="71"/>
        <v>946168899.44000077</v>
      </c>
      <c r="BK317" s="11">
        <f t="shared" si="71"/>
        <v>1003942915.0300008</v>
      </c>
      <c r="BL317" s="11">
        <f t="shared" si="71"/>
        <v>1004446249.8800008</v>
      </c>
      <c r="BM317" s="11">
        <f t="shared" si="71"/>
        <v>1004650508.5000008</v>
      </c>
      <c r="BN317" s="11">
        <f t="shared" si="71"/>
        <v>1005322208.8100008</v>
      </c>
      <c r="BO317" s="11">
        <f t="shared" ref="BO317:CI317" si="72">SUM(BO28:BO29,BO31:BO32)</f>
        <v>1005961014.6200007</v>
      </c>
      <c r="BP317" s="11">
        <f t="shared" si="72"/>
        <v>1006873608.2800007</v>
      </c>
      <c r="BQ317" s="11">
        <f t="shared" si="72"/>
        <v>1006913256.4500006</v>
      </c>
      <c r="BR317" s="11">
        <f t="shared" si="72"/>
        <v>1007991537.2200006</v>
      </c>
      <c r="BS317" s="11">
        <f t="shared" si="72"/>
        <v>1009057318.0300006</v>
      </c>
      <c r="BT317" s="11">
        <f t="shared" si="72"/>
        <v>1032009247.1400006</v>
      </c>
      <c r="BU317" s="11">
        <f t="shared" si="72"/>
        <v>1034201179.5900006</v>
      </c>
      <c r="BV317" s="11">
        <f t="shared" si="72"/>
        <v>1039074723.1900007</v>
      </c>
      <c r="BW317" s="11">
        <f t="shared" si="72"/>
        <v>1058054993.7900007</v>
      </c>
      <c r="BX317" s="11">
        <f t="shared" si="72"/>
        <v>526082094.59000003</v>
      </c>
      <c r="BY317" s="11">
        <f t="shared" si="72"/>
        <v>582215403.88000011</v>
      </c>
      <c r="BZ317" s="11">
        <f t="shared" si="72"/>
        <v>661276813.25000012</v>
      </c>
      <c r="CA317" s="11">
        <f t="shared" si="72"/>
        <v>851853941.01000035</v>
      </c>
      <c r="CB317" s="11">
        <f t="shared" si="72"/>
        <v>1003942915.0300008</v>
      </c>
      <c r="CC317" s="11">
        <f t="shared" si="72"/>
        <v>1058054993.7900007</v>
      </c>
      <c r="CD317" s="11">
        <f t="shared" si="72"/>
        <v>482688877.22000003</v>
      </c>
      <c r="CE317" s="11">
        <f t="shared" si="72"/>
        <v>545594788.06999993</v>
      </c>
      <c r="CF317" s="11">
        <f t="shared" si="72"/>
        <v>601250207.54999995</v>
      </c>
      <c r="CG317" s="11">
        <f t="shared" si="72"/>
        <v>691483764.96000004</v>
      </c>
      <c r="CH317" s="11">
        <f t="shared" si="72"/>
        <v>896842058.24000001</v>
      </c>
      <c r="CI317" s="11">
        <f t="shared" si="72"/>
        <v>1016807596.9599999</v>
      </c>
    </row>
    <row r="318" spans="1:87" x14ac:dyDescent="0.25">
      <c r="A318" s="10">
        <v>101</v>
      </c>
      <c r="B318" s="7" t="s">
        <v>21038</v>
      </c>
      <c r="C318" s="11">
        <f t="shared" ref="C318:BN318" si="73">C30+C117+C243+C261+C281+C304</f>
        <v>51254677.249999993</v>
      </c>
      <c r="D318" s="11">
        <f t="shared" si="73"/>
        <v>51254677.249999993</v>
      </c>
      <c r="E318" s="11">
        <f t="shared" si="73"/>
        <v>51254677.249999993</v>
      </c>
      <c r="F318" s="11">
        <f t="shared" si="73"/>
        <v>26820646.899999995</v>
      </c>
      <c r="G318" s="11">
        <f t="shared" si="73"/>
        <v>26820646.899999995</v>
      </c>
      <c r="H318" s="11">
        <f t="shared" si="73"/>
        <v>26820646.899999995</v>
      </c>
      <c r="I318" s="11">
        <f t="shared" si="73"/>
        <v>26820646.899999995</v>
      </c>
      <c r="J318" s="11">
        <f t="shared" si="73"/>
        <v>26820646.899999995</v>
      </c>
      <c r="K318" s="11">
        <f t="shared" si="73"/>
        <v>26820646.899999995</v>
      </c>
      <c r="L318" s="11">
        <f t="shared" si="73"/>
        <v>26820646.899999995</v>
      </c>
      <c r="M318" s="11">
        <f t="shared" si="73"/>
        <v>26820646.899999995</v>
      </c>
      <c r="N318" s="11">
        <f t="shared" si="73"/>
        <v>26820646.899999995</v>
      </c>
      <c r="O318" s="11">
        <f t="shared" si="73"/>
        <v>25408521.469999995</v>
      </c>
      <c r="P318" s="11">
        <f t="shared" si="73"/>
        <v>25408521.469999995</v>
      </c>
      <c r="Q318" s="11">
        <f t="shared" si="73"/>
        <v>25408521.469999995</v>
      </c>
      <c r="R318" s="11">
        <f t="shared" si="73"/>
        <v>25408521.469999995</v>
      </c>
      <c r="S318" s="11">
        <f t="shared" si="73"/>
        <v>25408521.469999995</v>
      </c>
      <c r="T318" s="11">
        <f t="shared" si="73"/>
        <v>25408521.469999995</v>
      </c>
      <c r="U318" s="11">
        <f t="shared" si="73"/>
        <v>25408521.469999995</v>
      </c>
      <c r="V318" s="11">
        <f t="shared" si="73"/>
        <v>25408521.469999995</v>
      </c>
      <c r="W318" s="11">
        <f t="shared" si="73"/>
        <v>25408521.469999995</v>
      </c>
      <c r="X318" s="11">
        <f t="shared" si="73"/>
        <v>25408521.469999995</v>
      </c>
      <c r="Y318" s="11">
        <f t="shared" si="73"/>
        <v>25408521.469999995</v>
      </c>
      <c r="Z318" s="11">
        <f t="shared" si="73"/>
        <v>25408521.469999995</v>
      </c>
      <c r="AA318" s="11">
        <f t="shared" si="73"/>
        <v>25408521.469999995</v>
      </c>
      <c r="AB318" s="11">
        <f t="shared" si="73"/>
        <v>25408521.469999995</v>
      </c>
      <c r="AC318" s="11">
        <f t="shared" si="73"/>
        <v>25408521.469999995</v>
      </c>
      <c r="AD318" s="11">
        <f t="shared" si="73"/>
        <v>25408521.469999995</v>
      </c>
      <c r="AE318" s="11">
        <f t="shared" si="73"/>
        <v>25408521.469999995</v>
      </c>
      <c r="AF318" s="11">
        <f t="shared" si="73"/>
        <v>25408521.469999995</v>
      </c>
      <c r="AG318" s="11">
        <f t="shared" si="73"/>
        <v>25408521.469999995</v>
      </c>
      <c r="AH318" s="11">
        <f t="shared" si="73"/>
        <v>25408521.469999995</v>
      </c>
      <c r="AI318" s="11">
        <f t="shared" si="73"/>
        <v>25408521.469999995</v>
      </c>
      <c r="AJ318" s="11">
        <f t="shared" si="73"/>
        <v>25408521.469999995</v>
      </c>
      <c r="AK318" s="11">
        <f t="shared" si="73"/>
        <v>25408521.469999995</v>
      </c>
      <c r="AL318" s="11">
        <f t="shared" si="73"/>
        <v>25408521.469999995</v>
      </c>
      <c r="AM318" s="11">
        <f t="shared" si="73"/>
        <v>25408521.469999995</v>
      </c>
      <c r="AN318" s="11">
        <f t="shared" si="73"/>
        <v>25408521.469999995</v>
      </c>
      <c r="AO318" s="11">
        <f t="shared" si="73"/>
        <v>25408521.469999995</v>
      </c>
      <c r="AP318" s="11">
        <f t="shared" si="73"/>
        <v>25408521.469999995</v>
      </c>
      <c r="AQ318" s="11">
        <f t="shared" si="73"/>
        <v>25408521.469999995</v>
      </c>
      <c r="AR318" s="11">
        <f t="shared" si="73"/>
        <v>25408521.469999995</v>
      </c>
      <c r="AS318" s="11">
        <f t="shared" si="73"/>
        <v>25408521.469999995</v>
      </c>
      <c r="AT318" s="11">
        <f t="shared" si="73"/>
        <v>25408521.469999995</v>
      </c>
      <c r="AU318" s="11">
        <f t="shared" si="73"/>
        <v>25408521.469999995</v>
      </c>
      <c r="AV318" s="11">
        <f t="shared" si="73"/>
        <v>25408521.469999995</v>
      </c>
      <c r="AW318" s="11">
        <f t="shared" si="73"/>
        <v>25408521.469999995</v>
      </c>
      <c r="AX318" s="11">
        <f t="shared" si="73"/>
        <v>25408521.469999995</v>
      </c>
      <c r="AY318" s="11">
        <f t="shared" si="73"/>
        <v>25408521.469999995</v>
      </c>
      <c r="AZ318" s="11">
        <f t="shared" si="73"/>
        <v>25408521.469999995</v>
      </c>
      <c r="BA318" s="11">
        <f t="shared" si="73"/>
        <v>25408521.469999995</v>
      </c>
      <c r="BB318" s="11">
        <f t="shared" si="73"/>
        <v>25408521.469999995</v>
      </c>
      <c r="BC318" s="11">
        <f t="shared" si="73"/>
        <v>25408521.469999995</v>
      </c>
      <c r="BD318" s="11">
        <f t="shared" si="73"/>
        <v>25408521.469999995</v>
      </c>
      <c r="BE318" s="11">
        <f t="shared" si="73"/>
        <v>25408521.469999995</v>
      </c>
      <c r="BF318" s="11">
        <f t="shared" si="73"/>
        <v>25408521.469999995</v>
      </c>
      <c r="BG318" s="11">
        <f t="shared" si="73"/>
        <v>25408521.469999995</v>
      </c>
      <c r="BH318" s="11">
        <f t="shared" si="73"/>
        <v>25408521.469999995</v>
      </c>
      <c r="BI318" s="11">
        <f t="shared" si="73"/>
        <v>25408521.469999995</v>
      </c>
      <c r="BJ318" s="11">
        <f t="shared" si="73"/>
        <v>25408521.469999995</v>
      </c>
      <c r="BK318" s="11">
        <f t="shared" si="73"/>
        <v>25408521.469999995</v>
      </c>
      <c r="BL318" s="11">
        <f t="shared" si="73"/>
        <v>25408521.469999995</v>
      </c>
      <c r="BM318" s="11">
        <f t="shared" si="73"/>
        <v>25408521.469999995</v>
      </c>
      <c r="BN318" s="11">
        <f t="shared" si="73"/>
        <v>25408521.469999995</v>
      </c>
      <c r="BO318" s="11">
        <f t="shared" ref="BO318:CI318" si="74">BO30+BO117+BO243+BO261+BO281+BO304</f>
        <v>25408521.469999995</v>
      </c>
      <c r="BP318" s="11">
        <f t="shared" si="74"/>
        <v>25408521.469999995</v>
      </c>
      <c r="BQ318" s="11">
        <f t="shared" si="74"/>
        <v>25408521.469999995</v>
      </c>
      <c r="BR318" s="11">
        <f t="shared" si="74"/>
        <v>25408521.469999995</v>
      </c>
      <c r="BS318" s="11">
        <f t="shared" si="74"/>
        <v>25408521.469999995</v>
      </c>
      <c r="BT318" s="11">
        <f t="shared" si="74"/>
        <v>25408521.469999995</v>
      </c>
      <c r="BU318" s="11">
        <f t="shared" si="74"/>
        <v>25408521.469999995</v>
      </c>
      <c r="BV318" s="11">
        <f t="shared" si="74"/>
        <v>25408521.469999995</v>
      </c>
      <c r="BW318" s="11">
        <f t="shared" si="74"/>
        <v>25408521.469999995</v>
      </c>
      <c r="BX318" s="11">
        <f t="shared" si="74"/>
        <v>25408521.469999995</v>
      </c>
      <c r="BY318" s="11">
        <f t="shared" si="74"/>
        <v>25408521.469999995</v>
      </c>
      <c r="BZ318" s="11">
        <f t="shared" si="74"/>
        <v>25408521.469999995</v>
      </c>
      <c r="CA318" s="11">
        <f t="shared" si="74"/>
        <v>25408521.469999995</v>
      </c>
      <c r="CB318" s="11">
        <f t="shared" si="74"/>
        <v>25408521.469999995</v>
      </c>
      <c r="CC318" s="11">
        <f t="shared" si="74"/>
        <v>25408521.469999995</v>
      </c>
      <c r="CD318" s="11">
        <f t="shared" si="74"/>
        <v>32350644.260000002</v>
      </c>
      <c r="CE318" s="11">
        <f t="shared" si="74"/>
        <v>25408521.470000003</v>
      </c>
      <c r="CF318" s="11">
        <f t="shared" si="74"/>
        <v>25408521.470000003</v>
      </c>
      <c r="CG318" s="11">
        <f t="shared" si="74"/>
        <v>25408521.470000003</v>
      </c>
      <c r="CH318" s="11">
        <f t="shared" si="74"/>
        <v>25408521.470000003</v>
      </c>
      <c r="CI318" s="11">
        <f t="shared" si="74"/>
        <v>25408521.470000003</v>
      </c>
    </row>
    <row r="319" spans="1:87" x14ac:dyDescent="0.25">
      <c r="A319" s="10">
        <v>101</v>
      </c>
      <c r="B319" s="7" t="s">
        <v>21039</v>
      </c>
      <c r="C319" s="11">
        <f t="shared" ref="C319:BN319" si="75">SUM(C33:C116)</f>
        <v>1381243779.0399997</v>
      </c>
      <c r="D319" s="11">
        <f t="shared" si="75"/>
        <v>1382496436.7299995</v>
      </c>
      <c r="E319" s="11">
        <f t="shared" si="75"/>
        <v>1382407037.3599994</v>
      </c>
      <c r="F319" s="11">
        <f t="shared" si="75"/>
        <v>1404108957.2199998</v>
      </c>
      <c r="G319" s="11">
        <f t="shared" si="75"/>
        <v>1404742670.8499994</v>
      </c>
      <c r="H319" s="11">
        <f t="shared" si="75"/>
        <v>1404742169.0899994</v>
      </c>
      <c r="I319" s="11">
        <f t="shared" si="75"/>
        <v>1404974520.4799998</v>
      </c>
      <c r="J319" s="11">
        <f t="shared" si="75"/>
        <v>1408173308.4399998</v>
      </c>
      <c r="K319" s="11">
        <f t="shared" si="75"/>
        <v>1407881383.03</v>
      </c>
      <c r="L319" s="11">
        <f t="shared" si="75"/>
        <v>1407167335.3699999</v>
      </c>
      <c r="M319" s="11">
        <f t="shared" si="75"/>
        <v>1411141873.4199998</v>
      </c>
      <c r="N319" s="11">
        <f t="shared" si="75"/>
        <v>1414889401.8199997</v>
      </c>
      <c r="O319" s="11">
        <f t="shared" si="75"/>
        <v>1445996034.7199996</v>
      </c>
      <c r="P319" s="11">
        <f t="shared" si="75"/>
        <v>1458411463.8999996</v>
      </c>
      <c r="Q319" s="11">
        <f t="shared" si="75"/>
        <v>1460959849.9099994</v>
      </c>
      <c r="R319" s="11">
        <f t="shared" si="75"/>
        <v>1462756081.4199994</v>
      </c>
      <c r="S319" s="11">
        <f t="shared" si="75"/>
        <v>1464622740.8199995</v>
      </c>
      <c r="T319" s="11">
        <f t="shared" si="75"/>
        <v>1467055820.7699993</v>
      </c>
      <c r="U319" s="11">
        <f t="shared" si="75"/>
        <v>1470241697.3199995</v>
      </c>
      <c r="V319" s="11">
        <f t="shared" si="75"/>
        <v>1470625133.3299992</v>
      </c>
      <c r="W319" s="11">
        <f t="shared" si="75"/>
        <v>1472728691.2199996</v>
      </c>
      <c r="X319" s="11">
        <f t="shared" si="75"/>
        <v>1473254011.5499997</v>
      </c>
      <c r="Y319" s="11">
        <f t="shared" si="75"/>
        <v>1474702426.1099994</v>
      </c>
      <c r="Z319" s="11">
        <f t="shared" si="75"/>
        <v>1475499055.9099994</v>
      </c>
      <c r="AA319" s="11">
        <f t="shared" si="75"/>
        <v>1477748581.1499994</v>
      </c>
      <c r="AB319" s="11">
        <f t="shared" si="75"/>
        <v>1478242684.8999994</v>
      </c>
      <c r="AC319" s="11">
        <f t="shared" si="75"/>
        <v>1478735841.3499994</v>
      </c>
      <c r="AD319" s="11">
        <f t="shared" si="75"/>
        <v>1479156589.5299995</v>
      </c>
      <c r="AE319" s="11">
        <f t="shared" si="75"/>
        <v>1479944699.7599995</v>
      </c>
      <c r="AF319" s="11">
        <f t="shared" si="75"/>
        <v>1480380986.3499994</v>
      </c>
      <c r="AG319" s="11">
        <f t="shared" si="75"/>
        <v>1481962314.5499995</v>
      </c>
      <c r="AH319" s="11">
        <f t="shared" si="75"/>
        <v>1482601280.2799997</v>
      </c>
      <c r="AI319" s="11">
        <f t="shared" si="75"/>
        <v>1485417647.9399996</v>
      </c>
      <c r="AJ319" s="11">
        <f t="shared" si="75"/>
        <v>1489432398.9599991</v>
      </c>
      <c r="AK319" s="11">
        <f t="shared" si="75"/>
        <v>1490113196.0599995</v>
      </c>
      <c r="AL319" s="11">
        <f t="shared" si="75"/>
        <v>1490793993.1599994</v>
      </c>
      <c r="AM319" s="11">
        <f t="shared" si="75"/>
        <v>1492458394.4399993</v>
      </c>
      <c r="AN319" s="11">
        <f t="shared" si="75"/>
        <v>1493749822.7299993</v>
      </c>
      <c r="AO319" s="11">
        <f t="shared" si="75"/>
        <v>1494744347.5699992</v>
      </c>
      <c r="AP319" s="11">
        <f t="shared" si="75"/>
        <v>1495835775.8399992</v>
      </c>
      <c r="AQ319" s="11">
        <f t="shared" si="75"/>
        <v>1496927204.1099992</v>
      </c>
      <c r="AR319" s="11">
        <f t="shared" si="75"/>
        <v>1498018632.3799992</v>
      </c>
      <c r="AS319" s="11">
        <f t="shared" si="75"/>
        <v>1500419029.1699994</v>
      </c>
      <c r="AT319" s="11">
        <f t="shared" si="75"/>
        <v>1501510457.4399993</v>
      </c>
      <c r="AU319" s="11">
        <f t="shared" si="75"/>
        <v>1502601885.7099993</v>
      </c>
      <c r="AV319" s="11">
        <f t="shared" si="75"/>
        <v>1508724113.9999995</v>
      </c>
      <c r="AW319" s="11">
        <f t="shared" si="75"/>
        <v>1510228075.6099997</v>
      </c>
      <c r="AX319" s="11">
        <f t="shared" si="75"/>
        <v>1511732037.2199996</v>
      </c>
      <c r="AY319" s="11">
        <f t="shared" si="75"/>
        <v>1515233197.0099995</v>
      </c>
      <c r="AZ319" s="11">
        <f t="shared" si="75"/>
        <v>1517475672.8899996</v>
      </c>
      <c r="BA319" s="11">
        <f t="shared" si="75"/>
        <v>1518841769.8099995</v>
      </c>
      <c r="BB319" s="11">
        <f t="shared" si="75"/>
        <v>1520964747.05</v>
      </c>
      <c r="BC319" s="11">
        <f t="shared" si="75"/>
        <v>1523401072.2899997</v>
      </c>
      <c r="BD319" s="11">
        <f t="shared" si="75"/>
        <v>1524947397.5299997</v>
      </c>
      <c r="BE319" s="11">
        <f t="shared" si="75"/>
        <v>1527913709.2799995</v>
      </c>
      <c r="BF319" s="11">
        <f t="shared" si="75"/>
        <v>1529490034.5199995</v>
      </c>
      <c r="BG319" s="11">
        <f t="shared" si="75"/>
        <v>1531671012.3999996</v>
      </c>
      <c r="BH319" s="11">
        <f t="shared" si="75"/>
        <v>1533952854.9799995</v>
      </c>
      <c r="BI319" s="11">
        <f t="shared" si="75"/>
        <v>1535547180.2199998</v>
      </c>
      <c r="BJ319" s="11">
        <f t="shared" si="75"/>
        <v>1537141505.4599998</v>
      </c>
      <c r="BK319" s="11">
        <f t="shared" si="75"/>
        <v>1560869589.0499997</v>
      </c>
      <c r="BL319" s="11">
        <f t="shared" si="75"/>
        <v>1561277922.4399996</v>
      </c>
      <c r="BM319" s="11">
        <f t="shared" si="75"/>
        <v>1561709211.2299998</v>
      </c>
      <c r="BN319" s="11">
        <f t="shared" si="75"/>
        <v>1562117544.5799997</v>
      </c>
      <c r="BO319" s="11">
        <f t="shared" ref="BO319:CI319" si="76">SUM(BO33:BO116)</f>
        <v>1562525877.9299996</v>
      </c>
      <c r="BP319" s="11">
        <f t="shared" si="76"/>
        <v>1562934211.2799995</v>
      </c>
      <c r="BQ319" s="11">
        <f t="shared" si="76"/>
        <v>1563342544.6299999</v>
      </c>
      <c r="BR319" s="11">
        <f t="shared" si="76"/>
        <v>1563776058.5899994</v>
      </c>
      <c r="BS319" s="11">
        <f t="shared" si="76"/>
        <v>1564184391.9399998</v>
      </c>
      <c r="BT319" s="11">
        <f t="shared" si="76"/>
        <v>1568776712.0899997</v>
      </c>
      <c r="BU319" s="11">
        <f t="shared" si="76"/>
        <v>1569448729.6599996</v>
      </c>
      <c r="BV319" s="11">
        <f t="shared" si="76"/>
        <v>1570120747.2299998</v>
      </c>
      <c r="BW319" s="11">
        <f t="shared" si="76"/>
        <v>1596629921.2</v>
      </c>
      <c r="BX319" s="11">
        <f t="shared" si="76"/>
        <v>1445996034.7199996</v>
      </c>
      <c r="BY319" s="11">
        <f t="shared" si="76"/>
        <v>1477748581.1499994</v>
      </c>
      <c r="BZ319" s="11">
        <f t="shared" si="76"/>
        <v>1492458394.4399993</v>
      </c>
      <c r="CA319" s="11">
        <f t="shared" si="76"/>
        <v>1515233197.0099995</v>
      </c>
      <c r="CB319" s="11">
        <f t="shared" si="76"/>
        <v>1560869589.0499997</v>
      </c>
      <c r="CC319" s="11">
        <f t="shared" si="76"/>
        <v>1596629921.2</v>
      </c>
      <c r="CD319" s="11">
        <f t="shared" si="76"/>
        <v>1404612685.1900003</v>
      </c>
      <c r="CE319" s="11">
        <f t="shared" si="76"/>
        <v>1467277045.26</v>
      </c>
      <c r="CF319" s="11">
        <f t="shared" si="76"/>
        <v>1483614508.3699996</v>
      </c>
      <c r="CG319" s="11">
        <f t="shared" si="76"/>
        <v>1501706382.5599995</v>
      </c>
      <c r="CH319" s="11">
        <f t="shared" si="76"/>
        <v>1529034595.5899997</v>
      </c>
      <c r="CI319" s="11">
        <f t="shared" si="76"/>
        <v>1566747189.3699999</v>
      </c>
    </row>
    <row r="320" spans="1:87" x14ac:dyDescent="0.25">
      <c r="A320" s="10">
        <v>101</v>
      </c>
      <c r="B320" s="7" t="s">
        <v>21040</v>
      </c>
      <c r="C320" s="11">
        <f t="shared" ref="C320:BN320" si="77">SUM(C118:C242,C244:C248)</f>
        <v>4876766235.3699989</v>
      </c>
      <c r="D320" s="11">
        <f t="shared" si="77"/>
        <v>4890668133.3599997</v>
      </c>
      <c r="E320" s="11">
        <f t="shared" si="77"/>
        <v>4911616179.1700001</v>
      </c>
      <c r="F320" s="11">
        <f t="shared" si="77"/>
        <v>4916473210.6400003</v>
      </c>
      <c r="G320" s="11">
        <f t="shared" si="77"/>
        <v>4921356301.71</v>
      </c>
      <c r="H320" s="11">
        <f t="shared" si="77"/>
        <v>4922248082.6400003</v>
      </c>
      <c r="I320" s="11">
        <f t="shared" si="77"/>
        <v>4923575259.8699999</v>
      </c>
      <c r="J320" s="11">
        <f t="shared" si="77"/>
        <v>4927875406.6300011</v>
      </c>
      <c r="K320" s="11">
        <f t="shared" si="77"/>
        <v>4929389080.8599987</v>
      </c>
      <c r="L320" s="11">
        <f t="shared" si="77"/>
        <v>4929836127.5600004</v>
      </c>
      <c r="M320" s="11">
        <f t="shared" si="77"/>
        <v>4931715647.0899973</v>
      </c>
      <c r="N320" s="11">
        <f t="shared" si="77"/>
        <v>4932533183.1699972</v>
      </c>
      <c r="O320" s="11">
        <f t="shared" si="77"/>
        <v>5267931245.5699959</v>
      </c>
      <c r="P320" s="11">
        <f t="shared" si="77"/>
        <v>5282768368.7099962</v>
      </c>
      <c r="Q320" s="11">
        <f t="shared" si="77"/>
        <v>5292099724.6799965</v>
      </c>
      <c r="R320" s="11">
        <f t="shared" si="77"/>
        <v>5322013287.0999966</v>
      </c>
      <c r="S320" s="11">
        <f t="shared" si="77"/>
        <v>5328790324.3199959</v>
      </c>
      <c r="T320" s="11">
        <f t="shared" si="77"/>
        <v>5391326083.1999969</v>
      </c>
      <c r="U320" s="11">
        <f t="shared" si="77"/>
        <v>5403717024.869997</v>
      </c>
      <c r="V320" s="11">
        <f t="shared" si="77"/>
        <v>5407336013.7699976</v>
      </c>
      <c r="W320" s="11">
        <f t="shared" si="77"/>
        <v>5409861456.9999981</v>
      </c>
      <c r="X320" s="11">
        <f t="shared" si="77"/>
        <v>5441758214.5199966</v>
      </c>
      <c r="Y320" s="11">
        <f t="shared" si="77"/>
        <v>5463356194.9199972</v>
      </c>
      <c r="Z320" s="11">
        <f t="shared" si="77"/>
        <v>5466679026.7999964</v>
      </c>
      <c r="AA320" s="11">
        <f t="shared" si="77"/>
        <v>5628446655.7699957</v>
      </c>
      <c r="AB320" s="11">
        <f t="shared" si="77"/>
        <v>5641740409.2699966</v>
      </c>
      <c r="AC320" s="11">
        <f t="shared" si="77"/>
        <v>5686518024.6799965</v>
      </c>
      <c r="AD320" s="11">
        <f t="shared" si="77"/>
        <v>5700112439.8799963</v>
      </c>
      <c r="AE320" s="11">
        <f t="shared" si="77"/>
        <v>5884780573.7399969</v>
      </c>
      <c r="AF320" s="11">
        <f t="shared" si="77"/>
        <v>5974336416.9599962</v>
      </c>
      <c r="AG320" s="11">
        <f t="shared" si="77"/>
        <v>5982190381.7999973</v>
      </c>
      <c r="AH320" s="11">
        <f t="shared" si="77"/>
        <v>6002841327.1899958</v>
      </c>
      <c r="AI320" s="11">
        <f t="shared" si="77"/>
        <v>6005508043.369997</v>
      </c>
      <c r="AJ320" s="11">
        <f t="shared" si="77"/>
        <v>6010389726.4799967</v>
      </c>
      <c r="AK320" s="11">
        <f t="shared" si="77"/>
        <v>6016919401.2899971</v>
      </c>
      <c r="AL320" s="11">
        <f t="shared" si="77"/>
        <v>6026492568.6299963</v>
      </c>
      <c r="AM320" s="11">
        <f t="shared" si="77"/>
        <v>6290429573.6299963</v>
      </c>
      <c r="AN320" s="11">
        <f t="shared" si="77"/>
        <v>6294227637.5499964</v>
      </c>
      <c r="AO320" s="11">
        <f t="shared" si="77"/>
        <v>6297375075.0199966</v>
      </c>
      <c r="AP320" s="11">
        <f t="shared" si="77"/>
        <v>6300568012.4899979</v>
      </c>
      <c r="AQ320" s="11">
        <f t="shared" si="77"/>
        <v>6303356141.6999969</v>
      </c>
      <c r="AR320" s="11">
        <f t="shared" si="77"/>
        <v>6412501804.5599957</v>
      </c>
      <c r="AS320" s="11">
        <f t="shared" si="77"/>
        <v>6479113040.5599957</v>
      </c>
      <c r="AT320" s="11">
        <f t="shared" si="77"/>
        <v>6481905911.8499975</v>
      </c>
      <c r="AU320" s="11">
        <f t="shared" si="77"/>
        <v>6484501044.6299963</v>
      </c>
      <c r="AV320" s="11">
        <f t="shared" si="77"/>
        <v>6543416483.3999977</v>
      </c>
      <c r="AW320" s="11">
        <f t="shared" si="77"/>
        <v>6549171299.4599972</v>
      </c>
      <c r="AX320" s="11">
        <f t="shared" si="77"/>
        <v>6552731930.3099957</v>
      </c>
      <c r="AY320" s="11">
        <f t="shared" si="77"/>
        <v>6898591801.1099968</v>
      </c>
      <c r="AZ320" s="11">
        <f t="shared" si="77"/>
        <v>6901778443.2699976</v>
      </c>
      <c r="BA320" s="11">
        <f t="shared" si="77"/>
        <v>6904100443.0899982</v>
      </c>
      <c r="BB320" s="11">
        <f t="shared" si="77"/>
        <v>6918627085.1899967</v>
      </c>
      <c r="BC320" s="11">
        <f t="shared" si="77"/>
        <v>6921713727.2899981</v>
      </c>
      <c r="BD320" s="11">
        <f t="shared" si="77"/>
        <v>6924805369.3899975</v>
      </c>
      <c r="BE320" s="11">
        <f t="shared" si="77"/>
        <v>6927842011.4899969</v>
      </c>
      <c r="BF320" s="11">
        <f t="shared" si="77"/>
        <v>6930878653.5899973</v>
      </c>
      <c r="BG320" s="11">
        <f t="shared" si="77"/>
        <v>6933915295.6899977</v>
      </c>
      <c r="BH320" s="11">
        <f t="shared" si="77"/>
        <v>6948980492.5599976</v>
      </c>
      <c r="BI320" s="11">
        <f t="shared" si="77"/>
        <v>6952680501.4199972</v>
      </c>
      <c r="BJ320" s="11">
        <f t="shared" si="77"/>
        <v>6961130510.2599964</v>
      </c>
      <c r="BK320" s="11">
        <f t="shared" si="77"/>
        <v>7293709147.0099974</v>
      </c>
      <c r="BL320" s="11">
        <f t="shared" si="77"/>
        <v>7302820331.3999977</v>
      </c>
      <c r="BM320" s="11">
        <f t="shared" si="77"/>
        <v>7305327880.119998</v>
      </c>
      <c r="BN320" s="11">
        <f t="shared" si="77"/>
        <v>7308198206.5699978</v>
      </c>
      <c r="BO320" s="11">
        <f t="shared" ref="BO320:CI320" si="78">SUM(BO118:BO242,BO244:BO248)</f>
        <v>7310302399.6899996</v>
      </c>
      <c r="BP320" s="11">
        <f t="shared" si="78"/>
        <v>7312406592.8099985</v>
      </c>
      <c r="BQ320" s="11">
        <f t="shared" si="78"/>
        <v>7314792785.9299974</v>
      </c>
      <c r="BR320" s="11">
        <f t="shared" si="78"/>
        <v>7316943979.0499983</v>
      </c>
      <c r="BS320" s="11">
        <f t="shared" si="78"/>
        <v>7319095172.1699991</v>
      </c>
      <c r="BT320" s="11">
        <f t="shared" si="78"/>
        <v>7555702945.4699993</v>
      </c>
      <c r="BU320" s="11">
        <f t="shared" si="78"/>
        <v>7568564568.7799997</v>
      </c>
      <c r="BV320" s="11">
        <f t="shared" si="78"/>
        <v>7581259373.3499985</v>
      </c>
      <c r="BW320" s="11">
        <f t="shared" si="78"/>
        <v>8031850376.6799984</v>
      </c>
      <c r="BX320" s="11">
        <f t="shared" si="78"/>
        <v>5267931245.5699959</v>
      </c>
      <c r="BY320" s="11">
        <f t="shared" si="78"/>
        <v>5628446655.7699957</v>
      </c>
      <c r="BZ320" s="11">
        <f t="shared" si="78"/>
        <v>6290429573.6299963</v>
      </c>
      <c r="CA320" s="11">
        <f t="shared" si="78"/>
        <v>6898591801.1099968</v>
      </c>
      <c r="CB320" s="11">
        <f t="shared" si="78"/>
        <v>7293709147.0099974</v>
      </c>
      <c r="CC320" s="11">
        <f t="shared" si="78"/>
        <v>8031850376.6799984</v>
      </c>
      <c r="CD320" s="11">
        <f t="shared" si="78"/>
        <v>4944768007.2200003</v>
      </c>
      <c r="CE320" s="11">
        <f t="shared" si="78"/>
        <v>5392775663.1999979</v>
      </c>
      <c r="CF320" s="11">
        <f t="shared" si="78"/>
        <v>5911592734.0799961</v>
      </c>
      <c r="CG320" s="11">
        <f t="shared" si="78"/>
        <v>6452914596.7199955</v>
      </c>
      <c r="CH320" s="11">
        <f t="shared" si="78"/>
        <v>6955288729.3899975</v>
      </c>
      <c r="CI320" s="11">
        <f t="shared" si="78"/>
        <v>7424690289.2199965</v>
      </c>
    </row>
    <row r="321" spans="1:87" x14ac:dyDescent="0.25">
      <c r="A321" s="10">
        <v>101</v>
      </c>
      <c r="B321" s="7" t="s">
        <v>21041</v>
      </c>
      <c r="C321" s="11">
        <f t="shared" ref="C321:O321" si="79">SUM(C249:C260)</f>
        <v>1108986238.9500003</v>
      </c>
      <c r="D321" s="11">
        <f t="shared" si="79"/>
        <v>1109555903.3800004</v>
      </c>
      <c r="E321" s="11">
        <f t="shared" si="79"/>
        <v>1111201051.7400002</v>
      </c>
      <c r="F321" s="11">
        <f t="shared" si="79"/>
        <v>1115413844.6300001</v>
      </c>
      <c r="G321" s="11">
        <f t="shared" si="79"/>
        <v>1116412791.5400002</v>
      </c>
      <c r="H321" s="11">
        <f t="shared" si="79"/>
        <v>1119166991.1800003</v>
      </c>
      <c r="I321" s="11">
        <f>SUM(I249:I260)</f>
        <v>1132418755.9200001</v>
      </c>
      <c r="J321" s="11">
        <f t="shared" si="79"/>
        <v>1133327885.5200005</v>
      </c>
      <c r="K321" s="11">
        <f t="shared" si="79"/>
        <v>1151917803.7900002</v>
      </c>
      <c r="L321" s="11">
        <f t="shared" si="79"/>
        <v>1162361316.6900003</v>
      </c>
      <c r="M321" s="11">
        <f t="shared" si="79"/>
        <v>1165557454.8300002</v>
      </c>
      <c r="N321" s="11">
        <f t="shared" si="79"/>
        <v>1165680906.9700003</v>
      </c>
      <c r="O321" s="11">
        <f t="shared" si="79"/>
        <v>1181464672.1600003</v>
      </c>
      <c r="P321" s="11">
        <f t="shared" ref="P321:CA321" si="80">SUM(P249:P260)</f>
        <v>1182515882.7000003</v>
      </c>
      <c r="Q321" s="11">
        <f t="shared" si="80"/>
        <v>1205591287.4300005</v>
      </c>
      <c r="R321" s="11">
        <f t="shared" si="80"/>
        <v>1211353798.3100002</v>
      </c>
      <c r="S321" s="11">
        <f t="shared" si="80"/>
        <v>1226106209.9400003</v>
      </c>
      <c r="T321" s="11">
        <f t="shared" si="80"/>
        <v>1228961283.7300003</v>
      </c>
      <c r="U321" s="11">
        <f t="shared" si="80"/>
        <v>1241370292.5100002</v>
      </c>
      <c r="V321" s="11">
        <f t="shared" si="80"/>
        <v>1245896626.3000004</v>
      </c>
      <c r="W321" s="11">
        <f t="shared" si="80"/>
        <v>1255332557.9500005</v>
      </c>
      <c r="X321" s="11">
        <f t="shared" si="80"/>
        <v>1260472529.2200003</v>
      </c>
      <c r="Y321" s="11">
        <f t="shared" si="80"/>
        <v>1262984044.6700003</v>
      </c>
      <c r="Z321" s="11">
        <f t="shared" si="80"/>
        <v>1267827443.2300005</v>
      </c>
      <c r="AA321" s="11">
        <f t="shared" si="80"/>
        <v>1287508639.8200004</v>
      </c>
      <c r="AB321" s="11">
        <f t="shared" si="80"/>
        <v>1291072928.9500005</v>
      </c>
      <c r="AC321" s="11">
        <f t="shared" si="80"/>
        <v>1293825170.5200005</v>
      </c>
      <c r="AD321" s="11">
        <f t="shared" si="80"/>
        <v>1296524487.7700002</v>
      </c>
      <c r="AE321" s="11">
        <f t="shared" si="80"/>
        <v>1311899233.4600003</v>
      </c>
      <c r="AF321" s="11">
        <f t="shared" si="80"/>
        <v>1329103045.3900003</v>
      </c>
      <c r="AG321" s="11">
        <f t="shared" si="80"/>
        <v>1342089222.0300004</v>
      </c>
      <c r="AH321" s="11">
        <f t="shared" si="80"/>
        <v>1346067692.5400004</v>
      </c>
      <c r="AI321" s="11">
        <f t="shared" si="80"/>
        <v>1349741241.8500006</v>
      </c>
      <c r="AJ321" s="11">
        <f t="shared" si="80"/>
        <v>1353169378.8300002</v>
      </c>
      <c r="AK321" s="11">
        <f t="shared" si="80"/>
        <v>1356036210.5400004</v>
      </c>
      <c r="AL321" s="11">
        <f t="shared" si="80"/>
        <v>1358988048.2400005</v>
      </c>
      <c r="AM321" s="11">
        <f t="shared" si="80"/>
        <v>1429813768.9600005</v>
      </c>
      <c r="AN321" s="11">
        <f t="shared" si="80"/>
        <v>1432467625.8400002</v>
      </c>
      <c r="AO321" s="11">
        <f t="shared" si="80"/>
        <v>1435121482.7900004</v>
      </c>
      <c r="AP321" s="11">
        <f t="shared" si="80"/>
        <v>1437775339.7400002</v>
      </c>
      <c r="AQ321" s="11">
        <f t="shared" si="80"/>
        <v>1440429196.6900001</v>
      </c>
      <c r="AR321" s="11">
        <f t="shared" si="80"/>
        <v>1453890213.8900001</v>
      </c>
      <c r="AS321" s="11">
        <f t="shared" si="80"/>
        <v>1465187783.8800001</v>
      </c>
      <c r="AT321" s="11">
        <f t="shared" si="80"/>
        <v>1472864640.5900002</v>
      </c>
      <c r="AU321" s="11">
        <f t="shared" si="80"/>
        <v>1475597617.3399999</v>
      </c>
      <c r="AV321" s="11">
        <f t="shared" si="80"/>
        <v>1478109094.0900002</v>
      </c>
      <c r="AW321" s="11">
        <f t="shared" si="80"/>
        <v>1480620570.8400002</v>
      </c>
      <c r="AX321" s="11">
        <f t="shared" si="80"/>
        <v>1483132047.5900002</v>
      </c>
      <c r="AY321" s="11">
        <f t="shared" si="80"/>
        <v>1502229491.1900001</v>
      </c>
      <c r="AZ321" s="11">
        <f t="shared" si="80"/>
        <v>1526436039.1300001</v>
      </c>
      <c r="BA321" s="11">
        <f t="shared" si="80"/>
        <v>1529012216.2</v>
      </c>
      <c r="BB321" s="11">
        <f t="shared" si="80"/>
        <v>1531588393.2699997</v>
      </c>
      <c r="BC321" s="11">
        <f t="shared" si="80"/>
        <v>1534164570.3400004</v>
      </c>
      <c r="BD321" s="11">
        <f t="shared" si="80"/>
        <v>1536917947.4100003</v>
      </c>
      <c r="BE321" s="11">
        <f t="shared" si="80"/>
        <v>1553233326.4800003</v>
      </c>
      <c r="BF321" s="11">
        <f t="shared" si="80"/>
        <v>1561178663.5800002</v>
      </c>
      <c r="BG321" s="11">
        <f t="shared" si="80"/>
        <v>1564197840.6500001</v>
      </c>
      <c r="BH321" s="11">
        <f t="shared" si="80"/>
        <v>1566995517.7200005</v>
      </c>
      <c r="BI321" s="11">
        <f t="shared" si="80"/>
        <v>1569793194.7900004</v>
      </c>
      <c r="BJ321" s="11">
        <f t="shared" si="80"/>
        <v>1572369371.8600004</v>
      </c>
      <c r="BK321" s="11">
        <f t="shared" si="80"/>
        <v>1632361679.4600005</v>
      </c>
      <c r="BL321" s="11">
        <f t="shared" si="80"/>
        <v>1636215484.8000002</v>
      </c>
      <c r="BM321" s="11">
        <f t="shared" si="80"/>
        <v>1640069290.1000004</v>
      </c>
      <c r="BN321" s="11">
        <f t="shared" si="80"/>
        <v>1643923095.4000003</v>
      </c>
      <c r="BO321" s="11">
        <f t="shared" si="80"/>
        <v>1647776900.7000005</v>
      </c>
      <c r="BP321" s="11">
        <f t="shared" si="80"/>
        <v>1651630706.0000005</v>
      </c>
      <c r="BQ321" s="11">
        <f t="shared" si="80"/>
        <v>1655491721.5800004</v>
      </c>
      <c r="BR321" s="11">
        <f t="shared" si="80"/>
        <v>1659345526.8800006</v>
      </c>
      <c r="BS321" s="11">
        <f t="shared" si="80"/>
        <v>1663199332.1800008</v>
      </c>
      <c r="BT321" s="11">
        <f t="shared" si="80"/>
        <v>1679672417.6600006</v>
      </c>
      <c r="BU321" s="11">
        <f t="shared" si="80"/>
        <v>1683544982.0700006</v>
      </c>
      <c r="BV321" s="11">
        <f t="shared" si="80"/>
        <v>1687417245.7000005</v>
      </c>
      <c r="BW321" s="11">
        <f t="shared" si="80"/>
        <v>1713320829.6500008</v>
      </c>
      <c r="BX321" s="11">
        <f t="shared" si="80"/>
        <v>1181464672.1600003</v>
      </c>
      <c r="BY321" s="11">
        <f t="shared" si="80"/>
        <v>1287508639.8200004</v>
      </c>
      <c r="BZ321" s="11">
        <f t="shared" si="80"/>
        <v>1429813768.9600005</v>
      </c>
      <c r="CA321" s="11">
        <f t="shared" si="80"/>
        <v>1502229491.1900001</v>
      </c>
      <c r="CB321" s="11">
        <f t="shared" ref="CB321:CI321" si="81">SUM(CB249:CB260)</f>
        <v>1632361679.4600005</v>
      </c>
      <c r="CC321" s="11">
        <f t="shared" si="81"/>
        <v>1713320829.6500008</v>
      </c>
      <c r="CD321" s="11">
        <f t="shared" si="81"/>
        <v>1136420432.0899999</v>
      </c>
      <c r="CE321" s="11">
        <f t="shared" si="81"/>
        <v>1235183482.1400001</v>
      </c>
      <c r="CF321" s="11">
        <f t="shared" si="81"/>
        <v>1334295312.9900002</v>
      </c>
      <c r="CG321" s="11">
        <f t="shared" si="81"/>
        <v>1460556836.4200003</v>
      </c>
      <c r="CH321" s="11">
        <f t="shared" si="81"/>
        <v>1552344480.9300001</v>
      </c>
      <c r="CI321" s="11">
        <f t="shared" si="81"/>
        <v>1661074554.78</v>
      </c>
    </row>
    <row r="322" spans="1:87" x14ac:dyDescent="0.25">
      <c r="A322" s="10">
        <v>101</v>
      </c>
      <c r="B322" s="7" t="s">
        <v>21042</v>
      </c>
      <c r="C322" s="11">
        <f t="shared" ref="C322:BN322" si="82">SUM(C262:C280)</f>
        <v>3287328802.3300009</v>
      </c>
      <c r="D322" s="11">
        <f t="shared" si="82"/>
        <v>3305533552.2200007</v>
      </c>
      <c r="E322" s="11">
        <f t="shared" si="82"/>
        <v>3329949373.9400005</v>
      </c>
      <c r="F322" s="11">
        <f t="shared" si="82"/>
        <v>3355503987.8700004</v>
      </c>
      <c r="G322" s="11">
        <f t="shared" si="82"/>
        <v>3377426590.8200002</v>
      </c>
      <c r="H322" s="11">
        <f t="shared" si="82"/>
        <v>3393271220.9799991</v>
      </c>
      <c r="I322" s="11">
        <f>SUM(I262:I280)</f>
        <v>3416010763.6300001</v>
      </c>
      <c r="J322" s="11">
        <f t="shared" si="82"/>
        <v>3432197495.6099997</v>
      </c>
      <c r="K322" s="11">
        <f t="shared" si="82"/>
        <v>3468326691.4699998</v>
      </c>
      <c r="L322" s="11">
        <f t="shared" si="82"/>
        <v>3491508459.9299998</v>
      </c>
      <c r="M322" s="11">
        <f t="shared" si="82"/>
        <v>3536031204.3499999</v>
      </c>
      <c r="N322" s="11">
        <f t="shared" si="82"/>
        <v>3553128435.2099996</v>
      </c>
      <c r="O322" s="11">
        <f t="shared" si="82"/>
        <v>3601886118.3600001</v>
      </c>
      <c r="P322" s="11">
        <f t="shared" si="82"/>
        <v>3637375804.8200002</v>
      </c>
      <c r="Q322" s="11">
        <f t="shared" si="82"/>
        <v>3692758811.0300007</v>
      </c>
      <c r="R322" s="11">
        <f t="shared" si="82"/>
        <v>3781101465.8000002</v>
      </c>
      <c r="S322" s="11">
        <f t="shared" si="82"/>
        <v>3831792423.8400002</v>
      </c>
      <c r="T322" s="11">
        <f t="shared" si="82"/>
        <v>3872597442.440001</v>
      </c>
      <c r="U322" s="11">
        <f t="shared" si="82"/>
        <v>3913723464.4800005</v>
      </c>
      <c r="V322" s="11">
        <f t="shared" si="82"/>
        <v>3937325082.6800008</v>
      </c>
      <c r="W322" s="11">
        <f t="shared" si="82"/>
        <v>3970589241.3800001</v>
      </c>
      <c r="X322" s="11">
        <f t="shared" si="82"/>
        <v>3993478824.7799997</v>
      </c>
      <c r="Y322" s="11">
        <f t="shared" si="82"/>
        <v>4014107022.98</v>
      </c>
      <c r="Z322" s="11">
        <f t="shared" si="82"/>
        <v>4036188034.3400002</v>
      </c>
      <c r="AA322" s="11">
        <f t="shared" si="82"/>
        <v>4097486854.9400001</v>
      </c>
      <c r="AB322" s="11">
        <f t="shared" si="82"/>
        <v>4122380093.48</v>
      </c>
      <c r="AC322" s="11">
        <f t="shared" si="82"/>
        <v>4146912927.2000003</v>
      </c>
      <c r="AD322" s="11">
        <f t="shared" si="82"/>
        <v>4178987121.5800009</v>
      </c>
      <c r="AE322" s="11">
        <f t="shared" si="82"/>
        <v>4207138201.3900003</v>
      </c>
      <c r="AF322" s="11">
        <f t="shared" si="82"/>
        <v>4237045905.1200004</v>
      </c>
      <c r="AG322" s="11">
        <f t="shared" si="82"/>
        <v>4280528457.710001</v>
      </c>
      <c r="AH322" s="11">
        <f t="shared" si="82"/>
        <v>4307526354.9400005</v>
      </c>
      <c r="AI322" s="11">
        <f t="shared" si="82"/>
        <v>4334156075.1100006</v>
      </c>
      <c r="AJ322" s="11">
        <f t="shared" si="82"/>
        <v>4365250907.9500008</v>
      </c>
      <c r="AK322" s="11">
        <f t="shared" si="82"/>
        <v>4394176009.3900003</v>
      </c>
      <c r="AL322" s="11">
        <f t="shared" si="82"/>
        <v>4419021467.1999998</v>
      </c>
      <c r="AM322" s="11">
        <f t="shared" si="82"/>
        <v>4463206974.8400002</v>
      </c>
      <c r="AN322" s="11">
        <f t="shared" si="82"/>
        <v>4490427169.0699997</v>
      </c>
      <c r="AO322" s="11">
        <f t="shared" si="82"/>
        <v>4516161462.71</v>
      </c>
      <c r="AP322" s="11">
        <f t="shared" si="82"/>
        <v>4541895756.3500004</v>
      </c>
      <c r="AQ322" s="11">
        <f t="shared" si="82"/>
        <v>4568421004.3500004</v>
      </c>
      <c r="AR322" s="11">
        <f t="shared" si="82"/>
        <v>4595827067.1499987</v>
      </c>
      <c r="AS322" s="11">
        <f t="shared" si="82"/>
        <v>4625652298.5500002</v>
      </c>
      <c r="AT322" s="11">
        <f t="shared" si="82"/>
        <v>4652186649.9199991</v>
      </c>
      <c r="AU322" s="11">
        <f t="shared" si="82"/>
        <v>4678202601.289999</v>
      </c>
      <c r="AV322" s="11">
        <f t="shared" si="82"/>
        <v>4712933591.2799988</v>
      </c>
      <c r="AW322" s="11">
        <f t="shared" si="82"/>
        <v>4738634374.6699991</v>
      </c>
      <c r="AX322" s="11">
        <f t="shared" si="82"/>
        <v>4764335158.0599995</v>
      </c>
      <c r="AY322" s="11">
        <f t="shared" si="82"/>
        <v>4812677812.0700006</v>
      </c>
      <c r="AZ322" s="11">
        <f t="shared" si="82"/>
        <v>4840707233.8299999</v>
      </c>
      <c r="BA322" s="11">
        <f t="shared" si="82"/>
        <v>4867148410.29</v>
      </c>
      <c r="BB322" s="11">
        <f t="shared" si="82"/>
        <v>4893589586.7499981</v>
      </c>
      <c r="BC322" s="11">
        <f t="shared" si="82"/>
        <v>4920030763.21</v>
      </c>
      <c r="BD322" s="11">
        <f t="shared" si="82"/>
        <v>4946903939.6699991</v>
      </c>
      <c r="BE322" s="11">
        <f t="shared" si="82"/>
        <v>4992979829.7699995</v>
      </c>
      <c r="BF322" s="11">
        <f t="shared" si="82"/>
        <v>5020544206.2299986</v>
      </c>
      <c r="BG322" s="11">
        <f t="shared" si="82"/>
        <v>5046985382.6899977</v>
      </c>
      <c r="BH322" s="11">
        <f t="shared" si="82"/>
        <v>5075987246.9100008</v>
      </c>
      <c r="BI322" s="11">
        <f t="shared" si="82"/>
        <v>5102486023.3799992</v>
      </c>
      <c r="BJ322" s="11">
        <f t="shared" si="82"/>
        <v>5128984799.8499985</v>
      </c>
      <c r="BK322" s="11">
        <f t="shared" si="82"/>
        <v>5161747510.7999992</v>
      </c>
      <c r="BL322" s="11">
        <f t="shared" si="82"/>
        <v>5189329339.1399975</v>
      </c>
      <c r="BM322" s="11">
        <f t="shared" si="82"/>
        <v>5216911167.119998</v>
      </c>
      <c r="BN322" s="11">
        <f t="shared" si="82"/>
        <v>5244499055.2999992</v>
      </c>
      <c r="BO322" s="11">
        <f t="shared" ref="BO322:CI322" si="83">SUM(BO262:BO280)</f>
        <v>5272080883.2799978</v>
      </c>
      <c r="BP322" s="11">
        <f t="shared" si="83"/>
        <v>5299662711.2599983</v>
      </c>
      <c r="BQ322" s="11">
        <f t="shared" si="83"/>
        <v>5328151739.2399979</v>
      </c>
      <c r="BR322" s="11">
        <f t="shared" si="83"/>
        <v>5355733567.2199984</v>
      </c>
      <c r="BS322" s="11">
        <f t="shared" si="83"/>
        <v>5383315395.1999989</v>
      </c>
      <c r="BT322" s="11">
        <f t="shared" si="83"/>
        <v>5428100055.0299988</v>
      </c>
      <c r="BU322" s="11">
        <f t="shared" si="83"/>
        <v>5455681883.0099983</v>
      </c>
      <c r="BV322" s="11">
        <f t="shared" si="83"/>
        <v>5483263710.9899979</v>
      </c>
      <c r="BW322" s="11">
        <f t="shared" si="83"/>
        <v>5538493538.4099979</v>
      </c>
      <c r="BX322" s="11">
        <f t="shared" si="83"/>
        <v>3601886118.3600001</v>
      </c>
      <c r="BY322" s="11">
        <f t="shared" si="83"/>
        <v>4097486854.9400001</v>
      </c>
      <c r="BZ322" s="11">
        <f t="shared" si="83"/>
        <v>4463206974.8400002</v>
      </c>
      <c r="CA322" s="11">
        <f t="shared" si="83"/>
        <v>4812677812.0700006</v>
      </c>
      <c r="CB322" s="11">
        <f t="shared" si="83"/>
        <v>5161747510.7999992</v>
      </c>
      <c r="CC322" s="11">
        <f t="shared" si="83"/>
        <v>5538493538.4099979</v>
      </c>
      <c r="CD322" s="11">
        <f t="shared" si="83"/>
        <v>3426777130.5</v>
      </c>
      <c r="CE322" s="11">
        <f t="shared" si="83"/>
        <v>3875416199.3600001</v>
      </c>
      <c r="CF322" s="11">
        <f t="shared" si="83"/>
        <v>4273370565.4500008</v>
      </c>
      <c r="CG322" s="11">
        <f t="shared" si="83"/>
        <v>4627735532.3400011</v>
      </c>
      <c r="CH322" s="11">
        <f t="shared" si="83"/>
        <v>4985444057.3400002</v>
      </c>
      <c r="CI322" s="11">
        <f t="shared" si="83"/>
        <v>5335151581.2300005</v>
      </c>
    </row>
    <row r="323" spans="1:87" x14ac:dyDescent="0.25">
      <c r="A323" s="10">
        <v>101</v>
      </c>
      <c r="B323" s="7" t="s">
        <v>21043</v>
      </c>
      <c r="C323" s="11">
        <f t="shared" ref="C323:BN323" si="84">SUM(C288:C294)</f>
        <v>104545052.19</v>
      </c>
      <c r="D323" s="11">
        <f t="shared" si="84"/>
        <v>104584975.61</v>
      </c>
      <c r="E323" s="11">
        <f t="shared" si="84"/>
        <v>104511376.22</v>
      </c>
      <c r="F323" s="11">
        <f t="shared" si="84"/>
        <v>104600531.72999999</v>
      </c>
      <c r="G323" s="11">
        <f t="shared" si="84"/>
        <v>106402169.32000001</v>
      </c>
      <c r="H323" s="11">
        <f t="shared" si="84"/>
        <v>106343505.05000001</v>
      </c>
      <c r="I323" s="11">
        <f>SUM(I288:I294)</f>
        <v>107277780.37</v>
      </c>
      <c r="J323" s="11">
        <f t="shared" si="84"/>
        <v>108301156.64000002</v>
      </c>
      <c r="K323" s="11">
        <f t="shared" si="84"/>
        <v>110432854.58</v>
      </c>
      <c r="L323" s="11">
        <f t="shared" si="84"/>
        <v>110372510.51999998</v>
      </c>
      <c r="M323" s="11">
        <f t="shared" si="84"/>
        <v>111431889.47999997</v>
      </c>
      <c r="N323" s="11">
        <f t="shared" si="84"/>
        <v>111715662.52</v>
      </c>
      <c r="O323" s="11">
        <f t="shared" si="84"/>
        <v>117073802.42</v>
      </c>
      <c r="P323" s="11">
        <f t="shared" si="84"/>
        <v>118549067.20999999</v>
      </c>
      <c r="Q323" s="11">
        <f t="shared" si="84"/>
        <v>118918761.67</v>
      </c>
      <c r="R323" s="11">
        <f t="shared" si="84"/>
        <v>118929386.67</v>
      </c>
      <c r="S323" s="11">
        <f t="shared" si="84"/>
        <v>118940011.67</v>
      </c>
      <c r="T323" s="11">
        <f t="shared" si="84"/>
        <v>119178032.17</v>
      </c>
      <c r="U323" s="11">
        <f t="shared" si="84"/>
        <v>119188657.17</v>
      </c>
      <c r="V323" s="11">
        <f t="shared" si="84"/>
        <v>119199282.17</v>
      </c>
      <c r="W323" s="11">
        <f t="shared" si="84"/>
        <v>119209907.17</v>
      </c>
      <c r="X323" s="11">
        <f t="shared" si="84"/>
        <v>119220532.17</v>
      </c>
      <c r="Y323" s="11">
        <f t="shared" si="84"/>
        <v>119231157.17</v>
      </c>
      <c r="Z323" s="11">
        <f t="shared" si="84"/>
        <v>119241782.17</v>
      </c>
      <c r="AA323" s="11">
        <f t="shared" si="84"/>
        <v>119252407.17</v>
      </c>
      <c r="AB323" s="11">
        <f t="shared" si="84"/>
        <v>119257719.67</v>
      </c>
      <c r="AC323" s="11">
        <f t="shared" si="84"/>
        <v>119263032.17</v>
      </c>
      <c r="AD323" s="11">
        <f t="shared" si="84"/>
        <v>119268344.67</v>
      </c>
      <c r="AE323" s="11">
        <f t="shared" si="84"/>
        <v>119273657.17</v>
      </c>
      <c r="AF323" s="11">
        <f t="shared" si="84"/>
        <v>119278969.67</v>
      </c>
      <c r="AG323" s="11">
        <f t="shared" si="84"/>
        <v>119284282.17</v>
      </c>
      <c r="AH323" s="11">
        <f t="shared" si="84"/>
        <v>119289594.67</v>
      </c>
      <c r="AI323" s="11">
        <f t="shared" si="84"/>
        <v>119341657.17</v>
      </c>
      <c r="AJ323" s="11">
        <f t="shared" si="84"/>
        <v>119346969.67</v>
      </c>
      <c r="AK323" s="11">
        <f t="shared" si="84"/>
        <v>119352282.17</v>
      </c>
      <c r="AL323" s="11">
        <f t="shared" si="84"/>
        <v>119357594.67</v>
      </c>
      <c r="AM323" s="11">
        <f t="shared" si="84"/>
        <v>119362907.17</v>
      </c>
      <c r="AN323" s="11">
        <f t="shared" si="84"/>
        <v>120277313.31999999</v>
      </c>
      <c r="AO323" s="11">
        <f t="shared" si="84"/>
        <v>121191719.44</v>
      </c>
      <c r="AP323" s="11">
        <f t="shared" si="84"/>
        <v>122106125.55999999</v>
      </c>
      <c r="AQ323" s="11">
        <f t="shared" si="84"/>
        <v>123020531.67999999</v>
      </c>
      <c r="AR323" s="11">
        <f t="shared" si="84"/>
        <v>123934937.8</v>
      </c>
      <c r="AS323" s="11">
        <f t="shared" si="84"/>
        <v>124849343.92</v>
      </c>
      <c r="AT323" s="11">
        <f t="shared" si="84"/>
        <v>125763750.04000001</v>
      </c>
      <c r="AU323" s="11">
        <f t="shared" si="84"/>
        <v>126678156.16000001</v>
      </c>
      <c r="AV323" s="11">
        <f t="shared" si="84"/>
        <v>127592562.28000002</v>
      </c>
      <c r="AW323" s="11">
        <f t="shared" si="84"/>
        <v>128506968.40000002</v>
      </c>
      <c r="AX323" s="11">
        <f t="shared" si="84"/>
        <v>129421374.52000001</v>
      </c>
      <c r="AY323" s="11">
        <f t="shared" si="84"/>
        <v>130379980.65000002</v>
      </c>
      <c r="AZ323" s="11">
        <f t="shared" si="84"/>
        <v>130864126.49000001</v>
      </c>
      <c r="BA323" s="11">
        <f t="shared" si="84"/>
        <v>131348272.32000001</v>
      </c>
      <c r="BB323" s="11">
        <f t="shared" si="84"/>
        <v>131832418.15000001</v>
      </c>
      <c r="BC323" s="11">
        <f t="shared" si="84"/>
        <v>132316563.98</v>
      </c>
      <c r="BD323" s="11">
        <f t="shared" si="84"/>
        <v>132800709.81</v>
      </c>
      <c r="BE323" s="11">
        <f t="shared" si="84"/>
        <v>133284855.64</v>
      </c>
      <c r="BF323" s="11">
        <f t="shared" si="84"/>
        <v>133769001.47</v>
      </c>
      <c r="BG323" s="11">
        <f t="shared" si="84"/>
        <v>134253147.29999998</v>
      </c>
      <c r="BH323" s="11">
        <f t="shared" si="84"/>
        <v>134737293.13</v>
      </c>
      <c r="BI323" s="11">
        <f t="shared" si="84"/>
        <v>135221438.95999998</v>
      </c>
      <c r="BJ323" s="11">
        <f t="shared" si="84"/>
        <v>135705584.78999999</v>
      </c>
      <c r="BK323" s="11">
        <f t="shared" si="84"/>
        <v>136233930.60999998</v>
      </c>
      <c r="BL323" s="11">
        <f t="shared" si="84"/>
        <v>136697913.72999999</v>
      </c>
      <c r="BM323" s="11">
        <f t="shared" si="84"/>
        <v>137161896.84999996</v>
      </c>
      <c r="BN323" s="11">
        <f t="shared" si="84"/>
        <v>137625879.96999997</v>
      </c>
      <c r="BO323" s="11">
        <f t="shared" ref="BO323:CI323" si="85">SUM(BO288:BO294)</f>
        <v>138089863.08999997</v>
      </c>
      <c r="BP323" s="11">
        <f t="shared" si="85"/>
        <v>138553846.20999998</v>
      </c>
      <c r="BQ323" s="11">
        <f t="shared" si="85"/>
        <v>139017829.32999995</v>
      </c>
      <c r="BR323" s="11">
        <f t="shared" si="85"/>
        <v>139481812.44999996</v>
      </c>
      <c r="BS323" s="11">
        <f t="shared" si="85"/>
        <v>139945795.56999996</v>
      </c>
      <c r="BT323" s="11">
        <f t="shared" si="85"/>
        <v>140409778.68999997</v>
      </c>
      <c r="BU323" s="11">
        <f t="shared" si="85"/>
        <v>140873761.80999994</v>
      </c>
      <c r="BV323" s="11">
        <f t="shared" si="85"/>
        <v>141337744.92999995</v>
      </c>
      <c r="BW323" s="11">
        <f t="shared" si="85"/>
        <v>141845928.01999995</v>
      </c>
      <c r="BX323" s="11">
        <f t="shared" si="85"/>
        <v>117073802.42</v>
      </c>
      <c r="BY323" s="11">
        <f t="shared" si="85"/>
        <v>119252407.17</v>
      </c>
      <c r="BZ323" s="11">
        <f t="shared" si="85"/>
        <v>119362907.17</v>
      </c>
      <c r="CA323" s="11">
        <f t="shared" si="85"/>
        <v>130379980.65000002</v>
      </c>
      <c r="CB323" s="11">
        <f t="shared" si="85"/>
        <v>136233930.60999998</v>
      </c>
      <c r="CC323" s="11">
        <f t="shared" si="85"/>
        <v>141845928.01999995</v>
      </c>
      <c r="CD323" s="11">
        <f t="shared" si="85"/>
        <v>108276405.13000001</v>
      </c>
      <c r="CE323" s="11">
        <f t="shared" si="85"/>
        <v>118933291.3</v>
      </c>
      <c r="CF323" s="11">
        <f t="shared" si="85"/>
        <v>119302262.93999998</v>
      </c>
      <c r="CG323" s="11">
        <f t="shared" si="85"/>
        <v>124852743.92</v>
      </c>
      <c r="CH323" s="11">
        <f t="shared" si="85"/>
        <v>133288255.64</v>
      </c>
      <c r="CI323" s="11">
        <f t="shared" si="85"/>
        <v>139021229.32999998</v>
      </c>
    </row>
    <row r="324" spans="1:87" x14ac:dyDescent="0.25">
      <c r="A324" s="10">
        <v>101</v>
      </c>
      <c r="B324" s="8" t="s">
        <v>21044</v>
      </c>
      <c r="C324" s="11">
        <f t="shared" ref="C324:O324" si="86">SUM(C282:C287)+SUM(C295:C303)</f>
        <v>304728324.63</v>
      </c>
      <c r="D324" s="11">
        <f t="shared" si="86"/>
        <v>303621108.77999997</v>
      </c>
      <c r="E324" s="11">
        <f t="shared" si="86"/>
        <v>304003355.45000005</v>
      </c>
      <c r="F324" s="11">
        <f t="shared" si="86"/>
        <v>306863154.58999997</v>
      </c>
      <c r="G324" s="11">
        <f t="shared" si="86"/>
        <v>307110226.69999999</v>
      </c>
      <c r="H324" s="11">
        <f t="shared" si="86"/>
        <v>305796746.88999999</v>
      </c>
      <c r="I324" s="11">
        <f>SUM(I282:I287)+SUM(I295:I303)</f>
        <v>308439331.46000004</v>
      </c>
      <c r="J324" s="11">
        <f t="shared" si="86"/>
        <v>311951341.06999993</v>
      </c>
      <c r="K324" s="11">
        <f t="shared" si="86"/>
        <v>314457777.49000001</v>
      </c>
      <c r="L324" s="11">
        <f t="shared" si="86"/>
        <v>317988695.01999998</v>
      </c>
      <c r="M324" s="11">
        <f t="shared" si="86"/>
        <v>319186809.20999992</v>
      </c>
      <c r="N324" s="11">
        <f t="shared" si="86"/>
        <v>319063104.29999995</v>
      </c>
      <c r="O324" s="11">
        <f t="shared" si="86"/>
        <v>326712666.83999991</v>
      </c>
      <c r="P324" s="11">
        <f t="shared" ref="P324:W324" si="87">SUM(P282:P287)+SUM(P295:P303)</f>
        <v>330400081.09999996</v>
      </c>
      <c r="Q324" s="11">
        <f t="shared" si="87"/>
        <v>332600522.67999995</v>
      </c>
      <c r="R324" s="11">
        <f t="shared" si="87"/>
        <v>338159577.06999993</v>
      </c>
      <c r="S324" s="11">
        <f t="shared" si="87"/>
        <v>342313651.99999988</v>
      </c>
      <c r="T324" s="11">
        <f t="shared" si="87"/>
        <v>344037449.80999994</v>
      </c>
      <c r="U324" s="11">
        <f t="shared" si="87"/>
        <v>348634715.1099999</v>
      </c>
      <c r="V324" s="11">
        <f t="shared" si="87"/>
        <v>351151745.38999993</v>
      </c>
      <c r="W324" s="11">
        <f t="shared" si="87"/>
        <v>353277934.58999991</v>
      </c>
      <c r="X324" s="11">
        <f t="shared" ref="X324:BW324" si="88">SUM(X282:X287)+SUM(X295:X303)</f>
        <v>354370179.07999992</v>
      </c>
      <c r="Y324" s="11">
        <f t="shared" si="88"/>
        <v>354448832.92999989</v>
      </c>
      <c r="Z324" s="11">
        <f t="shared" si="88"/>
        <v>355734861.3499999</v>
      </c>
      <c r="AA324" s="11">
        <f t="shared" si="88"/>
        <v>393326826.17999995</v>
      </c>
      <c r="AB324" s="11">
        <f t="shared" si="88"/>
        <v>390148421.32999992</v>
      </c>
      <c r="AC324" s="11">
        <f t="shared" si="88"/>
        <v>391817063.58999991</v>
      </c>
      <c r="AD324" s="11">
        <f t="shared" si="88"/>
        <v>393416544.07999992</v>
      </c>
      <c r="AE324" s="11">
        <f t="shared" si="88"/>
        <v>395718417.74999988</v>
      </c>
      <c r="AF324" s="11">
        <f t="shared" si="88"/>
        <v>555189748.43999982</v>
      </c>
      <c r="AG324" s="11">
        <f t="shared" si="88"/>
        <v>881695841.16999984</v>
      </c>
      <c r="AH324" s="11">
        <f t="shared" si="88"/>
        <v>886228100.88999987</v>
      </c>
      <c r="AI324" s="11">
        <f t="shared" si="88"/>
        <v>915998151.59999979</v>
      </c>
      <c r="AJ324" s="11">
        <f t="shared" si="88"/>
        <v>917611007.51999974</v>
      </c>
      <c r="AK324" s="11">
        <f t="shared" si="88"/>
        <v>915096568.59999967</v>
      </c>
      <c r="AL324" s="11">
        <f t="shared" si="88"/>
        <v>916690520.52999973</v>
      </c>
      <c r="AM324" s="11">
        <f t="shared" si="88"/>
        <v>932819868.12999988</v>
      </c>
      <c r="AN324" s="11">
        <f t="shared" si="88"/>
        <v>921729946.83999979</v>
      </c>
      <c r="AO324" s="11">
        <f t="shared" si="88"/>
        <v>920140370.23999977</v>
      </c>
      <c r="AP324" s="11">
        <f t="shared" si="88"/>
        <v>921930853.94999981</v>
      </c>
      <c r="AQ324" s="11">
        <f t="shared" si="88"/>
        <v>922988136.23999977</v>
      </c>
      <c r="AR324" s="11">
        <f t="shared" si="88"/>
        <v>918198105.19999993</v>
      </c>
      <c r="AS324" s="11">
        <f t="shared" si="88"/>
        <v>919605987.95000005</v>
      </c>
      <c r="AT324" s="11">
        <f t="shared" si="88"/>
        <v>943965290.51999998</v>
      </c>
      <c r="AU324" s="11">
        <f t="shared" si="88"/>
        <v>942603048.25999999</v>
      </c>
      <c r="AV324" s="11">
        <f t="shared" si="88"/>
        <v>958517078.20000017</v>
      </c>
      <c r="AW324" s="11">
        <f t="shared" si="88"/>
        <v>960294025.24000001</v>
      </c>
      <c r="AX324" s="11">
        <f t="shared" si="88"/>
        <v>967101156.26999998</v>
      </c>
      <c r="AY324" s="11">
        <f t="shared" si="88"/>
        <v>1055665655.0500001</v>
      </c>
      <c r="AZ324" s="11">
        <f t="shared" si="88"/>
        <v>1055999806.37</v>
      </c>
      <c r="BA324" s="11">
        <f t="shared" si="88"/>
        <v>1054852674.78</v>
      </c>
      <c r="BB324" s="11">
        <f t="shared" si="88"/>
        <v>1058531484.6400001</v>
      </c>
      <c r="BC324" s="11">
        <f t="shared" si="88"/>
        <v>1059215639.3400002</v>
      </c>
      <c r="BD324" s="11">
        <f t="shared" si="88"/>
        <v>1060126260.5899999</v>
      </c>
      <c r="BE324" s="11">
        <f t="shared" si="88"/>
        <v>1060979475.6400001</v>
      </c>
      <c r="BF324" s="11">
        <f t="shared" si="88"/>
        <v>1057283994.27</v>
      </c>
      <c r="BG324" s="11">
        <f t="shared" si="88"/>
        <v>1057960777.73</v>
      </c>
      <c r="BH324" s="11">
        <f t="shared" si="88"/>
        <v>1068948385.7899997</v>
      </c>
      <c r="BI324" s="11">
        <f t="shared" si="88"/>
        <v>1069128472.8999997</v>
      </c>
      <c r="BJ324" s="11">
        <f t="shared" si="88"/>
        <v>1069078594.8399997</v>
      </c>
      <c r="BK324" s="11">
        <f t="shared" si="88"/>
        <v>1091869448.5199997</v>
      </c>
      <c r="BL324" s="11">
        <f t="shared" si="88"/>
        <v>1078749497.8399997</v>
      </c>
      <c r="BM324" s="11">
        <f t="shared" si="88"/>
        <v>1077573012.8999999</v>
      </c>
      <c r="BN324" s="11">
        <f t="shared" si="88"/>
        <v>1077528466.7</v>
      </c>
      <c r="BO324" s="11">
        <f t="shared" si="88"/>
        <v>1075347867.8199999</v>
      </c>
      <c r="BP324" s="11">
        <f t="shared" si="88"/>
        <v>1075490673.54</v>
      </c>
      <c r="BQ324" s="11">
        <f t="shared" si="88"/>
        <v>1075838901.49</v>
      </c>
      <c r="BR324" s="11">
        <f t="shared" si="88"/>
        <v>1076077284.28</v>
      </c>
      <c r="BS324" s="11">
        <f t="shared" si="88"/>
        <v>1073780628.1900001</v>
      </c>
      <c r="BT324" s="11">
        <f t="shared" si="88"/>
        <v>1085724242.8800001</v>
      </c>
      <c r="BU324" s="11">
        <f t="shared" si="88"/>
        <v>1086462482.0700002</v>
      </c>
      <c r="BV324" s="11">
        <f t="shared" si="88"/>
        <v>1086328048.1200001</v>
      </c>
      <c r="BW324" s="11">
        <f t="shared" si="88"/>
        <v>1105080953.1700001</v>
      </c>
      <c r="BX324" s="11">
        <f t="shared" ref="BX324:CI324" si="89">SUM(BX282:BX287)+SUM(BX295:BX303)</f>
        <v>326712666.83999991</v>
      </c>
      <c r="BY324" s="11">
        <f t="shared" si="89"/>
        <v>393326826.17999995</v>
      </c>
      <c r="BZ324" s="11">
        <f t="shared" si="89"/>
        <v>932819868.12999988</v>
      </c>
      <c r="CA324" s="11">
        <f t="shared" si="89"/>
        <v>1055665655.0500001</v>
      </c>
      <c r="CB324" s="11">
        <f t="shared" si="89"/>
        <v>1091869448.5199997</v>
      </c>
      <c r="CC324" s="11">
        <f t="shared" si="89"/>
        <v>1105080953.1700001</v>
      </c>
      <c r="CD324" s="11">
        <f t="shared" si="89"/>
        <v>311532510.94999999</v>
      </c>
      <c r="CE324" s="11">
        <f t="shared" si="89"/>
        <v>348089926.47999996</v>
      </c>
      <c r="CF324" s="11">
        <f t="shared" si="89"/>
        <v>683519775.38</v>
      </c>
      <c r="CG324" s="11">
        <f t="shared" si="89"/>
        <v>945043040.15999997</v>
      </c>
      <c r="CH324" s="11">
        <f t="shared" si="89"/>
        <v>1063049282.3399999</v>
      </c>
      <c r="CI324" s="11">
        <f t="shared" si="89"/>
        <v>1081988577.5</v>
      </c>
    </row>
    <row r="325" spans="1:87" ht="13.8" thickBot="1" x14ac:dyDescent="0.3">
      <c r="A325" s="83"/>
      <c r="B325" s="7" t="s">
        <v>21045</v>
      </c>
      <c r="C325" s="9">
        <f t="shared" ref="C325:BN325" si="90">SUM(C313:C324)</f>
        <v>11653061352.779999</v>
      </c>
      <c r="D325" s="9">
        <f t="shared" si="90"/>
        <v>11687359116.190001</v>
      </c>
      <c r="E325" s="9">
        <f t="shared" si="90"/>
        <v>11736144181.370001</v>
      </c>
      <c r="F325" s="9">
        <f t="shared" si="90"/>
        <v>11781967706.370001</v>
      </c>
      <c r="G325" s="9">
        <f t="shared" si="90"/>
        <v>11812406182.360001</v>
      </c>
      <c r="H325" s="9">
        <f t="shared" si="90"/>
        <v>11834251965.689999</v>
      </c>
      <c r="I325" s="9">
        <f>SUM(I313:I324)</f>
        <v>11880811314.950001</v>
      </c>
      <c r="J325" s="9">
        <f t="shared" si="90"/>
        <v>11913879123.240002</v>
      </c>
      <c r="K325" s="9">
        <f t="shared" si="90"/>
        <v>11983641076.059998</v>
      </c>
      <c r="L325" s="9">
        <f t="shared" si="90"/>
        <v>12017470673.160002</v>
      </c>
      <c r="M325" s="9">
        <f t="shared" si="90"/>
        <v>12074384080.569996</v>
      </c>
      <c r="N325" s="9">
        <f t="shared" si="90"/>
        <v>12096160118.849997</v>
      </c>
      <c r="O325" s="9">
        <f t="shared" si="90"/>
        <v>12574125478.399996</v>
      </c>
      <c r="P325" s="9">
        <f t="shared" si="90"/>
        <v>12654920506.409996</v>
      </c>
      <c r="Q325" s="9">
        <f t="shared" si="90"/>
        <v>12756557522.389997</v>
      </c>
      <c r="R325" s="9">
        <f t="shared" si="90"/>
        <v>12893391248.809996</v>
      </c>
      <c r="S325" s="9">
        <f t="shared" si="90"/>
        <v>12971605435.669996</v>
      </c>
      <c r="T325" s="9">
        <f t="shared" si="90"/>
        <v>13074986264.309996</v>
      </c>
      <c r="U325" s="9">
        <f t="shared" si="90"/>
        <v>13150587453.939997</v>
      </c>
      <c r="V325" s="9">
        <f t="shared" si="90"/>
        <v>13185532899.089998</v>
      </c>
      <c r="W325" s="9">
        <f t="shared" si="90"/>
        <v>13234842759.9</v>
      </c>
      <c r="X325" s="9">
        <f t="shared" si="90"/>
        <v>13310410465.489994</v>
      </c>
      <c r="Y325" s="9">
        <f t="shared" si="90"/>
        <v>13358636566.049997</v>
      </c>
      <c r="Z325" s="9">
        <f t="shared" si="90"/>
        <v>13393777859.349998</v>
      </c>
      <c r="AA325" s="9">
        <f t="shared" si="90"/>
        <v>13702861580.459995</v>
      </c>
      <c r="AB325" s="9">
        <f t="shared" si="90"/>
        <v>13741910540.609997</v>
      </c>
      <c r="AC325" s="9">
        <f t="shared" si="90"/>
        <v>13822660873.709997</v>
      </c>
      <c r="AD325" s="9">
        <f t="shared" si="90"/>
        <v>13875473340.269997</v>
      </c>
      <c r="AE325" s="9">
        <f t="shared" si="90"/>
        <v>14107340198.719999</v>
      </c>
      <c r="AF325" s="9">
        <f t="shared" si="90"/>
        <v>14404200409.839998</v>
      </c>
      <c r="AG325" s="9">
        <f t="shared" si="90"/>
        <v>14796964566.199999</v>
      </c>
      <c r="AH325" s="9">
        <f t="shared" si="90"/>
        <v>14853735990.789997</v>
      </c>
      <c r="AI325" s="9">
        <f t="shared" si="90"/>
        <v>14919219850.349998</v>
      </c>
      <c r="AJ325" s="9">
        <f t="shared" si="90"/>
        <v>14989198597.939997</v>
      </c>
      <c r="AK325" s="9">
        <f t="shared" si="90"/>
        <v>15057415679.449997</v>
      </c>
      <c r="AL325" s="9">
        <f t="shared" si="90"/>
        <v>15099748039.729996</v>
      </c>
      <c r="AM325" s="9">
        <f t="shared" si="90"/>
        <v>15513751557.709995</v>
      </c>
      <c r="AN325" s="9">
        <f t="shared" si="90"/>
        <v>15539044638.639996</v>
      </c>
      <c r="AO325" s="9">
        <f t="shared" si="90"/>
        <v>15571280199.229996</v>
      </c>
      <c r="AP325" s="9">
        <f t="shared" si="90"/>
        <v>15614018125.299995</v>
      </c>
      <c r="AQ325" s="9">
        <f t="shared" si="90"/>
        <v>15649942187.109997</v>
      </c>
      <c r="AR325" s="9">
        <f t="shared" si="90"/>
        <v>15794146898.549992</v>
      </c>
      <c r="AS325" s="9">
        <f t="shared" si="90"/>
        <v>15906215016.679995</v>
      </c>
      <c r="AT325" s="9">
        <f t="shared" si="90"/>
        <v>15970625170.239998</v>
      </c>
      <c r="AU325" s="9">
        <f t="shared" si="90"/>
        <v>16002519165.149994</v>
      </c>
      <c r="AV325" s="9">
        <f t="shared" si="90"/>
        <v>16167024064.559998</v>
      </c>
      <c r="AW325" s="9">
        <f t="shared" si="90"/>
        <v>16207405133.969997</v>
      </c>
      <c r="AX325" s="9">
        <f t="shared" si="90"/>
        <v>16250773521.449995</v>
      </c>
      <c r="AY325" s="9">
        <f t="shared" si="90"/>
        <v>16891844551.939997</v>
      </c>
      <c r="AZ325" s="9">
        <f t="shared" si="90"/>
        <v>16950386693.359999</v>
      </c>
      <c r="BA325" s="9">
        <f t="shared" si="90"/>
        <v>16982716887.859999</v>
      </c>
      <c r="BB325" s="9">
        <f t="shared" si="90"/>
        <v>17046305367.039995</v>
      </c>
      <c r="BC325" s="9">
        <f t="shared" si="90"/>
        <v>17082936614.689999</v>
      </c>
      <c r="BD325" s="9">
        <f t="shared" si="90"/>
        <v>17119527030.529997</v>
      </c>
      <c r="BE325" s="9">
        <f t="shared" si="90"/>
        <v>17214569207.259995</v>
      </c>
      <c r="BF325" s="9">
        <f t="shared" si="90"/>
        <v>17252263960.949993</v>
      </c>
      <c r="BG325" s="9">
        <f t="shared" si="90"/>
        <v>17273189029.009995</v>
      </c>
      <c r="BH325" s="9">
        <f t="shared" si="90"/>
        <v>17394918415.079998</v>
      </c>
      <c r="BI325" s="9">
        <f t="shared" si="90"/>
        <v>17433550082.989998</v>
      </c>
      <c r="BJ325" s="9">
        <f t="shared" si="90"/>
        <v>17476046512.249996</v>
      </c>
      <c r="BK325" s="9">
        <f t="shared" si="90"/>
        <v>18006284068.899998</v>
      </c>
      <c r="BL325" s="9">
        <f t="shared" si="90"/>
        <v>18035180234.739994</v>
      </c>
      <c r="BM325" s="9">
        <f t="shared" si="90"/>
        <v>18069120926.589996</v>
      </c>
      <c r="BN325" s="9">
        <f t="shared" si="90"/>
        <v>18105022264.159996</v>
      </c>
      <c r="BO325" s="9">
        <f t="shared" ref="BO325:CI325" si="91">SUM(BO313:BO324)</f>
        <v>18137983146.939999</v>
      </c>
      <c r="BP325" s="9">
        <f t="shared" si="91"/>
        <v>18173477865.039997</v>
      </c>
      <c r="BQ325" s="9">
        <f t="shared" si="91"/>
        <v>18209604231.809998</v>
      </c>
      <c r="BR325" s="9">
        <f t="shared" si="91"/>
        <v>18245456425.239998</v>
      </c>
      <c r="BS325" s="9">
        <f t="shared" si="91"/>
        <v>18278639545.349998</v>
      </c>
      <c r="BT325" s="9">
        <f t="shared" si="91"/>
        <v>18616435215.869999</v>
      </c>
      <c r="BU325" s="9">
        <f t="shared" si="91"/>
        <v>18664910435.310001</v>
      </c>
      <c r="BV325" s="9">
        <f t="shared" si="91"/>
        <v>18715013246.439999</v>
      </c>
      <c r="BW325" s="9">
        <f t="shared" si="91"/>
        <v>19311553979.330002</v>
      </c>
      <c r="BX325" s="9">
        <f t="shared" si="91"/>
        <v>12574125478.399996</v>
      </c>
      <c r="BY325" s="9">
        <f t="shared" si="91"/>
        <v>13702861580.459995</v>
      </c>
      <c r="BZ325" s="9">
        <f t="shared" si="91"/>
        <v>15513751557.709995</v>
      </c>
      <c r="CA325" s="9">
        <f t="shared" si="91"/>
        <v>16891844551.939997</v>
      </c>
      <c r="CB325" s="9">
        <f t="shared" si="91"/>
        <v>18006284068.899998</v>
      </c>
      <c r="CC325" s="9">
        <f t="shared" si="91"/>
        <v>19311553979.330002</v>
      </c>
      <c r="CD325" s="9">
        <f t="shared" si="91"/>
        <v>11926589413.050001</v>
      </c>
      <c r="CE325" s="9">
        <f t="shared" si="91"/>
        <v>13097095080.039997</v>
      </c>
      <c r="CF325" s="9">
        <f t="shared" si="91"/>
        <v>14529575478.969995</v>
      </c>
      <c r="CG325" s="9">
        <f t="shared" si="91"/>
        <v>15929122325.529997</v>
      </c>
      <c r="CH325" s="9">
        <f t="shared" si="91"/>
        <v>17240349109.429996</v>
      </c>
      <c r="CI325" s="9">
        <f t="shared" si="91"/>
        <v>18351437045.110001</v>
      </c>
    </row>
    <row r="326" spans="1:87" ht="13.8" thickTop="1" x14ac:dyDescent="0.25">
      <c r="A326" s="5" t="s">
        <v>21033</v>
      </c>
      <c r="B326" s="5"/>
      <c r="C326" s="4">
        <f t="shared" ref="C326:BN326" si="92">C325-C310</f>
        <v>0</v>
      </c>
      <c r="D326" s="4">
        <f t="shared" si="92"/>
        <v>0</v>
      </c>
      <c r="E326" s="4">
        <f t="shared" si="92"/>
        <v>0</v>
      </c>
      <c r="F326" s="4">
        <f t="shared" si="92"/>
        <v>0</v>
      </c>
      <c r="G326" s="4">
        <f t="shared" si="92"/>
        <v>0</v>
      </c>
      <c r="H326" s="4">
        <f t="shared" si="92"/>
        <v>0</v>
      </c>
      <c r="I326" s="4">
        <f>I325-I310</f>
        <v>0</v>
      </c>
      <c r="J326" s="4">
        <f t="shared" si="92"/>
        <v>0</v>
      </c>
      <c r="K326" s="4">
        <f t="shared" si="92"/>
        <v>0</v>
      </c>
      <c r="L326" s="4">
        <f t="shared" si="92"/>
        <v>0</v>
      </c>
      <c r="M326" s="4">
        <f t="shared" si="92"/>
        <v>0</v>
      </c>
      <c r="N326" s="4">
        <f t="shared" si="92"/>
        <v>0</v>
      </c>
      <c r="O326" s="4">
        <f t="shared" si="92"/>
        <v>0</v>
      </c>
      <c r="P326" s="4">
        <f t="shared" si="92"/>
        <v>0</v>
      </c>
      <c r="Q326" s="4">
        <f t="shared" si="92"/>
        <v>0</v>
      </c>
      <c r="R326" s="4">
        <f t="shared" si="92"/>
        <v>0</v>
      </c>
      <c r="S326" s="4">
        <f t="shared" si="92"/>
        <v>0</v>
      </c>
      <c r="T326" s="4">
        <f t="shared" si="92"/>
        <v>0</v>
      </c>
      <c r="U326" s="4">
        <f t="shared" si="92"/>
        <v>0</v>
      </c>
      <c r="V326" s="4">
        <f t="shared" si="92"/>
        <v>0</v>
      </c>
      <c r="W326" s="4">
        <f t="shared" si="92"/>
        <v>0</v>
      </c>
      <c r="X326" s="4">
        <f t="shared" si="92"/>
        <v>0</v>
      </c>
      <c r="Y326" s="4">
        <f t="shared" si="92"/>
        <v>0</v>
      </c>
      <c r="Z326" s="4">
        <f t="shared" si="92"/>
        <v>0</v>
      </c>
      <c r="AA326" s="4">
        <f t="shared" si="92"/>
        <v>0</v>
      </c>
      <c r="AB326" s="4">
        <f t="shared" si="92"/>
        <v>0</v>
      </c>
      <c r="AC326" s="4">
        <f t="shared" si="92"/>
        <v>0</v>
      </c>
      <c r="AD326" s="4">
        <f t="shared" si="92"/>
        <v>0</v>
      </c>
      <c r="AE326" s="4">
        <f t="shared" si="92"/>
        <v>0</v>
      </c>
      <c r="AF326" s="4">
        <f t="shared" si="92"/>
        <v>0</v>
      </c>
      <c r="AG326" s="4">
        <f t="shared" si="92"/>
        <v>0</v>
      </c>
      <c r="AH326" s="4">
        <f t="shared" si="92"/>
        <v>0</v>
      </c>
      <c r="AI326" s="4">
        <f t="shared" si="92"/>
        <v>0</v>
      </c>
      <c r="AJ326" s="4">
        <f t="shared" si="92"/>
        <v>0</v>
      </c>
      <c r="AK326" s="4">
        <f t="shared" si="92"/>
        <v>0</v>
      </c>
      <c r="AL326" s="4">
        <f t="shared" si="92"/>
        <v>0</v>
      </c>
      <c r="AM326" s="4">
        <f t="shared" si="92"/>
        <v>0</v>
      </c>
      <c r="AN326" s="4">
        <f t="shared" si="92"/>
        <v>0</v>
      </c>
      <c r="AO326" s="4">
        <f t="shared" si="92"/>
        <v>0</v>
      </c>
      <c r="AP326" s="4">
        <f t="shared" si="92"/>
        <v>0</v>
      </c>
      <c r="AQ326" s="4">
        <f t="shared" si="92"/>
        <v>0</v>
      </c>
      <c r="AR326" s="4">
        <f t="shared" si="92"/>
        <v>0</v>
      </c>
      <c r="AS326" s="4">
        <f t="shared" si="92"/>
        <v>0</v>
      </c>
      <c r="AT326" s="4">
        <f t="shared" si="92"/>
        <v>0</v>
      </c>
      <c r="AU326" s="4">
        <f t="shared" si="92"/>
        <v>0</v>
      </c>
      <c r="AV326" s="4">
        <f t="shared" si="92"/>
        <v>0</v>
      </c>
      <c r="AW326" s="4">
        <f t="shared" si="92"/>
        <v>0</v>
      </c>
      <c r="AX326" s="4">
        <f t="shared" si="92"/>
        <v>0</v>
      </c>
      <c r="AY326" s="4">
        <f t="shared" si="92"/>
        <v>0</v>
      </c>
      <c r="AZ326" s="4">
        <f t="shared" si="92"/>
        <v>0</v>
      </c>
      <c r="BA326" s="4">
        <f t="shared" si="92"/>
        <v>0</v>
      </c>
      <c r="BB326" s="4">
        <f t="shared" si="92"/>
        <v>0</v>
      </c>
      <c r="BC326" s="4">
        <f t="shared" si="92"/>
        <v>0</v>
      </c>
      <c r="BD326" s="4">
        <f t="shared" si="92"/>
        <v>0</v>
      </c>
      <c r="BE326" s="4">
        <f t="shared" si="92"/>
        <v>0</v>
      </c>
      <c r="BF326" s="4">
        <f t="shared" si="92"/>
        <v>0</v>
      </c>
      <c r="BG326" s="4">
        <f t="shared" si="92"/>
        <v>0</v>
      </c>
      <c r="BH326" s="4">
        <f t="shared" si="92"/>
        <v>0</v>
      </c>
      <c r="BI326" s="4">
        <f t="shared" si="92"/>
        <v>0</v>
      </c>
      <c r="BJ326" s="4">
        <f t="shared" si="92"/>
        <v>0</v>
      </c>
      <c r="BK326" s="4">
        <f t="shared" si="92"/>
        <v>0</v>
      </c>
      <c r="BL326" s="4">
        <f t="shared" si="92"/>
        <v>0</v>
      </c>
      <c r="BM326" s="4">
        <f t="shared" si="92"/>
        <v>0</v>
      </c>
      <c r="BN326" s="4">
        <f t="shared" si="92"/>
        <v>0</v>
      </c>
      <c r="BO326" s="4">
        <f t="shared" ref="BO326:CI326" si="93">BO325-BO310</f>
        <v>0</v>
      </c>
      <c r="BP326" s="4">
        <f t="shared" si="93"/>
        <v>0</v>
      </c>
      <c r="BQ326" s="4">
        <f t="shared" si="93"/>
        <v>0</v>
      </c>
      <c r="BR326" s="4">
        <f t="shared" si="93"/>
        <v>0</v>
      </c>
      <c r="BS326" s="4">
        <f t="shared" si="93"/>
        <v>0</v>
      </c>
      <c r="BT326" s="4">
        <f t="shared" si="93"/>
        <v>0</v>
      </c>
      <c r="BU326" s="4">
        <f t="shared" si="93"/>
        <v>0</v>
      </c>
      <c r="BV326" s="4">
        <f t="shared" si="93"/>
        <v>0</v>
      </c>
      <c r="BW326" s="4">
        <f t="shared" si="93"/>
        <v>0</v>
      </c>
      <c r="BX326" s="4">
        <f t="shared" si="93"/>
        <v>0</v>
      </c>
      <c r="BY326" s="4">
        <f t="shared" si="93"/>
        <v>0</v>
      </c>
      <c r="BZ326" s="4">
        <f t="shared" si="93"/>
        <v>0</v>
      </c>
      <c r="CA326" s="4">
        <f t="shared" si="93"/>
        <v>0</v>
      </c>
      <c r="CB326" s="4">
        <f t="shared" si="93"/>
        <v>0</v>
      </c>
      <c r="CC326" s="4">
        <f t="shared" si="93"/>
        <v>0</v>
      </c>
      <c r="CD326" s="4">
        <f t="shared" si="93"/>
        <v>0</v>
      </c>
      <c r="CE326" s="4">
        <f t="shared" si="93"/>
        <v>0</v>
      </c>
      <c r="CF326" s="4">
        <f t="shared" si="93"/>
        <v>0</v>
      </c>
      <c r="CG326" s="4">
        <f t="shared" si="93"/>
        <v>0</v>
      </c>
      <c r="CH326" s="4">
        <f t="shared" si="93"/>
        <v>0</v>
      </c>
      <c r="CI326" s="4">
        <f t="shared" si="93"/>
        <v>0</v>
      </c>
    </row>
    <row r="327" spans="1:87" x14ac:dyDescent="0.25">
      <c r="A327" s="114"/>
      <c r="B327" s="114"/>
      <c r="C327" s="114"/>
      <c r="D327" s="114"/>
      <c r="E327" s="114"/>
      <c r="F327" s="114"/>
      <c r="G327" s="114"/>
      <c r="H327" s="114"/>
      <c r="I327" s="114"/>
      <c r="J327" s="114"/>
      <c r="K327" s="114"/>
      <c r="L327" s="114"/>
      <c r="M327" s="114"/>
      <c r="N327" s="114"/>
      <c r="O327" s="114"/>
      <c r="P327" s="114"/>
      <c r="Q327" s="114"/>
      <c r="R327" s="114"/>
      <c r="S327" s="114"/>
      <c r="T327" s="114"/>
      <c r="U327" s="114"/>
      <c r="V327" s="114"/>
      <c r="W327" s="114"/>
      <c r="X327" s="114"/>
      <c r="Y327" s="114"/>
      <c r="Z327" s="114"/>
      <c r="AA327" s="114"/>
      <c r="AB327" s="114"/>
      <c r="AC327" s="114"/>
      <c r="AD327" s="114"/>
      <c r="AE327" s="114"/>
      <c r="AF327" s="114"/>
      <c r="AG327" s="114"/>
      <c r="AH327" s="114"/>
      <c r="AI327" s="114"/>
      <c r="AJ327" s="114"/>
      <c r="AK327" s="114"/>
      <c r="AL327" s="114"/>
      <c r="AM327" s="114"/>
      <c r="AN327" s="114"/>
      <c r="AO327" s="114"/>
      <c r="AP327" s="114"/>
      <c r="AQ327" s="114"/>
      <c r="AR327" s="114"/>
      <c r="AS327" s="114"/>
      <c r="AT327" s="114"/>
      <c r="AU327" s="114"/>
      <c r="AV327" s="114"/>
      <c r="AW327" s="114"/>
      <c r="AX327" s="114"/>
      <c r="AY327" s="114"/>
      <c r="AZ327" s="114"/>
      <c r="BA327" s="114"/>
      <c r="BB327" s="114"/>
      <c r="BC327" s="114"/>
      <c r="BD327" s="114"/>
      <c r="BE327" s="114"/>
      <c r="BF327" s="114"/>
      <c r="BG327" s="114"/>
      <c r="BH327" s="114"/>
      <c r="BI327" s="114"/>
      <c r="BJ327" s="114"/>
      <c r="BK327" s="114"/>
      <c r="BL327" s="114"/>
      <c r="BM327" s="114"/>
      <c r="BN327" s="114"/>
      <c r="BO327" s="114"/>
      <c r="BP327" s="114"/>
      <c r="BQ327" s="114"/>
      <c r="BR327" s="114"/>
      <c r="BS327" s="114"/>
      <c r="BT327" s="114"/>
      <c r="BU327" s="114"/>
      <c r="BV327" s="114"/>
      <c r="BW327" s="114"/>
      <c r="BX327" s="114"/>
      <c r="BY327" s="114"/>
      <c r="BZ327" s="114"/>
      <c r="CA327" s="114"/>
      <c r="CB327" s="114"/>
      <c r="CC327" s="114"/>
      <c r="CD327" s="114"/>
      <c r="CE327" s="114"/>
      <c r="CF327" s="114"/>
      <c r="CG327" s="114"/>
      <c r="CH327" s="114"/>
      <c r="CI327" s="114"/>
    </row>
    <row r="328" spans="1:87" x14ac:dyDescent="0.25">
      <c r="A328" s="5" t="s">
        <v>21033</v>
      </c>
      <c r="B328" s="134" t="s">
        <v>21046</v>
      </c>
      <c r="C328" s="4">
        <v>0</v>
      </c>
      <c r="D328" s="4">
        <v>0</v>
      </c>
      <c r="E328" s="4">
        <v>0</v>
      </c>
      <c r="F328" s="4">
        <v>0</v>
      </c>
      <c r="G328" s="4">
        <v>0</v>
      </c>
      <c r="H328" s="4">
        <v>0</v>
      </c>
      <c r="I328" s="4">
        <v>0</v>
      </c>
      <c r="J328" s="4">
        <v>0</v>
      </c>
      <c r="K328" s="4">
        <v>0</v>
      </c>
      <c r="L328" s="4">
        <v>0</v>
      </c>
      <c r="M328" s="4">
        <v>0</v>
      </c>
      <c r="N328" s="4">
        <v>0</v>
      </c>
      <c r="O328" s="4">
        <v>0</v>
      </c>
      <c r="P328" s="4">
        <v>0</v>
      </c>
      <c r="Q328" s="4">
        <v>0</v>
      </c>
      <c r="R328" s="4">
        <v>0</v>
      </c>
      <c r="S328" s="4">
        <v>0</v>
      </c>
      <c r="T328" s="4">
        <v>0</v>
      </c>
      <c r="U328" s="4">
        <v>0</v>
      </c>
      <c r="V328" s="4">
        <v>0</v>
      </c>
      <c r="W328" s="4">
        <v>0</v>
      </c>
      <c r="X328" s="4">
        <v>0</v>
      </c>
      <c r="Y328" s="4">
        <v>0</v>
      </c>
      <c r="Z328" s="4">
        <v>0</v>
      </c>
      <c r="AA328" s="4">
        <v>0</v>
      </c>
      <c r="AB328" s="4">
        <v>0</v>
      </c>
      <c r="AC328" s="4">
        <v>0</v>
      </c>
      <c r="AD328" s="4">
        <v>0</v>
      </c>
      <c r="AE328" s="4">
        <v>0</v>
      </c>
      <c r="AF328" s="4">
        <v>0</v>
      </c>
      <c r="AG328" s="4">
        <v>0</v>
      </c>
      <c r="AH328" s="4">
        <v>0</v>
      </c>
      <c r="AI328" s="4">
        <v>0</v>
      </c>
      <c r="AJ328" s="4">
        <v>0</v>
      </c>
      <c r="AK328" s="4">
        <v>0</v>
      </c>
      <c r="AL328" s="4">
        <v>0</v>
      </c>
      <c r="AM328" s="4">
        <v>0</v>
      </c>
      <c r="AN328" s="4">
        <v>0</v>
      </c>
      <c r="AO328" s="4">
        <v>0</v>
      </c>
      <c r="AP328" s="4">
        <v>0</v>
      </c>
      <c r="AQ328" s="4">
        <v>0</v>
      </c>
      <c r="AR328" s="4">
        <v>0</v>
      </c>
      <c r="AS328" s="4">
        <v>0</v>
      </c>
      <c r="AT328" s="4">
        <v>0</v>
      </c>
      <c r="AU328" s="4">
        <v>0</v>
      </c>
      <c r="AV328" s="4">
        <v>0</v>
      </c>
      <c r="AW328" s="4">
        <v>0</v>
      </c>
      <c r="AX328" s="4">
        <v>0</v>
      </c>
      <c r="AY328" s="4">
        <v>0</v>
      </c>
      <c r="AZ328" s="4">
        <v>0</v>
      </c>
      <c r="BA328" s="4">
        <v>0</v>
      </c>
      <c r="BB328" s="4">
        <v>0</v>
      </c>
      <c r="BC328" s="4">
        <v>0</v>
      </c>
      <c r="BD328" s="4">
        <v>0</v>
      </c>
      <c r="BE328" s="4">
        <v>0</v>
      </c>
      <c r="BF328" s="4">
        <v>0</v>
      </c>
      <c r="BG328" s="4">
        <v>0</v>
      </c>
      <c r="BH328" s="4">
        <v>0</v>
      </c>
      <c r="BI328" s="4">
        <v>0</v>
      </c>
      <c r="BJ328" s="4">
        <v>0</v>
      </c>
      <c r="BK328" s="4">
        <v>0</v>
      </c>
      <c r="BL328" s="4">
        <v>0</v>
      </c>
      <c r="BM328" s="4">
        <v>0</v>
      </c>
      <c r="BN328" s="4">
        <v>0</v>
      </c>
      <c r="BO328" s="4">
        <v>0</v>
      </c>
      <c r="BP328" s="4">
        <v>0</v>
      </c>
      <c r="BQ328" s="4">
        <v>0</v>
      </c>
      <c r="BR328" s="4">
        <v>0</v>
      </c>
      <c r="BS328" s="4">
        <v>0</v>
      </c>
      <c r="BT328" s="4">
        <v>0</v>
      </c>
      <c r="BU328" s="4">
        <v>0</v>
      </c>
      <c r="BV328" s="4">
        <v>0</v>
      </c>
      <c r="BW328" s="4">
        <v>0</v>
      </c>
      <c r="BX328" s="4"/>
      <c r="BY328" s="4"/>
      <c r="BZ328" s="4"/>
      <c r="CA328" s="4"/>
      <c r="CB328" s="4"/>
      <c r="CC328" s="4"/>
      <c r="CD328" s="4">
        <v>-3.0000686645507813E-2</v>
      </c>
      <c r="CE328" s="4">
        <v>9.9964141845703125E-3</v>
      </c>
      <c r="CF328" s="4">
        <v>5.9995651245117188E-2</v>
      </c>
      <c r="CG328" s="4">
        <v>0.10999488830566406</v>
      </c>
      <c r="CH328" s="4">
        <v>5.9993743896484375E-2</v>
      </c>
      <c r="CI328" s="4">
        <v>5.00030517578125E-2</v>
      </c>
    </row>
    <row r="329" spans="1:87" x14ac:dyDescent="0.25">
      <c r="A329" s="114"/>
      <c r="B329" s="114"/>
      <c r="C329" s="114"/>
      <c r="D329" s="114"/>
      <c r="E329" s="114"/>
      <c r="F329" s="114"/>
      <c r="G329" s="114"/>
      <c r="H329" s="114"/>
      <c r="I329" s="114"/>
      <c r="J329" s="114"/>
      <c r="K329" s="114"/>
      <c r="L329" s="114"/>
      <c r="M329" s="114"/>
      <c r="N329" s="114"/>
      <c r="O329" s="114"/>
      <c r="P329" s="114"/>
      <c r="Q329" s="114"/>
      <c r="R329" s="114"/>
      <c r="S329" s="114"/>
      <c r="T329" s="114"/>
      <c r="U329" s="114"/>
      <c r="V329" s="114"/>
      <c r="W329" s="114"/>
      <c r="X329" s="114"/>
      <c r="Y329" s="114"/>
      <c r="Z329" s="114"/>
      <c r="AA329" s="114"/>
      <c r="AB329" s="114"/>
      <c r="AC329" s="114"/>
      <c r="AD329" s="114"/>
      <c r="AE329" s="114"/>
      <c r="AF329" s="114"/>
      <c r="AG329" s="114"/>
      <c r="AH329" s="114"/>
      <c r="AI329" s="114"/>
      <c r="AJ329" s="114"/>
      <c r="AK329" s="114"/>
      <c r="AL329" s="114"/>
      <c r="AM329" s="114"/>
      <c r="AN329" s="114"/>
      <c r="AO329" s="114"/>
      <c r="AP329" s="114"/>
      <c r="AQ329" s="114"/>
      <c r="AR329" s="114"/>
      <c r="AS329" s="114"/>
      <c r="AT329" s="114"/>
      <c r="AU329" s="114"/>
      <c r="AV329" s="114"/>
      <c r="AW329" s="114"/>
      <c r="AX329" s="114"/>
      <c r="AY329" s="114"/>
      <c r="AZ329" s="114"/>
      <c r="BA329" s="114"/>
      <c r="BB329" s="114"/>
      <c r="BC329" s="114"/>
      <c r="BD329" s="114"/>
      <c r="BE329" s="114"/>
      <c r="BF329" s="114"/>
      <c r="BG329" s="114"/>
      <c r="BH329" s="114"/>
      <c r="BI329" s="114"/>
      <c r="BJ329" s="114"/>
      <c r="BK329" s="114"/>
      <c r="BL329" s="114"/>
      <c r="BM329" s="114"/>
      <c r="BN329" s="114"/>
      <c r="BO329" s="114"/>
      <c r="BP329" s="114"/>
      <c r="BQ329" s="114"/>
      <c r="BR329" s="114"/>
      <c r="BS329" s="114"/>
      <c r="BT329" s="114"/>
      <c r="BU329" s="114"/>
      <c r="BV329" s="114"/>
      <c r="BW329" s="114"/>
      <c r="BX329" s="114"/>
      <c r="BY329" s="114"/>
      <c r="BZ329" s="114"/>
      <c r="CA329" s="114"/>
      <c r="CB329" s="114"/>
      <c r="CC329" s="114"/>
      <c r="CD329" s="114"/>
      <c r="CE329" s="114"/>
      <c r="CF329" s="114"/>
      <c r="CG329" s="114"/>
      <c r="CH329" s="114"/>
      <c r="CI329" s="114"/>
    </row>
    <row r="330" spans="1:87" x14ac:dyDescent="0.25">
      <c r="M330" s="135"/>
    </row>
    <row r="331" spans="1:87" x14ac:dyDescent="0.25">
      <c r="D331" s="84"/>
      <c r="E331" s="84"/>
      <c r="F331" s="84"/>
      <c r="G331" s="84"/>
      <c r="H331" s="84"/>
      <c r="I331" s="84"/>
      <c r="J331" s="84"/>
      <c r="K331" s="84"/>
      <c r="L331" s="84"/>
      <c r="M331" s="84"/>
      <c r="N331" s="84"/>
      <c r="O331" s="84"/>
    </row>
    <row r="332" spans="1:87" x14ac:dyDescent="0.25">
      <c r="C332" s="135"/>
      <c r="D332" s="135"/>
      <c r="E332" s="135"/>
      <c r="F332" s="135"/>
      <c r="G332" s="135"/>
      <c r="H332" s="135"/>
      <c r="I332" s="135"/>
      <c r="J332" s="135"/>
      <c r="K332" s="135"/>
      <c r="L332" s="135"/>
      <c r="M332" s="135"/>
      <c r="N332" s="135"/>
      <c r="O332" s="135"/>
    </row>
    <row r="333" spans="1:87" x14ac:dyDescent="0.25">
      <c r="D333" s="84"/>
      <c r="E333" s="84"/>
      <c r="F333" s="84"/>
      <c r="G333" s="84"/>
      <c r="H333" s="84"/>
      <c r="I333" s="84"/>
      <c r="J333" s="84"/>
      <c r="K333" s="84"/>
      <c r="L333" s="84"/>
      <c r="M333" s="84"/>
      <c r="N333" s="84"/>
      <c r="O333" s="84"/>
    </row>
    <row r="335" spans="1:87" x14ac:dyDescent="0.25">
      <c r="D335" s="135"/>
    </row>
    <row r="337" spans="4:4" x14ac:dyDescent="0.25">
      <c r="D337" s="135"/>
    </row>
  </sheetData>
  <autoFilter ref="A5:B304" xr:uid="{37B811EC-A432-405E-85BB-6386B5526203}">
    <filterColumn colId="1">
      <filters>
        <filter val="340.99 Land &amp; Land Rights-Solar"/>
        <filter val="341.99 Str and Improvements-Solar"/>
        <filter val="343.99 Prime Movers-Solar"/>
        <filter val="345.99 Accessory Elect Eq-Solar"/>
        <filter val="348.99 Energy Storage Battery Equip"/>
      </filters>
    </filterColumn>
  </autoFilter>
  <printOptions horizontalCentered="1"/>
  <pageMargins left="0.75" right="0" top="1" bottom="1" header="0.5" footer="0.5"/>
  <pageSetup paperSize="5" scale="10" orientation="landscape" r:id="rId1"/>
  <headerFooter alignWithMargins="0">
    <oddFooter>&amp;L&amp;Z&amp;F&amp;R
&amp;A
&amp;"Arial,Bold"&amp;18 &amp;KFF000020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900261-FC16-4F27-A2C3-0F7290F12291}">
  <sheetPr codeName="Sheet13" filterMode="1">
    <tabColor theme="1"/>
    <pageSetUpPr fitToPage="1"/>
  </sheetPr>
  <dimension ref="A1:CI329"/>
  <sheetViews>
    <sheetView zoomScaleNormal="100" workbookViewId="0">
      <pane xSplit="2" ySplit="5" topLeftCell="BX122" activePane="bottomRight" state="frozen"/>
      <selection pane="topRight" activeCell="I337" sqref="I337"/>
      <selection pane="bottomLeft" activeCell="I337" sqref="I337"/>
      <selection pane="bottomRight" activeCell="I337" sqref="I337"/>
    </sheetView>
  </sheetViews>
  <sheetFormatPr defaultColWidth="9" defaultRowHeight="13.2" x14ac:dyDescent="0.25"/>
  <cols>
    <col min="1" max="1" width="10.44140625" style="3" customWidth="1"/>
    <col min="2" max="2" width="36.5546875" style="3" bestFit="1" customWidth="1"/>
    <col min="3" max="3" width="17.44140625" style="84" bestFit="1" customWidth="1"/>
    <col min="4" max="75" width="17.44140625" style="3" bestFit="1" customWidth="1"/>
    <col min="76" max="76" width="15" style="3" bestFit="1" customWidth="1"/>
    <col min="77" max="81" width="17.5546875" style="3" customWidth="1"/>
    <col min="82" max="87" width="17.44140625" style="3" bestFit="1" customWidth="1"/>
    <col min="88" max="16384" width="9" style="3"/>
  </cols>
  <sheetData>
    <row r="1" spans="1:87" ht="17.399999999999999" x14ac:dyDescent="0.3">
      <c r="A1" s="179" t="s">
        <v>21047</v>
      </c>
      <c r="B1" s="180"/>
      <c r="C1" s="130"/>
    </row>
    <row r="2" spans="1:87" x14ac:dyDescent="0.25">
      <c r="B2" s="130"/>
      <c r="C2" s="85">
        <f>'ASSET BALANCES'!C2</f>
        <v>2022</v>
      </c>
      <c r="D2" s="85">
        <f>'ASSET BALANCES'!D2</f>
        <v>2023</v>
      </c>
      <c r="E2" s="85">
        <f>'ASSET BALANCES'!E2</f>
        <v>2023</v>
      </c>
      <c r="F2" s="85">
        <f>'ASSET BALANCES'!F2</f>
        <v>2023</v>
      </c>
      <c r="G2" s="85">
        <f>'ASSET BALANCES'!G2</f>
        <v>2023</v>
      </c>
      <c r="H2" s="85">
        <f>'ASSET BALANCES'!H2</f>
        <v>2023</v>
      </c>
      <c r="I2" s="85">
        <f>'ASSET BALANCES'!I2</f>
        <v>2023</v>
      </c>
      <c r="J2" s="85">
        <f>'ASSET BALANCES'!J2</f>
        <v>2023</v>
      </c>
      <c r="K2" s="85">
        <f>'ASSET BALANCES'!K2</f>
        <v>2023</v>
      </c>
      <c r="L2" s="85">
        <f>'ASSET BALANCES'!L2</f>
        <v>2023</v>
      </c>
      <c r="M2" s="85">
        <f>'ASSET BALANCES'!M2</f>
        <v>2023</v>
      </c>
      <c r="N2" s="85">
        <f>'ASSET BALANCES'!N2</f>
        <v>2023</v>
      </c>
      <c r="O2" s="85">
        <f>'ASSET BALANCES'!O2</f>
        <v>2023</v>
      </c>
      <c r="P2" s="85">
        <f>'ASSET BALANCES'!P2</f>
        <v>2024</v>
      </c>
      <c r="Q2" s="85">
        <f>'ASSET BALANCES'!Q2</f>
        <v>2024</v>
      </c>
      <c r="R2" s="85">
        <f>'ASSET BALANCES'!R2</f>
        <v>2024</v>
      </c>
      <c r="S2" s="85">
        <f>'ASSET BALANCES'!S2</f>
        <v>2024</v>
      </c>
      <c r="T2" s="85">
        <f>'ASSET BALANCES'!T2</f>
        <v>2024</v>
      </c>
      <c r="U2" s="85">
        <f>'ASSET BALANCES'!U2</f>
        <v>2024</v>
      </c>
      <c r="V2" s="85">
        <f>'ASSET BALANCES'!V2</f>
        <v>2024</v>
      </c>
      <c r="W2" s="85">
        <f>'ASSET BALANCES'!W2</f>
        <v>2024</v>
      </c>
      <c r="X2" s="85">
        <f>'ASSET BALANCES'!X2</f>
        <v>2024</v>
      </c>
      <c r="Y2" s="85">
        <f>'ASSET BALANCES'!Y2</f>
        <v>2024</v>
      </c>
      <c r="Z2" s="85">
        <f>'ASSET BALANCES'!Z2</f>
        <v>2024</v>
      </c>
      <c r="AA2" s="85">
        <f>'ASSET BALANCES'!AA2</f>
        <v>2024</v>
      </c>
      <c r="AB2" s="85">
        <f>'ASSET BALANCES'!AB2</f>
        <v>2025</v>
      </c>
      <c r="AC2" s="85">
        <f>'ASSET BALANCES'!AC2</f>
        <v>2025</v>
      </c>
      <c r="AD2" s="85">
        <f>'ASSET BALANCES'!AD2</f>
        <v>2025</v>
      </c>
      <c r="AE2" s="85">
        <f>'ASSET BALANCES'!AE2</f>
        <v>2025</v>
      </c>
      <c r="AF2" s="85">
        <f>'ASSET BALANCES'!AF2</f>
        <v>2025</v>
      </c>
      <c r="AG2" s="85">
        <f>'ASSET BALANCES'!AG2</f>
        <v>2025</v>
      </c>
      <c r="AH2" s="85">
        <f>'ASSET BALANCES'!AH2</f>
        <v>2025</v>
      </c>
      <c r="AI2" s="85">
        <f>'ASSET BALANCES'!AI2</f>
        <v>2025</v>
      </c>
      <c r="AJ2" s="85">
        <f>'ASSET BALANCES'!AJ2</f>
        <v>2025</v>
      </c>
      <c r="AK2" s="85">
        <f>'ASSET BALANCES'!AK2</f>
        <v>2025</v>
      </c>
      <c r="AL2" s="85">
        <f>'ASSET BALANCES'!AL2</f>
        <v>2025</v>
      </c>
      <c r="AM2" s="85">
        <f>'ASSET BALANCES'!AM2</f>
        <v>2025</v>
      </c>
      <c r="AN2" s="85">
        <f>'ASSET BALANCES'!AN2</f>
        <v>2026</v>
      </c>
      <c r="AO2" s="85">
        <f>'ASSET BALANCES'!AO2</f>
        <v>2026</v>
      </c>
      <c r="AP2" s="85">
        <f>'ASSET BALANCES'!AP2</f>
        <v>2026</v>
      </c>
      <c r="AQ2" s="85">
        <f>'ASSET BALANCES'!AQ2</f>
        <v>2026</v>
      </c>
      <c r="AR2" s="85">
        <f>'ASSET BALANCES'!AR2</f>
        <v>2026</v>
      </c>
      <c r="AS2" s="85">
        <f>'ASSET BALANCES'!AS2</f>
        <v>2026</v>
      </c>
      <c r="AT2" s="85">
        <f>'ASSET BALANCES'!AT2</f>
        <v>2026</v>
      </c>
      <c r="AU2" s="85">
        <f>'ASSET BALANCES'!AU2</f>
        <v>2026</v>
      </c>
      <c r="AV2" s="85">
        <f>'ASSET BALANCES'!AV2</f>
        <v>2026</v>
      </c>
      <c r="AW2" s="85">
        <f>'ASSET BALANCES'!AW2</f>
        <v>2026</v>
      </c>
      <c r="AX2" s="85">
        <f>'ASSET BALANCES'!AX2</f>
        <v>2026</v>
      </c>
      <c r="AY2" s="85">
        <f>'ASSET BALANCES'!AY2</f>
        <v>2026</v>
      </c>
      <c r="AZ2" s="85">
        <f>'ASSET BALANCES'!AZ2</f>
        <v>2027</v>
      </c>
      <c r="BA2" s="85">
        <f>'ASSET BALANCES'!BA2</f>
        <v>2027</v>
      </c>
      <c r="BB2" s="85">
        <f>'ASSET BALANCES'!BB2</f>
        <v>2027</v>
      </c>
      <c r="BC2" s="85">
        <f>'ASSET BALANCES'!BC2</f>
        <v>2027</v>
      </c>
      <c r="BD2" s="85">
        <f>'ASSET BALANCES'!BD2</f>
        <v>2027</v>
      </c>
      <c r="BE2" s="85">
        <f>'ASSET BALANCES'!BE2</f>
        <v>2027</v>
      </c>
      <c r="BF2" s="85">
        <f>'ASSET BALANCES'!BF2</f>
        <v>2027</v>
      </c>
      <c r="BG2" s="85">
        <f>'ASSET BALANCES'!BG2</f>
        <v>2027</v>
      </c>
      <c r="BH2" s="85">
        <f>'ASSET BALANCES'!BH2</f>
        <v>2027</v>
      </c>
      <c r="BI2" s="85">
        <f>'ASSET BALANCES'!BI2</f>
        <v>2027</v>
      </c>
      <c r="BJ2" s="85">
        <f>'ASSET BALANCES'!BJ2</f>
        <v>2027</v>
      </c>
      <c r="BK2" s="85">
        <f>'ASSET BALANCES'!BK2</f>
        <v>2027</v>
      </c>
      <c r="BL2" s="85">
        <f>'ASSET BALANCES'!BL2</f>
        <v>2028</v>
      </c>
      <c r="BM2" s="85">
        <f>'ASSET BALANCES'!BM2</f>
        <v>2028</v>
      </c>
      <c r="BN2" s="85">
        <f>'ASSET BALANCES'!BN2</f>
        <v>2028</v>
      </c>
      <c r="BO2" s="85">
        <f>'ASSET BALANCES'!BO2</f>
        <v>2028</v>
      </c>
      <c r="BP2" s="85">
        <f>'ASSET BALANCES'!BP2</f>
        <v>2028</v>
      </c>
      <c r="BQ2" s="85">
        <f>'ASSET BALANCES'!BQ2</f>
        <v>2028</v>
      </c>
      <c r="BR2" s="85">
        <f>'ASSET BALANCES'!BR2</f>
        <v>2028</v>
      </c>
      <c r="BS2" s="85">
        <f>'ASSET BALANCES'!BS2</f>
        <v>2028</v>
      </c>
      <c r="BT2" s="85">
        <f>'ASSET BALANCES'!BT2</f>
        <v>2028</v>
      </c>
      <c r="BU2" s="85">
        <f>'ASSET BALANCES'!BU2</f>
        <v>2028</v>
      </c>
      <c r="BV2" s="85">
        <f>'ASSET BALANCES'!BV2</f>
        <v>2028</v>
      </c>
      <c r="BW2" s="85">
        <f>'ASSET BALANCES'!BW2</f>
        <v>2028</v>
      </c>
    </row>
    <row r="3" spans="1:87" x14ac:dyDescent="0.25">
      <c r="A3" s="1"/>
      <c r="B3" s="1"/>
      <c r="C3" s="86" t="str">
        <f>'ASSET BALANCES'!C3</f>
        <v>DEC</v>
      </c>
      <c r="D3" s="86" t="str">
        <f>'ASSET BALANCES'!D3</f>
        <v>JAN</v>
      </c>
      <c r="E3" s="86" t="str">
        <f>'ASSET BALANCES'!E3</f>
        <v>FEB</v>
      </c>
      <c r="F3" s="86" t="str">
        <f>'ASSET BALANCES'!F3</f>
        <v>MAR</v>
      </c>
      <c r="G3" s="86" t="str">
        <f>'ASSET BALANCES'!G3</f>
        <v>APR</v>
      </c>
      <c r="H3" s="86" t="str">
        <f>'ASSET BALANCES'!H3</f>
        <v>MAY</v>
      </c>
      <c r="I3" s="86" t="str">
        <f>'ASSET BALANCES'!I3</f>
        <v>JUN</v>
      </c>
      <c r="J3" s="86" t="str">
        <f>'ASSET BALANCES'!J3</f>
        <v>JUL</v>
      </c>
      <c r="K3" s="86" t="str">
        <f>'ASSET BALANCES'!K3</f>
        <v>AUG</v>
      </c>
      <c r="L3" s="86" t="str">
        <f>'ASSET BALANCES'!L3</f>
        <v>SEP</v>
      </c>
      <c r="M3" s="86" t="str">
        <f>'ASSET BALANCES'!M3</f>
        <v>OCT</v>
      </c>
      <c r="N3" s="86" t="str">
        <f>'ASSET BALANCES'!N3</f>
        <v>NOV</v>
      </c>
      <c r="O3" s="86" t="str">
        <f>'ASSET BALANCES'!O3</f>
        <v>DEC</v>
      </c>
      <c r="P3" s="86" t="str">
        <f>'ASSET BALANCES'!P3</f>
        <v>JAN</v>
      </c>
      <c r="Q3" s="86" t="str">
        <f>'ASSET BALANCES'!Q3</f>
        <v>FEB</v>
      </c>
      <c r="R3" s="86" t="str">
        <f>'ASSET BALANCES'!R3</f>
        <v>MAR</v>
      </c>
      <c r="S3" s="86" t="str">
        <f>'ASSET BALANCES'!S3</f>
        <v>APR</v>
      </c>
      <c r="T3" s="86" t="str">
        <f>'ASSET BALANCES'!T3</f>
        <v>MAY</v>
      </c>
      <c r="U3" s="86" t="str">
        <f>'ASSET BALANCES'!U3</f>
        <v>JUN</v>
      </c>
      <c r="V3" s="86" t="str">
        <f>'ASSET BALANCES'!V3</f>
        <v>JUL</v>
      </c>
      <c r="W3" s="86" t="str">
        <f>'ASSET BALANCES'!W3</f>
        <v>AUG</v>
      </c>
      <c r="X3" s="86" t="str">
        <f>'ASSET BALANCES'!X3</f>
        <v>SEP</v>
      </c>
      <c r="Y3" s="86" t="str">
        <f>'ASSET BALANCES'!Y3</f>
        <v>OCT</v>
      </c>
      <c r="Z3" s="86" t="str">
        <f>'ASSET BALANCES'!Z3</f>
        <v>NOV</v>
      </c>
      <c r="AA3" s="86" t="str">
        <f>'ASSET BALANCES'!AA3</f>
        <v>DEC</v>
      </c>
      <c r="AB3" s="86" t="str">
        <f>'ASSET BALANCES'!AB3</f>
        <v>JAN</v>
      </c>
      <c r="AC3" s="86" t="str">
        <f>'ASSET BALANCES'!AC3</f>
        <v>FEB</v>
      </c>
      <c r="AD3" s="86" t="str">
        <f>'ASSET BALANCES'!AD3</f>
        <v>MAR</v>
      </c>
      <c r="AE3" s="86" t="str">
        <f>'ASSET BALANCES'!AE3</f>
        <v>APR</v>
      </c>
      <c r="AF3" s="86" t="str">
        <f>'ASSET BALANCES'!AF3</f>
        <v>MAY</v>
      </c>
      <c r="AG3" s="86" t="str">
        <f>'ASSET BALANCES'!AG3</f>
        <v>JUN</v>
      </c>
      <c r="AH3" s="86" t="str">
        <f>'ASSET BALANCES'!AH3</f>
        <v>JUL</v>
      </c>
      <c r="AI3" s="86" t="str">
        <f>'ASSET BALANCES'!AI3</f>
        <v>AUG</v>
      </c>
      <c r="AJ3" s="86" t="str">
        <f>'ASSET BALANCES'!AJ3</f>
        <v>SEP</v>
      </c>
      <c r="AK3" s="86" t="str">
        <f>'ASSET BALANCES'!AK3</f>
        <v>OCT</v>
      </c>
      <c r="AL3" s="86" t="str">
        <f>'ASSET BALANCES'!AL3</f>
        <v>NOV</v>
      </c>
      <c r="AM3" s="86" t="str">
        <f>'ASSET BALANCES'!AM3</f>
        <v>DEC</v>
      </c>
      <c r="AN3" s="86" t="str">
        <f>'ASSET BALANCES'!AN3</f>
        <v>JAN</v>
      </c>
      <c r="AO3" s="86" t="str">
        <f>'ASSET BALANCES'!AO3</f>
        <v>FEB</v>
      </c>
      <c r="AP3" s="86" t="str">
        <f>'ASSET BALANCES'!AP3</f>
        <v>MAR</v>
      </c>
      <c r="AQ3" s="86" t="str">
        <f>'ASSET BALANCES'!AQ3</f>
        <v>APR</v>
      </c>
      <c r="AR3" s="86" t="str">
        <f>'ASSET BALANCES'!AR3</f>
        <v>MAY</v>
      </c>
      <c r="AS3" s="86" t="str">
        <f>'ASSET BALANCES'!AS3</f>
        <v>JUN</v>
      </c>
      <c r="AT3" s="86" t="str">
        <f>'ASSET BALANCES'!AT3</f>
        <v>JUL</v>
      </c>
      <c r="AU3" s="86" t="str">
        <f>'ASSET BALANCES'!AU3</f>
        <v>AUG</v>
      </c>
      <c r="AV3" s="86" t="str">
        <f>'ASSET BALANCES'!AV3</f>
        <v>SEP</v>
      </c>
      <c r="AW3" s="86" t="str">
        <f>'ASSET BALANCES'!AW3</f>
        <v>OCT</v>
      </c>
      <c r="AX3" s="86" t="str">
        <f>'ASSET BALANCES'!AX3</f>
        <v>NOV</v>
      </c>
      <c r="AY3" s="86" t="str">
        <f>'ASSET BALANCES'!AY3</f>
        <v>DEC</v>
      </c>
      <c r="AZ3" s="86" t="str">
        <f>'ASSET BALANCES'!AZ3</f>
        <v>JAN</v>
      </c>
      <c r="BA3" s="86" t="str">
        <f>'ASSET BALANCES'!BA3</f>
        <v>FEB</v>
      </c>
      <c r="BB3" s="86" t="str">
        <f>'ASSET BALANCES'!BB3</f>
        <v>MAR</v>
      </c>
      <c r="BC3" s="86" t="str">
        <f>'ASSET BALANCES'!BC3</f>
        <v>APR</v>
      </c>
      <c r="BD3" s="86" t="str">
        <f>'ASSET BALANCES'!BD3</f>
        <v>MAY</v>
      </c>
      <c r="BE3" s="86" t="str">
        <f>'ASSET BALANCES'!BE3</f>
        <v>JUN</v>
      </c>
      <c r="BF3" s="86" t="str">
        <f>'ASSET BALANCES'!BF3</f>
        <v>JUL</v>
      </c>
      <c r="BG3" s="86" t="str">
        <f>'ASSET BALANCES'!BG3</f>
        <v>AUG</v>
      </c>
      <c r="BH3" s="86" t="str">
        <f>'ASSET BALANCES'!BH3</f>
        <v>SEP</v>
      </c>
      <c r="BI3" s="86" t="str">
        <f>'ASSET BALANCES'!BI3</f>
        <v>OCT</v>
      </c>
      <c r="BJ3" s="86" t="str">
        <f>'ASSET BALANCES'!BJ3</f>
        <v>NOV</v>
      </c>
      <c r="BK3" s="86" t="str">
        <f>'ASSET BALANCES'!BK3</f>
        <v>DEC</v>
      </c>
      <c r="BL3" s="86" t="str">
        <f>'ASSET BALANCES'!BL3</f>
        <v>JAN</v>
      </c>
      <c r="BM3" s="86" t="str">
        <f>'ASSET BALANCES'!BM3</f>
        <v>FEB</v>
      </c>
      <c r="BN3" s="86" t="str">
        <f>'ASSET BALANCES'!BN3</f>
        <v>MAR</v>
      </c>
      <c r="BO3" s="86" t="str">
        <f>'ASSET BALANCES'!BO3</f>
        <v>APR</v>
      </c>
      <c r="BP3" s="86" t="str">
        <f>'ASSET BALANCES'!BP3</f>
        <v>MAY</v>
      </c>
      <c r="BQ3" s="86" t="str">
        <f>'ASSET BALANCES'!BQ3</f>
        <v>JUN</v>
      </c>
      <c r="BR3" s="86" t="str">
        <f>'ASSET BALANCES'!BR3</f>
        <v>JUL</v>
      </c>
      <c r="BS3" s="86" t="str">
        <f>'ASSET BALANCES'!BS3</f>
        <v>AUG</v>
      </c>
      <c r="BT3" s="86" t="str">
        <f>'ASSET BALANCES'!BT3</f>
        <v>SEP</v>
      </c>
      <c r="BU3" s="86" t="str">
        <f>'ASSET BALANCES'!BU3</f>
        <v>OCT</v>
      </c>
      <c r="BV3" s="86" t="str">
        <f>'ASSET BALANCES'!BV3</f>
        <v>NOV</v>
      </c>
      <c r="BW3" s="86" t="str">
        <f>'ASSET BALANCES'!BW3</f>
        <v>DEC</v>
      </c>
      <c r="BX3" s="131">
        <f>O2</f>
        <v>2023</v>
      </c>
      <c r="BY3" s="131">
        <f>AA2</f>
        <v>2024</v>
      </c>
      <c r="BZ3" s="131">
        <f>AM2</f>
        <v>2025</v>
      </c>
      <c r="CA3" s="131">
        <f>AY2</f>
        <v>2026</v>
      </c>
      <c r="CB3" s="131">
        <f>BK2</f>
        <v>2027</v>
      </c>
      <c r="CC3" s="131">
        <f>BW2</f>
        <v>2028</v>
      </c>
      <c r="CD3" s="131">
        <f>O2</f>
        <v>2023</v>
      </c>
      <c r="CE3" s="131">
        <f>AA2</f>
        <v>2024</v>
      </c>
      <c r="CF3" s="131">
        <f>AM2</f>
        <v>2025</v>
      </c>
      <c r="CG3" s="131">
        <f>AY2</f>
        <v>2026</v>
      </c>
      <c r="CH3" s="131">
        <f>BK2</f>
        <v>2027</v>
      </c>
      <c r="CI3" s="131">
        <f>BW2</f>
        <v>2028</v>
      </c>
    </row>
    <row r="4" spans="1:87" x14ac:dyDescent="0.25">
      <c r="A4" s="1"/>
      <c r="B4" s="1"/>
      <c r="C4" s="85">
        <f>'ASSET BALANCES'!C4</f>
        <v>202212</v>
      </c>
      <c r="D4" s="85">
        <f>'ASSET BALANCES'!D4</f>
        <v>202301</v>
      </c>
      <c r="E4" s="85">
        <f>'ASSET BALANCES'!E4</f>
        <v>202302</v>
      </c>
      <c r="F4" s="85">
        <f>'ASSET BALANCES'!F4</f>
        <v>202303</v>
      </c>
      <c r="G4" s="85">
        <f>'ASSET BALANCES'!G4</f>
        <v>202304</v>
      </c>
      <c r="H4" s="85">
        <f>'ASSET BALANCES'!H4</f>
        <v>202305</v>
      </c>
      <c r="I4" s="85">
        <f>'ASSET BALANCES'!I4</f>
        <v>202306</v>
      </c>
      <c r="J4" s="85">
        <f>'ASSET BALANCES'!J4</f>
        <v>202307</v>
      </c>
      <c r="K4" s="85">
        <f>'ASSET BALANCES'!K4</f>
        <v>202308</v>
      </c>
      <c r="L4" s="85">
        <f>'ASSET BALANCES'!L4</f>
        <v>202309</v>
      </c>
      <c r="M4" s="85">
        <f>'ASSET BALANCES'!M4</f>
        <v>202310</v>
      </c>
      <c r="N4" s="85">
        <f>'ASSET BALANCES'!N4</f>
        <v>202311</v>
      </c>
      <c r="O4" s="85">
        <f>'ASSET BALANCES'!O4</f>
        <v>202312</v>
      </c>
      <c r="P4" s="85">
        <f>'ASSET BALANCES'!P4</f>
        <v>202401</v>
      </c>
      <c r="Q4" s="85">
        <f>'ASSET BALANCES'!Q4</f>
        <v>202402</v>
      </c>
      <c r="R4" s="85">
        <f>'ASSET BALANCES'!R4</f>
        <v>202403</v>
      </c>
      <c r="S4" s="85">
        <f>'ASSET BALANCES'!S4</f>
        <v>202404</v>
      </c>
      <c r="T4" s="85">
        <f>'ASSET BALANCES'!T4</f>
        <v>202405</v>
      </c>
      <c r="U4" s="85">
        <f>'ASSET BALANCES'!U4</f>
        <v>202406</v>
      </c>
      <c r="V4" s="85">
        <f>'ASSET BALANCES'!V4</f>
        <v>202407</v>
      </c>
      <c r="W4" s="85">
        <f>'ASSET BALANCES'!W4</f>
        <v>202408</v>
      </c>
      <c r="X4" s="85">
        <f>'ASSET BALANCES'!X4</f>
        <v>202409</v>
      </c>
      <c r="Y4" s="85">
        <f>'ASSET BALANCES'!Y4</f>
        <v>202410</v>
      </c>
      <c r="Z4" s="85">
        <f>'ASSET BALANCES'!Z4</f>
        <v>202411</v>
      </c>
      <c r="AA4" s="85">
        <f>'ASSET BALANCES'!AA4</f>
        <v>202412</v>
      </c>
      <c r="AB4" s="85">
        <f>'ASSET BALANCES'!AB4</f>
        <v>202501</v>
      </c>
      <c r="AC4" s="85">
        <f>'ASSET BALANCES'!AC4</f>
        <v>202502</v>
      </c>
      <c r="AD4" s="85">
        <f>'ASSET BALANCES'!AD4</f>
        <v>202503</v>
      </c>
      <c r="AE4" s="85">
        <f>'ASSET BALANCES'!AE4</f>
        <v>202504</v>
      </c>
      <c r="AF4" s="85">
        <f>'ASSET BALANCES'!AF4</f>
        <v>202505</v>
      </c>
      <c r="AG4" s="85">
        <f>'ASSET BALANCES'!AG4</f>
        <v>202506</v>
      </c>
      <c r="AH4" s="85">
        <f>'ASSET BALANCES'!AH4</f>
        <v>202507</v>
      </c>
      <c r="AI4" s="85">
        <f>'ASSET BALANCES'!AI4</f>
        <v>202508</v>
      </c>
      <c r="AJ4" s="85">
        <f>'ASSET BALANCES'!AJ4</f>
        <v>202509</v>
      </c>
      <c r="AK4" s="85">
        <f>'ASSET BALANCES'!AK4</f>
        <v>202510</v>
      </c>
      <c r="AL4" s="85">
        <f>'ASSET BALANCES'!AL4</f>
        <v>202511</v>
      </c>
      <c r="AM4" s="85">
        <f>'ASSET BALANCES'!AM4</f>
        <v>202512</v>
      </c>
      <c r="AN4" s="85">
        <f>'ASSET BALANCES'!AN4</f>
        <v>202601</v>
      </c>
      <c r="AO4" s="85">
        <f>'ASSET BALANCES'!AO4</f>
        <v>202602</v>
      </c>
      <c r="AP4" s="85">
        <f>'ASSET BALANCES'!AP4</f>
        <v>202603</v>
      </c>
      <c r="AQ4" s="85">
        <f>'ASSET BALANCES'!AQ4</f>
        <v>202604</v>
      </c>
      <c r="AR4" s="85">
        <f>'ASSET BALANCES'!AR4</f>
        <v>202605</v>
      </c>
      <c r="AS4" s="85">
        <f>'ASSET BALANCES'!AS4</f>
        <v>202606</v>
      </c>
      <c r="AT4" s="85">
        <f>'ASSET BALANCES'!AT4</f>
        <v>202607</v>
      </c>
      <c r="AU4" s="85">
        <f>'ASSET BALANCES'!AU4</f>
        <v>202608</v>
      </c>
      <c r="AV4" s="85">
        <f>'ASSET BALANCES'!AV4</f>
        <v>202609</v>
      </c>
      <c r="AW4" s="85">
        <f>'ASSET BALANCES'!AW4</f>
        <v>202610</v>
      </c>
      <c r="AX4" s="85">
        <f>'ASSET BALANCES'!AX4</f>
        <v>202611</v>
      </c>
      <c r="AY4" s="85">
        <f>'ASSET BALANCES'!AY4</f>
        <v>202612</v>
      </c>
      <c r="AZ4" s="85">
        <f>'ASSET BALANCES'!AZ4</f>
        <v>202701</v>
      </c>
      <c r="BA4" s="85">
        <f>'ASSET BALANCES'!BA4</f>
        <v>202702</v>
      </c>
      <c r="BB4" s="85">
        <f>'ASSET BALANCES'!BB4</f>
        <v>202703</v>
      </c>
      <c r="BC4" s="85">
        <f>'ASSET BALANCES'!BC4</f>
        <v>202704</v>
      </c>
      <c r="BD4" s="85">
        <f>'ASSET BALANCES'!BD4</f>
        <v>202705</v>
      </c>
      <c r="BE4" s="85">
        <f>'ASSET BALANCES'!BE4</f>
        <v>202706</v>
      </c>
      <c r="BF4" s="85">
        <f>'ASSET BALANCES'!BF4</f>
        <v>202707</v>
      </c>
      <c r="BG4" s="85">
        <f>'ASSET BALANCES'!BG4</f>
        <v>202708</v>
      </c>
      <c r="BH4" s="85">
        <f>'ASSET BALANCES'!BH4</f>
        <v>202709</v>
      </c>
      <c r="BI4" s="85">
        <f>'ASSET BALANCES'!BI4</f>
        <v>202710</v>
      </c>
      <c r="BJ4" s="85">
        <f>'ASSET BALANCES'!BJ4</f>
        <v>202711</v>
      </c>
      <c r="BK4" s="85">
        <f>'ASSET BALANCES'!BK4</f>
        <v>202712</v>
      </c>
      <c r="BL4" s="85">
        <f>'ASSET BALANCES'!BL4</f>
        <v>202801</v>
      </c>
      <c r="BM4" s="85">
        <f>'ASSET BALANCES'!BM4</f>
        <v>202802</v>
      </c>
      <c r="BN4" s="85">
        <f>'ASSET BALANCES'!BN4</f>
        <v>202803</v>
      </c>
      <c r="BO4" s="85">
        <f>'ASSET BALANCES'!BO4</f>
        <v>202804</v>
      </c>
      <c r="BP4" s="85">
        <f>'ASSET BALANCES'!BP4</f>
        <v>202805</v>
      </c>
      <c r="BQ4" s="85">
        <f>'ASSET BALANCES'!BQ4</f>
        <v>202806</v>
      </c>
      <c r="BR4" s="85">
        <f>'ASSET BALANCES'!BR4</f>
        <v>202807</v>
      </c>
      <c r="BS4" s="85">
        <f>'ASSET BALANCES'!BS4</f>
        <v>202808</v>
      </c>
      <c r="BT4" s="85">
        <f>'ASSET BALANCES'!BT4</f>
        <v>202809</v>
      </c>
      <c r="BU4" s="85">
        <f>'ASSET BALANCES'!BU4</f>
        <v>202810</v>
      </c>
      <c r="BV4" s="85">
        <f>'ASSET BALANCES'!BV4</f>
        <v>202811</v>
      </c>
      <c r="BW4" s="85">
        <f>'ASSET BALANCES'!BW4</f>
        <v>202812</v>
      </c>
      <c r="BX4" s="131" t="str">
        <f>O3</f>
        <v>DEC</v>
      </c>
      <c r="BY4" s="131" t="str">
        <f>AA3</f>
        <v>DEC</v>
      </c>
      <c r="BZ4" s="131" t="str">
        <f>AM3</f>
        <v>DEC</v>
      </c>
      <c r="CA4" s="131" t="str">
        <f>AY3</f>
        <v>DEC</v>
      </c>
      <c r="CB4" s="131" t="str">
        <f>BK3</f>
        <v>DEC</v>
      </c>
      <c r="CC4" s="131" t="str">
        <f>BW3</f>
        <v>DEC</v>
      </c>
      <c r="CD4" s="178" t="str">
        <f>O3</f>
        <v>DEC</v>
      </c>
      <c r="CE4" s="178" t="str">
        <f>AA3</f>
        <v>DEC</v>
      </c>
      <c r="CF4" s="178" t="str">
        <f>AM3</f>
        <v>DEC</v>
      </c>
      <c r="CG4" s="178" t="str">
        <f>AY3</f>
        <v>DEC</v>
      </c>
      <c r="CH4" s="178" t="str">
        <f>BK3</f>
        <v>DEC</v>
      </c>
      <c r="CI4" s="178" t="str">
        <f>BW3</f>
        <v>DEC</v>
      </c>
    </row>
    <row r="5" spans="1:87" x14ac:dyDescent="0.25">
      <c r="A5" s="131" t="s">
        <v>92</v>
      </c>
      <c r="B5" s="142" t="s">
        <v>93</v>
      </c>
      <c r="C5" s="212" t="s">
        <v>20670</v>
      </c>
      <c r="D5" s="212" t="s">
        <v>20671</v>
      </c>
      <c r="E5" s="212" t="s">
        <v>20672</v>
      </c>
      <c r="F5" s="212" t="s">
        <v>20673</v>
      </c>
      <c r="G5" s="212" t="s">
        <v>20674</v>
      </c>
      <c r="H5" s="212" t="s">
        <v>20675</v>
      </c>
      <c r="I5" s="212" t="s">
        <v>20676</v>
      </c>
      <c r="J5" s="212" t="s">
        <v>20677</v>
      </c>
      <c r="K5" s="212" t="s">
        <v>20678</v>
      </c>
      <c r="L5" s="212" t="s">
        <v>20679</v>
      </c>
      <c r="M5" s="212" t="s">
        <v>20680</v>
      </c>
      <c r="N5" s="212" t="s">
        <v>20681</v>
      </c>
      <c r="O5" s="212" t="s">
        <v>20682</v>
      </c>
      <c r="P5" s="212" t="s">
        <v>20683</v>
      </c>
      <c r="Q5" s="212" t="s">
        <v>20684</v>
      </c>
      <c r="R5" s="212" t="s">
        <v>618</v>
      </c>
      <c r="S5" s="212" t="s">
        <v>20685</v>
      </c>
      <c r="T5" s="212" t="s">
        <v>20686</v>
      </c>
      <c r="U5" s="212" t="s">
        <v>20687</v>
      </c>
      <c r="V5" s="212" t="s">
        <v>20688</v>
      </c>
      <c r="W5" s="212" t="s">
        <v>20689</v>
      </c>
      <c r="X5" s="212" t="s">
        <v>20690</v>
      </c>
      <c r="Y5" s="212" t="s">
        <v>20691</v>
      </c>
      <c r="Z5" s="212" t="s">
        <v>20692</v>
      </c>
      <c r="AA5" s="212" t="s">
        <v>20693</v>
      </c>
      <c r="AB5" s="212" t="s">
        <v>20694</v>
      </c>
      <c r="AC5" s="212" t="s">
        <v>20695</v>
      </c>
      <c r="AD5" s="212" t="s">
        <v>20696</v>
      </c>
      <c r="AE5" s="212" t="s">
        <v>20697</v>
      </c>
      <c r="AF5" s="212" t="s">
        <v>20698</v>
      </c>
      <c r="AG5" s="212" t="s">
        <v>20699</v>
      </c>
      <c r="AH5" s="212" t="s">
        <v>20700</v>
      </c>
      <c r="AI5" s="212" t="s">
        <v>20701</v>
      </c>
      <c r="AJ5" s="212" t="s">
        <v>20702</v>
      </c>
      <c r="AK5" s="212" t="s">
        <v>20703</v>
      </c>
      <c r="AL5" s="212" t="s">
        <v>20704</v>
      </c>
      <c r="AM5" s="212" t="s">
        <v>20705</v>
      </c>
      <c r="AN5" s="212" t="s">
        <v>20706</v>
      </c>
      <c r="AO5" s="212" t="s">
        <v>20707</v>
      </c>
      <c r="AP5" s="212" t="s">
        <v>20708</v>
      </c>
      <c r="AQ5" s="212" t="s">
        <v>20709</v>
      </c>
      <c r="AR5" s="212" t="s">
        <v>1928</v>
      </c>
      <c r="AS5" s="212" t="s">
        <v>4172</v>
      </c>
      <c r="AT5" s="212" t="s">
        <v>20710</v>
      </c>
      <c r="AU5" s="212" t="s">
        <v>20711</v>
      </c>
      <c r="AV5" s="212" t="s">
        <v>20712</v>
      </c>
      <c r="AW5" s="212" t="s">
        <v>20713</v>
      </c>
      <c r="AX5" s="212" t="s">
        <v>20714</v>
      </c>
      <c r="AY5" s="212" t="s">
        <v>1736</v>
      </c>
      <c r="AZ5" s="212" t="s">
        <v>20715</v>
      </c>
      <c r="BA5" s="212" t="s">
        <v>20716</v>
      </c>
      <c r="BB5" s="212" t="s">
        <v>20717</v>
      </c>
      <c r="BC5" s="212" t="s">
        <v>20718</v>
      </c>
      <c r="BD5" s="212" t="s">
        <v>20719</v>
      </c>
      <c r="BE5" s="212" t="s">
        <v>20720</v>
      </c>
      <c r="BF5" s="212" t="s">
        <v>20721</v>
      </c>
      <c r="BG5" s="212" t="s">
        <v>20722</v>
      </c>
      <c r="BH5" s="212" t="s">
        <v>20723</v>
      </c>
      <c r="BI5" s="212" t="s">
        <v>20724</v>
      </c>
      <c r="BJ5" s="212" t="s">
        <v>20725</v>
      </c>
      <c r="BK5" s="212" t="s">
        <v>20726</v>
      </c>
      <c r="BL5" s="212" t="s">
        <v>20727</v>
      </c>
      <c r="BM5" s="212" t="s">
        <v>20728</v>
      </c>
      <c r="BN5" s="212" t="s">
        <v>20729</v>
      </c>
      <c r="BO5" s="212" t="s">
        <v>20730</v>
      </c>
      <c r="BP5" s="212" t="s">
        <v>20731</v>
      </c>
      <c r="BQ5" s="212" t="s">
        <v>1743</v>
      </c>
      <c r="BR5" s="212" t="s">
        <v>20732</v>
      </c>
      <c r="BS5" s="212" t="s">
        <v>20733</v>
      </c>
      <c r="BT5" s="212" t="s">
        <v>20734</v>
      </c>
      <c r="BU5" s="212" t="s">
        <v>2076</v>
      </c>
      <c r="BV5" s="212" t="s">
        <v>20735</v>
      </c>
      <c r="BW5" s="212" t="s">
        <v>20736</v>
      </c>
      <c r="BX5" s="131" t="s">
        <v>20737</v>
      </c>
      <c r="BY5" s="131" t="s">
        <v>20737</v>
      </c>
      <c r="BZ5" s="131" t="s">
        <v>20737</v>
      </c>
      <c r="CA5" s="131" t="s">
        <v>20737</v>
      </c>
      <c r="CB5" s="131" t="s">
        <v>20737</v>
      </c>
      <c r="CC5" s="131" t="s">
        <v>20737</v>
      </c>
      <c r="CD5" s="131" t="s">
        <v>56</v>
      </c>
      <c r="CE5" s="131" t="s">
        <v>56</v>
      </c>
      <c r="CF5" s="131" t="s">
        <v>56</v>
      </c>
      <c r="CG5" s="131" t="s">
        <v>56</v>
      </c>
      <c r="CH5" s="131" t="s">
        <v>56</v>
      </c>
      <c r="CI5" s="131" t="s">
        <v>56</v>
      </c>
    </row>
    <row r="6" spans="1:87" customFormat="1" hidden="1" x14ac:dyDescent="0.25">
      <c r="A6" s="87">
        <f>'ASSET BALANCES'!$A6</f>
        <v>10501</v>
      </c>
      <c r="B6" s="88" t="str">
        <f>'ASSET BALANCES'!$B6</f>
        <v>105.01 Future Use Non Depreciable A</v>
      </c>
      <c r="C6" s="59">
        <v>0</v>
      </c>
      <c r="D6" s="60">
        <v>0</v>
      </c>
      <c r="E6" s="60">
        <v>0</v>
      </c>
      <c r="F6" s="60">
        <v>0</v>
      </c>
      <c r="G6" s="60">
        <v>0</v>
      </c>
      <c r="H6" s="60">
        <v>0</v>
      </c>
      <c r="I6" s="60">
        <v>0</v>
      </c>
      <c r="J6" s="60">
        <v>0</v>
      </c>
      <c r="K6" s="60">
        <v>0</v>
      </c>
      <c r="L6" s="60">
        <v>0</v>
      </c>
      <c r="M6" s="60">
        <v>0</v>
      </c>
      <c r="N6" s="60">
        <v>0</v>
      </c>
      <c r="O6" s="60">
        <v>0</v>
      </c>
      <c r="P6" s="60">
        <v>0</v>
      </c>
      <c r="Q6" s="60">
        <v>0</v>
      </c>
      <c r="R6" s="60">
        <v>0</v>
      </c>
      <c r="S6" s="60">
        <v>0</v>
      </c>
      <c r="T6" s="60">
        <v>0</v>
      </c>
      <c r="U6" s="60">
        <v>0</v>
      </c>
      <c r="V6" s="60">
        <v>0</v>
      </c>
      <c r="W6" s="60">
        <v>0</v>
      </c>
      <c r="X6" s="60">
        <v>0</v>
      </c>
      <c r="Y6" s="60">
        <v>0</v>
      </c>
      <c r="Z6" s="60">
        <v>0</v>
      </c>
      <c r="AA6" s="60">
        <v>0</v>
      </c>
      <c r="AB6" s="60">
        <v>0</v>
      </c>
      <c r="AC6" s="60">
        <v>0</v>
      </c>
      <c r="AD6" s="60">
        <v>0</v>
      </c>
      <c r="AE6" s="60">
        <v>0</v>
      </c>
      <c r="AF6" s="60">
        <v>0</v>
      </c>
      <c r="AG6" s="60">
        <v>0</v>
      </c>
      <c r="AH6" s="60">
        <v>0</v>
      </c>
      <c r="AI6" s="60">
        <v>0</v>
      </c>
      <c r="AJ6" s="60">
        <v>0</v>
      </c>
      <c r="AK6" s="60">
        <v>0</v>
      </c>
      <c r="AL6" s="60">
        <v>0</v>
      </c>
      <c r="AM6" s="60">
        <v>0</v>
      </c>
      <c r="AN6" s="60">
        <v>0</v>
      </c>
      <c r="AO6" s="60">
        <v>0</v>
      </c>
      <c r="AP6" s="60">
        <v>0</v>
      </c>
      <c r="AQ6" s="60">
        <v>0</v>
      </c>
      <c r="AR6" s="60">
        <v>0</v>
      </c>
      <c r="AS6" s="60">
        <v>0</v>
      </c>
      <c r="AT6" s="60">
        <v>0</v>
      </c>
      <c r="AU6" s="60">
        <v>0</v>
      </c>
      <c r="AV6" s="60">
        <v>0</v>
      </c>
      <c r="AW6" s="60">
        <v>0</v>
      </c>
      <c r="AX6" s="60">
        <v>0</v>
      </c>
      <c r="AY6" s="60">
        <v>0</v>
      </c>
      <c r="AZ6" s="60">
        <v>0</v>
      </c>
      <c r="BA6" s="60">
        <v>0</v>
      </c>
      <c r="BB6" s="60">
        <v>0</v>
      </c>
      <c r="BC6" s="60">
        <v>0</v>
      </c>
      <c r="BD6" s="60">
        <v>0</v>
      </c>
      <c r="BE6" s="60">
        <v>0</v>
      </c>
      <c r="BF6" s="60">
        <v>0</v>
      </c>
      <c r="BG6" s="60">
        <v>0</v>
      </c>
      <c r="BH6" s="60">
        <v>0</v>
      </c>
      <c r="BI6" s="60">
        <v>0</v>
      </c>
      <c r="BJ6" s="60">
        <v>0</v>
      </c>
      <c r="BK6" s="60">
        <v>0</v>
      </c>
      <c r="BL6" s="60">
        <v>0</v>
      </c>
      <c r="BM6" s="60">
        <v>0</v>
      </c>
      <c r="BN6" s="60">
        <v>0</v>
      </c>
      <c r="BO6" s="60">
        <v>0</v>
      </c>
      <c r="BP6" s="60">
        <v>0</v>
      </c>
      <c r="BQ6" s="60">
        <v>0</v>
      </c>
      <c r="BR6" s="60">
        <v>0</v>
      </c>
      <c r="BS6" s="60">
        <v>0</v>
      </c>
      <c r="BT6" s="60">
        <v>0</v>
      </c>
      <c r="BU6" s="60">
        <v>0</v>
      </c>
      <c r="BV6" s="60">
        <v>0</v>
      </c>
      <c r="BW6" s="60">
        <v>0</v>
      </c>
      <c r="BX6" s="61">
        <f>O6</f>
        <v>0</v>
      </c>
      <c r="BY6" s="61">
        <f>AA6</f>
        <v>0</v>
      </c>
      <c r="BZ6" s="61">
        <f>AM6</f>
        <v>0</v>
      </c>
      <c r="CA6" s="61">
        <f>AY6</f>
        <v>0</v>
      </c>
      <c r="CB6" s="61">
        <f>BK6</f>
        <v>0</v>
      </c>
      <c r="CC6" s="61">
        <f>BW6</f>
        <v>0</v>
      </c>
      <c r="CD6" s="62">
        <f>ROUND(SUM(C6:O6)/13,2)</f>
        <v>0</v>
      </c>
      <c r="CE6" s="62">
        <f>ROUND(SUM(O6:AA6)/13,2)</f>
        <v>0</v>
      </c>
      <c r="CF6" s="62">
        <f>ROUND(SUM(AA6:AM6)/13,2)</f>
        <v>0</v>
      </c>
      <c r="CG6" s="62">
        <f>ROUND(SUM(AM6:AY6)/13,2)</f>
        <v>0</v>
      </c>
      <c r="CH6" s="62">
        <f>ROUND(SUM(AY6:BK6)/13,2)</f>
        <v>0</v>
      </c>
      <c r="CI6" s="62">
        <f>ROUND(SUM(BK6:BW6)/13,2)</f>
        <v>0</v>
      </c>
    </row>
    <row r="7" spans="1:87" customFormat="1" hidden="1" x14ac:dyDescent="0.25">
      <c r="A7" s="89">
        <f>'ASSET BALANCES'!$A7</f>
        <v>10803</v>
      </c>
      <c r="B7" s="90" t="str">
        <f>'ASSET BALANCES'!$B7</f>
        <v>108.03-Accum Reserve Dismantling</v>
      </c>
      <c r="C7" s="65">
        <v>96986809.819999993</v>
      </c>
      <c r="D7" s="66">
        <v>98275336.089999989</v>
      </c>
      <c r="E7" s="66">
        <v>98062193.919999987</v>
      </c>
      <c r="F7" s="66">
        <v>98026390.339999989</v>
      </c>
      <c r="G7" s="66">
        <v>98432945.029999986</v>
      </c>
      <c r="H7" s="66">
        <v>97484709.959999979</v>
      </c>
      <c r="I7" s="66">
        <v>98488387.969999984</v>
      </c>
      <c r="J7" s="66">
        <v>98497677.669999972</v>
      </c>
      <c r="K7" s="66">
        <v>98312053.829999968</v>
      </c>
      <c r="L7" s="66">
        <v>100351898.82999997</v>
      </c>
      <c r="M7" s="66">
        <v>98636064.909999967</v>
      </c>
      <c r="N7" s="66">
        <v>98803426.729999959</v>
      </c>
      <c r="O7" s="66">
        <v>98041981.229999959</v>
      </c>
      <c r="P7" s="66">
        <v>103410978.09999996</v>
      </c>
      <c r="Q7" s="66">
        <v>104155815.34999996</v>
      </c>
      <c r="R7" s="66">
        <v>105312411.60999997</v>
      </c>
      <c r="S7" s="66">
        <v>106465688.83999997</v>
      </c>
      <c r="T7" s="66">
        <v>107199660.09999998</v>
      </c>
      <c r="U7" s="66">
        <v>107581555.33999997</v>
      </c>
      <c r="V7" s="66">
        <v>108796450.58999997</v>
      </c>
      <c r="W7" s="66">
        <v>109416085.85999997</v>
      </c>
      <c r="X7" s="66">
        <v>109969291.09999996</v>
      </c>
      <c r="Y7" s="66">
        <v>110650136.34999996</v>
      </c>
      <c r="Z7" s="66">
        <v>111207706.58999996</v>
      </c>
      <c r="AA7" s="66">
        <v>113636926.83999996</v>
      </c>
      <c r="AB7" s="66">
        <v>112271303.50999996</v>
      </c>
      <c r="AC7" s="66">
        <v>113334392.19999996</v>
      </c>
      <c r="AD7" s="66">
        <v>115026524.85999995</v>
      </c>
      <c r="AE7" s="66">
        <v>116561057.51999995</v>
      </c>
      <c r="AF7" s="66">
        <v>117965590.20999995</v>
      </c>
      <c r="AG7" s="66">
        <v>119170744.87999995</v>
      </c>
      <c r="AH7" s="66">
        <v>120041755.54999995</v>
      </c>
      <c r="AI7" s="66">
        <v>122678389.21999995</v>
      </c>
      <c r="AJ7" s="66">
        <v>123429820.87999995</v>
      </c>
      <c r="AK7" s="66">
        <v>126488253.54999995</v>
      </c>
      <c r="AL7" s="66">
        <v>127715586.20999995</v>
      </c>
      <c r="AM7" s="66">
        <v>131079318.87999995</v>
      </c>
      <c r="AN7" s="66">
        <v>130948851.54999995</v>
      </c>
      <c r="AO7" s="66">
        <v>132149384.22999996</v>
      </c>
      <c r="AP7" s="66">
        <v>133570916.89999996</v>
      </c>
      <c r="AQ7" s="66">
        <v>134825449.57999995</v>
      </c>
      <c r="AR7" s="66">
        <v>135903982.22999993</v>
      </c>
      <c r="AS7" s="66">
        <v>137473144.91999993</v>
      </c>
      <c r="AT7" s="66">
        <v>138624047.58999991</v>
      </c>
      <c r="AU7" s="66">
        <v>139528580.24999991</v>
      </c>
      <c r="AV7" s="66">
        <v>141865512.92999989</v>
      </c>
      <c r="AW7" s="66">
        <v>143268045.57999986</v>
      </c>
      <c r="AX7" s="66">
        <v>145328578.24999985</v>
      </c>
      <c r="AY7" s="66">
        <v>148521710.91999984</v>
      </c>
      <c r="AZ7" s="66">
        <v>149180643.58999982</v>
      </c>
      <c r="BA7" s="66">
        <v>150306489.2699998</v>
      </c>
      <c r="BB7" s="66">
        <v>151711708.9299998</v>
      </c>
      <c r="BC7" s="66">
        <v>153565241.60999978</v>
      </c>
      <c r="BD7" s="66">
        <v>154828774.26999977</v>
      </c>
      <c r="BE7" s="66">
        <v>156257306.94999975</v>
      </c>
      <c r="BF7" s="66">
        <v>157575439.61999974</v>
      </c>
      <c r="BG7" s="66">
        <v>159171972.29999971</v>
      </c>
      <c r="BH7" s="66">
        <v>160675504.9699997</v>
      </c>
      <c r="BI7" s="66">
        <v>162449037.6299997</v>
      </c>
      <c r="BJ7" s="66">
        <v>164037570.30999967</v>
      </c>
      <c r="BK7" s="66">
        <v>165964102.96999967</v>
      </c>
      <c r="BL7" s="66">
        <v>167417635.63999966</v>
      </c>
      <c r="BM7" s="66">
        <v>168871168.30999964</v>
      </c>
      <c r="BN7" s="66">
        <v>170324700.97999963</v>
      </c>
      <c r="BO7" s="66">
        <v>171778233.64999962</v>
      </c>
      <c r="BP7" s="66">
        <v>173231766.31999961</v>
      </c>
      <c r="BQ7" s="66">
        <v>174685298.98999959</v>
      </c>
      <c r="BR7" s="66">
        <v>176138831.65999958</v>
      </c>
      <c r="BS7" s="66">
        <v>177592364.32999957</v>
      </c>
      <c r="BT7" s="66">
        <v>179045896.99999955</v>
      </c>
      <c r="BU7" s="66">
        <v>180499429.66999954</v>
      </c>
      <c r="BV7" s="66">
        <v>181952962.33999953</v>
      </c>
      <c r="BW7" s="66">
        <v>183406495.00999951</v>
      </c>
      <c r="BX7" s="61">
        <f t="shared" ref="BX7:BX70" si="0">O7</f>
        <v>98041981.229999959</v>
      </c>
      <c r="BY7" s="61">
        <f t="shared" ref="BY7:BY70" si="1">AA7</f>
        <v>113636926.83999996</v>
      </c>
      <c r="BZ7" s="61">
        <f t="shared" ref="BZ7:BZ70" si="2">AM7</f>
        <v>131079318.87999995</v>
      </c>
      <c r="CA7" s="61">
        <f t="shared" ref="CA7:CA70" si="3">AY7</f>
        <v>148521710.91999984</v>
      </c>
      <c r="CB7" s="61">
        <f t="shared" ref="CB7:CB70" si="4">BK7</f>
        <v>165964102.96999967</v>
      </c>
      <c r="CC7" s="61">
        <f t="shared" ref="CC7:CC70" si="5">BW7</f>
        <v>183406495.00999951</v>
      </c>
      <c r="CD7" s="62">
        <f>ROUND(SUM(C7:O7)/13,2)</f>
        <v>98338452.030000001</v>
      </c>
      <c r="CE7" s="62">
        <f>ROUND(SUM(O7:AA7)/13,2)</f>
        <v>107372668.3</v>
      </c>
      <c r="CF7" s="62">
        <f>ROUND(SUM(AA7:AM7)/13,2)</f>
        <v>119953820.33</v>
      </c>
      <c r="CG7" s="62">
        <f>ROUND(SUM(AM7:AY7)/13,2)</f>
        <v>137929809.52000001</v>
      </c>
      <c r="CH7" s="62">
        <f>ROUND(SUM(AY7:BK7)/13,2)</f>
        <v>156480423.33000001</v>
      </c>
      <c r="CI7" s="62">
        <f>ROUND(SUM(BK7:BW7)/13,2)</f>
        <v>174685298.99000001</v>
      </c>
    </row>
    <row r="8" spans="1:87" customFormat="1" hidden="1" x14ac:dyDescent="0.25">
      <c r="A8" s="91">
        <f>'ASSET BALANCES'!$A8</f>
        <v>10804</v>
      </c>
      <c r="B8" s="92" t="str">
        <f>'ASSET BALANCES'!$B8</f>
        <v>108.04-Sebring Acquisition Adj</v>
      </c>
      <c r="C8" s="69">
        <v>0</v>
      </c>
      <c r="D8" s="70">
        <v>0</v>
      </c>
      <c r="E8" s="70">
        <v>0</v>
      </c>
      <c r="F8" s="70">
        <v>0</v>
      </c>
      <c r="G8" s="70">
        <v>0</v>
      </c>
      <c r="H8" s="70">
        <v>0</v>
      </c>
      <c r="I8" s="70">
        <v>0</v>
      </c>
      <c r="J8" s="70">
        <v>0</v>
      </c>
      <c r="K8" s="70">
        <v>0</v>
      </c>
      <c r="L8" s="70">
        <v>0</v>
      </c>
      <c r="M8" s="70">
        <v>0</v>
      </c>
      <c r="N8" s="70">
        <v>0</v>
      </c>
      <c r="O8" s="70">
        <v>0</v>
      </c>
      <c r="P8" s="70">
        <v>0</v>
      </c>
      <c r="Q8" s="70">
        <v>0</v>
      </c>
      <c r="R8" s="70">
        <v>0</v>
      </c>
      <c r="S8" s="70">
        <v>0</v>
      </c>
      <c r="T8" s="70">
        <v>0</v>
      </c>
      <c r="U8" s="70">
        <v>0</v>
      </c>
      <c r="V8" s="70">
        <v>0</v>
      </c>
      <c r="W8" s="70">
        <v>0</v>
      </c>
      <c r="X8" s="70">
        <v>0</v>
      </c>
      <c r="Y8" s="70">
        <v>0</v>
      </c>
      <c r="Z8" s="70">
        <v>0</v>
      </c>
      <c r="AA8" s="70">
        <v>0</v>
      </c>
      <c r="AB8" s="70">
        <v>0</v>
      </c>
      <c r="AC8" s="70">
        <v>0</v>
      </c>
      <c r="AD8" s="70">
        <v>0</v>
      </c>
      <c r="AE8" s="70">
        <v>0</v>
      </c>
      <c r="AF8" s="70">
        <v>0</v>
      </c>
      <c r="AG8" s="70">
        <v>0</v>
      </c>
      <c r="AH8" s="70">
        <v>0</v>
      </c>
      <c r="AI8" s="70">
        <v>0</v>
      </c>
      <c r="AJ8" s="70">
        <v>0</v>
      </c>
      <c r="AK8" s="70">
        <v>0</v>
      </c>
      <c r="AL8" s="70">
        <v>0</v>
      </c>
      <c r="AM8" s="70">
        <v>0</v>
      </c>
      <c r="AN8" s="70">
        <v>0</v>
      </c>
      <c r="AO8" s="70">
        <v>0</v>
      </c>
      <c r="AP8" s="70">
        <v>0</v>
      </c>
      <c r="AQ8" s="70">
        <v>0</v>
      </c>
      <c r="AR8" s="70">
        <v>0</v>
      </c>
      <c r="AS8" s="70">
        <v>0</v>
      </c>
      <c r="AT8" s="70">
        <v>0</v>
      </c>
      <c r="AU8" s="70">
        <v>0</v>
      </c>
      <c r="AV8" s="70">
        <v>0</v>
      </c>
      <c r="AW8" s="70">
        <v>0</v>
      </c>
      <c r="AX8" s="70">
        <v>0</v>
      </c>
      <c r="AY8" s="70">
        <v>0</v>
      </c>
      <c r="AZ8" s="70">
        <v>0</v>
      </c>
      <c r="BA8" s="70">
        <v>0</v>
      </c>
      <c r="BB8" s="70">
        <v>0</v>
      </c>
      <c r="BC8" s="70">
        <v>0</v>
      </c>
      <c r="BD8" s="70">
        <v>0</v>
      </c>
      <c r="BE8" s="70">
        <v>0</v>
      </c>
      <c r="BF8" s="70">
        <v>0</v>
      </c>
      <c r="BG8" s="70">
        <v>0</v>
      </c>
      <c r="BH8" s="70">
        <v>0</v>
      </c>
      <c r="BI8" s="70">
        <v>0</v>
      </c>
      <c r="BJ8" s="70">
        <v>0</v>
      </c>
      <c r="BK8" s="70">
        <v>0</v>
      </c>
      <c r="BL8" s="70">
        <v>0</v>
      </c>
      <c r="BM8" s="70">
        <v>0</v>
      </c>
      <c r="BN8" s="70">
        <v>0</v>
      </c>
      <c r="BO8" s="70">
        <v>0</v>
      </c>
      <c r="BP8" s="70">
        <v>0</v>
      </c>
      <c r="BQ8" s="70">
        <v>0</v>
      </c>
      <c r="BR8" s="70">
        <v>0</v>
      </c>
      <c r="BS8" s="70">
        <v>0</v>
      </c>
      <c r="BT8" s="70">
        <v>0</v>
      </c>
      <c r="BU8" s="70">
        <v>0</v>
      </c>
      <c r="BV8" s="70">
        <v>0</v>
      </c>
      <c r="BW8" s="70">
        <v>0</v>
      </c>
      <c r="BX8" s="61">
        <f t="shared" si="0"/>
        <v>0</v>
      </c>
      <c r="BY8" s="61">
        <f t="shared" si="1"/>
        <v>0</v>
      </c>
      <c r="BZ8" s="61">
        <f t="shared" si="2"/>
        <v>0</v>
      </c>
      <c r="CA8" s="61">
        <f t="shared" si="3"/>
        <v>0</v>
      </c>
      <c r="CB8" s="61">
        <f t="shared" si="4"/>
        <v>0</v>
      </c>
      <c r="CC8" s="61">
        <f t="shared" si="5"/>
        <v>0</v>
      </c>
      <c r="CD8" s="62">
        <f t="shared" ref="CD8:CD71" si="6">ROUND(SUM(C8:O8)/13,2)</f>
        <v>0</v>
      </c>
      <c r="CE8" s="62">
        <f t="shared" ref="CE8:CE71" si="7">ROUND(SUM(O8:AA8)/13,2)</f>
        <v>0</v>
      </c>
      <c r="CF8" s="62">
        <f t="shared" ref="CF8:CF71" si="8">ROUND(SUM(AA8:AM8)/13,2)</f>
        <v>0</v>
      </c>
      <c r="CG8" s="62">
        <f t="shared" ref="CG8:CG71" si="9">ROUND(SUM(AM8:AY8)/13,2)</f>
        <v>0</v>
      </c>
      <c r="CH8" s="62">
        <f t="shared" ref="CH8:CH71" si="10">ROUND(SUM(AY8:BK8)/13,2)</f>
        <v>0</v>
      </c>
      <c r="CI8" s="62">
        <f t="shared" ref="CI8:CI71" si="11">ROUND(SUM(BK8:BW8)/13,2)</f>
        <v>0</v>
      </c>
    </row>
    <row r="9" spans="1:87" customFormat="1" hidden="1" x14ac:dyDescent="0.25">
      <c r="A9" s="89">
        <f>'ASSET BALANCES'!$A9</f>
        <v>10850</v>
      </c>
      <c r="B9" s="90" t="str">
        <f>'ASSET BALANCES'!$B9</f>
        <v>108.50-Dismantling Gannon Common</v>
      </c>
      <c r="C9" s="65">
        <v>0</v>
      </c>
      <c r="D9" s="66">
        <v>0</v>
      </c>
      <c r="E9" s="66">
        <v>0</v>
      </c>
      <c r="F9" s="66">
        <v>0</v>
      </c>
      <c r="G9" s="66">
        <v>0</v>
      </c>
      <c r="H9" s="66">
        <v>0</v>
      </c>
      <c r="I9" s="66">
        <v>0</v>
      </c>
      <c r="J9" s="66">
        <v>0</v>
      </c>
      <c r="K9" s="66">
        <v>0</v>
      </c>
      <c r="L9" s="66">
        <v>0</v>
      </c>
      <c r="M9" s="66">
        <v>0</v>
      </c>
      <c r="N9" s="66">
        <v>0</v>
      </c>
      <c r="O9" s="66">
        <v>0</v>
      </c>
      <c r="P9" s="66">
        <v>0</v>
      </c>
      <c r="Q9" s="66">
        <v>0</v>
      </c>
      <c r="R9" s="66">
        <v>0</v>
      </c>
      <c r="S9" s="66">
        <v>0</v>
      </c>
      <c r="T9" s="66">
        <v>0</v>
      </c>
      <c r="U9" s="66">
        <v>0</v>
      </c>
      <c r="V9" s="66">
        <v>0</v>
      </c>
      <c r="W9" s="66">
        <v>0</v>
      </c>
      <c r="X9" s="66">
        <v>0</v>
      </c>
      <c r="Y9" s="66">
        <v>0</v>
      </c>
      <c r="Z9" s="66">
        <v>0</v>
      </c>
      <c r="AA9" s="66">
        <v>0</v>
      </c>
      <c r="AB9" s="66">
        <v>0</v>
      </c>
      <c r="AC9" s="66">
        <v>0</v>
      </c>
      <c r="AD9" s="66">
        <v>0</v>
      </c>
      <c r="AE9" s="66">
        <v>0</v>
      </c>
      <c r="AF9" s="66">
        <v>0</v>
      </c>
      <c r="AG9" s="66">
        <v>0</v>
      </c>
      <c r="AH9" s="66">
        <v>0</v>
      </c>
      <c r="AI9" s="66">
        <v>0</v>
      </c>
      <c r="AJ9" s="66">
        <v>0</v>
      </c>
      <c r="AK9" s="66">
        <v>0</v>
      </c>
      <c r="AL9" s="66">
        <v>0</v>
      </c>
      <c r="AM9" s="66">
        <v>0</v>
      </c>
      <c r="AN9" s="66">
        <v>0</v>
      </c>
      <c r="AO9" s="66">
        <v>0</v>
      </c>
      <c r="AP9" s="66">
        <v>0</v>
      </c>
      <c r="AQ9" s="66">
        <v>0</v>
      </c>
      <c r="AR9" s="66">
        <v>0</v>
      </c>
      <c r="AS9" s="66">
        <v>0</v>
      </c>
      <c r="AT9" s="66">
        <v>0</v>
      </c>
      <c r="AU9" s="66">
        <v>0</v>
      </c>
      <c r="AV9" s="66">
        <v>0</v>
      </c>
      <c r="AW9" s="66">
        <v>0</v>
      </c>
      <c r="AX9" s="66">
        <v>0</v>
      </c>
      <c r="AY9" s="66">
        <v>0</v>
      </c>
      <c r="AZ9" s="66">
        <v>0</v>
      </c>
      <c r="BA9" s="66">
        <v>0</v>
      </c>
      <c r="BB9" s="66">
        <v>0</v>
      </c>
      <c r="BC9" s="66">
        <v>0</v>
      </c>
      <c r="BD9" s="66">
        <v>0</v>
      </c>
      <c r="BE9" s="66">
        <v>0</v>
      </c>
      <c r="BF9" s="66">
        <v>0</v>
      </c>
      <c r="BG9" s="66">
        <v>0</v>
      </c>
      <c r="BH9" s="66">
        <v>0</v>
      </c>
      <c r="BI9" s="66">
        <v>0</v>
      </c>
      <c r="BJ9" s="66">
        <v>0</v>
      </c>
      <c r="BK9" s="66">
        <v>0</v>
      </c>
      <c r="BL9" s="66">
        <v>0</v>
      </c>
      <c r="BM9" s="66">
        <v>0</v>
      </c>
      <c r="BN9" s="66">
        <v>0</v>
      </c>
      <c r="BO9" s="66">
        <v>0</v>
      </c>
      <c r="BP9" s="66">
        <v>0</v>
      </c>
      <c r="BQ9" s="66">
        <v>0</v>
      </c>
      <c r="BR9" s="66">
        <v>0</v>
      </c>
      <c r="BS9" s="66">
        <v>0</v>
      </c>
      <c r="BT9" s="66">
        <v>0</v>
      </c>
      <c r="BU9" s="66">
        <v>0</v>
      </c>
      <c r="BV9" s="66">
        <v>0</v>
      </c>
      <c r="BW9" s="66">
        <v>0</v>
      </c>
      <c r="BX9" s="61">
        <f t="shared" si="0"/>
        <v>0</v>
      </c>
      <c r="BY9" s="61">
        <f t="shared" si="1"/>
        <v>0</v>
      </c>
      <c r="BZ9" s="61">
        <f t="shared" si="2"/>
        <v>0</v>
      </c>
      <c r="CA9" s="61">
        <f t="shared" si="3"/>
        <v>0</v>
      </c>
      <c r="CB9" s="61">
        <f t="shared" si="4"/>
        <v>0</v>
      </c>
      <c r="CC9" s="61">
        <f t="shared" si="5"/>
        <v>0</v>
      </c>
      <c r="CD9" s="62">
        <f t="shared" si="6"/>
        <v>0</v>
      </c>
      <c r="CE9" s="62">
        <f t="shared" si="7"/>
        <v>0</v>
      </c>
      <c r="CF9" s="62">
        <f t="shared" si="8"/>
        <v>0</v>
      </c>
      <c r="CG9" s="62">
        <f t="shared" si="9"/>
        <v>0</v>
      </c>
      <c r="CH9" s="62">
        <f t="shared" si="10"/>
        <v>0</v>
      </c>
      <c r="CI9" s="62">
        <f t="shared" si="11"/>
        <v>0</v>
      </c>
    </row>
    <row r="10" spans="1:87" customFormat="1" hidden="1" x14ac:dyDescent="0.25">
      <c r="A10" s="91">
        <f>'ASSET BALANCES'!$A10</f>
        <v>10851</v>
      </c>
      <c r="B10" s="92" t="str">
        <f>'ASSET BALANCES'!$B10</f>
        <v>108.51-Dismantling Gannon Unit 1</v>
      </c>
      <c r="C10" s="69">
        <v>0</v>
      </c>
      <c r="D10" s="70">
        <v>0</v>
      </c>
      <c r="E10" s="70">
        <v>0</v>
      </c>
      <c r="F10" s="70">
        <v>0</v>
      </c>
      <c r="G10" s="70">
        <v>0</v>
      </c>
      <c r="H10" s="70">
        <v>0</v>
      </c>
      <c r="I10" s="70">
        <v>0</v>
      </c>
      <c r="J10" s="70">
        <v>0</v>
      </c>
      <c r="K10" s="70">
        <v>0</v>
      </c>
      <c r="L10" s="70">
        <v>0</v>
      </c>
      <c r="M10" s="70">
        <v>0</v>
      </c>
      <c r="N10" s="70">
        <v>0</v>
      </c>
      <c r="O10" s="70">
        <v>0</v>
      </c>
      <c r="P10" s="70">
        <v>0</v>
      </c>
      <c r="Q10" s="70">
        <v>0</v>
      </c>
      <c r="R10" s="70">
        <v>0</v>
      </c>
      <c r="S10" s="70">
        <v>0</v>
      </c>
      <c r="T10" s="70">
        <v>0</v>
      </c>
      <c r="U10" s="70">
        <v>0</v>
      </c>
      <c r="V10" s="70">
        <v>0</v>
      </c>
      <c r="W10" s="70">
        <v>0</v>
      </c>
      <c r="X10" s="70">
        <v>0</v>
      </c>
      <c r="Y10" s="70">
        <v>0</v>
      </c>
      <c r="Z10" s="70">
        <v>0</v>
      </c>
      <c r="AA10" s="70">
        <v>0</v>
      </c>
      <c r="AB10" s="70">
        <v>0</v>
      </c>
      <c r="AC10" s="70">
        <v>0</v>
      </c>
      <c r="AD10" s="70">
        <v>0</v>
      </c>
      <c r="AE10" s="70">
        <v>0</v>
      </c>
      <c r="AF10" s="70">
        <v>0</v>
      </c>
      <c r="AG10" s="70">
        <v>0</v>
      </c>
      <c r="AH10" s="70">
        <v>0</v>
      </c>
      <c r="AI10" s="70">
        <v>0</v>
      </c>
      <c r="AJ10" s="70">
        <v>0</v>
      </c>
      <c r="AK10" s="70">
        <v>0</v>
      </c>
      <c r="AL10" s="70">
        <v>0</v>
      </c>
      <c r="AM10" s="70">
        <v>0</v>
      </c>
      <c r="AN10" s="70">
        <v>0</v>
      </c>
      <c r="AO10" s="70">
        <v>0</v>
      </c>
      <c r="AP10" s="70">
        <v>0</v>
      </c>
      <c r="AQ10" s="70">
        <v>0</v>
      </c>
      <c r="AR10" s="70">
        <v>0</v>
      </c>
      <c r="AS10" s="70">
        <v>0</v>
      </c>
      <c r="AT10" s="70">
        <v>0</v>
      </c>
      <c r="AU10" s="70">
        <v>0</v>
      </c>
      <c r="AV10" s="70">
        <v>0</v>
      </c>
      <c r="AW10" s="70">
        <v>0</v>
      </c>
      <c r="AX10" s="70">
        <v>0</v>
      </c>
      <c r="AY10" s="70">
        <v>0</v>
      </c>
      <c r="AZ10" s="70">
        <v>0</v>
      </c>
      <c r="BA10" s="70">
        <v>0</v>
      </c>
      <c r="BB10" s="70">
        <v>0</v>
      </c>
      <c r="BC10" s="70">
        <v>0</v>
      </c>
      <c r="BD10" s="70">
        <v>0</v>
      </c>
      <c r="BE10" s="70">
        <v>0</v>
      </c>
      <c r="BF10" s="70">
        <v>0</v>
      </c>
      <c r="BG10" s="70">
        <v>0</v>
      </c>
      <c r="BH10" s="70">
        <v>0</v>
      </c>
      <c r="BI10" s="70">
        <v>0</v>
      </c>
      <c r="BJ10" s="70">
        <v>0</v>
      </c>
      <c r="BK10" s="70">
        <v>0</v>
      </c>
      <c r="BL10" s="70">
        <v>0</v>
      </c>
      <c r="BM10" s="70">
        <v>0</v>
      </c>
      <c r="BN10" s="70">
        <v>0</v>
      </c>
      <c r="BO10" s="70">
        <v>0</v>
      </c>
      <c r="BP10" s="70">
        <v>0</v>
      </c>
      <c r="BQ10" s="70">
        <v>0</v>
      </c>
      <c r="BR10" s="70">
        <v>0</v>
      </c>
      <c r="BS10" s="70">
        <v>0</v>
      </c>
      <c r="BT10" s="70">
        <v>0</v>
      </c>
      <c r="BU10" s="70">
        <v>0</v>
      </c>
      <c r="BV10" s="70">
        <v>0</v>
      </c>
      <c r="BW10" s="70">
        <v>0</v>
      </c>
      <c r="BX10" s="61">
        <f t="shared" si="0"/>
        <v>0</v>
      </c>
      <c r="BY10" s="61">
        <f t="shared" si="1"/>
        <v>0</v>
      </c>
      <c r="BZ10" s="61">
        <f t="shared" si="2"/>
        <v>0</v>
      </c>
      <c r="CA10" s="61">
        <f t="shared" si="3"/>
        <v>0</v>
      </c>
      <c r="CB10" s="61">
        <f t="shared" si="4"/>
        <v>0</v>
      </c>
      <c r="CC10" s="61">
        <f t="shared" si="5"/>
        <v>0</v>
      </c>
      <c r="CD10" s="62">
        <f t="shared" si="6"/>
        <v>0</v>
      </c>
      <c r="CE10" s="62">
        <f t="shared" si="7"/>
        <v>0</v>
      </c>
      <c r="CF10" s="62">
        <f t="shared" si="8"/>
        <v>0</v>
      </c>
      <c r="CG10" s="62">
        <f t="shared" si="9"/>
        <v>0</v>
      </c>
      <c r="CH10" s="62">
        <f t="shared" si="10"/>
        <v>0</v>
      </c>
      <c r="CI10" s="62">
        <f t="shared" si="11"/>
        <v>0</v>
      </c>
    </row>
    <row r="11" spans="1:87" customFormat="1" hidden="1" x14ac:dyDescent="0.25">
      <c r="A11" s="89">
        <f>'ASSET BALANCES'!$A11</f>
        <v>10852</v>
      </c>
      <c r="B11" s="90" t="str">
        <f>'ASSET BALANCES'!$B11</f>
        <v>108.52-Dismantling Gannon Unit 2</v>
      </c>
      <c r="C11" s="65">
        <v>0</v>
      </c>
      <c r="D11" s="66">
        <v>0</v>
      </c>
      <c r="E11" s="66">
        <v>0</v>
      </c>
      <c r="F11" s="66">
        <v>0</v>
      </c>
      <c r="G11" s="66">
        <v>0</v>
      </c>
      <c r="H11" s="66">
        <v>0</v>
      </c>
      <c r="I11" s="66">
        <v>0</v>
      </c>
      <c r="J11" s="66">
        <v>0</v>
      </c>
      <c r="K11" s="66">
        <v>0</v>
      </c>
      <c r="L11" s="66">
        <v>0</v>
      </c>
      <c r="M11" s="66">
        <v>0</v>
      </c>
      <c r="N11" s="66">
        <v>0</v>
      </c>
      <c r="O11" s="66">
        <v>0</v>
      </c>
      <c r="P11" s="66">
        <v>0</v>
      </c>
      <c r="Q11" s="66">
        <v>0</v>
      </c>
      <c r="R11" s="66">
        <v>0</v>
      </c>
      <c r="S11" s="66">
        <v>0</v>
      </c>
      <c r="T11" s="66">
        <v>0</v>
      </c>
      <c r="U11" s="66">
        <v>0</v>
      </c>
      <c r="V11" s="66">
        <v>0</v>
      </c>
      <c r="W11" s="66">
        <v>0</v>
      </c>
      <c r="X11" s="66">
        <v>0</v>
      </c>
      <c r="Y11" s="66">
        <v>0</v>
      </c>
      <c r="Z11" s="66">
        <v>0</v>
      </c>
      <c r="AA11" s="66">
        <v>0</v>
      </c>
      <c r="AB11" s="66">
        <v>0</v>
      </c>
      <c r="AC11" s="66">
        <v>0</v>
      </c>
      <c r="AD11" s="66">
        <v>0</v>
      </c>
      <c r="AE11" s="66">
        <v>0</v>
      </c>
      <c r="AF11" s="66">
        <v>0</v>
      </c>
      <c r="AG11" s="66">
        <v>0</v>
      </c>
      <c r="AH11" s="66">
        <v>0</v>
      </c>
      <c r="AI11" s="66">
        <v>0</v>
      </c>
      <c r="AJ11" s="66">
        <v>0</v>
      </c>
      <c r="AK11" s="66">
        <v>0</v>
      </c>
      <c r="AL11" s="66">
        <v>0</v>
      </c>
      <c r="AM11" s="66">
        <v>0</v>
      </c>
      <c r="AN11" s="66">
        <v>0</v>
      </c>
      <c r="AO11" s="66">
        <v>0</v>
      </c>
      <c r="AP11" s="66">
        <v>0</v>
      </c>
      <c r="AQ11" s="66">
        <v>0</v>
      </c>
      <c r="AR11" s="66">
        <v>0</v>
      </c>
      <c r="AS11" s="66">
        <v>0</v>
      </c>
      <c r="AT11" s="66">
        <v>0</v>
      </c>
      <c r="AU11" s="66">
        <v>0</v>
      </c>
      <c r="AV11" s="66">
        <v>0</v>
      </c>
      <c r="AW11" s="66">
        <v>0</v>
      </c>
      <c r="AX11" s="66">
        <v>0</v>
      </c>
      <c r="AY11" s="66">
        <v>0</v>
      </c>
      <c r="AZ11" s="66">
        <v>0</v>
      </c>
      <c r="BA11" s="66">
        <v>0</v>
      </c>
      <c r="BB11" s="66">
        <v>0</v>
      </c>
      <c r="BC11" s="66">
        <v>0</v>
      </c>
      <c r="BD11" s="66">
        <v>0</v>
      </c>
      <c r="BE11" s="66">
        <v>0</v>
      </c>
      <c r="BF11" s="66">
        <v>0</v>
      </c>
      <c r="BG11" s="66">
        <v>0</v>
      </c>
      <c r="BH11" s="66">
        <v>0</v>
      </c>
      <c r="BI11" s="66">
        <v>0</v>
      </c>
      <c r="BJ11" s="66">
        <v>0</v>
      </c>
      <c r="BK11" s="66">
        <v>0</v>
      </c>
      <c r="BL11" s="66">
        <v>0</v>
      </c>
      <c r="BM11" s="66">
        <v>0</v>
      </c>
      <c r="BN11" s="66">
        <v>0</v>
      </c>
      <c r="BO11" s="66">
        <v>0</v>
      </c>
      <c r="BP11" s="66">
        <v>0</v>
      </c>
      <c r="BQ11" s="66">
        <v>0</v>
      </c>
      <c r="BR11" s="66">
        <v>0</v>
      </c>
      <c r="BS11" s="66">
        <v>0</v>
      </c>
      <c r="BT11" s="66">
        <v>0</v>
      </c>
      <c r="BU11" s="66">
        <v>0</v>
      </c>
      <c r="BV11" s="66">
        <v>0</v>
      </c>
      <c r="BW11" s="66">
        <v>0</v>
      </c>
      <c r="BX11" s="61">
        <f t="shared" si="0"/>
        <v>0</v>
      </c>
      <c r="BY11" s="61">
        <f t="shared" si="1"/>
        <v>0</v>
      </c>
      <c r="BZ11" s="61">
        <f t="shared" si="2"/>
        <v>0</v>
      </c>
      <c r="CA11" s="61">
        <f t="shared" si="3"/>
        <v>0</v>
      </c>
      <c r="CB11" s="61">
        <f t="shared" si="4"/>
        <v>0</v>
      </c>
      <c r="CC11" s="61">
        <f t="shared" si="5"/>
        <v>0</v>
      </c>
      <c r="CD11" s="62">
        <f t="shared" si="6"/>
        <v>0</v>
      </c>
      <c r="CE11" s="62">
        <f t="shared" si="7"/>
        <v>0</v>
      </c>
      <c r="CF11" s="62">
        <f t="shared" si="8"/>
        <v>0</v>
      </c>
      <c r="CG11" s="62">
        <f t="shared" si="9"/>
        <v>0</v>
      </c>
      <c r="CH11" s="62">
        <f t="shared" si="10"/>
        <v>0</v>
      </c>
      <c r="CI11" s="62">
        <f t="shared" si="11"/>
        <v>0</v>
      </c>
    </row>
    <row r="12" spans="1:87" customFormat="1" hidden="1" x14ac:dyDescent="0.25">
      <c r="A12" s="91">
        <f>'ASSET BALANCES'!$A12</f>
        <v>10853</v>
      </c>
      <c r="B12" s="92" t="str">
        <f>'ASSET BALANCES'!$B12</f>
        <v>108.53-Dismantling Gannon Unit 3</v>
      </c>
      <c r="C12" s="69">
        <v>0</v>
      </c>
      <c r="D12" s="70">
        <v>0</v>
      </c>
      <c r="E12" s="70">
        <v>0</v>
      </c>
      <c r="F12" s="70">
        <v>0</v>
      </c>
      <c r="G12" s="70">
        <v>0</v>
      </c>
      <c r="H12" s="70">
        <v>0</v>
      </c>
      <c r="I12" s="70">
        <v>0</v>
      </c>
      <c r="J12" s="70">
        <v>0</v>
      </c>
      <c r="K12" s="70">
        <v>0</v>
      </c>
      <c r="L12" s="70">
        <v>0</v>
      </c>
      <c r="M12" s="70">
        <v>0</v>
      </c>
      <c r="N12" s="70">
        <v>0</v>
      </c>
      <c r="O12" s="70">
        <v>0</v>
      </c>
      <c r="P12" s="70">
        <v>0</v>
      </c>
      <c r="Q12" s="70">
        <v>0</v>
      </c>
      <c r="R12" s="70">
        <v>0</v>
      </c>
      <c r="S12" s="70">
        <v>0</v>
      </c>
      <c r="T12" s="70">
        <v>0</v>
      </c>
      <c r="U12" s="70">
        <v>0</v>
      </c>
      <c r="V12" s="70">
        <v>0</v>
      </c>
      <c r="W12" s="70">
        <v>0</v>
      </c>
      <c r="X12" s="70">
        <v>0</v>
      </c>
      <c r="Y12" s="70">
        <v>0</v>
      </c>
      <c r="Z12" s="70">
        <v>0</v>
      </c>
      <c r="AA12" s="70">
        <v>0</v>
      </c>
      <c r="AB12" s="70">
        <v>0</v>
      </c>
      <c r="AC12" s="70">
        <v>0</v>
      </c>
      <c r="AD12" s="70">
        <v>0</v>
      </c>
      <c r="AE12" s="70">
        <v>0</v>
      </c>
      <c r="AF12" s="70">
        <v>0</v>
      </c>
      <c r="AG12" s="70">
        <v>0</v>
      </c>
      <c r="AH12" s="70">
        <v>0</v>
      </c>
      <c r="AI12" s="70">
        <v>0</v>
      </c>
      <c r="AJ12" s="70">
        <v>0</v>
      </c>
      <c r="AK12" s="70">
        <v>0</v>
      </c>
      <c r="AL12" s="70">
        <v>0</v>
      </c>
      <c r="AM12" s="70">
        <v>0</v>
      </c>
      <c r="AN12" s="70">
        <v>0</v>
      </c>
      <c r="AO12" s="70">
        <v>0</v>
      </c>
      <c r="AP12" s="70">
        <v>0</v>
      </c>
      <c r="AQ12" s="70">
        <v>0</v>
      </c>
      <c r="AR12" s="70">
        <v>0</v>
      </c>
      <c r="AS12" s="70">
        <v>0</v>
      </c>
      <c r="AT12" s="70">
        <v>0</v>
      </c>
      <c r="AU12" s="70">
        <v>0</v>
      </c>
      <c r="AV12" s="70">
        <v>0</v>
      </c>
      <c r="AW12" s="70">
        <v>0</v>
      </c>
      <c r="AX12" s="70">
        <v>0</v>
      </c>
      <c r="AY12" s="70">
        <v>0</v>
      </c>
      <c r="AZ12" s="70">
        <v>0</v>
      </c>
      <c r="BA12" s="70">
        <v>0</v>
      </c>
      <c r="BB12" s="70">
        <v>0</v>
      </c>
      <c r="BC12" s="70">
        <v>0</v>
      </c>
      <c r="BD12" s="70">
        <v>0</v>
      </c>
      <c r="BE12" s="70">
        <v>0</v>
      </c>
      <c r="BF12" s="70">
        <v>0</v>
      </c>
      <c r="BG12" s="70">
        <v>0</v>
      </c>
      <c r="BH12" s="70">
        <v>0</v>
      </c>
      <c r="BI12" s="70">
        <v>0</v>
      </c>
      <c r="BJ12" s="70">
        <v>0</v>
      </c>
      <c r="BK12" s="70">
        <v>0</v>
      </c>
      <c r="BL12" s="70">
        <v>0</v>
      </c>
      <c r="BM12" s="70">
        <v>0</v>
      </c>
      <c r="BN12" s="70">
        <v>0</v>
      </c>
      <c r="BO12" s="70">
        <v>0</v>
      </c>
      <c r="BP12" s="70">
        <v>0</v>
      </c>
      <c r="BQ12" s="70">
        <v>0</v>
      </c>
      <c r="BR12" s="70">
        <v>0</v>
      </c>
      <c r="BS12" s="70">
        <v>0</v>
      </c>
      <c r="BT12" s="70">
        <v>0</v>
      </c>
      <c r="BU12" s="70">
        <v>0</v>
      </c>
      <c r="BV12" s="70">
        <v>0</v>
      </c>
      <c r="BW12" s="70">
        <v>0</v>
      </c>
      <c r="BX12" s="61">
        <f t="shared" si="0"/>
        <v>0</v>
      </c>
      <c r="BY12" s="61">
        <f t="shared" si="1"/>
        <v>0</v>
      </c>
      <c r="BZ12" s="61">
        <f t="shared" si="2"/>
        <v>0</v>
      </c>
      <c r="CA12" s="61">
        <f t="shared" si="3"/>
        <v>0</v>
      </c>
      <c r="CB12" s="61">
        <f t="shared" si="4"/>
        <v>0</v>
      </c>
      <c r="CC12" s="61">
        <f t="shared" si="5"/>
        <v>0</v>
      </c>
      <c r="CD12" s="62">
        <f t="shared" si="6"/>
        <v>0</v>
      </c>
      <c r="CE12" s="62">
        <f t="shared" si="7"/>
        <v>0</v>
      </c>
      <c r="CF12" s="62">
        <f t="shared" si="8"/>
        <v>0</v>
      </c>
      <c r="CG12" s="62">
        <f t="shared" si="9"/>
        <v>0</v>
      </c>
      <c r="CH12" s="62">
        <f t="shared" si="10"/>
        <v>0</v>
      </c>
      <c r="CI12" s="62">
        <f t="shared" si="11"/>
        <v>0</v>
      </c>
    </row>
    <row r="13" spans="1:87" customFormat="1" hidden="1" x14ac:dyDescent="0.25">
      <c r="A13" s="89">
        <f>'ASSET BALANCES'!$A13</f>
        <v>10854</v>
      </c>
      <c r="B13" s="90" t="str">
        <f>'ASSET BALANCES'!$B13</f>
        <v>108.54-Dismantling Gannon Unit 4</v>
      </c>
      <c r="C13" s="65">
        <v>0</v>
      </c>
      <c r="D13" s="66">
        <v>0</v>
      </c>
      <c r="E13" s="66">
        <v>0</v>
      </c>
      <c r="F13" s="66">
        <v>0</v>
      </c>
      <c r="G13" s="66">
        <v>0</v>
      </c>
      <c r="H13" s="66">
        <v>0</v>
      </c>
      <c r="I13" s="66">
        <v>0</v>
      </c>
      <c r="J13" s="66">
        <v>0</v>
      </c>
      <c r="K13" s="66">
        <v>0</v>
      </c>
      <c r="L13" s="66">
        <v>0</v>
      </c>
      <c r="M13" s="66">
        <v>0</v>
      </c>
      <c r="N13" s="66">
        <v>0</v>
      </c>
      <c r="O13" s="66">
        <v>0</v>
      </c>
      <c r="P13" s="66">
        <v>0</v>
      </c>
      <c r="Q13" s="66">
        <v>0</v>
      </c>
      <c r="R13" s="66">
        <v>0</v>
      </c>
      <c r="S13" s="66">
        <v>0</v>
      </c>
      <c r="T13" s="66">
        <v>0</v>
      </c>
      <c r="U13" s="66">
        <v>0</v>
      </c>
      <c r="V13" s="66">
        <v>0</v>
      </c>
      <c r="W13" s="66">
        <v>0</v>
      </c>
      <c r="X13" s="66">
        <v>0</v>
      </c>
      <c r="Y13" s="66">
        <v>0</v>
      </c>
      <c r="Z13" s="66">
        <v>0</v>
      </c>
      <c r="AA13" s="66">
        <v>0</v>
      </c>
      <c r="AB13" s="66">
        <v>0</v>
      </c>
      <c r="AC13" s="66">
        <v>0</v>
      </c>
      <c r="AD13" s="66">
        <v>0</v>
      </c>
      <c r="AE13" s="66">
        <v>0</v>
      </c>
      <c r="AF13" s="66">
        <v>0</v>
      </c>
      <c r="AG13" s="66">
        <v>0</v>
      </c>
      <c r="AH13" s="66">
        <v>0</v>
      </c>
      <c r="AI13" s="66">
        <v>0</v>
      </c>
      <c r="AJ13" s="66">
        <v>0</v>
      </c>
      <c r="AK13" s="66">
        <v>0</v>
      </c>
      <c r="AL13" s="66">
        <v>0</v>
      </c>
      <c r="AM13" s="66">
        <v>0</v>
      </c>
      <c r="AN13" s="66">
        <v>0</v>
      </c>
      <c r="AO13" s="66">
        <v>0</v>
      </c>
      <c r="AP13" s="66">
        <v>0</v>
      </c>
      <c r="AQ13" s="66">
        <v>0</v>
      </c>
      <c r="AR13" s="66">
        <v>0</v>
      </c>
      <c r="AS13" s="66">
        <v>0</v>
      </c>
      <c r="AT13" s="66">
        <v>0</v>
      </c>
      <c r="AU13" s="66">
        <v>0</v>
      </c>
      <c r="AV13" s="66">
        <v>0</v>
      </c>
      <c r="AW13" s="66">
        <v>0</v>
      </c>
      <c r="AX13" s="66">
        <v>0</v>
      </c>
      <c r="AY13" s="66">
        <v>0</v>
      </c>
      <c r="AZ13" s="66">
        <v>0</v>
      </c>
      <c r="BA13" s="66">
        <v>0</v>
      </c>
      <c r="BB13" s="66">
        <v>0</v>
      </c>
      <c r="BC13" s="66">
        <v>0</v>
      </c>
      <c r="BD13" s="66">
        <v>0</v>
      </c>
      <c r="BE13" s="66">
        <v>0</v>
      </c>
      <c r="BF13" s="66">
        <v>0</v>
      </c>
      <c r="BG13" s="66">
        <v>0</v>
      </c>
      <c r="BH13" s="66">
        <v>0</v>
      </c>
      <c r="BI13" s="66">
        <v>0</v>
      </c>
      <c r="BJ13" s="66">
        <v>0</v>
      </c>
      <c r="BK13" s="66">
        <v>0</v>
      </c>
      <c r="BL13" s="66">
        <v>0</v>
      </c>
      <c r="BM13" s="66">
        <v>0</v>
      </c>
      <c r="BN13" s="66">
        <v>0</v>
      </c>
      <c r="BO13" s="66">
        <v>0</v>
      </c>
      <c r="BP13" s="66">
        <v>0</v>
      </c>
      <c r="BQ13" s="66">
        <v>0</v>
      </c>
      <c r="BR13" s="66">
        <v>0</v>
      </c>
      <c r="BS13" s="66">
        <v>0</v>
      </c>
      <c r="BT13" s="66">
        <v>0</v>
      </c>
      <c r="BU13" s="66">
        <v>0</v>
      </c>
      <c r="BV13" s="66">
        <v>0</v>
      </c>
      <c r="BW13" s="66">
        <v>0</v>
      </c>
      <c r="BX13" s="61">
        <f t="shared" si="0"/>
        <v>0</v>
      </c>
      <c r="BY13" s="61">
        <f t="shared" si="1"/>
        <v>0</v>
      </c>
      <c r="BZ13" s="61">
        <f t="shared" si="2"/>
        <v>0</v>
      </c>
      <c r="CA13" s="61">
        <f t="shared" si="3"/>
        <v>0</v>
      </c>
      <c r="CB13" s="61">
        <f t="shared" si="4"/>
        <v>0</v>
      </c>
      <c r="CC13" s="61">
        <f t="shared" si="5"/>
        <v>0</v>
      </c>
      <c r="CD13" s="62">
        <f t="shared" si="6"/>
        <v>0</v>
      </c>
      <c r="CE13" s="62">
        <f t="shared" si="7"/>
        <v>0</v>
      </c>
      <c r="CF13" s="62">
        <f t="shared" si="8"/>
        <v>0</v>
      </c>
      <c r="CG13" s="62">
        <f t="shared" si="9"/>
        <v>0</v>
      </c>
      <c r="CH13" s="62">
        <f t="shared" si="10"/>
        <v>0</v>
      </c>
      <c r="CI13" s="62">
        <f t="shared" si="11"/>
        <v>0</v>
      </c>
    </row>
    <row r="14" spans="1:87" customFormat="1" hidden="1" x14ac:dyDescent="0.25">
      <c r="A14" s="91">
        <f>'ASSET BALANCES'!$A14</f>
        <v>10855</v>
      </c>
      <c r="B14" s="92" t="str">
        <f>'ASSET BALANCES'!$B14</f>
        <v>108.55-Dismantling Gannon Unit 5</v>
      </c>
      <c r="C14" s="69">
        <v>0</v>
      </c>
      <c r="D14" s="70">
        <v>0</v>
      </c>
      <c r="E14" s="70">
        <v>0</v>
      </c>
      <c r="F14" s="70">
        <v>0</v>
      </c>
      <c r="G14" s="70">
        <v>0</v>
      </c>
      <c r="H14" s="70">
        <v>0</v>
      </c>
      <c r="I14" s="70">
        <v>0</v>
      </c>
      <c r="J14" s="70">
        <v>0</v>
      </c>
      <c r="K14" s="70">
        <v>0</v>
      </c>
      <c r="L14" s="70">
        <v>0</v>
      </c>
      <c r="M14" s="70">
        <v>0</v>
      </c>
      <c r="N14" s="70">
        <v>0</v>
      </c>
      <c r="O14" s="70">
        <v>0</v>
      </c>
      <c r="P14" s="70">
        <v>0</v>
      </c>
      <c r="Q14" s="70">
        <v>0</v>
      </c>
      <c r="R14" s="70">
        <v>0</v>
      </c>
      <c r="S14" s="70">
        <v>0</v>
      </c>
      <c r="T14" s="70">
        <v>0</v>
      </c>
      <c r="U14" s="70">
        <v>0</v>
      </c>
      <c r="V14" s="70">
        <v>0</v>
      </c>
      <c r="W14" s="70">
        <v>0</v>
      </c>
      <c r="X14" s="70">
        <v>0</v>
      </c>
      <c r="Y14" s="70">
        <v>0</v>
      </c>
      <c r="Z14" s="70">
        <v>0</v>
      </c>
      <c r="AA14" s="70">
        <v>0</v>
      </c>
      <c r="AB14" s="70">
        <v>0</v>
      </c>
      <c r="AC14" s="70">
        <v>0</v>
      </c>
      <c r="AD14" s="70">
        <v>0</v>
      </c>
      <c r="AE14" s="70">
        <v>0</v>
      </c>
      <c r="AF14" s="70">
        <v>0</v>
      </c>
      <c r="AG14" s="70">
        <v>0</v>
      </c>
      <c r="AH14" s="70">
        <v>0</v>
      </c>
      <c r="AI14" s="70">
        <v>0</v>
      </c>
      <c r="AJ14" s="70">
        <v>0</v>
      </c>
      <c r="AK14" s="70">
        <v>0</v>
      </c>
      <c r="AL14" s="70">
        <v>0</v>
      </c>
      <c r="AM14" s="70">
        <v>0</v>
      </c>
      <c r="AN14" s="70">
        <v>0</v>
      </c>
      <c r="AO14" s="70">
        <v>0</v>
      </c>
      <c r="AP14" s="70">
        <v>0</v>
      </c>
      <c r="AQ14" s="70">
        <v>0</v>
      </c>
      <c r="AR14" s="70">
        <v>0</v>
      </c>
      <c r="AS14" s="70">
        <v>0</v>
      </c>
      <c r="AT14" s="70">
        <v>0</v>
      </c>
      <c r="AU14" s="70">
        <v>0</v>
      </c>
      <c r="AV14" s="70">
        <v>0</v>
      </c>
      <c r="AW14" s="70">
        <v>0</v>
      </c>
      <c r="AX14" s="70">
        <v>0</v>
      </c>
      <c r="AY14" s="70">
        <v>0</v>
      </c>
      <c r="AZ14" s="70">
        <v>0</v>
      </c>
      <c r="BA14" s="70">
        <v>0</v>
      </c>
      <c r="BB14" s="70">
        <v>0</v>
      </c>
      <c r="BC14" s="70">
        <v>0</v>
      </c>
      <c r="BD14" s="70">
        <v>0</v>
      </c>
      <c r="BE14" s="70">
        <v>0</v>
      </c>
      <c r="BF14" s="70">
        <v>0</v>
      </c>
      <c r="BG14" s="70">
        <v>0</v>
      </c>
      <c r="BH14" s="70">
        <v>0</v>
      </c>
      <c r="BI14" s="70">
        <v>0</v>
      </c>
      <c r="BJ14" s="70">
        <v>0</v>
      </c>
      <c r="BK14" s="70">
        <v>0</v>
      </c>
      <c r="BL14" s="70">
        <v>0</v>
      </c>
      <c r="BM14" s="70">
        <v>0</v>
      </c>
      <c r="BN14" s="70">
        <v>0</v>
      </c>
      <c r="BO14" s="70">
        <v>0</v>
      </c>
      <c r="BP14" s="70">
        <v>0</v>
      </c>
      <c r="BQ14" s="70">
        <v>0</v>
      </c>
      <c r="BR14" s="70">
        <v>0</v>
      </c>
      <c r="BS14" s="70">
        <v>0</v>
      </c>
      <c r="BT14" s="70">
        <v>0</v>
      </c>
      <c r="BU14" s="70">
        <v>0</v>
      </c>
      <c r="BV14" s="70">
        <v>0</v>
      </c>
      <c r="BW14" s="70">
        <v>0</v>
      </c>
      <c r="BX14" s="61">
        <f t="shared" si="0"/>
        <v>0</v>
      </c>
      <c r="BY14" s="61">
        <f t="shared" si="1"/>
        <v>0</v>
      </c>
      <c r="BZ14" s="61">
        <f t="shared" si="2"/>
        <v>0</v>
      </c>
      <c r="CA14" s="61">
        <f t="shared" si="3"/>
        <v>0</v>
      </c>
      <c r="CB14" s="61">
        <f t="shared" si="4"/>
        <v>0</v>
      </c>
      <c r="CC14" s="61">
        <f t="shared" si="5"/>
        <v>0</v>
      </c>
      <c r="CD14" s="62">
        <f t="shared" si="6"/>
        <v>0</v>
      </c>
      <c r="CE14" s="62">
        <f t="shared" si="7"/>
        <v>0</v>
      </c>
      <c r="CF14" s="62">
        <f t="shared" si="8"/>
        <v>0</v>
      </c>
      <c r="CG14" s="62">
        <f t="shared" si="9"/>
        <v>0</v>
      </c>
      <c r="CH14" s="62">
        <f t="shared" si="10"/>
        <v>0</v>
      </c>
      <c r="CI14" s="62">
        <f t="shared" si="11"/>
        <v>0</v>
      </c>
    </row>
    <row r="15" spans="1:87" customFormat="1" hidden="1" x14ac:dyDescent="0.25">
      <c r="A15" s="89">
        <f>'ASSET BALANCES'!$A15</f>
        <v>10856</v>
      </c>
      <c r="B15" s="90" t="str">
        <f>'ASSET BALANCES'!$B15</f>
        <v>108.56-Dismantling Gannon Unit 6</v>
      </c>
      <c r="C15" s="65">
        <v>0</v>
      </c>
      <c r="D15" s="66">
        <v>0</v>
      </c>
      <c r="E15" s="66">
        <v>0</v>
      </c>
      <c r="F15" s="66">
        <v>0</v>
      </c>
      <c r="G15" s="66">
        <v>0</v>
      </c>
      <c r="H15" s="66">
        <v>0</v>
      </c>
      <c r="I15" s="66">
        <v>0</v>
      </c>
      <c r="J15" s="66">
        <v>0</v>
      </c>
      <c r="K15" s="66">
        <v>0</v>
      </c>
      <c r="L15" s="66">
        <v>0</v>
      </c>
      <c r="M15" s="66">
        <v>0</v>
      </c>
      <c r="N15" s="66">
        <v>0</v>
      </c>
      <c r="O15" s="66">
        <v>0</v>
      </c>
      <c r="P15" s="66">
        <v>0</v>
      </c>
      <c r="Q15" s="66">
        <v>0</v>
      </c>
      <c r="R15" s="66">
        <v>0</v>
      </c>
      <c r="S15" s="66">
        <v>0</v>
      </c>
      <c r="T15" s="66">
        <v>0</v>
      </c>
      <c r="U15" s="66">
        <v>0</v>
      </c>
      <c r="V15" s="66">
        <v>0</v>
      </c>
      <c r="W15" s="66">
        <v>0</v>
      </c>
      <c r="X15" s="66">
        <v>0</v>
      </c>
      <c r="Y15" s="66">
        <v>0</v>
      </c>
      <c r="Z15" s="66">
        <v>0</v>
      </c>
      <c r="AA15" s="66">
        <v>0</v>
      </c>
      <c r="AB15" s="66">
        <v>0</v>
      </c>
      <c r="AC15" s="66">
        <v>0</v>
      </c>
      <c r="AD15" s="66">
        <v>0</v>
      </c>
      <c r="AE15" s="66">
        <v>0</v>
      </c>
      <c r="AF15" s="66">
        <v>0</v>
      </c>
      <c r="AG15" s="66">
        <v>0</v>
      </c>
      <c r="AH15" s="66">
        <v>0</v>
      </c>
      <c r="AI15" s="66">
        <v>0</v>
      </c>
      <c r="AJ15" s="66">
        <v>0</v>
      </c>
      <c r="AK15" s="66">
        <v>0</v>
      </c>
      <c r="AL15" s="66">
        <v>0</v>
      </c>
      <c r="AM15" s="66">
        <v>0</v>
      </c>
      <c r="AN15" s="66">
        <v>0</v>
      </c>
      <c r="AO15" s="66">
        <v>0</v>
      </c>
      <c r="AP15" s="66">
        <v>0</v>
      </c>
      <c r="AQ15" s="66">
        <v>0</v>
      </c>
      <c r="AR15" s="66">
        <v>0</v>
      </c>
      <c r="AS15" s="66">
        <v>0</v>
      </c>
      <c r="AT15" s="66">
        <v>0</v>
      </c>
      <c r="AU15" s="66">
        <v>0</v>
      </c>
      <c r="AV15" s="66">
        <v>0</v>
      </c>
      <c r="AW15" s="66">
        <v>0</v>
      </c>
      <c r="AX15" s="66">
        <v>0</v>
      </c>
      <c r="AY15" s="66">
        <v>0</v>
      </c>
      <c r="AZ15" s="66">
        <v>0</v>
      </c>
      <c r="BA15" s="66">
        <v>0</v>
      </c>
      <c r="BB15" s="66">
        <v>0</v>
      </c>
      <c r="BC15" s="66">
        <v>0</v>
      </c>
      <c r="BD15" s="66">
        <v>0</v>
      </c>
      <c r="BE15" s="66">
        <v>0</v>
      </c>
      <c r="BF15" s="66">
        <v>0</v>
      </c>
      <c r="BG15" s="66">
        <v>0</v>
      </c>
      <c r="BH15" s="66">
        <v>0</v>
      </c>
      <c r="BI15" s="66">
        <v>0</v>
      </c>
      <c r="BJ15" s="66">
        <v>0</v>
      </c>
      <c r="BK15" s="66">
        <v>0</v>
      </c>
      <c r="BL15" s="66">
        <v>0</v>
      </c>
      <c r="BM15" s="66">
        <v>0</v>
      </c>
      <c r="BN15" s="66">
        <v>0</v>
      </c>
      <c r="BO15" s="66">
        <v>0</v>
      </c>
      <c r="BP15" s="66">
        <v>0</v>
      </c>
      <c r="BQ15" s="66">
        <v>0</v>
      </c>
      <c r="BR15" s="66">
        <v>0</v>
      </c>
      <c r="BS15" s="66">
        <v>0</v>
      </c>
      <c r="BT15" s="66">
        <v>0</v>
      </c>
      <c r="BU15" s="66">
        <v>0</v>
      </c>
      <c r="BV15" s="66">
        <v>0</v>
      </c>
      <c r="BW15" s="66">
        <v>0</v>
      </c>
      <c r="BX15" s="61">
        <f t="shared" si="0"/>
        <v>0</v>
      </c>
      <c r="BY15" s="61">
        <f t="shared" si="1"/>
        <v>0</v>
      </c>
      <c r="BZ15" s="61">
        <f t="shared" si="2"/>
        <v>0</v>
      </c>
      <c r="CA15" s="61">
        <f t="shared" si="3"/>
        <v>0</v>
      </c>
      <c r="CB15" s="61">
        <f t="shared" si="4"/>
        <v>0</v>
      </c>
      <c r="CC15" s="61">
        <f t="shared" si="5"/>
        <v>0</v>
      </c>
      <c r="CD15" s="62">
        <f t="shared" si="6"/>
        <v>0</v>
      </c>
      <c r="CE15" s="62">
        <f t="shared" si="7"/>
        <v>0</v>
      </c>
      <c r="CF15" s="62">
        <f t="shared" si="8"/>
        <v>0</v>
      </c>
      <c r="CG15" s="62">
        <f t="shared" si="9"/>
        <v>0</v>
      </c>
      <c r="CH15" s="62">
        <f t="shared" si="10"/>
        <v>0</v>
      </c>
      <c r="CI15" s="62">
        <f t="shared" si="11"/>
        <v>0</v>
      </c>
    </row>
    <row r="16" spans="1:87" customFormat="1" hidden="1" x14ac:dyDescent="0.25">
      <c r="A16" s="91">
        <f>'ASSET BALANCES'!$A16</f>
        <v>11401</v>
      </c>
      <c r="B16" s="92" t="str">
        <f>'ASSET BALANCES'!$B16</f>
        <v>114.01-OUC Acquisition Adj</v>
      </c>
      <c r="C16" s="69">
        <v>5486250.2799999993</v>
      </c>
      <c r="D16" s="70">
        <v>5501729.379999999</v>
      </c>
      <c r="E16" s="70">
        <v>5517208.4899999993</v>
      </c>
      <c r="F16" s="70">
        <v>5532687.5899999989</v>
      </c>
      <c r="G16" s="70">
        <v>5548166.6999999993</v>
      </c>
      <c r="H16" s="70">
        <v>5563645.7999999989</v>
      </c>
      <c r="I16" s="70">
        <v>5579124.9099999992</v>
      </c>
      <c r="J16" s="70">
        <v>5594604.0099999988</v>
      </c>
      <c r="K16" s="70">
        <v>5610083.1199999992</v>
      </c>
      <c r="L16" s="70">
        <v>5625562.2199999988</v>
      </c>
      <c r="M16" s="70">
        <v>5641041.3299999991</v>
      </c>
      <c r="N16" s="70">
        <v>5656520.4299999988</v>
      </c>
      <c r="O16" s="70">
        <v>5671999.5399999991</v>
      </c>
      <c r="P16" s="70">
        <v>5687478.6499999994</v>
      </c>
      <c r="Q16" s="70">
        <v>5702957.7599999998</v>
      </c>
      <c r="R16" s="70">
        <v>5718436.8700000001</v>
      </c>
      <c r="S16" s="70">
        <v>5733915.9800000004</v>
      </c>
      <c r="T16" s="70">
        <v>5749395.0900000008</v>
      </c>
      <c r="U16" s="70">
        <v>5764874.2000000011</v>
      </c>
      <c r="V16" s="70">
        <v>5780353.3100000015</v>
      </c>
      <c r="W16" s="70">
        <v>5795832.4200000018</v>
      </c>
      <c r="X16" s="70">
        <v>5811311.5300000021</v>
      </c>
      <c r="Y16" s="70">
        <v>5826790.6400000025</v>
      </c>
      <c r="Z16" s="70">
        <v>5842269.7500000028</v>
      </c>
      <c r="AA16" s="70">
        <v>5857748.8600000031</v>
      </c>
      <c r="AB16" s="70">
        <v>5873227.9700000035</v>
      </c>
      <c r="AC16" s="70">
        <v>5888707.0800000038</v>
      </c>
      <c r="AD16" s="70">
        <v>5904186.1900000041</v>
      </c>
      <c r="AE16" s="70">
        <v>5919665.3000000045</v>
      </c>
      <c r="AF16" s="70">
        <v>5935144.4100000048</v>
      </c>
      <c r="AG16" s="70">
        <v>5950623.5200000051</v>
      </c>
      <c r="AH16" s="70">
        <v>5966102.6300000055</v>
      </c>
      <c r="AI16" s="70">
        <v>5981581.7400000058</v>
      </c>
      <c r="AJ16" s="70">
        <v>5997060.8500000061</v>
      </c>
      <c r="AK16" s="70">
        <v>6012539.9600000065</v>
      </c>
      <c r="AL16" s="70">
        <v>6028019.0700000068</v>
      </c>
      <c r="AM16" s="70">
        <v>6043498.1800000072</v>
      </c>
      <c r="AN16" s="70">
        <v>6058977.2900000075</v>
      </c>
      <c r="AO16" s="70">
        <v>6074456.4000000078</v>
      </c>
      <c r="AP16" s="70">
        <v>6089935.5100000082</v>
      </c>
      <c r="AQ16" s="70">
        <v>6105414.6200000085</v>
      </c>
      <c r="AR16" s="70">
        <v>6120893.7300000088</v>
      </c>
      <c r="AS16" s="70">
        <v>6136372.8400000092</v>
      </c>
      <c r="AT16" s="70">
        <v>6151851.9500000095</v>
      </c>
      <c r="AU16" s="70">
        <v>6167331.0600000098</v>
      </c>
      <c r="AV16" s="70">
        <v>6182810</v>
      </c>
      <c r="AW16" s="70">
        <v>6182810</v>
      </c>
      <c r="AX16" s="70">
        <v>6182810</v>
      </c>
      <c r="AY16" s="70">
        <v>6182810</v>
      </c>
      <c r="AZ16" s="70">
        <v>6182810</v>
      </c>
      <c r="BA16" s="70">
        <v>6182810</v>
      </c>
      <c r="BB16" s="70">
        <v>6182810</v>
      </c>
      <c r="BC16" s="70">
        <v>6182810</v>
      </c>
      <c r="BD16" s="70">
        <v>6182810</v>
      </c>
      <c r="BE16" s="70">
        <v>6182810</v>
      </c>
      <c r="BF16" s="70">
        <v>6182810</v>
      </c>
      <c r="BG16" s="70">
        <v>6182810</v>
      </c>
      <c r="BH16" s="70">
        <v>6182810</v>
      </c>
      <c r="BI16" s="70">
        <v>6182810</v>
      </c>
      <c r="BJ16" s="70">
        <v>6182810</v>
      </c>
      <c r="BK16" s="70">
        <v>6182810</v>
      </c>
      <c r="BL16" s="70">
        <v>6182810</v>
      </c>
      <c r="BM16" s="70">
        <v>6182810</v>
      </c>
      <c r="BN16" s="70">
        <v>6182810</v>
      </c>
      <c r="BO16" s="70">
        <v>6182810</v>
      </c>
      <c r="BP16" s="70">
        <v>6182810</v>
      </c>
      <c r="BQ16" s="70">
        <v>6182810</v>
      </c>
      <c r="BR16" s="70">
        <v>6182810</v>
      </c>
      <c r="BS16" s="70">
        <v>6182810</v>
      </c>
      <c r="BT16" s="70">
        <v>6182810</v>
      </c>
      <c r="BU16" s="70">
        <v>6182810</v>
      </c>
      <c r="BV16" s="70">
        <v>6182810</v>
      </c>
      <c r="BW16" s="70">
        <v>6182810</v>
      </c>
      <c r="BX16" s="61">
        <f t="shared" si="0"/>
        <v>5671999.5399999991</v>
      </c>
      <c r="BY16" s="61">
        <f t="shared" si="1"/>
        <v>5857748.8600000031</v>
      </c>
      <c r="BZ16" s="61">
        <f t="shared" si="2"/>
        <v>6043498.1800000072</v>
      </c>
      <c r="CA16" s="61">
        <f t="shared" si="3"/>
        <v>6182810</v>
      </c>
      <c r="CB16" s="61">
        <f t="shared" si="4"/>
        <v>6182810</v>
      </c>
      <c r="CC16" s="61">
        <f t="shared" si="5"/>
        <v>6182810</v>
      </c>
      <c r="CD16" s="62">
        <f t="shared" si="6"/>
        <v>5579124.9100000001</v>
      </c>
      <c r="CE16" s="62">
        <f t="shared" si="7"/>
        <v>5764874.2000000002</v>
      </c>
      <c r="CF16" s="62">
        <f t="shared" si="8"/>
        <v>5950623.5199999996</v>
      </c>
      <c r="CG16" s="62">
        <f t="shared" si="9"/>
        <v>6129228.5800000001</v>
      </c>
      <c r="CH16" s="62">
        <f t="shared" si="10"/>
        <v>6182810</v>
      </c>
      <c r="CI16" s="62">
        <f t="shared" si="11"/>
        <v>6182810</v>
      </c>
    </row>
    <row r="17" spans="1:87" customFormat="1" hidden="1" x14ac:dyDescent="0.25">
      <c r="A17" s="89">
        <f>'ASSET BALANCES'!$A17</f>
        <v>11402</v>
      </c>
      <c r="B17" s="90" t="str">
        <f>'ASSET BALANCES'!$B17</f>
        <v>114.02-FPL Acquisition Adj</v>
      </c>
      <c r="C17" s="65">
        <v>802913.70999999961</v>
      </c>
      <c r="D17" s="66">
        <v>806405.41999999958</v>
      </c>
      <c r="E17" s="66">
        <v>809897.13999999955</v>
      </c>
      <c r="F17" s="66">
        <v>813388.84999999951</v>
      </c>
      <c r="G17" s="66">
        <v>816880.56999999948</v>
      </c>
      <c r="H17" s="66">
        <v>820372.27999999945</v>
      </c>
      <c r="I17" s="66">
        <v>823863.99999999942</v>
      </c>
      <c r="J17" s="66">
        <v>827355.70999999938</v>
      </c>
      <c r="K17" s="66">
        <v>830847.42999999935</v>
      </c>
      <c r="L17" s="66">
        <v>834339.13999999932</v>
      </c>
      <c r="M17" s="66">
        <v>837830.85999999929</v>
      </c>
      <c r="N17" s="66">
        <v>841322.56999999925</v>
      </c>
      <c r="O17" s="66">
        <v>844814.28999999922</v>
      </c>
      <c r="P17" s="66">
        <v>848306.00999999919</v>
      </c>
      <c r="Q17" s="66">
        <v>851797.72999999917</v>
      </c>
      <c r="R17" s="66">
        <v>855289.44999999914</v>
      </c>
      <c r="S17" s="66">
        <v>858781.16999999911</v>
      </c>
      <c r="T17" s="66">
        <v>862272.88999999908</v>
      </c>
      <c r="U17" s="66">
        <v>865764.60999999905</v>
      </c>
      <c r="V17" s="66">
        <v>869256.32999999903</v>
      </c>
      <c r="W17" s="66">
        <v>872748.049999999</v>
      </c>
      <c r="X17" s="66">
        <v>876239.76999999897</v>
      </c>
      <c r="Y17" s="66">
        <v>879731.48999999894</v>
      </c>
      <c r="Z17" s="66">
        <v>883223.20999999892</v>
      </c>
      <c r="AA17" s="66">
        <v>886714.92999999889</v>
      </c>
      <c r="AB17" s="66">
        <v>890206.64999999886</v>
      </c>
      <c r="AC17" s="66">
        <v>893698.36999999883</v>
      </c>
      <c r="AD17" s="66">
        <v>897190.0899999988</v>
      </c>
      <c r="AE17" s="66">
        <v>900681.80999999878</v>
      </c>
      <c r="AF17" s="66">
        <v>904173.52999999875</v>
      </c>
      <c r="AG17" s="66">
        <v>907665.24999999872</v>
      </c>
      <c r="AH17" s="66">
        <v>911156.96999999869</v>
      </c>
      <c r="AI17" s="66">
        <v>914648.68999999866</v>
      </c>
      <c r="AJ17" s="66">
        <v>918140.40999999864</v>
      </c>
      <c r="AK17" s="66">
        <v>921632.12999999861</v>
      </c>
      <c r="AL17" s="66">
        <v>925123.84999999858</v>
      </c>
      <c r="AM17" s="66">
        <v>928615.56999999855</v>
      </c>
      <c r="AN17" s="66">
        <v>932107.28999999852</v>
      </c>
      <c r="AO17" s="66">
        <v>935599.0099999985</v>
      </c>
      <c r="AP17" s="66">
        <v>939090.72999999847</v>
      </c>
      <c r="AQ17" s="66">
        <v>942582.44999999844</v>
      </c>
      <c r="AR17" s="66">
        <v>946074.16999999841</v>
      </c>
      <c r="AS17" s="66">
        <v>949565.88999999838</v>
      </c>
      <c r="AT17" s="66">
        <v>953057.60999999836</v>
      </c>
      <c r="AU17" s="66">
        <v>956549.32999999833</v>
      </c>
      <c r="AV17" s="66">
        <v>960040.88</v>
      </c>
      <c r="AW17" s="66">
        <v>960040.88</v>
      </c>
      <c r="AX17" s="66">
        <v>960040.88</v>
      </c>
      <c r="AY17" s="66">
        <v>960040.88</v>
      </c>
      <c r="AZ17" s="66">
        <v>960040.88</v>
      </c>
      <c r="BA17" s="66">
        <v>960040.88</v>
      </c>
      <c r="BB17" s="66">
        <v>960040.88</v>
      </c>
      <c r="BC17" s="66">
        <v>960040.88</v>
      </c>
      <c r="BD17" s="66">
        <v>960040.88</v>
      </c>
      <c r="BE17" s="66">
        <v>960040.88</v>
      </c>
      <c r="BF17" s="66">
        <v>960040.88</v>
      </c>
      <c r="BG17" s="66">
        <v>960040.88</v>
      </c>
      <c r="BH17" s="66">
        <v>960040.88</v>
      </c>
      <c r="BI17" s="66">
        <v>960040.88</v>
      </c>
      <c r="BJ17" s="66">
        <v>960040.88</v>
      </c>
      <c r="BK17" s="66">
        <v>960040.88</v>
      </c>
      <c r="BL17" s="66">
        <v>960040.88</v>
      </c>
      <c r="BM17" s="66">
        <v>960040.88</v>
      </c>
      <c r="BN17" s="66">
        <v>960040.88</v>
      </c>
      <c r="BO17" s="66">
        <v>960040.88</v>
      </c>
      <c r="BP17" s="66">
        <v>960040.88</v>
      </c>
      <c r="BQ17" s="66">
        <v>960040.88</v>
      </c>
      <c r="BR17" s="66">
        <v>960040.88</v>
      </c>
      <c r="BS17" s="66">
        <v>960040.88</v>
      </c>
      <c r="BT17" s="66">
        <v>960040.88</v>
      </c>
      <c r="BU17" s="66">
        <v>960040.88</v>
      </c>
      <c r="BV17" s="66">
        <v>960040.88</v>
      </c>
      <c r="BW17" s="66">
        <v>960040.88</v>
      </c>
      <c r="BX17" s="61">
        <f t="shared" si="0"/>
        <v>844814.28999999922</v>
      </c>
      <c r="BY17" s="61">
        <f t="shared" si="1"/>
        <v>886714.92999999889</v>
      </c>
      <c r="BZ17" s="61">
        <f t="shared" si="2"/>
        <v>928615.56999999855</v>
      </c>
      <c r="CA17" s="61">
        <f t="shared" si="3"/>
        <v>960040.88</v>
      </c>
      <c r="CB17" s="61">
        <f t="shared" si="4"/>
        <v>960040.88</v>
      </c>
      <c r="CC17" s="61">
        <f t="shared" si="5"/>
        <v>960040.88</v>
      </c>
      <c r="CD17" s="62">
        <f t="shared" si="6"/>
        <v>823864</v>
      </c>
      <c r="CE17" s="62">
        <f t="shared" si="7"/>
        <v>865764.61</v>
      </c>
      <c r="CF17" s="62">
        <f t="shared" si="8"/>
        <v>907665.25</v>
      </c>
      <c r="CG17" s="62">
        <f t="shared" si="9"/>
        <v>947954.27</v>
      </c>
      <c r="CH17" s="62">
        <f t="shared" si="10"/>
        <v>960040.88</v>
      </c>
      <c r="CI17" s="62">
        <f t="shared" si="11"/>
        <v>960040.88</v>
      </c>
    </row>
    <row r="18" spans="1:87" customFormat="1" hidden="1" x14ac:dyDescent="0.25">
      <c r="A18" s="91">
        <f>'ASSET BALANCES'!$A18</f>
        <v>11403</v>
      </c>
      <c r="B18" s="92" t="str">
        <f>'ASSET BALANCES'!$B18</f>
        <v>114.03-Union Hall Acquisition Adj</v>
      </c>
      <c r="C18" s="69">
        <v>120784.71999999999</v>
      </c>
      <c r="D18" s="70">
        <v>121539.61999999998</v>
      </c>
      <c r="E18" s="70">
        <v>122294.52999999998</v>
      </c>
      <c r="F18" s="70">
        <v>123049.42999999998</v>
      </c>
      <c r="G18" s="70">
        <v>123804.33999999998</v>
      </c>
      <c r="H18" s="70">
        <v>124559.23999999998</v>
      </c>
      <c r="I18" s="70">
        <v>125314.14999999998</v>
      </c>
      <c r="J18" s="70">
        <v>126069.04999999997</v>
      </c>
      <c r="K18" s="70">
        <v>126823.95999999998</v>
      </c>
      <c r="L18" s="70">
        <v>127578.85999999997</v>
      </c>
      <c r="M18" s="70">
        <v>128333.75999999997</v>
      </c>
      <c r="N18" s="70">
        <v>129088.66999999997</v>
      </c>
      <c r="O18" s="70">
        <v>129843.57999999997</v>
      </c>
      <c r="P18" s="70">
        <v>130598.47999999997</v>
      </c>
      <c r="Q18" s="70">
        <v>131353.37999999998</v>
      </c>
      <c r="R18" s="70">
        <v>132108.27999999997</v>
      </c>
      <c r="S18" s="70">
        <v>132863.17999999996</v>
      </c>
      <c r="T18" s="70">
        <v>133618.07999999996</v>
      </c>
      <c r="U18" s="70">
        <v>134372.97999999995</v>
      </c>
      <c r="V18" s="70">
        <v>135127.87999999995</v>
      </c>
      <c r="W18" s="70">
        <v>135882.77999999994</v>
      </c>
      <c r="X18" s="70">
        <v>136637.67999999993</v>
      </c>
      <c r="Y18" s="70">
        <v>137392.57999999993</v>
      </c>
      <c r="Z18" s="70">
        <v>138147.47999999992</v>
      </c>
      <c r="AA18" s="70">
        <v>138902.37999999992</v>
      </c>
      <c r="AB18" s="70">
        <v>139657.27999999991</v>
      </c>
      <c r="AC18" s="70">
        <v>140412.17999999991</v>
      </c>
      <c r="AD18" s="70">
        <v>141167.0799999999</v>
      </c>
      <c r="AE18" s="70">
        <v>141921.97999999989</v>
      </c>
      <c r="AF18" s="70">
        <v>142676.87999999989</v>
      </c>
      <c r="AG18" s="70">
        <v>143431.77999999988</v>
      </c>
      <c r="AH18" s="70">
        <v>144186.67999999988</v>
      </c>
      <c r="AI18" s="70">
        <v>144941.57999999987</v>
      </c>
      <c r="AJ18" s="70">
        <v>145696.47999999986</v>
      </c>
      <c r="AK18" s="70">
        <v>146451.37999999986</v>
      </c>
      <c r="AL18" s="70">
        <v>147206.27999999985</v>
      </c>
      <c r="AM18" s="70">
        <v>147961.17999999985</v>
      </c>
      <c r="AN18" s="70">
        <v>148716.07999999984</v>
      </c>
      <c r="AO18" s="70">
        <v>149470.97999999984</v>
      </c>
      <c r="AP18" s="70">
        <v>150225.87999999983</v>
      </c>
      <c r="AQ18" s="70">
        <v>150980.77999999982</v>
      </c>
      <c r="AR18" s="70">
        <v>151735.67999999982</v>
      </c>
      <c r="AS18" s="70">
        <v>152490.57999999981</v>
      </c>
      <c r="AT18" s="70">
        <v>153245.47999999981</v>
      </c>
      <c r="AU18" s="70">
        <v>154000.3799999998</v>
      </c>
      <c r="AV18" s="70">
        <v>154755.2799999998</v>
      </c>
      <c r="AW18" s="70">
        <v>155510.17999999979</v>
      </c>
      <c r="AX18" s="70">
        <v>156265.07999999978</v>
      </c>
      <c r="AY18" s="70">
        <v>157019.97999999978</v>
      </c>
      <c r="AZ18" s="70">
        <v>157774.87999999977</v>
      </c>
      <c r="BA18" s="70">
        <v>158529.77999999977</v>
      </c>
      <c r="BB18" s="70">
        <v>159284.67999999976</v>
      </c>
      <c r="BC18" s="70">
        <v>160039.57999999975</v>
      </c>
      <c r="BD18" s="70">
        <v>160794.47999999975</v>
      </c>
      <c r="BE18" s="70">
        <v>161549.37999999974</v>
      </c>
      <c r="BF18" s="70">
        <v>162304.27999999974</v>
      </c>
      <c r="BG18" s="70">
        <v>163059.17999999973</v>
      </c>
      <c r="BH18" s="70">
        <v>163814.07999999973</v>
      </c>
      <c r="BI18" s="70">
        <v>164568.97999999972</v>
      </c>
      <c r="BJ18" s="70">
        <v>165323.87999999971</v>
      </c>
      <c r="BK18" s="70">
        <v>166078.77999999971</v>
      </c>
      <c r="BL18" s="70">
        <v>166833.6799999997</v>
      </c>
      <c r="BM18" s="70">
        <v>167588.5799999997</v>
      </c>
      <c r="BN18" s="70">
        <v>168343.47999999969</v>
      </c>
      <c r="BO18" s="70">
        <v>169098.37999999968</v>
      </c>
      <c r="BP18" s="70">
        <v>169853.27999999968</v>
      </c>
      <c r="BQ18" s="70">
        <v>170608.17999999967</v>
      </c>
      <c r="BR18" s="70">
        <v>171363.07999999967</v>
      </c>
      <c r="BS18" s="70">
        <v>172117.97999999966</v>
      </c>
      <c r="BT18" s="70">
        <v>172872.87999999966</v>
      </c>
      <c r="BU18" s="70">
        <v>173627.77999999965</v>
      </c>
      <c r="BV18" s="70">
        <v>174382.67999999964</v>
      </c>
      <c r="BW18" s="70">
        <v>175137.57999999964</v>
      </c>
      <c r="BX18" s="61">
        <f t="shared" si="0"/>
        <v>129843.57999999997</v>
      </c>
      <c r="BY18" s="61">
        <f t="shared" si="1"/>
        <v>138902.37999999992</v>
      </c>
      <c r="BZ18" s="61">
        <f t="shared" si="2"/>
        <v>147961.17999999985</v>
      </c>
      <c r="CA18" s="61">
        <f t="shared" si="3"/>
        <v>157019.97999999978</v>
      </c>
      <c r="CB18" s="61">
        <f t="shared" si="4"/>
        <v>166078.77999999971</v>
      </c>
      <c r="CC18" s="61">
        <f t="shared" si="5"/>
        <v>175137.57999999964</v>
      </c>
      <c r="CD18" s="62">
        <f t="shared" si="6"/>
        <v>125314.15</v>
      </c>
      <c r="CE18" s="62">
        <f t="shared" si="7"/>
        <v>134372.98000000001</v>
      </c>
      <c r="CF18" s="62">
        <f t="shared" si="8"/>
        <v>143431.78</v>
      </c>
      <c r="CG18" s="62">
        <f t="shared" si="9"/>
        <v>152490.57999999999</v>
      </c>
      <c r="CH18" s="62">
        <f t="shared" si="10"/>
        <v>161549.38</v>
      </c>
      <c r="CI18" s="62">
        <f t="shared" si="11"/>
        <v>170608.18</v>
      </c>
    </row>
    <row r="19" spans="1:87" customFormat="1" hidden="1" x14ac:dyDescent="0.25">
      <c r="A19" s="89">
        <f>'ASSET BALANCES'!$A19</f>
        <v>12100</v>
      </c>
      <c r="B19" s="90" t="str">
        <f>'ASSET BALANCES'!$B19</f>
        <v>121.00 Non-Utility Non-Depreciable</v>
      </c>
      <c r="C19" s="65">
        <v>0</v>
      </c>
      <c r="D19" s="66">
        <v>0</v>
      </c>
      <c r="E19" s="66">
        <v>0</v>
      </c>
      <c r="F19" s="66">
        <v>0</v>
      </c>
      <c r="G19" s="66">
        <v>0</v>
      </c>
      <c r="H19" s="66">
        <v>0</v>
      </c>
      <c r="I19" s="66">
        <v>0</v>
      </c>
      <c r="J19" s="66">
        <v>0</v>
      </c>
      <c r="K19" s="66">
        <v>0</v>
      </c>
      <c r="L19" s="66">
        <v>0</v>
      </c>
      <c r="M19" s="66">
        <v>0</v>
      </c>
      <c r="N19" s="66">
        <v>0</v>
      </c>
      <c r="O19" s="66">
        <v>0</v>
      </c>
      <c r="P19" s="66">
        <v>0</v>
      </c>
      <c r="Q19" s="66">
        <v>0</v>
      </c>
      <c r="R19" s="66">
        <v>0</v>
      </c>
      <c r="S19" s="66">
        <v>0</v>
      </c>
      <c r="T19" s="66">
        <v>0</v>
      </c>
      <c r="U19" s="66">
        <v>0</v>
      </c>
      <c r="V19" s="66">
        <v>0</v>
      </c>
      <c r="W19" s="66">
        <v>0</v>
      </c>
      <c r="X19" s="66">
        <v>0</v>
      </c>
      <c r="Y19" s="66">
        <v>0</v>
      </c>
      <c r="Z19" s="66">
        <v>0</v>
      </c>
      <c r="AA19" s="66">
        <v>0</v>
      </c>
      <c r="AB19" s="66">
        <v>0</v>
      </c>
      <c r="AC19" s="66">
        <v>0</v>
      </c>
      <c r="AD19" s="66">
        <v>0</v>
      </c>
      <c r="AE19" s="66">
        <v>0</v>
      </c>
      <c r="AF19" s="66">
        <v>0</v>
      </c>
      <c r="AG19" s="66">
        <v>0</v>
      </c>
      <c r="AH19" s="66">
        <v>0</v>
      </c>
      <c r="AI19" s="66">
        <v>0</v>
      </c>
      <c r="AJ19" s="66">
        <v>0</v>
      </c>
      <c r="AK19" s="66">
        <v>0</v>
      </c>
      <c r="AL19" s="66">
        <v>0</v>
      </c>
      <c r="AM19" s="66">
        <v>0</v>
      </c>
      <c r="AN19" s="66">
        <v>0</v>
      </c>
      <c r="AO19" s="66">
        <v>0</v>
      </c>
      <c r="AP19" s="66">
        <v>0</v>
      </c>
      <c r="AQ19" s="66">
        <v>0</v>
      </c>
      <c r="AR19" s="66">
        <v>0</v>
      </c>
      <c r="AS19" s="66">
        <v>0</v>
      </c>
      <c r="AT19" s="66">
        <v>0</v>
      </c>
      <c r="AU19" s="66">
        <v>0</v>
      </c>
      <c r="AV19" s="66">
        <v>0</v>
      </c>
      <c r="AW19" s="66">
        <v>0</v>
      </c>
      <c r="AX19" s="66">
        <v>0</v>
      </c>
      <c r="AY19" s="66">
        <v>0</v>
      </c>
      <c r="AZ19" s="66">
        <v>0</v>
      </c>
      <c r="BA19" s="66">
        <v>0</v>
      </c>
      <c r="BB19" s="66">
        <v>0</v>
      </c>
      <c r="BC19" s="66">
        <v>0</v>
      </c>
      <c r="BD19" s="66">
        <v>0</v>
      </c>
      <c r="BE19" s="66">
        <v>0</v>
      </c>
      <c r="BF19" s="66">
        <v>0</v>
      </c>
      <c r="BG19" s="66">
        <v>0</v>
      </c>
      <c r="BH19" s="66">
        <v>0</v>
      </c>
      <c r="BI19" s="66">
        <v>0</v>
      </c>
      <c r="BJ19" s="66">
        <v>0</v>
      </c>
      <c r="BK19" s="66">
        <v>0</v>
      </c>
      <c r="BL19" s="66">
        <v>0</v>
      </c>
      <c r="BM19" s="66">
        <v>0</v>
      </c>
      <c r="BN19" s="66">
        <v>0</v>
      </c>
      <c r="BO19" s="66">
        <v>0</v>
      </c>
      <c r="BP19" s="66">
        <v>0</v>
      </c>
      <c r="BQ19" s="66">
        <v>0</v>
      </c>
      <c r="BR19" s="66">
        <v>0</v>
      </c>
      <c r="BS19" s="66">
        <v>0</v>
      </c>
      <c r="BT19" s="66">
        <v>0</v>
      </c>
      <c r="BU19" s="66">
        <v>0</v>
      </c>
      <c r="BV19" s="66">
        <v>0</v>
      </c>
      <c r="BW19" s="66">
        <v>0</v>
      </c>
      <c r="BX19" s="61">
        <f t="shared" si="0"/>
        <v>0</v>
      </c>
      <c r="BY19" s="61">
        <f t="shared" si="1"/>
        <v>0</v>
      </c>
      <c r="BZ19" s="61">
        <f t="shared" si="2"/>
        <v>0</v>
      </c>
      <c r="CA19" s="61">
        <f t="shared" si="3"/>
        <v>0</v>
      </c>
      <c r="CB19" s="61">
        <f t="shared" si="4"/>
        <v>0</v>
      </c>
      <c r="CC19" s="61">
        <f t="shared" si="5"/>
        <v>0</v>
      </c>
      <c r="CD19" s="62">
        <f t="shared" si="6"/>
        <v>0</v>
      </c>
      <c r="CE19" s="62">
        <f t="shared" si="7"/>
        <v>0</v>
      </c>
      <c r="CF19" s="62">
        <f t="shared" si="8"/>
        <v>0</v>
      </c>
      <c r="CG19" s="62">
        <f t="shared" si="9"/>
        <v>0</v>
      </c>
      <c r="CH19" s="62">
        <f t="shared" si="10"/>
        <v>0</v>
      </c>
      <c r="CI19" s="62">
        <f t="shared" si="11"/>
        <v>0</v>
      </c>
    </row>
    <row r="20" spans="1:87" customFormat="1" hidden="1" x14ac:dyDescent="0.25">
      <c r="A20" s="91">
        <f>'ASSET BALANCES'!$A20</f>
        <v>12112</v>
      </c>
      <c r="B20" s="92" t="str">
        <f>'ASSET BALANCES'!$B20</f>
        <v>121.12 Non-Utility Zap Cap Res 15yr</v>
      </c>
      <c r="C20" s="69">
        <v>7405404.7400000002</v>
      </c>
      <c r="D20" s="70">
        <v>7494961.54</v>
      </c>
      <c r="E20" s="70">
        <v>7582399.21</v>
      </c>
      <c r="F20" s="70">
        <v>7674110.1900000004</v>
      </c>
      <c r="G20" s="70">
        <v>7734737.0500000007</v>
      </c>
      <c r="H20" s="70">
        <v>7781490.7000000002</v>
      </c>
      <c r="I20" s="70">
        <v>7878470.3999999994</v>
      </c>
      <c r="J20" s="70">
        <v>7933792.3199999994</v>
      </c>
      <c r="K20" s="70">
        <v>8028861.8899999997</v>
      </c>
      <c r="L20" s="70">
        <v>7959422.9299999997</v>
      </c>
      <c r="M20" s="70">
        <v>8021731.9699999997</v>
      </c>
      <c r="N20" s="70">
        <v>8142669.0599999996</v>
      </c>
      <c r="O20" s="70">
        <v>6730251.8599999994</v>
      </c>
      <c r="P20" s="70">
        <v>6802291.9099999992</v>
      </c>
      <c r="Q20" s="70">
        <v>6880665.4799999995</v>
      </c>
      <c r="R20" s="70">
        <v>6959726.1299999999</v>
      </c>
      <c r="S20" s="70">
        <v>7039473.8499999996</v>
      </c>
      <c r="T20" s="70">
        <v>7054478.6299999999</v>
      </c>
      <c r="U20" s="70">
        <v>7123830.5</v>
      </c>
      <c r="V20" s="70">
        <v>7147397.4500000002</v>
      </c>
      <c r="W20" s="70">
        <v>7178526.9700000007</v>
      </c>
      <c r="X20" s="70">
        <v>7210902.6500000004</v>
      </c>
      <c r="Y20" s="70">
        <v>7239144.0599999996</v>
      </c>
      <c r="Z20" s="70">
        <v>7293351.3300000001</v>
      </c>
      <c r="AA20" s="70">
        <v>7366687.8200000003</v>
      </c>
      <c r="AB20" s="70">
        <v>7413498.0100000007</v>
      </c>
      <c r="AC20" s="70">
        <v>7467133.0100000007</v>
      </c>
      <c r="AD20" s="70">
        <v>7519607.3100000005</v>
      </c>
      <c r="AE20" s="70">
        <v>7573289.8200000003</v>
      </c>
      <c r="AF20" s="70">
        <v>7612582.96</v>
      </c>
      <c r="AG20" s="70">
        <v>7663528.1099999994</v>
      </c>
      <c r="AH20" s="70">
        <v>7603206.6799999997</v>
      </c>
      <c r="AI20" s="70">
        <v>7592460.6199999992</v>
      </c>
      <c r="AJ20" s="70">
        <v>7633647.9099999992</v>
      </c>
      <c r="AK20" s="70">
        <v>7646162.4399999995</v>
      </c>
      <c r="AL20" s="70">
        <v>7723607.9099999992</v>
      </c>
      <c r="AM20" s="70">
        <v>7777464.4699999988</v>
      </c>
      <c r="AN20" s="70">
        <v>7800985.1099999994</v>
      </c>
      <c r="AO20" s="70">
        <v>7858037.3399999989</v>
      </c>
      <c r="AP20" s="70">
        <v>7916495.919999999</v>
      </c>
      <c r="AQ20" s="70">
        <v>7975614.669999999</v>
      </c>
      <c r="AR20" s="70">
        <v>7999730.4999999991</v>
      </c>
      <c r="AS20" s="70">
        <v>7944569.1099999985</v>
      </c>
      <c r="AT20" s="70">
        <v>7824154.4999999991</v>
      </c>
      <c r="AU20" s="70">
        <v>7806592.1399999987</v>
      </c>
      <c r="AV20" s="70">
        <v>7690120.1399999987</v>
      </c>
      <c r="AW20" s="70">
        <v>7668479.919999999</v>
      </c>
      <c r="AX20" s="70">
        <v>7648858.8199999984</v>
      </c>
      <c r="AY20" s="70">
        <v>7593177.0499999989</v>
      </c>
      <c r="AZ20" s="70">
        <v>7070324.1999999983</v>
      </c>
      <c r="BA20" s="70">
        <v>7117633.0399999982</v>
      </c>
      <c r="BB20" s="70">
        <v>7178380.0299999984</v>
      </c>
      <c r="BC20" s="70">
        <v>7217776.8999999985</v>
      </c>
      <c r="BD20" s="70">
        <v>7266085.9299999988</v>
      </c>
      <c r="BE20" s="70">
        <v>7304571.5099999988</v>
      </c>
      <c r="BF20" s="70">
        <v>6680838.8699999982</v>
      </c>
      <c r="BG20" s="70">
        <v>6768120.1399999978</v>
      </c>
      <c r="BH20" s="70">
        <v>6824956.299999998</v>
      </c>
      <c r="BI20" s="70">
        <v>6847915.299999998</v>
      </c>
      <c r="BJ20" s="70">
        <v>6930243.4699999979</v>
      </c>
      <c r="BK20" s="70">
        <v>6974599.4699999979</v>
      </c>
      <c r="BL20" s="70">
        <v>7035935.1599999974</v>
      </c>
      <c r="BM20" s="70">
        <v>7071665.2399999974</v>
      </c>
      <c r="BN20" s="70">
        <v>7125188.8099999977</v>
      </c>
      <c r="BO20" s="70">
        <v>7182425.4099999974</v>
      </c>
      <c r="BP20" s="70">
        <v>7171699.0999999978</v>
      </c>
      <c r="BQ20" s="70">
        <v>7263609.1099999975</v>
      </c>
      <c r="BR20" s="70">
        <v>7287944.9899999974</v>
      </c>
      <c r="BS20" s="70">
        <v>7210328.6999999974</v>
      </c>
      <c r="BT20" s="70">
        <v>7154563.4499999974</v>
      </c>
      <c r="BU20" s="70">
        <v>7221089.1099999975</v>
      </c>
      <c r="BV20" s="70">
        <v>7268141.379999998</v>
      </c>
      <c r="BW20" s="70">
        <v>7315374.7899999982</v>
      </c>
      <c r="BX20" s="61">
        <f t="shared" si="0"/>
        <v>6730251.8599999994</v>
      </c>
      <c r="BY20" s="61">
        <f t="shared" si="1"/>
        <v>7366687.8200000003</v>
      </c>
      <c r="BZ20" s="61">
        <f t="shared" si="2"/>
        <v>7777464.4699999988</v>
      </c>
      <c r="CA20" s="61">
        <f t="shared" si="3"/>
        <v>7593177.0499999989</v>
      </c>
      <c r="CB20" s="61">
        <f t="shared" si="4"/>
        <v>6974599.4699999979</v>
      </c>
      <c r="CC20" s="61">
        <f t="shared" si="5"/>
        <v>7315374.7899999982</v>
      </c>
      <c r="CD20" s="62">
        <f t="shared" si="6"/>
        <v>7720638.7599999998</v>
      </c>
      <c r="CE20" s="62">
        <f t="shared" si="7"/>
        <v>7078979.1299999999</v>
      </c>
      <c r="CF20" s="62">
        <f t="shared" si="8"/>
        <v>7584067.4699999997</v>
      </c>
      <c r="CG20" s="62">
        <f t="shared" si="9"/>
        <v>7808021.5099999998</v>
      </c>
      <c r="CH20" s="62">
        <f t="shared" si="10"/>
        <v>7059586.3200000003</v>
      </c>
      <c r="CI20" s="62">
        <f t="shared" si="11"/>
        <v>7175581.9000000004</v>
      </c>
    </row>
    <row r="21" spans="1:87" customFormat="1" hidden="1" x14ac:dyDescent="0.25">
      <c r="A21" s="89">
        <f>'ASSET BALANCES'!$A21</f>
        <v>12114</v>
      </c>
      <c r="B21" s="90" t="str">
        <f>'ASSET BALANCES'!$B21</f>
        <v>121.14 Non-Utility Zap Cap Bus 15yr</v>
      </c>
      <c r="C21" s="65">
        <v>303052.78999999998</v>
      </c>
      <c r="D21" s="66">
        <v>311225.70999999996</v>
      </c>
      <c r="E21" s="66">
        <v>319423.58999999997</v>
      </c>
      <c r="F21" s="66">
        <v>327768.74</v>
      </c>
      <c r="G21" s="66">
        <v>336276.26</v>
      </c>
      <c r="H21" s="66">
        <v>344626.42</v>
      </c>
      <c r="I21" s="66">
        <v>354008.05</v>
      </c>
      <c r="J21" s="66">
        <v>362564.45999999996</v>
      </c>
      <c r="K21" s="66">
        <v>371126.45999999996</v>
      </c>
      <c r="L21" s="66">
        <v>379716.67999999993</v>
      </c>
      <c r="M21" s="66">
        <v>388345.82999999996</v>
      </c>
      <c r="N21" s="66">
        <v>397845.56999999995</v>
      </c>
      <c r="O21" s="66">
        <v>399955.77999999997</v>
      </c>
      <c r="P21" s="66">
        <v>403922.24</v>
      </c>
      <c r="Q21" s="66">
        <v>407924.87</v>
      </c>
      <c r="R21" s="66">
        <v>411963.66</v>
      </c>
      <c r="S21" s="66">
        <v>416038.61</v>
      </c>
      <c r="T21" s="66">
        <v>420149.72</v>
      </c>
      <c r="U21" s="66">
        <v>424296.99</v>
      </c>
      <c r="V21" s="66">
        <v>428480.43</v>
      </c>
      <c r="W21" s="66">
        <v>432700.02999999997</v>
      </c>
      <c r="X21" s="66">
        <v>436955.79</v>
      </c>
      <c r="Y21" s="66">
        <v>441247.70999999996</v>
      </c>
      <c r="Z21" s="66">
        <v>445575.79</v>
      </c>
      <c r="AA21" s="66">
        <v>449940.02999999997</v>
      </c>
      <c r="AB21" s="66">
        <v>454341.56999999995</v>
      </c>
      <c r="AC21" s="66">
        <v>458461.52999999997</v>
      </c>
      <c r="AD21" s="66">
        <v>462803.12999999995</v>
      </c>
      <c r="AE21" s="66">
        <v>467072.41</v>
      </c>
      <c r="AF21" s="66">
        <v>471293.74</v>
      </c>
      <c r="AG21" s="66">
        <v>472966.16</v>
      </c>
      <c r="AH21" s="66">
        <v>477416.22</v>
      </c>
      <c r="AI21" s="66">
        <v>481733.81999999995</v>
      </c>
      <c r="AJ21" s="66">
        <v>480057.78999999992</v>
      </c>
      <c r="AK21" s="66">
        <v>480637.10999999993</v>
      </c>
      <c r="AL21" s="66">
        <v>480087.54999999993</v>
      </c>
      <c r="AM21" s="66">
        <v>482270.59999999992</v>
      </c>
      <c r="AN21" s="66">
        <v>481019.60999999987</v>
      </c>
      <c r="AO21" s="66">
        <v>484221.85999999987</v>
      </c>
      <c r="AP21" s="66">
        <v>488554.02999999985</v>
      </c>
      <c r="AQ21" s="66">
        <v>492922.26999999984</v>
      </c>
      <c r="AR21" s="66">
        <v>497436.57999999984</v>
      </c>
      <c r="AS21" s="66">
        <v>490512.40999999986</v>
      </c>
      <c r="AT21" s="66">
        <v>490178.22999999981</v>
      </c>
      <c r="AU21" s="66">
        <v>494492.81999999977</v>
      </c>
      <c r="AV21" s="66">
        <v>486819.50999999978</v>
      </c>
      <c r="AW21" s="66">
        <v>487454.86999999976</v>
      </c>
      <c r="AX21" s="66">
        <v>491676.70999999979</v>
      </c>
      <c r="AY21" s="66">
        <v>489006.18999999977</v>
      </c>
      <c r="AZ21" s="66">
        <v>478188.50999999978</v>
      </c>
      <c r="BA21" s="66">
        <v>482499.79999999976</v>
      </c>
      <c r="BB21" s="66">
        <v>487284.28999999975</v>
      </c>
      <c r="BC21" s="66">
        <v>492214.43999999977</v>
      </c>
      <c r="BD21" s="66">
        <v>497180.85999999975</v>
      </c>
      <c r="BE21" s="66">
        <v>502152.75999999978</v>
      </c>
      <c r="BF21" s="66">
        <v>506606.61999999976</v>
      </c>
      <c r="BG21" s="66">
        <v>511678.42999999976</v>
      </c>
      <c r="BH21" s="66">
        <v>514781.49999999977</v>
      </c>
      <c r="BI21" s="66">
        <v>509761.43999999977</v>
      </c>
      <c r="BJ21" s="66">
        <v>512724.91999999975</v>
      </c>
      <c r="BK21" s="66">
        <v>515633.33999999979</v>
      </c>
      <c r="BL21" s="66">
        <v>513067.68999999977</v>
      </c>
      <c r="BM21" s="66">
        <v>517447.67999999976</v>
      </c>
      <c r="BN21" s="66">
        <v>519832.73999999976</v>
      </c>
      <c r="BO21" s="66">
        <v>519692.33999999979</v>
      </c>
      <c r="BP21" s="66">
        <v>524663.19999999972</v>
      </c>
      <c r="BQ21" s="66">
        <v>529911.11999999976</v>
      </c>
      <c r="BR21" s="66">
        <v>524727.53999999969</v>
      </c>
      <c r="BS21" s="66">
        <v>525428.15999999968</v>
      </c>
      <c r="BT21" s="66">
        <v>527477.98999999964</v>
      </c>
      <c r="BU21" s="66">
        <v>521842.34999999963</v>
      </c>
      <c r="BV21" s="66">
        <v>521972.71999999962</v>
      </c>
      <c r="BW21" s="66">
        <v>509342.80999999959</v>
      </c>
      <c r="BX21" s="61">
        <f t="shared" si="0"/>
        <v>399955.77999999997</v>
      </c>
      <c r="BY21" s="61">
        <f t="shared" si="1"/>
        <v>449940.02999999997</v>
      </c>
      <c r="BZ21" s="61">
        <f t="shared" si="2"/>
        <v>482270.59999999992</v>
      </c>
      <c r="CA21" s="61">
        <f t="shared" si="3"/>
        <v>489006.18999999977</v>
      </c>
      <c r="CB21" s="61">
        <f t="shared" si="4"/>
        <v>515633.33999999979</v>
      </c>
      <c r="CC21" s="61">
        <f t="shared" si="5"/>
        <v>509342.80999999959</v>
      </c>
      <c r="CD21" s="62">
        <f t="shared" si="6"/>
        <v>353533.56</v>
      </c>
      <c r="CE21" s="62">
        <f t="shared" si="7"/>
        <v>424550.13</v>
      </c>
      <c r="CF21" s="62">
        <f t="shared" si="8"/>
        <v>470698.59</v>
      </c>
      <c r="CG21" s="62">
        <f t="shared" si="9"/>
        <v>488966.59</v>
      </c>
      <c r="CH21" s="62">
        <f t="shared" si="10"/>
        <v>499977.93</v>
      </c>
      <c r="CI21" s="62">
        <f t="shared" si="11"/>
        <v>520849.21</v>
      </c>
    </row>
    <row r="22" spans="1:87" customFormat="1" hidden="1" x14ac:dyDescent="0.25">
      <c r="A22" s="91">
        <f>'ASSET BALANCES'!$A22</f>
        <v>12122</v>
      </c>
      <c r="B22" s="92" t="str">
        <f>'ASSET BALANCES'!$B22</f>
        <v>121.22 Non-Utility GTE FCU 5yr</v>
      </c>
      <c r="C22" s="69">
        <v>0</v>
      </c>
      <c r="D22" s="70">
        <v>0</v>
      </c>
      <c r="E22" s="70">
        <v>0</v>
      </c>
      <c r="F22" s="70">
        <v>0</v>
      </c>
      <c r="G22" s="70">
        <v>0</v>
      </c>
      <c r="H22" s="70">
        <v>0</v>
      </c>
      <c r="I22" s="70">
        <v>0</v>
      </c>
      <c r="J22" s="70">
        <v>0</v>
      </c>
      <c r="K22" s="70">
        <v>0</v>
      </c>
      <c r="L22" s="70">
        <v>0</v>
      </c>
      <c r="M22" s="70">
        <v>0</v>
      </c>
      <c r="N22" s="70">
        <v>0</v>
      </c>
      <c r="O22" s="70">
        <v>0</v>
      </c>
      <c r="P22" s="70">
        <v>0</v>
      </c>
      <c r="Q22" s="70">
        <v>0</v>
      </c>
      <c r="R22" s="70">
        <v>0</v>
      </c>
      <c r="S22" s="70">
        <v>0</v>
      </c>
      <c r="T22" s="70">
        <v>0</v>
      </c>
      <c r="U22" s="70">
        <v>0</v>
      </c>
      <c r="V22" s="70">
        <v>0</v>
      </c>
      <c r="W22" s="70">
        <v>0</v>
      </c>
      <c r="X22" s="70">
        <v>0</v>
      </c>
      <c r="Y22" s="70">
        <v>0</v>
      </c>
      <c r="Z22" s="70">
        <v>0</v>
      </c>
      <c r="AA22" s="70">
        <v>0</v>
      </c>
      <c r="AB22" s="70">
        <v>0</v>
      </c>
      <c r="AC22" s="70">
        <v>0</v>
      </c>
      <c r="AD22" s="70">
        <v>0</v>
      </c>
      <c r="AE22" s="70">
        <v>0</v>
      </c>
      <c r="AF22" s="70">
        <v>0</v>
      </c>
      <c r="AG22" s="70">
        <v>0</v>
      </c>
      <c r="AH22" s="70">
        <v>0</v>
      </c>
      <c r="AI22" s="70">
        <v>0</v>
      </c>
      <c r="AJ22" s="70">
        <v>0</v>
      </c>
      <c r="AK22" s="70">
        <v>0</v>
      </c>
      <c r="AL22" s="70">
        <v>0</v>
      </c>
      <c r="AM22" s="70">
        <v>0</v>
      </c>
      <c r="AN22" s="70">
        <v>0</v>
      </c>
      <c r="AO22" s="70">
        <v>0</v>
      </c>
      <c r="AP22" s="70">
        <v>0</v>
      </c>
      <c r="AQ22" s="70">
        <v>0</v>
      </c>
      <c r="AR22" s="70">
        <v>0</v>
      </c>
      <c r="AS22" s="70">
        <v>0</v>
      </c>
      <c r="AT22" s="70">
        <v>0</v>
      </c>
      <c r="AU22" s="70">
        <v>0</v>
      </c>
      <c r="AV22" s="70">
        <v>0</v>
      </c>
      <c r="AW22" s="70">
        <v>0</v>
      </c>
      <c r="AX22" s="70">
        <v>0</v>
      </c>
      <c r="AY22" s="70">
        <v>0</v>
      </c>
      <c r="AZ22" s="70">
        <v>0</v>
      </c>
      <c r="BA22" s="70">
        <v>0</v>
      </c>
      <c r="BB22" s="70">
        <v>0</v>
      </c>
      <c r="BC22" s="70">
        <v>0</v>
      </c>
      <c r="BD22" s="70">
        <v>0</v>
      </c>
      <c r="BE22" s="70">
        <v>0</v>
      </c>
      <c r="BF22" s="70">
        <v>0</v>
      </c>
      <c r="BG22" s="70">
        <v>0</v>
      </c>
      <c r="BH22" s="70">
        <v>0</v>
      </c>
      <c r="BI22" s="70">
        <v>0</v>
      </c>
      <c r="BJ22" s="70">
        <v>0</v>
      </c>
      <c r="BK22" s="70">
        <v>0</v>
      </c>
      <c r="BL22" s="70">
        <v>0</v>
      </c>
      <c r="BM22" s="70">
        <v>0</v>
      </c>
      <c r="BN22" s="70">
        <v>0</v>
      </c>
      <c r="BO22" s="70">
        <v>0</v>
      </c>
      <c r="BP22" s="70">
        <v>0</v>
      </c>
      <c r="BQ22" s="70">
        <v>0</v>
      </c>
      <c r="BR22" s="70">
        <v>0</v>
      </c>
      <c r="BS22" s="70">
        <v>0</v>
      </c>
      <c r="BT22" s="70">
        <v>0</v>
      </c>
      <c r="BU22" s="70">
        <v>0</v>
      </c>
      <c r="BV22" s="70">
        <v>0</v>
      </c>
      <c r="BW22" s="70">
        <v>0</v>
      </c>
      <c r="BX22" s="61">
        <f t="shared" si="0"/>
        <v>0</v>
      </c>
      <c r="BY22" s="61">
        <f t="shared" si="1"/>
        <v>0</v>
      </c>
      <c r="BZ22" s="61">
        <f t="shared" si="2"/>
        <v>0</v>
      </c>
      <c r="CA22" s="61">
        <f t="shared" si="3"/>
        <v>0</v>
      </c>
      <c r="CB22" s="61">
        <f t="shared" si="4"/>
        <v>0</v>
      </c>
      <c r="CC22" s="61">
        <f t="shared" si="5"/>
        <v>0</v>
      </c>
      <c r="CD22" s="62">
        <f t="shared" si="6"/>
        <v>0</v>
      </c>
      <c r="CE22" s="62">
        <f t="shared" si="7"/>
        <v>0</v>
      </c>
      <c r="CF22" s="62">
        <f t="shared" si="8"/>
        <v>0</v>
      </c>
      <c r="CG22" s="62">
        <f t="shared" si="9"/>
        <v>0</v>
      </c>
      <c r="CH22" s="62">
        <f t="shared" si="10"/>
        <v>0</v>
      </c>
      <c r="CI22" s="62">
        <f t="shared" si="11"/>
        <v>0</v>
      </c>
    </row>
    <row r="23" spans="1:87" customFormat="1" hidden="1" x14ac:dyDescent="0.25">
      <c r="A23" s="89">
        <f>'ASSET BALANCES'!$A23</f>
        <v>12126</v>
      </c>
      <c r="B23" s="90" t="str">
        <f>'ASSET BALANCES'!$B23</f>
        <v>121.26 Non-Utility Rest 2002 5yr</v>
      </c>
      <c r="C23" s="65">
        <v>0</v>
      </c>
      <c r="D23" s="66">
        <v>0</v>
      </c>
      <c r="E23" s="66">
        <v>0</v>
      </c>
      <c r="F23" s="66">
        <v>0</v>
      </c>
      <c r="G23" s="66">
        <v>0</v>
      </c>
      <c r="H23" s="66">
        <v>0</v>
      </c>
      <c r="I23" s="66">
        <v>0</v>
      </c>
      <c r="J23" s="66">
        <v>0</v>
      </c>
      <c r="K23" s="66">
        <v>0</v>
      </c>
      <c r="L23" s="66">
        <v>0</v>
      </c>
      <c r="M23" s="66">
        <v>0</v>
      </c>
      <c r="N23" s="66">
        <v>0</v>
      </c>
      <c r="O23" s="66">
        <v>0</v>
      </c>
      <c r="P23" s="66">
        <v>0</v>
      </c>
      <c r="Q23" s="66">
        <v>0</v>
      </c>
      <c r="R23" s="66">
        <v>0</v>
      </c>
      <c r="S23" s="66">
        <v>0</v>
      </c>
      <c r="T23" s="66">
        <v>0</v>
      </c>
      <c r="U23" s="66">
        <v>0</v>
      </c>
      <c r="V23" s="66">
        <v>0</v>
      </c>
      <c r="W23" s="66">
        <v>0</v>
      </c>
      <c r="X23" s="66">
        <v>0</v>
      </c>
      <c r="Y23" s="66">
        <v>0</v>
      </c>
      <c r="Z23" s="66">
        <v>0</v>
      </c>
      <c r="AA23" s="66">
        <v>0</v>
      </c>
      <c r="AB23" s="66">
        <v>0</v>
      </c>
      <c r="AC23" s="66">
        <v>0</v>
      </c>
      <c r="AD23" s="66">
        <v>0</v>
      </c>
      <c r="AE23" s="66">
        <v>0</v>
      </c>
      <c r="AF23" s="66">
        <v>0</v>
      </c>
      <c r="AG23" s="66">
        <v>0</v>
      </c>
      <c r="AH23" s="66">
        <v>0</v>
      </c>
      <c r="AI23" s="66">
        <v>0</v>
      </c>
      <c r="AJ23" s="66">
        <v>0</v>
      </c>
      <c r="AK23" s="66">
        <v>0</v>
      </c>
      <c r="AL23" s="66">
        <v>0</v>
      </c>
      <c r="AM23" s="66">
        <v>0</v>
      </c>
      <c r="AN23" s="66">
        <v>0</v>
      </c>
      <c r="AO23" s="66">
        <v>0</v>
      </c>
      <c r="AP23" s="66">
        <v>0</v>
      </c>
      <c r="AQ23" s="66">
        <v>0</v>
      </c>
      <c r="AR23" s="66">
        <v>0</v>
      </c>
      <c r="AS23" s="66">
        <v>0</v>
      </c>
      <c r="AT23" s="66">
        <v>0</v>
      </c>
      <c r="AU23" s="66">
        <v>0</v>
      </c>
      <c r="AV23" s="66">
        <v>0</v>
      </c>
      <c r="AW23" s="66">
        <v>0</v>
      </c>
      <c r="AX23" s="66">
        <v>0</v>
      </c>
      <c r="AY23" s="66">
        <v>0</v>
      </c>
      <c r="AZ23" s="66">
        <v>0</v>
      </c>
      <c r="BA23" s="66">
        <v>0</v>
      </c>
      <c r="BB23" s="66">
        <v>0</v>
      </c>
      <c r="BC23" s="66">
        <v>0</v>
      </c>
      <c r="BD23" s="66">
        <v>0</v>
      </c>
      <c r="BE23" s="66">
        <v>0</v>
      </c>
      <c r="BF23" s="66">
        <v>0</v>
      </c>
      <c r="BG23" s="66">
        <v>0</v>
      </c>
      <c r="BH23" s="66">
        <v>0</v>
      </c>
      <c r="BI23" s="66">
        <v>0</v>
      </c>
      <c r="BJ23" s="66">
        <v>0</v>
      </c>
      <c r="BK23" s="66">
        <v>0</v>
      </c>
      <c r="BL23" s="66">
        <v>0</v>
      </c>
      <c r="BM23" s="66">
        <v>0</v>
      </c>
      <c r="BN23" s="66">
        <v>0</v>
      </c>
      <c r="BO23" s="66">
        <v>0</v>
      </c>
      <c r="BP23" s="66">
        <v>0</v>
      </c>
      <c r="BQ23" s="66">
        <v>0</v>
      </c>
      <c r="BR23" s="66">
        <v>0</v>
      </c>
      <c r="BS23" s="66">
        <v>0</v>
      </c>
      <c r="BT23" s="66">
        <v>0</v>
      </c>
      <c r="BU23" s="66">
        <v>0</v>
      </c>
      <c r="BV23" s="66">
        <v>0</v>
      </c>
      <c r="BW23" s="66">
        <v>0</v>
      </c>
      <c r="BX23" s="61">
        <f t="shared" si="0"/>
        <v>0</v>
      </c>
      <c r="BY23" s="61">
        <f t="shared" si="1"/>
        <v>0</v>
      </c>
      <c r="BZ23" s="61">
        <f t="shared" si="2"/>
        <v>0</v>
      </c>
      <c r="CA23" s="61">
        <f t="shared" si="3"/>
        <v>0</v>
      </c>
      <c r="CB23" s="61">
        <f t="shared" si="4"/>
        <v>0</v>
      </c>
      <c r="CC23" s="61">
        <f t="shared" si="5"/>
        <v>0</v>
      </c>
      <c r="CD23" s="62">
        <f t="shared" si="6"/>
        <v>0</v>
      </c>
      <c r="CE23" s="62">
        <f t="shared" si="7"/>
        <v>0</v>
      </c>
      <c r="CF23" s="62">
        <f t="shared" si="8"/>
        <v>0</v>
      </c>
      <c r="CG23" s="62">
        <f t="shared" si="9"/>
        <v>0</v>
      </c>
      <c r="CH23" s="62">
        <f t="shared" si="10"/>
        <v>0</v>
      </c>
      <c r="CI23" s="62">
        <f t="shared" si="11"/>
        <v>0</v>
      </c>
    </row>
    <row r="24" spans="1:87" customFormat="1" hidden="1" x14ac:dyDescent="0.25">
      <c r="A24" s="91">
        <f>'ASSET BALANCES'!$A24</f>
        <v>12127</v>
      </c>
      <c r="B24" s="92" t="str">
        <f>'ASSET BALANCES'!$B24</f>
        <v>121.27 Non-Utility Rest 2008 5yr</v>
      </c>
      <c r="C24" s="69">
        <v>0</v>
      </c>
      <c r="D24" s="70">
        <v>0</v>
      </c>
      <c r="E24" s="70">
        <v>0</v>
      </c>
      <c r="F24" s="70">
        <v>0</v>
      </c>
      <c r="G24" s="70">
        <v>0</v>
      </c>
      <c r="H24" s="70">
        <v>0</v>
      </c>
      <c r="I24" s="70">
        <v>0</v>
      </c>
      <c r="J24" s="70">
        <v>0</v>
      </c>
      <c r="K24" s="70">
        <v>0</v>
      </c>
      <c r="L24" s="70">
        <v>0</v>
      </c>
      <c r="M24" s="70">
        <v>0</v>
      </c>
      <c r="N24" s="70">
        <v>0</v>
      </c>
      <c r="O24" s="70">
        <v>0</v>
      </c>
      <c r="P24" s="70">
        <v>0</v>
      </c>
      <c r="Q24" s="70">
        <v>0</v>
      </c>
      <c r="R24" s="70">
        <v>0</v>
      </c>
      <c r="S24" s="70">
        <v>0</v>
      </c>
      <c r="T24" s="70">
        <v>0</v>
      </c>
      <c r="U24" s="70">
        <v>0</v>
      </c>
      <c r="V24" s="70">
        <v>0</v>
      </c>
      <c r="W24" s="70">
        <v>0</v>
      </c>
      <c r="X24" s="70">
        <v>0</v>
      </c>
      <c r="Y24" s="70">
        <v>0</v>
      </c>
      <c r="Z24" s="70">
        <v>0</v>
      </c>
      <c r="AA24" s="70">
        <v>0</v>
      </c>
      <c r="AB24" s="70">
        <v>0</v>
      </c>
      <c r="AC24" s="70">
        <v>0</v>
      </c>
      <c r="AD24" s="70">
        <v>0</v>
      </c>
      <c r="AE24" s="70">
        <v>0</v>
      </c>
      <c r="AF24" s="70">
        <v>0</v>
      </c>
      <c r="AG24" s="70">
        <v>0</v>
      </c>
      <c r="AH24" s="70">
        <v>0</v>
      </c>
      <c r="AI24" s="70">
        <v>0</v>
      </c>
      <c r="AJ24" s="70">
        <v>0</v>
      </c>
      <c r="AK24" s="70">
        <v>0</v>
      </c>
      <c r="AL24" s="70">
        <v>0</v>
      </c>
      <c r="AM24" s="70">
        <v>0</v>
      </c>
      <c r="AN24" s="70">
        <v>0</v>
      </c>
      <c r="AO24" s="70">
        <v>0</v>
      </c>
      <c r="AP24" s="70">
        <v>0</v>
      </c>
      <c r="AQ24" s="70">
        <v>0</v>
      </c>
      <c r="AR24" s="70">
        <v>0</v>
      </c>
      <c r="AS24" s="70">
        <v>0</v>
      </c>
      <c r="AT24" s="70">
        <v>0</v>
      </c>
      <c r="AU24" s="70">
        <v>0</v>
      </c>
      <c r="AV24" s="70">
        <v>0</v>
      </c>
      <c r="AW24" s="70">
        <v>0</v>
      </c>
      <c r="AX24" s="70">
        <v>0</v>
      </c>
      <c r="AY24" s="70">
        <v>0</v>
      </c>
      <c r="AZ24" s="70">
        <v>0</v>
      </c>
      <c r="BA24" s="70">
        <v>0</v>
      </c>
      <c r="BB24" s="70">
        <v>0</v>
      </c>
      <c r="BC24" s="70">
        <v>0</v>
      </c>
      <c r="BD24" s="70">
        <v>0</v>
      </c>
      <c r="BE24" s="70">
        <v>0</v>
      </c>
      <c r="BF24" s="70">
        <v>0</v>
      </c>
      <c r="BG24" s="70">
        <v>0</v>
      </c>
      <c r="BH24" s="70">
        <v>0</v>
      </c>
      <c r="BI24" s="70">
        <v>0</v>
      </c>
      <c r="BJ24" s="70">
        <v>0</v>
      </c>
      <c r="BK24" s="70">
        <v>0</v>
      </c>
      <c r="BL24" s="70">
        <v>0</v>
      </c>
      <c r="BM24" s="70">
        <v>0</v>
      </c>
      <c r="BN24" s="70">
        <v>0</v>
      </c>
      <c r="BO24" s="70">
        <v>0</v>
      </c>
      <c r="BP24" s="70">
        <v>0</v>
      </c>
      <c r="BQ24" s="70">
        <v>0</v>
      </c>
      <c r="BR24" s="70">
        <v>0</v>
      </c>
      <c r="BS24" s="70">
        <v>0</v>
      </c>
      <c r="BT24" s="70">
        <v>0</v>
      </c>
      <c r="BU24" s="70">
        <v>0</v>
      </c>
      <c r="BV24" s="70">
        <v>0</v>
      </c>
      <c r="BW24" s="70">
        <v>0</v>
      </c>
      <c r="BX24" s="61">
        <f t="shared" si="0"/>
        <v>0</v>
      </c>
      <c r="BY24" s="61">
        <f t="shared" si="1"/>
        <v>0</v>
      </c>
      <c r="BZ24" s="61">
        <f t="shared" si="2"/>
        <v>0</v>
      </c>
      <c r="CA24" s="61">
        <f t="shared" si="3"/>
        <v>0</v>
      </c>
      <c r="CB24" s="61">
        <f t="shared" si="4"/>
        <v>0</v>
      </c>
      <c r="CC24" s="61">
        <f t="shared" si="5"/>
        <v>0</v>
      </c>
      <c r="CD24" s="62">
        <f t="shared" si="6"/>
        <v>0</v>
      </c>
      <c r="CE24" s="62">
        <f t="shared" si="7"/>
        <v>0</v>
      </c>
      <c r="CF24" s="62">
        <f t="shared" si="8"/>
        <v>0</v>
      </c>
      <c r="CG24" s="62">
        <f t="shared" si="9"/>
        <v>0</v>
      </c>
      <c r="CH24" s="62">
        <f t="shared" si="10"/>
        <v>0</v>
      </c>
      <c r="CI24" s="62">
        <f t="shared" si="11"/>
        <v>0</v>
      </c>
    </row>
    <row r="25" spans="1:87" customFormat="1" hidden="1" x14ac:dyDescent="0.25">
      <c r="A25" s="89">
        <f>'ASSET BALANCES'!$A25</f>
        <v>12130</v>
      </c>
      <c r="B25" s="90" t="str">
        <f>'ASSET BALANCES'!$B25</f>
        <v>121.30 Non-Utility Restuarant 5yr</v>
      </c>
      <c r="C25" s="65">
        <v>0</v>
      </c>
      <c r="D25" s="66">
        <v>0</v>
      </c>
      <c r="E25" s="66">
        <v>0</v>
      </c>
      <c r="F25" s="66">
        <v>0</v>
      </c>
      <c r="G25" s="66">
        <v>0</v>
      </c>
      <c r="H25" s="66">
        <v>0</v>
      </c>
      <c r="I25" s="66">
        <v>0</v>
      </c>
      <c r="J25" s="66">
        <v>0</v>
      </c>
      <c r="K25" s="66">
        <v>0</v>
      </c>
      <c r="L25" s="66">
        <v>0</v>
      </c>
      <c r="M25" s="66">
        <v>0</v>
      </c>
      <c r="N25" s="66">
        <v>0</v>
      </c>
      <c r="O25" s="66">
        <v>0</v>
      </c>
      <c r="P25" s="66">
        <v>0</v>
      </c>
      <c r="Q25" s="66">
        <v>0</v>
      </c>
      <c r="R25" s="66">
        <v>0</v>
      </c>
      <c r="S25" s="66">
        <v>0</v>
      </c>
      <c r="T25" s="66">
        <v>0</v>
      </c>
      <c r="U25" s="66">
        <v>0</v>
      </c>
      <c r="V25" s="66">
        <v>0</v>
      </c>
      <c r="W25" s="66">
        <v>0</v>
      </c>
      <c r="X25" s="66">
        <v>0</v>
      </c>
      <c r="Y25" s="66">
        <v>0</v>
      </c>
      <c r="Z25" s="66">
        <v>0</v>
      </c>
      <c r="AA25" s="66">
        <v>0</v>
      </c>
      <c r="AB25" s="66">
        <v>0</v>
      </c>
      <c r="AC25" s="66">
        <v>0</v>
      </c>
      <c r="AD25" s="66">
        <v>0</v>
      </c>
      <c r="AE25" s="66">
        <v>0</v>
      </c>
      <c r="AF25" s="66">
        <v>0</v>
      </c>
      <c r="AG25" s="66">
        <v>0</v>
      </c>
      <c r="AH25" s="66">
        <v>0</v>
      </c>
      <c r="AI25" s="66">
        <v>0</v>
      </c>
      <c r="AJ25" s="66">
        <v>0</v>
      </c>
      <c r="AK25" s="66">
        <v>0</v>
      </c>
      <c r="AL25" s="66">
        <v>0</v>
      </c>
      <c r="AM25" s="66">
        <v>0</v>
      </c>
      <c r="AN25" s="66">
        <v>0</v>
      </c>
      <c r="AO25" s="66">
        <v>0</v>
      </c>
      <c r="AP25" s="66">
        <v>0</v>
      </c>
      <c r="AQ25" s="66">
        <v>0</v>
      </c>
      <c r="AR25" s="66">
        <v>0</v>
      </c>
      <c r="AS25" s="66">
        <v>0</v>
      </c>
      <c r="AT25" s="66">
        <v>0</v>
      </c>
      <c r="AU25" s="66">
        <v>0</v>
      </c>
      <c r="AV25" s="66">
        <v>0</v>
      </c>
      <c r="AW25" s="66">
        <v>0</v>
      </c>
      <c r="AX25" s="66">
        <v>0</v>
      </c>
      <c r="AY25" s="66">
        <v>0</v>
      </c>
      <c r="AZ25" s="66">
        <v>0</v>
      </c>
      <c r="BA25" s="66">
        <v>0</v>
      </c>
      <c r="BB25" s="66">
        <v>0</v>
      </c>
      <c r="BC25" s="66">
        <v>0</v>
      </c>
      <c r="BD25" s="66">
        <v>0</v>
      </c>
      <c r="BE25" s="66">
        <v>0</v>
      </c>
      <c r="BF25" s="66">
        <v>0</v>
      </c>
      <c r="BG25" s="66">
        <v>0</v>
      </c>
      <c r="BH25" s="66">
        <v>0</v>
      </c>
      <c r="BI25" s="66">
        <v>0</v>
      </c>
      <c r="BJ25" s="66">
        <v>0</v>
      </c>
      <c r="BK25" s="66">
        <v>0</v>
      </c>
      <c r="BL25" s="66">
        <v>0</v>
      </c>
      <c r="BM25" s="66">
        <v>0</v>
      </c>
      <c r="BN25" s="66">
        <v>0</v>
      </c>
      <c r="BO25" s="66">
        <v>0</v>
      </c>
      <c r="BP25" s="66">
        <v>0</v>
      </c>
      <c r="BQ25" s="66">
        <v>0</v>
      </c>
      <c r="BR25" s="66">
        <v>0</v>
      </c>
      <c r="BS25" s="66">
        <v>0</v>
      </c>
      <c r="BT25" s="66">
        <v>0</v>
      </c>
      <c r="BU25" s="66">
        <v>0</v>
      </c>
      <c r="BV25" s="66">
        <v>0</v>
      </c>
      <c r="BW25" s="66">
        <v>0</v>
      </c>
      <c r="BX25" s="61">
        <f t="shared" si="0"/>
        <v>0</v>
      </c>
      <c r="BY25" s="61">
        <f t="shared" si="1"/>
        <v>0</v>
      </c>
      <c r="BZ25" s="61">
        <f t="shared" si="2"/>
        <v>0</v>
      </c>
      <c r="CA25" s="61">
        <f t="shared" si="3"/>
        <v>0</v>
      </c>
      <c r="CB25" s="61">
        <f t="shared" si="4"/>
        <v>0</v>
      </c>
      <c r="CC25" s="61">
        <f t="shared" si="5"/>
        <v>0</v>
      </c>
      <c r="CD25" s="62">
        <f t="shared" si="6"/>
        <v>0</v>
      </c>
      <c r="CE25" s="62">
        <f t="shared" si="7"/>
        <v>0</v>
      </c>
      <c r="CF25" s="62">
        <f t="shared" si="8"/>
        <v>0</v>
      </c>
      <c r="CG25" s="62">
        <f t="shared" si="9"/>
        <v>0</v>
      </c>
      <c r="CH25" s="62">
        <f t="shared" si="10"/>
        <v>0</v>
      </c>
      <c r="CI25" s="62">
        <f t="shared" si="11"/>
        <v>0</v>
      </c>
    </row>
    <row r="26" spans="1:87" customFormat="1" hidden="1" x14ac:dyDescent="0.25">
      <c r="A26" s="91">
        <f>'ASSET BALANCES'!$A26</f>
        <v>12188</v>
      </c>
      <c r="B26" s="92" t="str">
        <f>'ASSET BALANCES'!$B26</f>
        <v>121.88 Solar Lighting - Non Reg</v>
      </c>
      <c r="C26" s="69">
        <v>993.81000000000006</v>
      </c>
      <c r="D26" s="70">
        <v>1987.62</v>
      </c>
      <c r="E26" s="70">
        <v>2981.43</v>
      </c>
      <c r="F26" s="70">
        <v>3975.24</v>
      </c>
      <c r="G26" s="70">
        <v>4969.05</v>
      </c>
      <c r="H26" s="70">
        <v>5962.8600000000006</v>
      </c>
      <c r="I26" s="70">
        <v>6956.670000000001</v>
      </c>
      <c r="J26" s="70">
        <v>9533.8700000000008</v>
      </c>
      <c r="K26" s="70">
        <v>10527.68</v>
      </c>
      <c r="L26" s="70">
        <v>11521.49</v>
      </c>
      <c r="M26" s="70">
        <v>12515.3</v>
      </c>
      <c r="N26" s="70">
        <v>13509.109999999999</v>
      </c>
      <c r="O26" s="70">
        <v>14549.21</v>
      </c>
      <c r="P26" s="70">
        <v>15589.31</v>
      </c>
      <c r="Q26" s="70">
        <v>16629.41</v>
      </c>
      <c r="R26" s="70">
        <v>17669.509999999998</v>
      </c>
      <c r="S26" s="70">
        <v>18709.609999999997</v>
      </c>
      <c r="T26" s="70">
        <v>19749.709999999995</v>
      </c>
      <c r="U26" s="70">
        <v>20789.809999999994</v>
      </c>
      <c r="V26" s="70">
        <v>24029.909999999993</v>
      </c>
      <c r="W26" s="70">
        <v>27820.009999999991</v>
      </c>
      <c r="X26" s="70">
        <v>33805.499999999993</v>
      </c>
      <c r="Y26" s="70">
        <v>39974.969999999994</v>
      </c>
      <c r="Z26" s="70">
        <v>46328.429999999993</v>
      </c>
      <c r="AA26" s="70">
        <v>52973.029999999992</v>
      </c>
      <c r="AB26" s="70">
        <v>60992.62999999999</v>
      </c>
      <c r="AC26" s="70">
        <v>69012.23</v>
      </c>
      <c r="AD26" s="70">
        <v>77031.83</v>
      </c>
      <c r="AE26" s="70">
        <v>85051.430000000008</v>
      </c>
      <c r="AF26" s="70">
        <v>93071.030000000013</v>
      </c>
      <c r="AG26" s="70">
        <v>101090.63000000002</v>
      </c>
      <c r="AH26" s="70">
        <v>109110.23000000003</v>
      </c>
      <c r="AI26" s="70">
        <v>117129.83000000003</v>
      </c>
      <c r="AJ26" s="70">
        <v>125149.43000000004</v>
      </c>
      <c r="AK26" s="70">
        <v>133169.03000000003</v>
      </c>
      <c r="AL26" s="70">
        <v>141188.63000000003</v>
      </c>
      <c r="AM26" s="70">
        <v>149208.23000000004</v>
      </c>
      <c r="AN26" s="70">
        <v>157227.83000000005</v>
      </c>
      <c r="AO26" s="70">
        <v>165247.43000000005</v>
      </c>
      <c r="AP26" s="70">
        <v>173267.03000000006</v>
      </c>
      <c r="AQ26" s="70">
        <v>181286.63000000006</v>
      </c>
      <c r="AR26" s="70">
        <v>189306.23000000007</v>
      </c>
      <c r="AS26" s="70">
        <v>197325.83000000007</v>
      </c>
      <c r="AT26" s="70">
        <v>205345.43000000008</v>
      </c>
      <c r="AU26" s="70">
        <v>213365.03000000009</v>
      </c>
      <c r="AV26" s="70">
        <v>221384.63000000009</v>
      </c>
      <c r="AW26" s="70">
        <v>229404.2300000001</v>
      </c>
      <c r="AX26" s="70">
        <v>237423.8300000001</v>
      </c>
      <c r="AY26" s="70">
        <v>245443.43000000011</v>
      </c>
      <c r="AZ26" s="70">
        <v>253463.03000000012</v>
      </c>
      <c r="BA26" s="70">
        <v>261482.63000000012</v>
      </c>
      <c r="BB26" s="70">
        <v>269502.2300000001</v>
      </c>
      <c r="BC26" s="70">
        <v>277521.83000000007</v>
      </c>
      <c r="BD26" s="70">
        <v>285541.43000000005</v>
      </c>
      <c r="BE26" s="70">
        <v>293561.03000000003</v>
      </c>
      <c r="BF26" s="70">
        <v>301580.63</v>
      </c>
      <c r="BG26" s="70">
        <v>309600.23</v>
      </c>
      <c r="BH26" s="70">
        <v>317619.82999999996</v>
      </c>
      <c r="BI26" s="70">
        <v>325639.42999999993</v>
      </c>
      <c r="BJ26" s="70">
        <v>333659.02999999991</v>
      </c>
      <c r="BK26" s="70">
        <v>341678.62999999989</v>
      </c>
      <c r="BL26" s="70">
        <v>349698.22999999986</v>
      </c>
      <c r="BM26" s="70">
        <v>357717.82999999984</v>
      </c>
      <c r="BN26" s="70">
        <v>365737.42999999982</v>
      </c>
      <c r="BO26" s="70">
        <v>373757.0299999998</v>
      </c>
      <c r="BP26" s="70">
        <v>381776.62999999977</v>
      </c>
      <c r="BQ26" s="70">
        <v>389796.22999999975</v>
      </c>
      <c r="BR26" s="70">
        <v>397815.82999999973</v>
      </c>
      <c r="BS26" s="70">
        <v>405835.4299999997</v>
      </c>
      <c r="BT26" s="70">
        <v>413855.02999999968</v>
      </c>
      <c r="BU26" s="70">
        <v>421874.62999999966</v>
      </c>
      <c r="BV26" s="70">
        <v>429894.22999999963</v>
      </c>
      <c r="BW26" s="70">
        <v>437913.82999999961</v>
      </c>
      <c r="BX26" s="61">
        <f t="shared" si="0"/>
        <v>14549.21</v>
      </c>
      <c r="BY26" s="61">
        <f t="shared" si="1"/>
        <v>52973.029999999992</v>
      </c>
      <c r="BZ26" s="61">
        <f t="shared" si="2"/>
        <v>149208.23000000004</v>
      </c>
      <c r="CA26" s="61">
        <f t="shared" si="3"/>
        <v>245443.43000000011</v>
      </c>
      <c r="CB26" s="61">
        <f t="shared" si="4"/>
        <v>341678.62999999989</v>
      </c>
      <c r="CC26" s="61">
        <f t="shared" si="5"/>
        <v>437913.82999999961</v>
      </c>
      <c r="CD26" s="62">
        <f t="shared" si="6"/>
        <v>7691.03</v>
      </c>
      <c r="CE26" s="62">
        <f t="shared" si="7"/>
        <v>26816.799999999999</v>
      </c>
      <c r="CF26" s="62">
        <f t="shared" si="8"/>
        <v>101090.63</v>
      </c>
      <c r="CG26" s="62">
        <f t="shared" si="9"/>
        <v>197325.83</v>
      </c>
      <c r="CH26" s="62">
        <f t="shared" si="10"/>
        <v>293561.03000000003</v>
      </c>
      <c r="CI26" s="62">
        <f t="shared" si="11"/>
        <v>389796.23</v>
      </c>
    </row>
    <row r="27" spans="1:87" customFormat="1" hidden="1" x14ac:dyDescent="0.25">
      <c r="A27" s="89">
        <f>'ASSET BALANCES'!$A27</f>
        <v>12199</v>
      </c>
      <c r="B27" s="90" t="str">
        <f>'ASSET BALANCES'!$B27</f>
        <v>121.99 Solar Lighting - Regulated</v>
      </c>
      <c r="C27" s="65">
        <v>0</v>
      </c>
      <c r="D27" s="66">
        <v>0</v>
      </c>
      <c r="E27" s="66">
        <v>0</v>
      </c>
      <c r="F27" s="66">
        <v>0</v>
      </c>
      <c r="G27" s="66">
        <v>0</v>
      </c>
      <c r="H27" s="66">
        <v>0</v>
      </c>
      <c r="I27" s="66">
        <v>0</v>
      </c>
      <c r="J27" s="66">
        <v>0</v>
      </c>
      <c r="K27" s="66">
        <v>0</v>
      </c>
      <c r="L27" s="66">
        <v>0</v>
      </c>
      <c r="M27" s="66">
        <v>0</v>
      </c>
      <c r="N27" s="66">
        <v>0</v>
      </c>
      <c r="O27" s="66">
        <v>0</v>
      </c>
      <c r="P27" s="66">
        <v>0</v>
      </c>
      <c r="Q27" s="66">
        <v>0</v>
      </c>
      <c r="R27" s="66">
        <v>0</v>
      </c>
      <c r="S27" s="66">
        <v>0</v>
      </c>
      <c r="T27" s="66">
        <v>0</v>
      </c>
      <c r="U27" s="66">
        <v>0</v>
      </c>
      <c r="V27" s="66">
        <v>0</v>
      </c>
      <c r="W27" s="66">
        <v>0</v>
      </c>
      <c r="X27" s="66">
        <v>0</v>
      </c>
      <c r="Y27" s="66">
        <v>0</v>
      </c>
      <c r="Z27" s="66">
        <v>0</v>
      </c>
      <c r="AA27" s="66">
        <v>0</v>
      </c>
      <c r="AB27" s="66">
        <v>0</v>
      </c>
      <c r="AC27" s="66">
        <v>0</v>
      </c>
      <c r="AD27" s="66">
        <v>0</v>
      </c>
      <c r="AE27" s="66">
        <v>0</v>
      </c>
      <c r="AF27" s="66">
        <v>0</v>
      </c>
      <c r="AG27" s="66">
        <v>0</v>
      </c>
      <c r="AH27" s="66">
        <v>0</v>
      </c>
      <c r="AI27" s="66">
        <v>0</v>
      </c>
      <c r="AJ27" s="66">
        <v>0</v>
      </c>
      <c r="AK27" s="66">
        <v>0</v>
      </c>
      <c r="AL27" s="66">
        <v>0</v>
      </c>
      <c r="AM27" s="66">
        <v>0</v>
      </c>
      <c r="AN27" s="66">
        <v>0</v>
      </c>
      <c r="AO27" s="66">
        <v>0</v>
      </c>
      <c r="AP27" s="66">
        <v>0</v>
      </c>
      <c r="AQ27" s="66">
        <v>0</v>
      </c>
      <c r="AR27" s="66">
        <v>0</v>
      </c>
      <c r="AS27" s="66">
        <v>0</v>
      </c>
      <c r="AT27" s="66">
        <v>0</v>
      </c>
      <c r="AU27" s="66">
        <v>0</v>
      </c>
      <c r="AV27" s="66">
        <v>0</v>
      </c>
      <c r="AW27" s="66">
        <v>0</v>
      </c>
      <c r="AX27" s="66">
        <v>0</v>
      </c>
      <c r="AY27" s="66">
        <v>0</v>
      </c>
      <c r="AZ27" s="66">
        <v>0</v>
      </c>
      <c r="BA27" s="66">
        <v>0</v>
      </c>
      <c r="BB27" s="66">
        <v>0</v>
      </c>
      <c r="BC27" s="66">
        <v>0</v>
      </c>
      <c r="BD27" s="66">
        <v>0</v>
      </c>
      <c r="BE27" s="66">
        <v>0</v>
      </c>
      <c r="BF27" s="66">
        <v>0</v>
      </c>
      <c r="BG27" s="66">
        <v>0</v>
      </c>
      <c r="BH27" s="66">
        <v>0</v>
      </c>
      <c r="BI27" s="66">
        <v>0</v>
      </c>
      <c r="BJ27" s="66">
        <v>0</v>
      </c>
      <c r="BK27" s="66">
        <v>0</v>
      </c>
      <c r="BL27" s="66">
        <v>0</v>
      </c>
      <c r="BM27" s="66">
        <v>0</v>
      </c>
      <c r="BN27" s="66">
        <v>0</v>
      </c>
      <c r="BO27" s="66">
        <v>0</v>
      </c>
      <c r="BP27" s="66">
        <v>0</v>
      </c>
      <c r="BQ27" s="66">
        <v>0</v>
      </c>
      <c r="BR27" s="66">
        <v>0</v>
      </c>
      <c r="BS27" s="66">
        <v>0</v>
      </c>
      <c r="BT27" s="66">
        <v>0</v>
      </c>
      <c r="BU27" s="66">
        <v>0</v>
      </c>
      <c r="BV27" s="66">
        <v>0</v>
      </c>
      <c r="BW27" s="66">
        <v>0</v>
      </c>
      <c r="BX27" s="61">
        <f t="shared" si="0"/>
        <v>0</v>
      </c>
      <c r="BY27" s="61">
        <f t="shared" si="1"/>
        <v>0</v>
      </c>
      <c r="BZ27" s="61">
        <f t="shared" si="2"/>
        <v>0</v>
      </c>
      <c r="CA27" s="61">
        <f t="shared" si="3"/>
        <v>0</v>
      </c>
      <c r="CB27" s="61">
        <f t="shared" si="4"/>
        <v>0</v>
      </c>
      <c r="CC27" s="61">
        <f t="shared" si="5"/>
        <v>0</v>
      </c>
      <c r="CD27" s="62">
        <f t="shared" si="6"/>
        <v>0</v>
      </c>
      <c r="CE27" s="62">
        <f t="shared" si="7"/>
        <v>0</v>
      </c>
      <c r="CF27" s="62">
        <f t="shared" si="8"/>
        <v>0</v>
      </c>
      <c r="CG27" s="62">
        <f t="shared" si="9"/>
        <v>0</v>
      </c>
      <c r="CH27" s="62">
        <f t="shared" si="10"/>
        <v>0</v>
      </c>
      <c r="CI27" s="62">
        <f t="shared" si="11"/>
        <v>0</v>
      </c>
    </row>
    <row r="28" spans="1:87" customFormat="1" hidden="1" x14ac:dyDescent="0.25">
      <c r="A28" s="91">
        <f>'ASSET BALANCES'!$A28</f>
        <v>30300</v>
      </c>
      <c r="B28" s="92" t="str">
        <f>'ASSET BALANCES'!$B28</f>
        <v>303.00 Misc Intangible Plant 5yr</v>
      </c>
      <c r="C28" s="69">
        <v>0</v>
      </c>
      <c r="D28" s="70">
        <v>0</v>
      </c>
      <c r="E28" s="70">
        <v>0</v>
      </c>
      <c r="F28" s="70">
        <v>0</v>
      </c>
      <c r="G28" s="70">
        <v>0</v>
      </c>
      <c r="H28" s="70">
        <v>0</v>
      </c>
      <c r="I28" s="70">
        <v>0</v>
      </c>
      <c r="J28" s="70">
        <v>0</v>
      </c>
      <c r="K28" s="70">
        <v>0</v>
      </c>
      <c r="L28" s="70">
        <v>0</v>
      </c>
      <c r="M28" s="70">
        <v>0</v>
      </c>
      <c r="N28" s="70">
        <v>0</v>
      </c>
      <c r="O28" s="70">
        <v>0</v>
      </c>
      <c r="P28" s="70">
        <v>0</v>
      </c>
      <c r="Q28" s="70">
        <v>0</v>
      </c>
      <c r="R28" s="70">
        <v>0</v>
      </c>
      <c r="S28" s="70">
        <v>0</v>
      </c>
      <c r="T28" s="70">
        <v>0</v>
      </c>
      <c r="U28" s="70">
        <v>0</v>
      </c>
      <c r="V28" s="70">
        <v>0</v>
      </c>
      <c r="W28" s="70">
        <v>0</v>
      </c>
      <c r="X28" s="70">
        <v>0</v>
      </c>
      <c r="Y28" s="70">
        <v>0</v>
      </c>
      <c r="Z28" s="70">
        <v>0</v>
      </c>
      <c r="AA28" s="70">
        <v>0</v>
      </c>
      <c r="AB28" s="70">
        <v>0</v>
      </c>
      <c r="AC28" s="70">
        <v>0</v>
      </c>
      <c r="AD28" s="70">
        <v>0</v>
      </c>
      <c r="AE28" s="70">
        <v>0</v>
      </c>
      <c r="AF28" s="70">
        <v>0</v>
      </c>
      <c r="AG28" s="70">
        <v>0</v>
      </c>
      <c r="AH28" s="70">
        <v>0</v>
      </c>
      <c r="AI28" s="70">
        <v>0</v>
      </c>
      <c r="AJ28" s="70">
        <v>0</v>
      </c>
      <c r="AK28" s="70">
        <v>0</v>
      </c>
      <c r="AL28" s="70">
        <v>0</v>
      </c>
      <c r="AM28" s="70">
        <v>0</v>
      </c>
      <c r="AN28" s="70">
        <v>0</v>
      </c>
      <c r="AO28" s="70">
        <v>0</v>
      </c>
      <c r="AP28" s="70">
        <v>0</v>
      </c>
      <c r="AQ28" s="70">
        <v>0</v>
      </c>
      <c r="AR28" s="70">
        <v>0</v>
      </c>
      <c r="AS28" s="70">
        <v>0</v>
      </c>
      <c r="AT28" s="70">
        <v>0</v>
      </c>
      <c r="AU28" s="70">
        <v>0</v>
      </c>
      <c r="AV28" s="70">
        <v>0</v>
      </c>
      <c r="AW28" s="70">
        <v>0</v>
      </c>
      <c r="AX28" s="70">
        <v>0</v>
      </c>
      <c r="AY28" s="70">
        <v>0</v>
      </c>
      <c r="AZ28" s="70">
        <v>0</v>
      </c>
      <c r="BA28" s="70">
        <v>0</v>
      </c>
      <c r="BB28" s="70">
        <v>0</v>
      </c>
      <c r="BC28" s="70">
        <v>0</v>
      </c>
      <c r="BD28" s="70">
        <v>0</v>
      </c>
      <c r="BE28" s="70">
        <v>0</v>
      </c>
      <c r="BF28" s="70">
        <v>0</v>
      </c>
      <c r="BG28" s="70">
        <v>0</v>
      </c>
      <c r="BH28" s="70">
        <v>0</v>
      </c>
      <c r="BI28" s="70">
        <v>0</v>
      </c>
      <c r="BJ28" s="70">
        <v>0</v>
      </c>
      <c r="BK28" s="70">
        <v>0</v>
      </c>
      <c r="BL28" s="70">
        <v>0</v>
      </c>
      <c r="BM28" s="70">
        <v>0</v>
      </c>
      <c r="BN28" s="70">
        <v>0</v>
      </c>
      <c r="BO28" s="70">
        <v>0</v>
      </c>
      <c r="BP28" s="70">
        <v>0</v>
      </c>
      <c r="BQ28" s="70">
        <v>0</v>
      </c>
      <c r="BR28" s="70">
        <v>0</v>
      </c>
      <c r="BS28" s="70">
        <v>0</v>
      </c>
      <c r="BT28" s="70">
        <v>0</v>
      </c>
      <c r="BU28" s="70">
        <v>0</v>
      </c>
      <c r="BV28" s="70">
        <v>0</v>
      </c>
      <c r="BW28" s="70">
        <v>0</v>
      </c>
      <c r="BX28" s="61">
        <f t="shared" si="0"/>
        <v>0</v>
      </c>
      <c r="BY28" s="61">
        <f t="shared" si="1"/>
        <v>0</v>
      </c>
      <c r="BZ28" s="61">
        <f t="shared" si="2"/>
        <v>0</v>
      </c>
      <c r="CA28" s="61">
        <f t="shared" si="3"/>
        <v>0</v>
      </c>
      <c r="CB28" s="61">
        <f t="shared" si="4"/>
        <v>0</v>
      </c>
      <c r="CC28" s="61">
        <f t="shared" si="5"/>
        <v>0</v>
      </c>
      <c r="CD28" s="62">
        <f t="shared" si="6"/>
        <v>0</v>
      </c>
      <c r="CE28" s="62">
        <f t="shared" si="7"/>
        <v>0</v>
      </c>
      <c r="CF28" s="62">
        <f t="shared" si="8"/>
        <v>0</v>
      </c>
      <c r="CG28" s="62">
        <f t="shared" si="9"/>
        <v>0</v>
      </c>
      <c r="CH28" s="62">
        <f t="shared" si="10"/>
        <v>0</v>
      </c>
      <c r="CI28" s="62">
        <f t="shared" si="11"/>
        <v>0</v>
      </c>
    </row>
    <row r="29" spans="1:87" customFormat="1" hidden="1" x14ac:dyDescent="0.25">
      <c r="A29" s="89">
        <f>'ASSET BALANCES'!$A29</f>
        <v>30301</v>
      </c>
      <c r="B29" s="90" t="str">
        <f>'ASSET BALANCES'!$B29</f>
        <v>303.01 SAP Intangible Plant 10yr</v>
      </c>
      <c r="C29" s="65">
        <v>0</v>
      </c>
      <c r="D29" s="66">
        <v>0</v>
      </c>
      <c r="E29" s="66">
        <v>0</v>
      </c>
      <c r="F29" s="66">
        <v>0</v>
      </c>
      <c r="G29" s="66">
        <v>0</v>
      </c>
      <c r="H29" s="66">
        <v>0</v>
      </c>
      <c r="I29" s="66">
        <v>0</v>
      </c>
      <c r="J29" s="66">
        <v>0</v>
      </c>
      <c r="K29" s="66">
        <v>0</v>
      </c>
      <c r="L29" s="66">
        <v>0</v>
      </c>
      <c r="M29" s="66">
        <v>0</v>
      </c>
      <c r="N29" s="66">
        <v>0</v>
      </c>
      <c r="O29" s="66">
        <v>0</v>
      </c>
      <c r="P29" s="66">
        <v>0</v>
      </c>
      <c r="Q29" s="66">
        <v>0</v>
      </c>
      <c r="R29" s="66">
        <v>0</v>
      </c>
      <c r="S29" s="66">
        <v>0</v>
      </c>
      <c r="T29" s="66">
        <v>0</v>
      </c>
      <c r="U29" s="66">
        <v>0</v>
      </c>
      <c r="V29" s="66">
        <v>0</v>
      </c>
      <c r="W29" s="66">
        <v>0</v>
      </c>
      <c r="X29" s="66">
        <v>0</v>
      </c>
      <c r="Y29" s="66">
        <v>0</v>
      </c>
      <c r="Z29" s="66">
        <v>0</v>
      </c>
      <c r="AA29" s="66">
        <v>0</v>
      </c>
      <c r="AB29" s="66">
        <v>0</v>
      </c>
      <c r="AC29" s="66">
        <v>0</v>
      </c>
      <c r="AD29" s="66">
        <v>0</v>
      </c>
      <c r="AE29" s="66">
        <v>0</v>
      </c>
      <c r="AF29" s="66">
        <v>0</v>
      </c>
      <c r="AG29" s="66">
        <v>0</v>
      </c>
      <c r="AH29" s="66">
        <v>0</v>
      </c>
      <c r="AI29" s="66">
        <v>0</v>
      </c>
      <c r="AJ29" s="66">
        <v>0</v>
      </c>
      <c r="AK29" s="66">
        <v>0</v>
      </c>
      <c r="AL29" s="66">
        <v>0</v>
      </c>
      <c r="AM29" s="66">
        <v>0</v>
      </c>
      <c r="AN29" s="66">
        <v>0</v>
      </c>
      <c r="AO29" s="66">
        <v>0</v>
      </c>
      <c r="AP29" s="66">
        <v>0</v>
      </c>
      <c r="AQ29" s="66">
        <v>0</v>
      </c>
      <c r="AR29" s="66">
        <v>0</v>
      </c>
      <c r="AS29" s="66">
        <v>0</v>
      </c>
      <c r="AT29" s="66">
        <v>0</v>
      </c>
      <c r="AU29" s="66">
        <v>0</v>
      </c>
      <c r="AV29" s="66">
        <v>0</v>
      </c>
      <c r="AW29" s="66">
        <v>0</v>
      </c>
      <c r="AX29" s="66">
        <v>0</v>
      </c>
      <c r="AY29" s="66">
        <v>0</v>
      </c>
      <c r="AZ29" s="66">
        <v>0</v>
      </c>
      <c r="BA29" s="66">
        <v>0</v>
      </c>
      <c r="BB29" s="66">
        <v>0</v>
      </c>
      <c r="BC29" s="66">
        <v>0</v>
      </c>
      <c r="BD29" s="66">
        <v>0</v>
      </c>
      <c r="BE29" s="66">
        <v>0</v>
      </c>
      <c r="BF29" s="66">
        <v>0</v>
      </c>
      <c r="BG29" s="66">
        <v>0</v>
      </c>
      <c r="BH29" s="66">
        <v>0</v>
      </c>
      <c r="BI29" s="66">
        <v>0</v>
      </c>
      <c r="BJ29" s="66">
        <v>0</v>
      </c>
      <c r="BK29" s="66">
        <v>0</v>
      </c>
      <c r="BL29" s="66">
        <v>0</v>
      </c>
      <c r="BM29" s="66">
        <v>0</v>
      </c>
      <c r="BN29" s="66">
        <v>0</v>
      </c>
      <c r="BO29" s="66">
        <v>0</v>
      </c>
      <c r="BP29" s="66">
        <v>0</v>
      </c>
      <c r="BQ29" s="66">
        <v>0</v>
      </c>
      <c r="BR29" s="66">
        <v>0</v>
      </c>
      <c r="BS29" s="66">
        <v>0</v>
      </c>
      <c r="BT29" s="66">
        <v>0</v>
      </c>
      <c r="BU29" s="66">
        <v>0</v>
      </c>
      <c r="BV29" s="66">
        <v>0</v>
      </c>
      <c r="BW29" s="66">
        <v>0</v>
      </c>
      <c r="BX29" s="61">
        <f t="shared" si="0"/>
        <v>0</v>
      </c>
      <c r="BY29" s="61">
        <f t="shared" si="1"/>
        <v>0</v>
      </c>
      <c r="BZ29" s="61">
        <f t="shared" si="2"/>
        <v>0</v>
      </c>
      <c r="CA29" s="61">
        <f t="shared" si="3"/>
        <v>0</v>
      </c>
      <c r="CB29" s="61">
        <f t="shared" si="4"/>
        <v>0</v>
      </c>
      <c r="CC29" s="61">
        <f t="shared" si="5"/>
        <v>0</v>
      </c>
      <c r="CD29" s="62">
        <f t="shared" si="6"/>
        <v>0</v>
      </c>
      <c r="CE29" s="62">
        <f t="shared" si="7"/>
        <v>0</v>
      </c>
      <c r="CF29" s="62">
        <f t="shared" si="8"/>
        <v>0</v>
      </c>
      <c r="CG29" s="62">
        <f t="shared" si="9"/>
        <v>0</v>
      </c>
      <c r="CH29" s="62">
        <f t="shared" si="10"/>
        <v>0</v>
      </c>
      <c r="CI29" s="62">
        <f t="shared" si="11"/>
        <v>0</v>
      </c>
    </row>
    <row r="30" spans="1:87" customFormat="1" ht="13.5" hidden="1" customHeight="1" x14ac:dyDescent="0.25">
      <c r="A30" s="91">
        <f>'ASSET BALANCES'!$A30</f>
        <v>30302</v>
      </c>
      <c r="B30" s="92" t="str">
        <f>'ASSET BALANCES'!$B30</f>
        <v>303.02 ARO Costs-Intangible</v>
      </c>
      <c r="C30" s="69">
        <v>0</v>
      </c>
      <c r="D30" s="70">
        <v>0</v>
      </c>
      <c r="E30" s="70">
        <v>0</v>
      </c>
      <c r="F30" s="70">
        <v>0</v>
      </c>
      <c r="G30" s="70">
        <v>0</v>
      </c>
      <c r="H30" s="70">
        <v>0</v>
      </c>
      <c r="I30" s="70">
        <v>0</v>
      </c>
      <c r="J30" s="70">
        <v>0</v>
      </c>
      <c r="K30" s="70">
        <v>0</v>
      </c>
      <c r="L30" s="70">
        <v>0</v>
      </c>
      <c r="M30" s="70">
        <v>0</v>
      </c>
      <c r="N30" s="70">
        <v>0</v>
      </c>
      <c r="O30" s="70">
        <v>0</v>
      </c>
      <c r="P30" s="70">
        <v>0</v>
      </c>
      <c r="Q30" s="70">
        <v>0</v>
      </c>
      <c r="R30" s="70">
        <v>0</v>
      </c>
      <c r="S30" s="70">
        <v>0</v>
      </c>
      <c r="T30" s="70">
        <v>0</v>
      </c>
      <c r="U30" s="70">
        <v>0</v>
      </c>
      <c r="V30" s="70">
        <v>0</v>
      </c>
      <c r="W30" s="70">
        <v>0</v>
      </c>
      <c r="X30" s="70">
        <v>0</v>
      </c>
      <c r="Y30" s="70">
        <v>0</v>
      </c>
      <c r="Z30" s="70">
        <v>0</v>
      </c>
      <c r="AA30" s="70">
        <v>0</v>
      </c>
      <c r="AB30" s="70">
        <v>0</v>
      </c>
      <c r="AC30" s="70">
        <v>0</v>
      </c>
      <c r="AD30" s="70">
        <v>0</v>
      </c>
      <c r="AE30" s="70">
        <v>0</v>
      </c>
      <c r="AF30" s="70">
        <v>0</v>
      </c>
      <c r="AG30" s="70">
        <v>0</v>
      </c>
      <c r="AH30" s="70">
        <v>0</v>
      </c>
      <c r="AI30" s="70">
        <v>0</v>
      </c>
      <c r="AJ30" s="70">
        <v>0</v>
      </c>
      <c r="AK30" s="70">
        <v>0</v>
      </c>
      <c r="AL30" s="70">
        <v>0</v>
      </c>
      <c r="AM30" s="70">
        <v>0</v>
      </c>
      <c r="AN30" s="70">
        <v>0</v>
      </c>
      <c r="AO30" s="70">
        <v>0</v>
      </c>
      <c r="AP30" s="70">
        <v>0</v>
      </c>
      <c r="AQ30" s="70">
        <v>0</v>
      </c>
      <c r="AR30" s="70">
        <v>0</v>
      </c>
      <c r="AS30" s="70">
        <v>0</v>
      </c>
      <c r="AT30" s="70">
        <v>0</v>
      </c>
      <c r="AU30" s="70">
        <v>0</v>
      </c>
      <c r="AV30" s="70">
        <v>0</v>
      </c>
      <c r="AW30" s="70">
        <v>0</v>
      </c>
      <c r="AX30" s="70">
        <v>0</v>
      </c>
      <c r="AY30" s="70">
        <v>0</v>
      </c>
      <c r="AZ30" s="70">
        <v>0</v>
      </c>
      <c r="BA30" s="70">
        <v>0</v>
      </c>
      <c r="BB30" s="70">
        <v>0</v>
      </c>
      <c r="BC30" s="70">
        <v>0</v>
      </c>
      <c r="BD30" s="70">
        <v>0</v>
      </c>
      <c r="BE30" s="70">
        <v>0</v>
      </c>
      <c r="BF30" s="70">
        <v>0</v>
      </c>
      <c r="BG30" s="70">
        <v>0</v>
      </c>
      <c r="BH30" s="70">
        <v>0</v>
      </c>
      <c r="BI30" s="70">
        <v>0</v>
      </c>
      <c r="BJ30" s="70">
        <v>0</v>
      </c>
      <c r="BK30" s="70">
        <v>0</v>
      </c>
      <c r="BL30" s="70">
        <v>0</v>
      </c>
      <c r="BM30" s="70">
        <v>0</v>
      </c>
      <c r="BN30" s="70">
        <v>0</v>
      </c>
      <c r="BO30" s="70">
        <v>0</v>
      </c>
      <c r="BP30" s="70">
        <v>0</v>
      </c>
      <c r="BQ30" s="70">
        <v>0</v>
      </c>
      <c r="BR30" s="70">
        <v>0</v>
      </c>
      <c r="BS30" s="70">
        <v>0</v>
      </c>
      <c r="BT30" s="70">
        <v>0</v>
      </c>
      <c r="BU30" s="70">
        <v>0</v>
      </c>
      <c r="BV30" s="70">
        <v>0</v>
      </c>
      <c r="BW30" s="70">
        <v>0</v>
      </c>
      <c r="BX30" s="61">
        <f t="shared" si="0"/>
        <v>0</v>
      </c>
      <c r="BY30" s="61">
        <f t="shared" si="1"/>
        <v>0</v>
      </c>
      <c r="BZ30" s="61">
        <f t="shared" si="2"/>
        <v>0</v>
      </c>
      <c r="CA30" s="61">
        <f t="shared" si="3"/>
        <v>0</v>
      </c>
      <c r="CB30" s="61">
        <f t="shared" si="4"/>
        <v>0</v>
      </c>
      <c r="CC30" s="61">
        <f t="shared" si="5"/>
        <v>0</v>
      </c>
      <c r="CD30" s="62">
        <f t="shared" si="6"/>
        <v>0</v>
      </c>
      <c r="CE30" s="62">
        <f t="shared" si="7"/>
        <v>0</v>
      </c>
      <c r="CF30" s="62">
        <f t="shared" si="8"/>
        <v>0</v>
      </c>
      <c r="CG30" s="62">
        <f t="shared" si="9"/>
        <v>0</v>
      </c>
      <c r="CH30" s="62">
        <f t="shared" si="10"/>
        <v>0</v>
      </c>
      <c r="CI30" s="62">
        <f t="shared" si="11"/>
        <v>0</v>
      </c>
    </row>
    <row r="31" spans="1:87" customFormat="1" ht="13.5" hidden="1" customHeight="1" x14ac:dyDescent="0.25">
      <c r="A31" s="89">
        <f>'ASSET BALANCES'!$A31</f>
        <v>30315</v>
      </c>
      <c r="B31" s="90" t="str">
        <f>'ASSET BALANCES'!$B31</f>
        <v>303.15 Intangible Software 15yr</v>
      </c>
      <c r="C31" s="65">
        <v>128683715.44000003</v>
      </c>
      <c r="D31" s="66">
        <v>131242228.29000002</v>
      </c>
      <c r="E31" s="66">
        <v>133807663.37000002</v>
      </c>
      <c r="F31" s="66">
        <v>136381361.63000003</v>
      </c>
      <c r="G31" s="66">
        <v>139014795.28000003</v>
      </c>
      <c r="H31" s="66">
        <v>141647811.72000003</v>
      </c>
      <c r="I31" s="66">
        <v>144301260.68000004</v>
      </c>
      <c r="J31" s="66">
        <v>146981369.15000004</v>
      </c>
      <c r="K31" s="66">
        <v>149686022.45000005</v>
      </c>
      <c r="L31" s="66">
        <v>152413479.43000004</v>
      </c>
      <c r="M31" s="66">
        <v>155124458.51000005</v>
      </c>
      <c r="N31" s="66">
        <v>157841141.88000005</v>
      </c>
      <c r="O31" s="66">
        <v>160556667.04000005</v>
      </c>
      <c r="P31" s="66">
        <v>160781966.54000005</v>
      </c>
      <c r="Q31" s="66">
        <v>162192502.60000005</v>
      </c>
      <c r="R31" s="66">
        <v>165186266.96000007</v>
      </c>
      <c r="S31" s="66">
        <v>167445419.64000005</v>
      </c>
      <c r="T31" s="66">
        <v>161856028.84000003</v>
      </c>
      <c r="U31" s="66">
        <v>164837947.67000005</v>
      </c>
      <c r="V31" s="66">
        <v>163096902.38000005</v>
      </c>
      <c r="W31" s="66">
        <v>164238798.07000005</v>
      </c>
      <c r="X31" s="66">
        <v>167220105.94000006</v>
      </c>
      <c r="Y31" s="66">
        <v>170278835.31000006</v>
      </c>
      <c r="Z31" s="66">
        <v>173347662.65000007</v>
      </c>
      <c r="AA31" s="66">
        <v>176428182.05000007</v>
      </c>
      <c r="AB31" s="66">
        <v>175832157.15000007</v>
      </c>
      <c r="AC31" s="66">
        <v>179056373.87000006</v>
      </c>
      <c r="AD31" s="66">
        <v>182282903.28000006</v>
      </c>
      <c r="AE31" s="66">
        <v>185522353.72000006</v>
      </c>
      <c r="AF31" s="66">
        <v>188706786.20000008</v>
      </c>
      <c r="AG31" s="66">
        <v>191949932.14000008</v>
      </c>
      <c r="AH31" s="66">
        <v>194874897.22000006</v>
      </c>
      <c r="AI31" s="66">
        <v>197708057.87000006</v>
      </c>
      <c r="AJ31" s="66">
        <v>200951544.38000005</v>
      </c>
      <c r="AK31" s="66">
        <v>204139930.44000003</v>
      </c>
      <c r="AL31" s="66">
        <v>207696204.76000002</v>
      </c>
      <c r="AM31" s="66">
        <v>211266773.33000001</v>
      </c>
      <c r="AN31" s="66">
        <v>214809127.13</v>
      </c>
      <c r="AO31" s="66">
        <v>218191881.43000001</v>
      </c>
      <c r="AP31" s="66">
        <v>221862211.33000001</v>
      </c>
      <c r="AQ31" s="66">
        <v>225573047.28</v>
      </c>
      <c r="AR31" s="66">
        <v>222788984.22999999</v>
      </c>
      <c r="AS31" s="66">
        <v>222108431.96000001</v>
      </c>
      <c r="AT31" s="66">
        <v>225735150.32000002</v>
      </c>
      <c r="AU31" s="66">
        <v>227906284.18000004</v>
      </c>
      <c r="AV31" s="66">
        <v>228784757.59000003</v>
      </c>
      <c r="AW31" s="66">
        <v>231113843.98000002</v>
      </c>
      <c r="AX31" s="66">
        <v>234606031.67000002</v>
      </c>
      <c r="AY31" s="66">
        <v>238582596.89000002</v>
      </c>
      <c r="AZ31" s="66">
        <v>243027446.18000001</v>
      </c>
      <c r="BA31" s="66">
        <v>247116306.26000002</v>
      </c>
      <c r="BB31" s="66">
        <v>251775179.56000003</v>
      </c>
      <c r="BC31" s="66">
        <v>256584654.08000004</v>
      </c>
      <c r="BD31" s="66">
        <v>261398833.13000005</v>
      </c>
      <c r="BE31" s="66">
        <v>266200226.29000008</v>
      </c>
      <c r="BF31" s="66">
        <v>270928403.4000001</v>
      </c>
      <c r="BG31" s="66">
        <v>259152079.5800001</v>
      </c>
      <c r="BH31" s="66">
        <v>264035489.62000009</v>
      </c>
      <c r="BI31" s="66">
        <v>269205645.47000009</v>
      </c>
      <c r="BJ31" s="66">
        <v>274393528.09000009</v>
      </c>
      <c r="BK31" s="66">
        <v>279319314.0800001</v>
      </c>
      <c r="BL31" s="66">
        <v>284762657.68000013</v>
      </c>
      <c r="BM31" s="66">
        <v>289909735.29000014</v>
      </c>
      <c r="BN31" s="66">
        <v>295491842.65000015</v>
      </c>
      <c r="BO31" s="66">
        <v>301077700.34000015</v>
      </c>
      <c r="BP31" s="66">
        <v>306427737.5400002</v>
      </c>
      <c r="BQ31" s="66">
        <v>311383624.57000023</v>
      </c>
      <c r="BR31" s="66">
        <v>316978365.6000002</v>
      </c>
      <c r="BS31" s="66">
        <v>322579127.0400002</v>
      </c>
      <c r="BT31" s="66">
        <v>328184997.4800002</v>
      </c>
      <c r="BU31" s="66">
        <v>333906996.65000021</v>
      </c>
      <c r="BV31" s="66">
        <v>339654095.26000023</v>
      </c>
      <c r="BW31" s="66">
        <v>345319811.48000026</v>
      </c>
      <c r="BX31" s="61">
        <f t="shared" si="0"/>
        <v>160556667.04000005</v>
      </c>
      <c r="BY31" s="61">
        <f t="shared" si="1"/>
        <v>176428182.05000007</v>
      </c>
      <c r="BZ31" s="61">
        <f t="shared" si="2"/>
        <v>211266773.33000001</v>
      </c>
      <c r="CA31" s="61">
        <f t="shared" si="3"/>
        <v>238582596.89000002</v>
      </c>
      <c r="CB31" s="61">
        <f t="shared" si="4"/>
        <v>279319314.0800001</v>
      </c>
      <c r="CC31" s="61">
        <f t="shared" si="5"/>
        <v>345319811.48000026</v>
      </c>
      <c r="CD31" s="62">
        <f t="shared" si="6"/>
        <v>144437074.99000001</v>
      </c>
      <c r="CE31" s="62">
        <f t="shared" si="7"/>
        <v>165959021.97999999</v>
      </c>
      <c r="CF31" s="62">
        <f t="shared" si="8"/>
        <v>192032007.41999999</v>
      </c>
      <c r="CG31" s="62">
        <f t="shared" si="9"/>
        <v>224871470.87</v>
      </c>
      <c r="CH31" s="62">
        <f t="shared" si="10"/>
        <v>260132284.81999999</v>
      </c>
      <c r="CI31" s="62">
        <f t="shared" si="11"/>
        <v>311922769.67000002</v>
      </c>
    </row>
    <row r="32" spans="1:87" customFormat="1" hidden="1" x14ac:dyDescent="0.25">
      <c r="A32" s="91">
        <f>'ASSET BALANCES'!$A32</f>
        <v>30399</v>
      </c>
      <c r="B32" s="92" t="str">
        <f>'ASSET BALANCES'!$B32</f>
        <v>303.99 Intangible Software Solar</v>
      </c>
      <c r="C32" s="69">
        <v>100554.65999999999</v>
      </c>
      <c r="D32" s="70">
        <v>108057.91999999998</v>
      </c>
      <c r="E32" s="70">
        <v>115561.17999999998</v>
      </c>
      <c r="F32" s="70">
        <v>123064.43999999997</v>
      </c>
      <c r="G32" s="70">
        <v>130964.10999999997</v>
      </c>
      <c r="H32" s="70">
        <v>139001.26999999996</v>
      </c>
      <c r="I32" s="70">
        <v>147038.42999999996</v>
      </c>
      <c r="J32" s="70">
        <v>155075.58999999997</v>
      </c>
      <c r="K32" s="70">
        <v>163112.74999999997</v>
      </c>
      <c r="L32" s="70">
        <v>175020.46999999997</v>
      </c>
      <c r="M32" s="70">
        <v>187122.96999999997</v>
      </c>
      <c r="N32" s="70">
        <v>199229.61</v>
      </c>
      <c r="O32" s="70">
        <v>211338.31999999998</v>
      </c>
      <c r="P32" s="70">
        <v>223891.89999999997</v>
      </c>
      <c r="Q32" s="70">
        <v>236445.47999999995</v>
      </c>
      <c r="R32" s="70">
        <v>248999.05999999994</v>
      </c>
      <c r="S32" s="70">
        <v>261552.63999999993</v>
      </c>
      <c r="T32" s="70">
        <v>274106.21999999991</v>
      </c>
      <c r="U32" s="70">
        <v>286659.79999999993</v>
      </c>
      <c r="V32" s="70">
        <v>299365.03999999992</v>
      </c>
      <c r="W32" s="70">
        <v>312070.27999999991</v>
      </c>
      <c r="X32" s="70">
        <v>324775.5199999999</v>
      </c>
      <c r="Y32" s="70">
        <v>337480.75999999989</v>
      </c>
      <c r="Z32" s="70">
        <v>350185.99999999988</v>
      </c>
      <c r="AA32" s="70">
        <v>362891.23999999987</v>
      </c>
      <c r="AB32" s="70">
        <v>375596.47999999986</v>
      </c>
      <c r="AC32" s="70">
        <v>388301.71999999986</v>
      </c>
      <c r="AD32" s="70">
        <v>401006.95999999985</v>
      </c>
      <c r="AE32" s="70">
        <v>413712.19999999984</v>
      </c>
      <c r="AF32" s="70">
        <v>426417.43999999983</v>
      </c>
      <c r="AG32" s="70">
        <v>439122.67999999982</v>
      </c>
      <c r="AH32" s="70">
        <v>451827.91999999981</v>
      </c>
      <c r="AI32" s="70">
        <v>464533.1599999998</v>
      </c>
      <c r="AJ32" s="70">
        <v>477238.39999999979</v>
      </c>
      <c r="AK32" s="70">
        <v>489943.63999999978</v>
      </c>
      <c r="AL32" s="70">
        <v>502648.87999999977</v>
      </c>
      <c r="AM32" s="70">
        <v>515354.11999999976</v>
      </c>
      <c r="AN32" s="70">
        <v>528059.35999999975</v>
      </c>
      <c r="AO32" s="70">
        <v>540764.59999999974</v>
      </c>
      <c r="AP32" s="70">
        <v>553469.83999999973</v>
      </c>
      <c r="AQ32" s="70">
        <v>566175.07999999973</v>
      </c>
      <c r="AR32" s="70">
        <v>578880.31999999972</v>
      </c>
      <c r="AS32" s="70">
        <v>591585.55999999971</v>
      </c>
      <c r="AT32" s="70">
        <v>604290.7999999997</v>
      </c>
      <c r="AU32" s="70">
        <v>616996.03999999969</v>
      </c>
      <c r="AV32" s="70">
        <v>629701.27999999968</v>
      </c>
      <c r="AW32" s="70">
        <v>643094.01999999967</v>
      </c>
      <c r="AX32" s="70">
        <v>656486.75999999966</v>
      </c>
      <c r="AY32" s="70">
        <v>669879.49999999965</v>
      </c>
      <c r="AZ32" s="70">
        <v>683272.23999999964</v>
      </c>
      <c r="BA32" s="70">
        <v>696664.97999999963</v>
      </c>
      <c r="BB32" s="70">
        <v>710057.71999999962</v>
      </c>
      <c r="BC32" s="70">
        <v>723450.45999999961</v>
      </c>
      <c r="BD32" s="70">
        <v>736843.1999999996</v>
      </c>
      <c r="BE32" s="70">
        <v>750235.93999999959</v>
      </c>
      <c r="BF32" s="70">
        <v>763628.67999999959</v>
      </c>
      <c r="BG32" s="70">
        <v>777021.41999999958</v>
      </c>
      <c r="BH32" s="70">
        <v>790414.15999999957</v>
      </c>
      <c r="BI32" s="70">
        <v>803806.89999999956</v>
      </c>
      <c r="BJ32" s="70">
        <v>817199.63999999955</v>
      </c>
      <c r="BK32" s="70">
        <v>830592.37999999954</v>
      </c>
      <c r="BL32" s="70">
        <v>843985.11999999953</v>
      </c>
      <c r="BM32" s="70">
        <v>857377.85999999952</v>
      </c>
      <c r="BN32" s="70">
        <v>870770.59999999951</v>
      </c>
      <c r="BO32" s="70">
        <v>884163.3399999995</v>
      </c>
      <c r="BP32" s="70">
        <v>897556.07999999949</v>
      </c>
      <c r="BQ32" s="70">
        <v>910948.81999999948</v>
      </c>
      <c r="BR32" s="70">
        <v>924341.55999999947</v>
      </c>
      <c r="BS32" s="70">
        <v>937734.29999999946</v>
      </c>
      <c r="BT32" s="70">
        <v>951127.03999999946</v>
      </c>
      <c r="BU32" s="70">
        <v>964519.77999999945</v>
      </c>
      <c r="BV32" s="70">
        <v>977912.51999999944</v>
      </c>
      <c r="BW32" s="70">
        <v>991305.25999999943</v>
      </c>
      <c r="BX32" s="61">
        <f t="shared" si="0"/>
        <v>211338.31999999998</v>
      </c>
      <c r="BY32" s="61">
        <f t="shared" si="1"/>
        <v>362891.23999999987</v>
      </c>
      <c r="BZ32" s="61">
        <f t="shared" si="2"/>
        <v>515354.11999999976</v>
      </c>
      <c r="CA32" s="61">
        <f t="shared" si="3"/>
        <v>669879.49999999965</v>
      </c>
      <c r="CB32" s="61">
        <f t="shared" si="4"/>
        <v>830592.37999999954</v>
      </c>
      <c r="CC32" s="61">
        <f t="shared" si="5"/>
        <v>991305.25999999943</v>
      </c>
      <c r="CD32" s="62">
        <f t="shared" si="6"/>
        <v>150395.51999999999</v>
      </c>
      <c r="CE32" s="62">
        <f t="shared" si="7"/>
        <v>286904.78999999998</v>
      </c>
      <c r="CF32" s="62">
        <f t="shared" si="8"/>
        <v>439122.68</v>
      </c>
      <c r="CG32" s="62">
        <f t="shared" si="9"/>
        <v>591902.87</v>
      </c>
      <c r="CH32" s="62">
        <f t="shared" si="10"/>
        <v>750235.94</v>
      </c>
      <c r="CI32" s="62">
        <f t="shared" si="11"/>
        <v>910948.82</v>
      </c>
    </row>
    <row r="33" spans="1:87" customFormat="1" hidden="1" x14ac:dyDescent="0.25">
      <c r="A33" s="89">
        <f>'ASSET BALANCES'!$A33</f>
        <v>31001</v>
      </c>
      <c r="B33" s="90" t="str">
        <f>'ASSET BALANCES'!$B33</f>
        <v>310.01 Land &amp; Land Rights-Misc</v>
      </c>
      <c r="C33" s="65">
        <v>0</v>
      </c>
      <c r="D33" s="66">
        <v>0</v>
      </c>
      <c r="E33" s="66">
        <v>0</v>
      </c>
      <c r="F33" s="66">
        <v>0</v>
      </c>
      <c r="G33" s="66">
        <v>0</v>
      </c>
      <c r="H33" s="66">
        <v>0</v>
      </c>
      <c r="I33" s="66">
        <v>0</v>
      </c>
      <c r="J33" s="66">
        <v>0</v>
      </c>
      <c r="K33" s="66">
        <v>0</v>
      </c>
      <c r="L33" s="66">
        <v>0</v>
      </c>
      <c r="M33" s="66">
        <v>0</v>
      </c>
      <c r="N33" s="66">
        <v>0</v>
      </c>
      <c r="O33" s="66">
        <v>0</v>
      </c>
      <c r="P33" s="66">
        <v>0</v>
      </c>
      <c r="Q33" s="66">
        <v>0</v>
      </c>
      <c r="R33" s="66">
        <v>0</v>
      </c>
      <c r="S33" s="66">
        <v>0</v>
      </c>
      <c r="T33" s="66">
        <v>0</v>
      </c>
      <c r="U33" s="66">
        <v>0</v>
      </c>
      <c r="V33" s="66">
        <v>0</v>
      </c>
      <c r="W33" s="66">
        <v>0</v>
      </c>
      <c r="X33" s="66">
        <v>0</v>
      </c>
      <c r="Y33" s="66">
        <v>0</v>
      </c>
      <c r="Z33" s="66">
        <v>0</v>
      </c>
      <c r="AA33" s="66">
        <v>0</v>
      </c>
      <c r="AB33" s="66">
        <v>0</v>
      </c>
      <c r="AC33" s="66">
        <v>0</v>
      </c>
      <c r="AD33" s="66">
        <v>0</v>
      </c>
      <c r="AE33" s="66">
        <v>0</v>
      </c>
      <c r="AF33" s="66">
        <v>0</v>
      </c>
      <c r="AG33" s="66">
        <v>0</v>
      </c>
      <c r="AH33" s="66">
        <v>0</v>
      </c>
      <c r="AI33" s="66">
        <v>0</v>
      </c>
      <c r="AJ33" s="66">
        <v>0</v>
      </c>
      <c r="AK33" s="66">
        <v>0</v>
      </c>
      <c r="AL33" s="66">
        <v>0</v>
      </c>
      <c r="AM33" s="66">
        <v>0</v>
      </c>
      <c r="AN33" s="66">
        <v>0</v>
      </c>
      <c r="AO33" s="66">
        <v>0</v>
      </c>
      <c r="AP33" s="66">
        <v>0</v>
      </c>
      <c r="AQ33" s="66">
        <v>0</v>
      </c>
      <c r="AR33" s="66">
        <v>0</v>
      </c>
      <c r="AS33" s="66">
        <v>0</v>
      </c>
      <c r="AT33" s="66">
        <v>0</v>
      </c>
      <c r="AU33" s="66">
        <v>0</v>
      </c>
      <c r="AV33" s="66">
        <v>0</v>
      </c>
      <c r="AW33" s="66">
        <v>0</v>
      </c>
      <c r="AX33" s="66">
        <v>0</v>
      </c>
      <c r="AY33" s="66">
        <v>0</v>
      </c>
      <c r="AZ33" s="66">
        <v>0</v>
      </c>
      <c r="BA33" s="66">
        <v>0</v>
      </c>
      <c r="BB33" s="66">
        <v>0</v>
      </c>
      <c r="BC33" s="66">
        <v>0</v>
      </c>
      <c r="BD33" s="66">
        <v>0</v>
      </c>
      <c r="BE33" s="66">
        <v>0</v>
      </c>
      <c r="BF33" s="66">
        <v>0</v>
      </c>
      <c r="BG33" s="66">
        <v>0</v>
      </c>
      <c r="BH33" s="66">
        <v>0</v>
      </c>
      <c r="BI33" s="66">
        <v>0</v>
      </c>
      <c r="BJ33" s="66">
        <v>0</v>
      </c>
      <c r="BK33" s="66">
        <v>0</v>
      </c>
      <c r="BL33" s="66">
        <v>0</v>
      </c>
      <c r="BM33" s="66">
        <v>0</v>
      </c>
      <c r="BN33" s="66">
        <v>0</v>
      </c>
      <c r="BO33" s="66">
        <v>0</v>
      </c>
      <c r="BP33" s="66">
        <v>0</v>
      </c>
      <c r="BQ33" s="66">
        <v>0</v>
      </c>
      <c r="BR33" s="66">
        <v>0</v>
      </c>
      <c r="BS33" s="66">
        <v>0</v>
      </c>
      <c r="BT33" s="66">
        <v>0</v>
      </c>
      <c r="BU33" s="66">
        <v>0</v>
      </c>
      <c r="BV33" s="66">
        <v>0</v>
      </c>
      <c r="BW33" s="66">
        <v>0</v>
      </c>
      <c r="BX33" s="61">
        <f t="shared" si="0"/>
        <v>0</v>
      </c>
      <c r="BY33" s="61">
        <f t="shared" si="1"/>
        <v>0</v>
      </c>
      <c r="BZ33" s="61">
        <f t="shared" si="2"/>
        <v>0</v>
      </c>
      <c r="CA33" s="61">
        <f t="shared" si="3"/>
        <v>0</v>
      </c>
      <c r="CB33" s="61">
        <f t="shared" si="4"/>
        <v>0</v>
      </c>
      <c r="CC33" s="61">
        <f t="shared" si="5"/>
        <v>0</v>
      </c>
      <c r="CD33" s="62">
        <f t="shared" si="6"/>
        <v>0</v>
      </c>
      <c r="CE33" s="62">
        <f t="shared" si="7"/>
        <v>0</v>
      </c>
      <c r="CF33" s="62">
        <f t="shared" si="8"/>
        <v>0</v>
      </c>
      <c r="CG33" s="62">
        <f t="shared" si="9"/>
        <v>0</v>
      </c>
      <c r="CH33" s="62">
        <f t="shared" si="10"/>
        <v>0</v>
      </c>
      <c r="CI33" s="62">
        <f t="shared" si="11"/>
        <v>0</v>
      </c>
    </row>
    <row r="34" spans="1:87" customFormat="1" hidden="1" x14ac:dyDescent="0.25">
      <c r="A34" s="91">
        <f>'ASSET BALANCES'!$A34</f>
        <v>31011</v>
      </c>
      <c r="B34" s="92" t="str">
        <f>'ASSET BALANCES'!$B34</f>
        <v>310.11 Land &amp; LR-Dinner Lake</v>
      </c>
      <c r="C34" s="69">
        <v>0</v>
      </c>
      <c r="D34" s="70">
        <v>0</v>
      </c>
      <c r="E34" s="70">
        <v>0</v>
      </c>
      <c r="F34" s="70">
        <v>0</v>
      </c>
      <c r="G34" s="70">
        <v>0</v>
      </c>
      <c r="H34" s="70">
        <v>0</v>
      </c>
      <c r="I34" s="70">
        <v>0</v>
      </c>
      <c r="J34" s="70">
        <v>0</v>
      </c>
      <c r="K34" s="70">
        <v>0</v>
      </c>
      <c r="L34" s="70">
        <v>0</v>
      </c>
      <c r="M34" s="70">
        <v>0</v>
      </c>
      <c r="N34" s="70">
        <v>0</v>
      </c>
      <c r="O34" s="70">
        <v>0</v>
      </c>
      <c r="P34" s="70">
        <v>0</v>
      </c>
      <c r="Q34" s="70">
        <v>0</v>
      </c>
      <c r="R34" s="70">
        <v>0</v>
      </c>
      <c r="S34" s="70">
        <v>0</v>
      </c>
      <c r="T34" s="70">
        <v>0</v>
      </c>
      <c r="U34" s="70">
        <v>0</v>
      </c>
      <c r="V34" s="70">
        <v>0</v>
      </c>
      <c r="W34" s="70">
        <v>0</v>
      </c>
      <c r="X34" s="70">
        <v>0</v>
      </c>
      <c r="Y34" s="70">
        <v>0</v>
      </c>
      <c r="Z34" s="70">
        <v>0</v>
      </c>
      <c r="AA34" s="70">
        <v>0</v>
      </c>
      <c r="AB34" s="70">
        <v>0</v>
      </c>
      <c r="AC34" s="70">
        <v>0</v>
      </c>
      <c r="AD34" s="70">
        <v>0</v>
      </c>
      <c r="AE34" s="70">
        <v>0</v>
      </c>
      <c r="AF34" s="70">
        <v>0</v>
      </c>
      <c r="AG34" s="70">
        <v>0</v>
      </c>
      <c r="AH34" s="70">
        <v>0</v>
      </c>
      <c r="AI34" s="70">
        <v>0</v>
      </c>
      <c r="AJ34" s="70">
        <v>0</v>
      </c>
      <c r="AK34" s="70">
        <v>0</v>
      </c>
      <c r="AL34" s="70">
        <v>0</v>
      </c>
      <c r="AM34" s="70">
        <v>0</v>
      </c>
      <c r="AN34" s="70">
        <v>0</v>
      </c>
      <c r="AO34" s="70">
        <v>0</v>
      </c>
      <c r="AP34" s="70">
        <v>0</v>
      </c>
      <c r="AQ34" s="70">
        <v>0</v>
      </c>
      <c r="AR34" s="70">
        <v>0</v>
      </c>
      <c r="AS34" s="70">
        <v>0</v>
      </c>
      <c r="AT34" s="70">
        <v>0</v>
      </c>
      <c r="AU34" s="70">
        <v>0</v>
      </c>
      <c r="AV34" s="70">
        <v>0</v>
      </c>
      <c r="AW34" s="70">
        <v>0</v>
      </c>
      <c r="AX34" s="70">
        <v>0</v>
      </c>
      <c r="AY34" s="70">
        <v>0</v>
      </c>
      <c r="AZ34" s="70">
        <v>0</v>
      </c>
      <c r="BA34" s="70">
        <v>0</v>
      </c>
      <c r="BB34" s="70">
        <v>0</v>
      </c>
      <c r="BC34" s="70">
        <v>0</v>
      </c>
      <c r="BD34" s="70">
        <v>0</v>
      </c>
      <c r="BE34" s="70">
        <v>0</v>
      </c>
      <c r="BF34" s="70">
        <v>0</v>
      </c>
      <c r="BG34" s="70">
        <v>0</v>
      </c>
      <c r="BH34" s="70">
        <v>0</v>
      </c>
      <c r="BI34" s="70">
        <v>0</v>
      </c>
      <c r="BJ34" s="70">
        <v>0</v>
      </c>
      <c r="BK34" s="70">
        <v>0</v>
      </c>
      <c r="BL34" s="70">
        <v>0</v>
      </c>
      <c r="BM34" s="70">
        <v>0</v>
      </c>
      <c r="BN34" s="70">
        <v>0</v>
      </c>
      <c r="BO34" s="70">
        <v>0</v>
      </c>
      <c r="BP34" s="70">
        <v>0</v>
      </c>
      <c r="BQ34" s="70">
        <v>0</v>
      </c>
      <c r="BR34" s="70">
        <v>0</v>
      </c>
      <c r="BS34" s="70">
        <v>0</v>
      </c>
      <c r="BT34" s="70">
        <v>0</v>
      </c>
      <c r="BU34" s="70">
        <v>0</v>
      </c>
      <c r="BV34" s="70">
        <v>0</v>
      </c>
      <c r="BW34" s="70">
        <v>0</v>
      </c>
      <c r="BX34" s="61">
        <f t="shared" si="0"/>
        <v>0</v>
      </c>
      <c r="BY34" s="61">
        <f t="shared" si="1"/>
        <v>0</v>
      </c>
      <c r="BZ34" s="61">
        <f t="shared" si="2"/>
        <v>0</v>
      </c>
      <c r="CA34" s="61">
        <f t="shared" si="3"/>
        <v>0</v>
      </c>
      <c r="CB34" s="61">
        <f t="shared" si="4"/>
        <v>0</v>
      </c>
      <c r="CC34" s="61">
        <f t="shared" si="5"/>
        <v>0</v>
      </c>
      <c r="CD34" s="62">
        <f t="shared" si="6"/>
        <v>0</v>
      </c>
      <c r="CE34" s="62">
        <f t="shared" si="7"/>
        <v>0</v>
      </c>
      <c r="CF34" s="62">
        <f t="shared" si="8"/>
        <v>0</v>
      </c>
      <c r="CG34" s="62">
        <f t="shared" si="9"/>
        <v>0</v>
      </c>
      <c r="CH34" s="62">
        <f t="shared" si="10"/>
        <v>0</v>
      </c>
      <c r="CI34" s="62">
        <f t="shared" si="11"/>
        <v>0</v>
      </c>
    </row>
    <row r="35" spans="1:87" customFormat="1" hidden="1" x14ac:dyDescent="0.25">
      <c r="A35" s="89">
        <f>'ASSET BALANCES'!$A35</f>
        <v>31040</v>
      </c>
      <c r="B35" s="90" t="str">
        <f>'ASSET BALANCES'!$B35</f>
        <v>310.40 Land &amp; Land Rights-BBCM</v>
      </c>
      <c r="C35" s="65">
        <v>0</v>
      </c>
      <c r="D35" s="66">
        <v>0</v>
      </c>
      <c r="E35" s="66">
        <v>0</v>
      </c>
      <c r="F35" s="66">
        <v>0</v>
      </c>
      <c r="G35" s="66">
        <v>0</v>
      </c>
      <c r="H35" s="66">
        <v>0</v>
      </c>
      <c r="I35" s="66">
        <v>0</v>
      </c>
      <c r="J35" s="66">
        <v>0</v>
      </c>
      <c r="K35" s="66">
        <v>0</v>
      </c>
      <c r="L35" s="66">
        <v>0</v>
      </c>
      <c r="M35" s="66">
        <v>0</v>
      </c>
      <c r="N35" s="66">
        <v>0</v>
      </c>
      <c r="O35" s="66">
        <v>0</v>
      </c>
      <c r="P35" s="66">
        <v>0</v>
      </c>
      <c r="Q35" s="66">
        <v>0</v>
      </c>
      <c r="R35" s="66">
        <v>0</v>
      </c>
      <c r="S35" s="66">
        <v>0</v>
      </c>
      <c r="T35" s="66">
        <v>0</v>
      </c>
      <c r="U35" s="66">
        <v>0</v>
      </c>
      <c r="V35" s="66">
        <v>0</v>
      </c>
      <c r="W35" s="66">
        <v>0</v>
      </c>
      <c r="X35" s="66">
        <v>0</v>
      </c>
      <c r="Y35" s="66">
        <v>0</v>
      </c>
      <c r="Z35" s="66">
        <v>0</v>
      </c>
      <c r="AA35" s="66">
        <v>0</v>
      </c>
      <c r="AB35" s="66">
        <v>0</v>
      </c>
      <c r="AC35" s="66">
        <v>0</v>
      </c>
      <c r="AD35" s="66">
        <v>0</v>
      </c>
      <c r="AE35" s="66">
        <v>0</v>
      </c>
      <c r="AF35" s="66">
        <v>0</v>
      </c>
      <c r="AG35" s="66">
        <v>0</v>
      </c>
      <c r="AH35" s="66">
        <v>0</v>
      </c>
      <c r="AI35" s="66">
        <v>0</v>
      </c>
      <c r="AJ35" s="66">
        <v>0</v>
      </c>
      <c r="AK35" s="66">
        <v>0</v>
      </c>
      <c r="AL35" s="66">
        <v>0</v>
      </c>
      <c r="AM35" s="66">
        <v>0</v>
      </c>
      <c r="AN35" s="66">
        <v>0</v>
      </c>
      <c r="AO35" s="66">
        <v>0</v>
      </c>
      <c r="AP35" s="66">
        <v>0</v>
      </c>
      <c r="AQ35" s="66">
        <v>0</v>
      </c>
      <c r="AR35" s="66">
        <v>0</v>
      </c>
      <c r="AS35" s="66">
        <v>0</v>
      </c>
      <c r="AT35" s="66">
        <v>0</v>
      </c>
      <c r="AU35" s="66">
        <v>0</v>
      </c>
      <c r="AV35" s="66">
        <v>0</v>
      </c>
      <c r="AW35" s="66">
        <v>0</v>
      </c>
      <c r="AX35" s="66">
        <v>0</v>
      </c>
      <c r="AY35" s="66">
        <v>0</v>
      </c>
      <c r="AZ35" s="66">
        <v>0</v>
      </c>
      <c r="BA35" s="66">
        <v>0</v>
      </c>
      <c r="BB35" s="66">
        <v>0</v>
      </c>
      <c r="BC35" s="66">
        <v>0</v>
      </c>
      <c r="BD35" s="66">
        <v>0</v>
      </c>
      <c r="BE35" s="66">
        <v>0</v>
      </c>
      <c r="BF35" s="66">
        <v>0</v>
      </c>
      <c r="BG35" s="66">
        <v>0</v>
      </c>
      <c r="BH35" s="66">
        <v>0</v>
      </c>
      <c r="BI35" s="66">
        <v>0</v>
      </c>
      <c r="BJ35" s="66">
        <v>0</v>
      </c>
      <c r="BK35" s="66">
        <v>0</v>
      </c>
      <c r="BL35" s="66">
        <v>0</v>
      </c>
      <c r="BM35" s="66">
        <v>0</v>
      </c>
      <c r="BN35" s="66">
        <v>0</v>
      </c>
      <c r="BO35" s="66">
        <v>0</v>
      </c>
      <c r="BP35" s="66">
        <v>0</v>
      </c>
      <c r="BQ35" s="66">
        <v>0</v>
      </c>
      <c r="BR35" s="66">
        <v>0</v>
      </c>
      <c r="BS35" s="66">
        <v>0</v>
      </c>
      <c r="BT35" s="66">
        <v>0</v>
      </c>
      <c r="BU35" s="66">
        <v>0</v>
      </c>
      <c r="BV35" s="66">
        <v>0</v>
      </c>
      <c r="BW35" s="66">
        <v>0</v>
      </c>
      <c r="BX35" s="61">
        <f t="shared" si="0"/>
        <v>0</v>
      </c>
      <c r="BY35" s="61">
        <f t="shared" si="1"/>
        <v>0</v>
      </c>
      <c r="BZ35" s="61">
        <f t="shared" si="2"/>
        <v>0</v>
      </c>
      <c r="CA35" s="61">
        <f t="shared" si="3"/>
        <v>0</v>
      </c>
      <c r="CB35" s="61">
        <f t="shared" si="4"/>
        <v>0</v>
      </c>
      <c r="CC35" s="61">
        <f t="shared" si="5"/>
        <v>0</v>
      </c>
      <c r="CD35" s="62">
        <f t="shared" si="6"/>
        <v>0</v>
      </c>
      <c r="CE35" s="62">
        <f t="shared" si="7"/>
        <v>0</v>
      </c>
      <c r="CF35" s="62">
        <f t="shared" si="8"/>
        <v>0</v>
      </c>
      <c r="CG35" s="62">
        <f t="shared" si="9"/>
        <v>0</v>
      </c>
      <c r="CH35" s="62">
        <f t="shared" si="10"/>
        <v>0</v>
      </c>
      <c r="CI35" s="62">
        <f t="shared" si="11"/>
        <v>0</v>
      </c>
    </row>
    <row r="36" spans="1:87" customFormat="1" hidden="1" x14ac:dyDescent="0.25">
      <c r="A36" s="91">
        <f>'ASSET BALANCES'!$A36</f>
        <v>31101</v>
      </c>
      <c r="B36" s="92" t="str">
        <f>'ASSET BALANCES'!$B36</f>
        <v>311.01 Str &amp; Improvements-Misc</v>
      </c>
      <c r="C36" s="69">
        <v>0</v>
      </c>
      <c r="D36" s="70">
        <v>0</v>
      </c>
      <c r="E36" s="70">
        <v>0</v>
      </c>
      <c r="F36" s="70">
        <v>0</v>
      </c>
      <c r="G36" s="70">
        <v>0</v>
      </c>
      <c r="H36" s="70">
        <v>0</v>
      </c>
      <c r="I36" s="70">
        <v>0</v>
      </c>
      <c r="J36" s="70">
        <v>0</v>
      </c>
      <c r="K36" s="70">
        <v>0</v>
      </c>
      <c r="L36" s="70">
        <v>0</v>
      </c>
      <c r="M36" s="70">
        <v>0</v>
      </c>
      <c r="N36" s="70">
        <v>0</v>
      </c>
      <c r="O36" s="70">
        <v>0</v>
      </c>
      <c r="P36" s="70">
        <v>0</v>
      </c>
      <c r="Q36" s="70">
        <v>0</v>
      </c>
      <c r="R36" s="70">
        <v>0</v>
      </c>
      <c r="S36" s="70">
        <v>0</v>
      </c>
      <c r="T36" s="70">
        <v>0</v>
      </c>
      <c r="U36" s="70">
        <v>0</v>
      </c>
      <c r="V36" s="70">
        <v>0</v>
      </c>
      <c r="W36" s="70">
        <v>0</v>
      </c>
      <c r="X36" s="70">
        <v>0</v>
      </c>
      <c r="Y36" s="70">
        <v>0</v>
      </c>
      <c r="Z36" s="70">
        <v>0</v>
      </c>
      <c r="AA36" s="70">
        <v>0</v>
      </c>
      <c r="AB36" s="70">
        <v>0</v>
      </c>
      <c r="AC36" s="70">
        <v>0</v>
      </c>
      <c r="AD36" s="70">
        <v>0</v>
      </c>
      <c r="AE36" s="70">
        <v>0</v>
      </c>
      <c r="AF36" s="70">
        <v>0</v>
      </c>
      <c r="AG36" s="70">
        <v>0</v>
      </c>
      <c r="AH36" s="70">
        <v>0</v>
      </c>
      <c r="AI36" s="70">
        <v>0</v>
      </c>
      <c r="AJ36" s="70">
        <v>0</v>
      </c>
      <c r="AK36" s="70">
        <v>0</v>
      </c>
      <c r="AL36" s="70">
        <v>0</v>
      </c>
      <c r="AM36" s="70">
        <v>0</v>
      </c>
      <c r="AN36" s="70">
        <v>0</v>
      </c>
      <c r="AO36" s="70">
        <v>0</v>
      </c>
      <c r="AP36" s="70">
        <v>0</v>
      </c>
      <c r="AQ36" s="70">
        <v>0</v>
      </c>
      <c r="AR36" s="70">
        <v>0</v>
      </c>
      <c r="AS36" s="70">
        <v>0</v>
      </c>
      <c r="AT36" s="70">
        <v>0</v>
      </c>
      <c r="AU36" s="70">
        <v>0</v>
      </c>
      <c r="AV36" s="70">
        <v>0</v>
      </c>
      <c r="AW36" s="70">
        <v>0</v>
      </c>
      <c r="AX36" s="70">
        <v>0</v>
      </c>
      <c r="AY36" s="70">
        <v>0</v>
      </c>
      <c r="AZ36" s="70">
        <v>0</v>
      </c>
      <c r="BA36" s="70">
        <v>0</v>
      </c>
      <c r="BB36" s="70">
        <v>0</v>
      </c>
      <c r="BC36" s="70">
        <v>0</v>
      </c>
      <c r="BD36" s="70">
        <v>0</v>
      </c>
      <c r="BE36" s="70">
        <v>0</v>
      </c>
      <c r="BF36" s="70">
        <v>0</v>
      </c>
      <c r="BG36" s="70">
        <v>0</v>
      </c>
      <c r="BH36" s="70">
        <v>0</v>
      </c>
      <c r="BI36" s="70">
        <v>0</v>
      </c>
      <c r="BJ36" s="70">
        <v>0</v>
      </c>
      <c r="BK36" s="70">
        <v>0</v>
      </c>
      <c r="BL36" s="70">
        <v>0</v>
      </c>
      <c r="BM36" s="70">
        <v>0</v>
      </c>
      <c r="BN36" s="70">
        <v>0</v>
      </c>
      <c r="BO36" s="70">
        <v>0</v>
      </c>
      <c r="BP36" s="70">
        <v>0</v>
      </c>
      <c r="BQ36" s="70">
        <v>0</v>
      </c>
      <c r="BR36" s="70">
        <v>0</v>
      </c>
      <c r="BS36" s="70">
        <v>0</v>
      </c>
      <c r="BT36" s="70">
        <v>0</v>
      </c>
      <c r="BU36" s="70">
        <v>0</v>
      </c>
      <c r="BV36" s="70">
        <v>0</v>
      </c>
      <c r="BW36" s="70">
        <v>0</v>
      </c>
      <c r="BX36" s="61">
        <f t="shared" si="0"/>
        <v>0</v>
      </c>
      <c r="BY36" s="61">
        <f t="shared" si="1"/>
        <v>0</v>
      </c>
      <c r="BZ36" s="61">
        <f t="shared" si="2"/>
        <v>0</v>
      </c>
      <c r="CA36" s="61">
        <f t="shared" si="3"/>
        <v>0</v>
      </c>
      <c r="CB36" s="61">
        <f t="shared" si="4"/>
        <v>0</v>
      </c>
      <c r="CC36" s="61">
        <f t="shared" si="5"/>
        <v>0</v>
      </c>
      <c r="CD36" s="62">
        <f t="shared" si="6"/>
        <v>0</v>
      </c>
      <c r="CE36" s="62">
        <f t="shared" si="7"/>
        <v>0</v>
      </c>
      <c r="CF36" s="62">
        <f t="shared" si="8"/>
        <v>0</v>
      </c>
      <c r="CG36" s="62">
        <f t="shared" si="9"/>
        <v>0</v>
      </c>
      <c r="CH36" s="62">
        <f t="shared" si="10"/>
        <v>0</v>
      </c>
      <c r="CI36" s="62">
        <f t="shared" si="11"/>
        <v>0</v>
      </c>
    </row>
    <row r="37" spans="1:87" customFormat="1" hidden="1" x14ac:dyDescent="0.25">
      <c r="A37" s="89">
        <f>'ASSET BALANCES'!$A37</f>
        <v>31130</v>
      </c>
      <c r="B37" s="90" t="str">
        <f>'ASSET BALANCES'!$B37</f>
        <v>311.30 Str &amp; Improvements-BPC</v>
      </c>
      <c r="C37" s="65">
        <v>0</v>
      </c>
      <c r="D37" s="66">
        <v>0</v>
      </c>
      <c r="E37" s="66">
        <v>0</v>
      </c>
      <c r="F37" s="66">
        <v>0</v>
      </c>
      <c r="G37" s="66">
        <v>0</v>
      </c>
      <c r="H37" s="66">
        <v>0</v>
      </c>
      <c r="I37" s="66">
        <v>0</v>
      </c>
      <c r="J37" s="66">
        <v>0</v>
      </c>
      <c r="K37" s="66">
        <v>0</v>
      </c>
      <c r="L37" s="66">
        <v>0</v>
      </c>
      <c r="M37" s="66">
        <v>0</v>
      </c>
      <c r="N37" s="66">
        <v>0</v>
      </c>
      <c r="O37" s="66">
        <v>0</v>
      </c>
      <c r="P37" s="66">
        <v>0</v>
      </c>
      <c r="Q37" s="66">
        <v>0</v>
      </c>
      <c r="R37" s="66">
        <v>0</v>
      </c>
      <c r="S37" s="66">
        <v>0</v>
      </c>
      <c r="T37" s="66">
        <v>0</v>
      </c>
      <c r="U37" s="66">
        <v>0</v>
      </c>
      <c r="V37" s="66">
        <v>0</v>
      </c>
      <c r="W37" s="66">
        <v>0</v>
      </c>
      <c r="X37" s="66">
        <v>0</v>
      </c>
      <c r="Y37" s="66">
        <v>0</v>
      </c>
      <c r="Z37" s="66">
        <v>0</v>
      </c>
      <c r="AA37" s="66">
        <v>0</v>
      </c>
      <c r="AB37" s="66">
        <v>0</v>
      </c>
      <c r="AC37" s="66">
        <v>0</v>
      </c>
      <c r="AD37" s="66">
        <v>0</v>
      </c>
      <c r="AE37" s="66">
        <v>0</v>
      </c>
      <c r="AF37" s="66">
        <v>0</v>
      </c>
      <c r="AG37" s="66">
        <v>0</v>
      </c>
      <c r="AH37" s="66">
        <v>0</v>
      </c>
      <c r="AI37" s="66">
        <v>0</v>
      </c>
      <c r="AJ37" s="66">
        <v>0</v>
      </c>
      <c r="AK37" s="66">
        <v>0</v>
      </c>
      <c r="AL37" s="66">
        <v>0</v>
      </c>
      <c r="AM37" s="66">
        <v>0</v>
      </c>
      <c r="AN37" s="66">
        <v>0</v>
      </c>
      <c r="AO37" s="66">
        <v>0</v>
      </c>
      <c r="AP37" s="66">
        <v>0</v>
      </c>
      <c r="AQ37" s="66">
        <v>0</v>
      </c>
      <c r="AR37" s="66">
        <v>0</v>
      </c>
      <c r="AS37" s="66">
        <v>0</v>
      </c>
      <c r="AT37" s="66">
        <v>0</v>
      </c>
      <c r="AU37" s="66">
        <v>0</v>
      </c>
      <c r="AV37" s="66">
        <v>0</v>
      </c>
      <c r="AW37" s="66">
        <v>0</v>
      </c>
      <c r="AX37" s="66">
        <v>0</v>
      </c>
      <c r="AY37" s="66">
        <v>0</v>
      </c>
      <c r="AZ37" s="66">
        <v>0</v>
      </c>
      <c r="BA37" s="66">
        <v>0</v>
      </c>
      <c r="BB37" s="66">
        <v>0</v>
      </c>
      <c r="BC37" s="66">
        <v>0</v>
      </c>
      <c r="BD37" s="66">
        <v>0</v>
      </c>
      <c r="BE37" s="66">
        <v>0</v>
      </c>
      <c r="BF37" s="66">
        <v>0</v>
      </c>
      <c r="BG37" s="66">
        <v>0</v>
      </c>
      <c r="BH37" s="66">
        <v>0</v>
      </c>
      <c r="BI37" s="66">
        <v>0</v>
      </c>
      <c r="BJ37" s="66">
        <v>0</v>
      </c>
      <c r="BK37" s="66">
        <v>0</v>
      </c>
      <c r="BL37" s="66">
        <v>0</v>
      </c>
      <c r="BM37" s="66">
        <v>0</v>
      </c>
      <c r="BN37" s="66">
        <v>0</v>
      </c>
      <c r="BO37" s="66">
        <v>0</v>
      </c>
      <c r="BP37" s="66">
        <v>0</v>
      </c>
      <c r="BQ37" s="66">
        <v>0</v>
      </c>
      <c r="BR37" s="66">
        <v>0</v>
      </c>
      <c r="BS37" s="66">
        <v>0</v>
      </c>
      <c r="BT37" s="66">
        <v>0</v>
      </c>
      <c r="BU37" s="66">
        <v>0</v>
      </c>
      <c r="BV37" s="66">
        <v>0</v>
      </c>
      <c r="BW37" s="66">
        <v>0</v>
      </c>
      <c r="BX37" s="61">
        <f t="shared" si="0"/>
        <v>0</v>
      </c>
      <c r="BY37" s="61">
        <f t="shared" si="1"/>
        <v>0</v>
      </c>
      <c r="BZ37" s="61">
        <f t="shared" si="2"/>
        <v>0</v>
      </c>
      <c r="CA37" s="61">
        <f t="shared" si="3"/>
        <v>0</v>
      </c>
      <c r="CB37" s="61">
        <f t="shared" si="4"/>
        <v>0</v>
      </c>
      <c r="CC37" s="61">
        <f t="shared" si="5"/>
        <v>0</v>
      </c>
      <c r="CD37" s="62">
        <f t="shared" si="6"/>
        <v>0</v>
      </c>
      <c r="CE37" s="62">
        <f t="shared" si="7"/>
        <v>0</v>
      </c>
      <c r="CF37" s="62">
        <f t="shared" si="8"/>
        <v>0</v>
      </c>
      <c r="CG37" s="62">
        <f t="shared" si="9"/>
        <v>0</v>
      </c>
      <c r="CH37" s="62">
        <f t="shared" si="10"/>
        <v>0</v>
      </c>
      <c r="CI37" s="62">
        <f t="shared" si="11"/>
        <v>0</v>
      </c>
    </row>
    <row r="38" spans="1:87" customFormat="1" hidden="1" x14ac:dyDescent="0.25">
      <c r="A38" s="91">
        <f>'ASSET BALANCES'!$A38</f>
        <v>31131</v>
      </c>
      <c r="B38" s="92" t="str">
        <f>'ASSET BALANCES'!$B38</f>
        <v>311.31 Str &amp; Improvements-BP1</v>
      </c>
      <c r="C38" s="69">
        <v>0</v>
      </c>
      <c r="D38" s="70">
        <v>0</v>
      </c>
      <c r="E38" s="70">
        <v>0</v>
      </c>
      <c r="F38" s="70">
        <v>0</v>
      </c>
      <c r="G38" s="70">
        <v>0</v>
      </c>
      <c r="H38" s="70">
        <v>0</v>
      </c>
      <c r="I38" s="70">
        <v>0</v>
      </c>
      <c r="J38" s="70">
        <v>0</v>
      </c>
      <c r="K38" s="70">
        <v>0</v>
      </c>
      <c r="L38" s="70">
        <v>0</v>
      </c>
      <c r="M38" s="70">
        <v>0</v>
      </c>
      <c r="N38" s="70">
        <v>0</v>
      </c>
      <c r="O38" s="70">
        <v>0</v>
      </c>
      <c r="P38" s="70">
        <v>0</v>
      </c>
      <c r="Q38" s="70">
        <v>0</v>
      </c>
      <c r="R38" s="70">
        <v>0</v>
      </c>
      <c r="S38" s="70">
        <v>0</v>
      </c>
      <c r="T38" s="70">
        <v>0</v>
      </c>
      <c r="U38" s="70">
        <v>0</v>
      </c>
      <c r="V38" s="70">
        <v>0</v>
      </c>
      <c r="W38" s="70">
        <v>0</v>
      </c>
      <c r="X38" s="70">
        <v>0</v>
      </c>
      <c r="Y38" s="70">
        <v>0</v>
      </c>
      <c r="Z38" s="70">
        <v>0</v>
      </c>
      <c r="AA38" s="70">
        <v>0</v>
      </c>
      <c r="AB38" s="70">
        <v>0</v>
      </c>
      <c r="AC38" s="70">
        <v>0</v>
      </c>
      <c r="AD38" s="70">
        <v>0</v>
      </c>
      <c r="AE38" s="70">
        <v>0</v>
      </c>
      <c r="AF38" s="70">
        <v>0</v>
      </c>
      <c r="AG38" s="70">
        <v>0</v>
      </c>
      <c r="AH38" s="70">
        <v>0</v>
      </c>
      <c r="AI38" s="70">
        <v>0</v>
      </c>
      <c r="AJ38" s="70">
        <v>0</v>
      </c>
      <c r="AK38" s="70">
        <v>0</v>
      </c>
      <c r="AL38" s="70">
        <v>0</v>
      </c>
      <c r="AM38" s="70">
        <v>0</v>
      </c>
      <c r="AN38" s="70">
        <v>0</v>
      </c>
      <c r="AO38" s="70">
        <v>0</v>
      </c>
      <c r="AP38" s="70">
        <v>0</v>
      </c>
      <c r="AQ38" s="70">
        <v>0</v>
      </c>
      <c r="AR38" s="70">
        <v>0</v>
      </c>
      <c r="AS38" s="70">
        <v>0</v>
      </c>
      <c r="AT38" s="70">
        <v>0</v>
      </c>
      <c r="AU38" s="70">
        <v>0</v>
      </c>
      <c r="AV38" s="70">
        <v>0</v>
      </c>
      <c r="AW38" s="70">
        <v>0</v>
      </c>
      <c r="AX38" s="70">
        <v>0</v>
      </c>
      <c r="AY38" s="70">
        <v>0</v>
      </c>
      <c r="AZ38" s="70">
        <v>0</v>
      </c>
      <c r="BA38" s="70">
        <v>0</v>
      </c>
      <c r="BB38" s="70">
        <v>0</v>
      </c>
      <c r="BC38" s="70">
        <v>0</v>
      </c>
      <c r="BD38" s="70">
        <v>0</v>
      </c>
      <c r="BE38" s="70">
        <v>0</v>
      </c>
      <c r="BF38" s="70">
        <v>0</v>
      </c>
      <c r="BG38" s="70">
        <v>0</v>
      </c>
      <c r="BH38" s="70">
        <v>0</v>
      </c>
      <c r="BI38" s="70">
        <v>0</v>
      </c>
      <c r="BJ38" s="70">
        <v>0</v>
      </c>
      <c r="BK38" s="70">
        <v>0</v>
      </c>
      <c r="BL38" s="70">
        <v>0</v>
      </c>
      <c r="BM38" s="70">
        <v>0</v>
      </c>
      <c r="BN38" s="70">
        <v>0</v>
      </c>
      <c r="BO38" s="70">
        <v>0</v>
      </c>
      <c r="BP38" s="70">
        <v>0</v>
      </c>
      <c r="BQ38" s="70">
        <v>0</v>
      </c>
      <c r="BR38" s="70">
        <v>0</v>
      </c>
      <c r="BS38" s="70">
        <v>0</v>
      </c>
      <c r="BT38" s="70">
        <v>0</v>
      </c>
      <c r="BU38" s="70">
        <v>0</v>
      </c>
      <c r="BV38" s="70">
        <v>0</v>
      </c>
      <c r="BW38" s="70">
        <v>0</v>
      </c>
      <c r="BX38" s="61">
        <f t="shared" si="0"/>
        <v>0</v>
      </c>
      <c r="BY38" s="61">
        <f t="shared" si="1"/>
        <v>0</v>
      </c>
      <c r="BZ38" s="61">
        <f t="shared" si="2"/>
        <v>0</v>
      </c>
      <c r="CA38" s="61">
        <f t="shared" si="3"/>
        <v>0</v>
      </c>
      <c r="CB38" s="61">
        <f t="shared" si="4"/>
        <v>0</v>
      </c>
      <c r="CC38" s="61">
        <f t="shared" si="5"/>
        <v>0</v>
      </c>
      <c r="CD38" s="62">
        <f t="shared" si="6"/>
        <v>0</v>
      </c>
      <c r="CE38" s="62">
        <f t="shared" si="7"/>
        <v>0</v>
      </c>
      <c r="CF38" s="62">
        <f t="shared" si="8"/>
        <v>0</v>
      </c>
      <c r="CG38" s="62">
        <f t="shared" si="9"/>
        <v>0</v>
      </c>
      <c r="CH38" s="62">
        <f t="shared" si="10"/>
        <v>0</v>
      </c>
      <c r="CI38" s="62">
        <f t="shared" si="11"/>
        <v>0</v>
      </c>
    </row>
    <row r="39" spans="1:87" customFormat="1" hidden="1" x14ac:dyDescent="0.25">
      <c r="A39" s="89">
        <f>'ASSET BALANCES'!$A39</f>
        <v>31132</v>
      </c>
      <c r="B39" s="90" t="str">
        <f>'ASSET BALANCES'!$B39</f>
        <v>311.32 Str &amp; Improvements-BP2</v>
      </c>
      <c r="C39" s="65">
        <v>0</v>
      </c>
      <c r="D39" s="66">
        <v>0</v>
      </c>
      <c r="E39" s="66">
        <v>0</v>
      </c>
      <c r="F39" s="66">
        <v>0</v>
      </c>
      <c r="G39" s="66">
        <v>0</v>
      </c>
      <c r="H39" s="66">
        <v>0</v>
      </c>
      <c r="I39" s="66">
        <v>0</v>
      </c>
      <c r="J39" s="66">
        <v>0</v>
      </c>
      <c r="K39" s="66">
        <v>0</v>
      </c>
      <c r="L39" s="66">
        <v>0</v>
      </c>
      <c r="M39" s="66">
        <v>0</v>
      </c>
      <c r="N39" s="66">
        <v>0</v>
      </c>
      <c r="O39" s="66">
        <v>0</v>
      </c>
      <c r="P39" s="66">
        <v>0</v>
      </c>
      <c r="Q39" s="66">
        <v>0</v>
      </c>
      <c r="R39" s="66">
        <v>0</v>
      </c>
      <c r="S39" s="66">
        <v>0</v>
      </c>
      <c r="T39" s="66">
        <v>0</v>
      </c>
      <c r="U39" s="66">
        <v>0</v>
      </c>
      <c r="V39" s="66">
        <v>0</v>
      </c>
      <c r="W39" s="66">
        <v>0</v>
      </c>
      <c r="X39" s="66">
        <v>0</v>
      </c>
      <c r="Y39" s="66">
        <v>0</v>
      </c>
      <c r="Z39" s="66">
        <v>0</v>
      </c>
      <c r="AA39" s="66">
        <v>0</v>
      </c>
      <c r="AB39" s="66">
        <v>0</v>
      </c>
      <c r="AC39" s="66">
        <v>0</v>
      </c>
      <c r="AD39" s="66">
        <v>0</v>
      </c>
      <c r="AE39" s="66">
        <v>0</v>
      </c>
      <c r="AF39" s="66">
        <v>0</v>
      </c>
      <c r="AG39" s="66">
        <v>0</v>
      </c>
      <c r="AH39" s="66">
        <v>0</v>
      </c>
      <c r="AI39" s="66">
        <v>0</v>
      </c>
      <c r="AJ39" s="66">
        <v>0</v>
      </c>
      <c r="AK39" s="66">
        <v>0</v>
      </c>
      <c r="AL39" s="66">
        <v>0</v>
      </c>
      <c r="AM39" s="66">
        <v>0</v>
      </c>
      <c r="AN39" s="66">
        <v>0</v>
      </c>
      <c r="AO39" s="66">
        <v>0</v>
      </c>
      <c r="AP39" s="66">
        <v>0</v>
      </c>
      <c r="AQ39" s="66">
        <v>0</v>
      </c>
      <c r="AR39" s="66">
        <v>0</v>
      </c>
      <c r="AS39" s="66">
        <v>0</v>
      </c>
      <c r="AT39" s="66">
        <v>0</v>
      </c>
      <c r="AU39" s="66">
        <v>0</v>
      </c>
      <c r="AV39" s="66">
        <v>0</v>
      </c>
      <c r="AW39" s="66">
        <v>0</v>
      </c>
      <c r="AX39" s="66">
        <v>0</v>
      </c>
      <c r="AY39" s="66">
        <v>0</v>
      </c>
      <c r="AZ39" s="66">
        <v>0</v>
      </c>
      <c r="BA39" s="66">
        <v>0</v>
      </c>
      <c r="BB39" s="66">
        <v>0</v>
      </c>
      <c r="BC39" s="66">
        <v>0</v>
      </c>
      <c r="BD39" s="66">
        <v>0</v>
      </c>
      <c r="BE39" s="66">
        <v>0</v>
      </c>
      <c r="BF39" s="66">
        <v>0</v>
      </c>
      <c r="BG39" s="66">
        <v>0</v>
      </c>
      <c r="BH39" s="66">
        <v>0</v>
      </c>
      <c r="BI39" s="66">
        <v>0</v>
      </c>
      <c r="BJ39" s="66">
        <v>0</v>
      </c>
      <c r="BK39" s="66">
        <v>0</v>
      </c>
      <c r="BL39" s="66">
        <v>0</v>
      </c>
      <c r="BM39" s="66">
        <v>0</v>
      </c>
      <c r="BN39" s="66">
        <v>0</v>
      </c>
      <c r="BO39" s="66">
        <v>0</v>
      </c>
      <c r="BP39" s="66">
        <v>0</v>
      </c>
      <c r="BQ39" s="66">
        <v>0</v>
      </c>
      <c r="BR39" s="66">
        <v>0</v>
      </c>
      <c r="BS39" s="66">
        <v>0</v>
      </c>
      <c r="BT39" s="66">
        <v>0</v>
      </c>
      <c r="BU39" s="66">
        <v>0</v>
      </c>
      <c r="BV39" s="66">
        <v>0</v>
      </c>
      <c r="BW39" s="66">
        <v>0</v>
      </c>
      <c r="BX39" s="61">
        <f t="shared" si="0"/>
        <v>0</v>
      </c>
      <c r="BY39" s="61">
        <f t="shared" si="1"/>
        <v>0</v>
      </c>
      <c r="BZ39" s="61">
        <f t="shared" si="2"/>
        <v>0</v>
      </c>
      <c r="CA39" s="61">
        <f t="shared" si="3"/>
        <v>0</v>
      </c>
      <c r="CB39" s="61">
        <f t="shared" si="4"/>
        <v>0</v>
      </c>
      <c r="CC39" s="61">
        <f t="shared" si="5"/>
        <v>0</v>
      </c>
      <c r="CD39" s="62">
        <f t="shared" si="6"/>
        <v>0</v>
      </c>
      <c r="CE39" s="62">
        <f t="shared" si="7"/>
        <v>0</v>
      </c>
      <c r="CF39" s="62">
        <f t="shared" si="8"/>
        <v>0</v>
      </c>
      <c r="CG39" s="62">
        <f t="shared" si="9"/>
        <v>0</v>
      </c>
      <c r="CH39" s="62">
        <f t="shared" si="10"/>
        <v>0</v>
      </c>
      <c r="CI39" s="62">
        <f t="shared" si="11"/>
        <v>0</v>
      </c>
    </row>
    <row r="40" spans="1:87" customFormat="1" hidden="1" x14ac:dyDescent="0.25">
      <c r="A40" s="91">
        <f>'ASSET BALANCES'!$A40</f>
        <v>31133</v>
      </c>
      <c r="B40" s="92" t="str">
        <f>'ASSET BALANCES'!$B40</f>
        <v>311.33 Str &amp; Improvements-BP3</v>
      </c>
      <c r="C40" s="69">
        <v>0</v>
      </c>
      <c r="D40" s="70">
        <v>0</v>
      </c>
      <c r="E40" s="70">
        <v>0</v>
      </c>
      <c r="F40" s="70">
        <v>0</v>
      </c>
      <c r="G40" s="70">
        <v>0</v>
      </c>
      <c r="H40" s="70">
        <v>0</v>
      </c>
      <c r="I40" s="70">
        <v>0</v>
      </c>
      <c r="J40" s="70">
        <v>0</v>
      </c>
      <c r="K40" s="70">
        <v>0</v>
      </c>
      <c r="L40" s="70">
        <v>0</v>
      </c>
      <c r="M40" s="70">
        <v>0</v>
      </c>
      <c r="N40" s="70">
        <v>0</v>
      </c>
      <c r="O40" s="70">
        <v>0</v>
      </c>
      <c r="P40" s="70">
        <v>0</v>
      </c>
      <c r="Q40" s="70">
        <v>0</v>
      </c>
      <c r="R40" s="70">
        <v>0</v>
      </c>
      <c r="S40" s="70">
        <v>0</v>
      </c>
      <c r="T40" s="70">
        <v>0</v>
      </c>
      <c r="U40" s="70">
        <v>0</v>
      </c>
      <c r="V40" s="70">
        <v>0</v>
      </c>
      <c r="W40" s="70">
        <v>0</v>
      </c>
      <c r="X40" s="70">
        <v>0</v>
      </c>
      <c r="Y40" s="70">
        <v>0</v>
      </c>
      <c r="Z40" s="70">
        <v>0</v>
      </c>
      <c r="AA40" s="70">
        <v>0</v>
      </c>
      <c r="AB40" s="70">
        <v>0</v>
      </c>
      <c r="AC40" s="70">
        <v>0</v>
      </c>
      <c r="AD40" s="70">
        <v>0</v>
      </c>
      <c r="AE40" s="70">
        <v>0</v>
      </c>
      <c r="AF40" s="70">
        <v>0</v>
      </c>
      <c r="AG40" s="70">
        <v>0</v>
      </c>
      <c r="AH40" s="70">
        <v>0</v>
      </c>
      <c r="AI40" s="70">
        <v>0</v>
      </c>
      <c r="AJ40" s="70">
        <v>0</v>
      </c>
      <c r="AK40" s="70">
        <v>0</v>
      </c>
      <c r="AL40" s="70">
        <v>0</v>
      </c>
      <c r="AM40" s="70">
        <v>0</v>
      </c>
      <c r="AN40" s="70">
        <v>0</v>
      </c>
      <c r="AO40" s="70">
        <v>0</v>
      </c>
      <c r="AP40" s="70">
        <v>0</v>
      </c>
      <c r="AQ40" s="70">
        <v>0</v>
      </c>
      <c r="AR40" s="70">
        <v>0</v>
      </c>
      <c r="AS40" s="70">
        <v>0</v>
      </c>
      <c r="AT40" s="70">
        <v>0</v>
      </c>
      <c r="AU40" s="70">
        <v>0</v>
      </c>
      <c r="AV40" s="70">
        <v>0</v>
      </c>
      <c r="AW40" s="70">
        <v>0</v>
      </c>
      <c r="AX40" s="70">
        <v>0</v>
      </c>
      <c r="AY40" s="70">
        <v>0</v>
      </c>
      <c r="AZ40" s="70">
        <v>0</v>
      </c>
      <c r="BA40" s="70">
        <v>0</v>
      </c>
      <c r="BB40" s="70">
        <v>0</v>
      </c>
      <c r="BC40" s="70">
        <v>0</v>
      </c>
      <c r="BD40" s="70">
        <v>0</v>
      </c>
      <c r="BE40" s="70">
        <v>0</v>
      </c>
      <c r="BF40" s="70">
        <v>0</v>
      </c>
      <c r="BG40" s="70">
        <v>0</v>
      </c>
      <c r="BH40" s="70">
        <v>0</v>
      </c>
      <c r="BI40" s="70">
        <v>0</v>
      </c>
      <c r="BJ40" s="70">
        <v>0</v>
      </c>
      <c r="BK40" s="70">
        <v>0</v>
      </c>
      <c r="BL40" s="70">
        <v>0</v>
      </c>
      <c r="BM40" s="70">
        <v>0</v>
      </c>
      <c r="BN40" s="70">
        <v>0</v>
      </c>
      <c r="BO40" s="70">
        <v>0</v>
      </c>
      <c r="BP40" s="70">
        <v>0</v>
      </c>
      <c r="BQ40" s="70">
        <v>0</v>
      </c>
      <c r="BR40" s="70">
        <v>0</v>
      </c>
      <c r="BS40" s="70">
        <v>0</v>
      </c>
      <c r="BT40" s="70">
        <v>0</v>
      </c>
      <c r="BU40" s="70">
        <v>0</v>
      </c>
      <c r="BV40" s="70">
        <v>0</v>
      </c>
      <c r="BW40" s="70">
        <v>0</v>
      </c>
      <c r="BX40" s="61">
        <f t="shared" si="0"/>
        <v>0</v>
      </c>
      <c r="BY40" s="61">
        <f t="shared" si="1"/>
        <v>0</v>
      </c>
      <c r="BZ40" s="61">
        <f t="shared" si="2"/>
        <v>0</v>
      </c>
      <c r="CA40" s="61">
        <f t="shared" si="3"/>
        <v>0</v>
      </c>
      <c r="CB40" s="61">
        <f t="shared" si="4"/>
        <v>0</v>
      </c>
      <c r="CC40" s="61">
        <f t="shared" si="5"/>
        <v>0</v>
      </c>
      <c r="CD40" s="62">
        <f t="shared" si="6"/>
        <v>0</v>
      </c>
      <c r="CE40" s="62">
        <f t="shared" si="7"/>
        <v>0</v>
      </c>
      <c r="CF40" s="62">
        <f t="shared" si="8"/>
        <v>0</v>
      </c>
      <c r="CG40" s="62">
        <f t="shared" si="9"/>
        <v>0</v>
      </c>
      <c r="CH40" s="62">
        <f t="shared" si="10"/>
        <v>0</v>
      </c>
      <c r="CI40" s="62">
        <f t="shared" si="11"/>
        <v>0</v>
      </c>
    </row>
    <row r="41" spans="1:87" customFormat="1" hidden="1" x14ac:dyDescent="0.25">
      <c r="A41" s="89">
        <f>'ASSET BALANCES'!$A41</f>
        <v>31134</v>
      </c>
      <c r="B41" s="90" t="str">
        <f>'ASSET BALANCES'!$B41</f>
        <v>311.34 Str &amp; Improvements-BP4</v>
      </c>
      <c r="C41" s="65">
        <v>0</v>
      </c>
      <c r="D41" s="66">
        <v>0</v>
      </c>
      <c r="E41" s="66">
        <v>0</v>
      </c>
      <c r="F41" s="66">
        <v>0</v>
      </c>
      <c r="G41" s="66">
        <v>0</v>
      </c>
      <c r="H41" s="66">
        <v>0</v>
      </c>
      <c r="I41" s="66">
        <v>0</v>
      </c>
      <c r="J41" s="66">
        <v>0</v>
      </c>
      <c r="K41" s="66">
        <v>0</v>
      </c>
      <c r="L41" s="66">
        <v>0</v>
      </c>
      <c r="M41" s="66">
        <v>0</v>
      </c>
      <c r="N41" s="66">
        <v>0</v>
      </c>
      <c r="O41" s="66">
        <v>0</v>
      </c>
      <c r="P41" s="66">
        <v>0</v>
      </c>
      <c r="Q41" s="66">
        <v>0</v>
      </c>
      <c r="R41" s="66">
        <v>0</v>
      </c>
      <c r="S41" s="66">
        <v>0</v>
      </c>
      <c r="T41" s="66">
        <v>0</v>
      </c>
      <c r="U41" s="66">
        <v>0</v>
      </c>
      <c r="V41" s="66">
        <v>0</v>
      </c>
      <c r="W41" s="66">
        <v>0</v>
      </c>
      <c r="X41" s="66">
        <v>0</v>
      </c>
      <c r="Y41" s="66">
        <v>0</v>
      </c>
      <c r="Z41" s="66">
        <v>0</v>
      </c>
      <c r="AA41" s="66">
        <v>0</v>
      </c>
      <c r="AB41" s="66">
        <v>0</v>
      </c>
      <c r="AC41" s="66">
        <v>0</v>
      </c>
      <c r="AD41" s="66">
        <v>0</v>
      </c>
      <c r="AE41" s="66">
        <v>0</v>
      </c>
      <c r="AF41" s="66">
        <v>0</v>
      </c>
      <c r="AG41" s="66">
        <v>0</v>
      </c>
      <c r="AH41" s="66">
        <v>0</v>
      </c>
      <c r="AI41" s="66">
        <v>0</v>
      </c>
      <c r="AJ41" s="66">
        <v>0</v>
      </c>
      <c r="AK41" s="66">
        <v>0</v>
      </c>
      <c r="AL41" s="66">
        <v>0</v>
      </c>
      <c r="AM41" s="66">
        <v>0</v>
      </c>
      <c r="AN41" s="66">
        <v>0</v>
      </c>
      <c r="AO41" s="66">
        <v>0</v>
      </c>
      <c r="AP41" s="66">
        <v>0</v>
      </c>
      <c r="AQ41" s="66">
        <v>0</v>
      </c>
      <c r="AR41" s="66">
        <v>0</v>
      </c>
      <c r="AS41" s="66">
        <v>0</v>
      </c>
      <c r="AT41" s="66">
        <v>0</v>
      </c>
      <c r="AU41" s="66">
        <v>0</v>
      </c>
      <c r="AV41" s="66">
        <v>0</v>
      </c>
      <c r="AW41" s="66">
        <v>0</v>
      </c>
      <c r="AX41" s="66">
        <v>0</v>
      </c>
      <c r="AY41" s="66">
        <v>0</v>
      </c>
      <c r="AZ41" s="66">
        <v>0</v>
      </c>
      <c r="BA41" s="66">
        <v>0</v>
      </c>
      <c r="BB41" s="66">
        <v>0</v>
      </c>
      <c r="BC41" s="66">
        <v>0</v>
      </c>
      <c r="BD41" s="66">
        <v>0</v>
      </c>
      <c r="BE41" s="66">
        <v>0</v>
      </c>
      <c r="BF41" s="66">
        <v>0</v>
      </c>
      <c r="BG41" s="66">
        <v>0</v>
      </c>
      <c r="BH41" s="66">
        <v>0</v>
      </c>
      <c r="BI41" s="66">
        <v>0</v>
      </c>
      <c r="BJ41" s="66">
        <v>0</v>
      </c>
      <c r="BK41" s="66">
        <v>0</v>
      </c>
      <c r="BL41" s="66">
        <v>0</v>
      </c>
      <c r="BM41" s="66">
        <v>0</v>
      </c>
      <c r="BN41" s="66">
        <v>0</v>
      </c>
      <c r="BO41" s="66">
        <v>0</v>
      </c>
      <c r="BP41" s="66">
        <v>0</v>
      </c>
      <c r="BQ41" s="66">
        <v>0</v>
      </c>
      <c r="BR41" s="66">
        <v>0</v>
      </c>
      <c r="BS41" s="66">
        <v>0</v>
      </c>
      <c r="BT41" s="66">
        <v>0</v>
      </c>
      <c r="BU41" s="66">
        <v>0</v>
      </c>
      <c r="BV41" s="66">
        <v>0</v>
      </c>
      <c r="BW41" s="66">
        <v>0</v>
      </c>
      <c r="BX41" s="61">
        <f t="shared" si="0"/>
        <v>0</v>
      </c>
      <c r="BY41" s="61">
        <f t="shared" si="1"/>
        <v>0</v>
      </c>
      <c r="BZ41" s="61">
        <f t="shared" si="2"/>
        <v>0</v>
      </c>
      <c r="CA41" s="61">
        <f t="shared" si="3"/>
        <v>0</v>
      </c>
      <c r="CB41" s="61">
        <f t="shared" si="4"/>
        <v>0</v>
      </c>
      <c r="CC41" s="61">
        <f t="shared" si="5"/>
        <v>0</v>
      </c>
      <c r="CD41" s="62">
        <f t="shared" si="6"/>
        <v>0</v>
      </c>
      <c r="CE41" s="62">
        <f t="shared" si="7"/>
        <v>0</v>
      </c>
      <c r="CF41" s="62">
        <f t="shared" si="8"/>
        <v>0</v>
      </c>
      <c r="CG41" s="62">
        <f t="shared" si="9"/>
        <v>0</v>
      </c>
      <c r="CH41" s="62">
        <f t="shared" si="10"/>
        <v>0</v>
      </c>
      <c r="CI41" s="62">
        <f t="shared" si="11"/>
        <v>0</v>
      </c>
    </row>
    <row r="42" spans="1:87" customFormat="1" hidden="1" x14ac:dyDescent="0.25">
      <c r="A42" s="91">
        <f>'ASSET BALANCES'!$A42</f>
        <v>31140</v>
      </c>
      <c r="B42" s="92" t="str">
        <f>'ASSET BALANCES'!$B42</f>
        <v>311.40 Str &amp; Improvements-BBCM</v>
      </c>
      <c r="C42" s="69">
        <v>56110503.210000023</v>
      </c>
      <c r="D42" s="70">
        <v>56721808.800000027</v>
      </c>
      <c r="E42" s="70">
        <v>57400509.840000026</v>
      </c>
      <c r="F42" s="70">
        <v>57908324.75000003</v>
      </c>
      <c r="G42" s="70">
        <v>58587061.080000028</v>
      </c>
      <c r="H42" s="70">
        <v>59243854.850000031</v>
      </c>
      <c r="I42" s="70">
        <v>59898836.350000031</v>
      </c>
      <c r="J42" s="70">
        <v>60512048.430000037</v>
      </c>
      <c r="K42" s="70">
        <v>60872364.330000043</v>
      </c>
      <c r="L42" s="70">
        <v>61546225.350000046</v>
      </c>
      <c r="M42" s="70">
        <v>62189363.780000046</v>
      </c>
      <c r="N42" s="70">
        <v>62800518.310000055</v>
      </c>
      <c r="O42" s="70">
        <v>63452371.900000051</v>
      </c>
      <c r="P42" s="70">
        <v>64195758.730000049</v>
      </c>
      <c r="Q42" s="70">
        <v>64932094.590000048</v>
      </c>
      <c r="R42" s="70">
        <v>65681330.660000049</v>
      </c>
      <c r="S42" s="70">
        <v>66430566.730000049</v>
      </c>
      <c r="T42" s="70">
        <v>67179802.800000042</v>
      </c>
      <c r="U42" s="70">
        <v>67929038.870000035</v>
      </c>
      <c r="V42" s="70">
        <v>68678274.940000027</v>
      </c>
      <c r="W42" s="70">
        <v>69427511.01000002</v>
      </c>
      <c r="X42" s="70">
        <v>70176747.080000013</v>
      </c>
      <c r="Y42" s="70">
        <v>70925983.150000006</v>
      </c>
      <c r="Z42" s="70">
        <v>71675219.219999999</v>
      </c>
      <c r="AA42" s="70">
        <v>72424455.289999992</v>
      </c>
      <c r="AB42" s="70">
        <v>73014478.689999998</v>
      </c>
      <c r="AC42" s="70">
        <v>73604502.090000004</v>
      </c>
      <c r="AD42" s="70">
        <v>74194525.49000001</v>
      </c>
      <c r="AE42" s="70">
        <v>74784548.890000015</v>
      </c>
      <c r="AF42" s="70">
        <v>75374572.290000021</v>
      </c>
      <c r="AG42" s="70">
        <v>75964595.690000027</v>
      </c>
      <c r="AH42" s="70">
        <v>76554619.090000033</v>
      </c>
      <c r="AI42" s="70">
        <v>77144642.490000039</v>
      </c>
      <c r="AJ42" s="70">
        <v>77734665.890000045</v>
      </c>
      <c r="AK42" s="70">
        <v>78324689.290000051</v>
      </c>
      <c r="AL42" s="70">
        <v>78914712.690000057</v>
      </c>
      <c r="AM42" s="70">
        <v>79504736.090000063</v>
      </c>
      <c r="AN42" s="70">
        <v>80094759.490000069</v>
      </c>
      <c r="AO42" s="70">
        <v>80684782.890000075</v>
      </c>
      <c r="AP42" s="70">
        <v>81274806.290000081</v>
      </c>
      <c r="AQ42" s="70">
        <v>81864829.690000087</v>
      </c>
      <c r="AR42" s="70">
        <v>82454853.090000093</v>
      </c>
      <c r="AS42" s="70">
        <v>83044876.490000099</v>
      </c>
      <c r="AT42" s="70">
        <v>83634899.890000105</v>
      </c>
      <c r="AU42" s="70">
        <v>84224923.290000111</v>
      </c>
      <c r="AV42" s="70">
        <v>84814946.690000117</v>
      </c>
      <c r="AW42" s="70">
        <v>85404970.090000123</v>
      </c>
      <c r="AX42" s="70">
        <v>85994993.490000129</v>
      </c>
      <c r="AY42" s="70">
        <v>86585016.890000135</v>
      </c>
      <c r="AZ42" s="70">
        <v>87175040.290000141</v>
      </c>
      <c r="BA42" s="70">
        <v>87765063.690000147</v>
      </c>
      <c r="BB42" s="70">
        <v>88355087.090000153</v>
      </c>
      <c r="BC42" s="70">
        <v>88945110.490000159</v>
      </c>
      <c r="BD42" s="70">
        <v>89535133.890000165</v>
      </c>
      <c r="BE42" s="70">
        <v>90125157.29000017</v>
      </c>
      <c r="BF42" s="70">
        <v>90715180.690000176</v>
      </c>
      <c r="BG42" s="70">
        <v>91305204.090000182</v>
      </c>
      <c r="BH42" s="70">
        <v>91895227.490000188</v>
      </c>
      <c r="BI42" s="70">
        <v>92485250.890000194</v>
      </c>
      <c r="BJ42" s="70">
        <v>93075274.2900002</v>
      </c>
      <c r="BK42" s="70">
        <v>93665297.690000206</v>
      </c>
      <c r="BL42" s="70">
        <v>94255321.090000212</v>
      </c>
      <c r="BM42" s="70">
        <v>94845344.490000218</v>
      </c>
      <c r="BN42" s="70">
        <v>95435367.890000224</v>
      </c>
      <c r="BO42" s="70">
        <v>96025391.29000023</v>
      </c>
      <c r="BP42" s="70">
        <v>96615414.690000236</v>
      </c>
      <c r="BQ42" s="70">
        <v>97205438.090000242</v>
      </c>
      <c r="BR42" s="70">
        <v>97795461.490000248</v>
      </c>
      <c r="BS42" s="70">
        <v>98385484.890000254</v>
      </c>
      <c r="BT42" s="70">
        <v>98975508.29000026</v>
      </c>
      <c r="BU42" s="70">
        <v>99565531.690000266</v>
      </c>
      <c r="BV42" s="70">
        <v>100155555.09000027</v>
      </c>
      <c r="BW42" s="70">
        <v>100745578.49000028</v>
      </c>
      <c r="BX42" s="61">
        <f t="shared" si="0"/>
        <v>63452371.900000051</v>
      </c>
      <c r="BY42" s="61">
        <f t="shared" si="1"/>
        <v>72424455.289999992</v>
      </c>
      <c r="BZ42" s="61">
        <f t="shared" si="2"/>
        <v>79504736.090000063</v>
      </c>
      <c r="CA42" s="61">
        <f t="shared" si="3"/>
        <v>86585016.890000135</v>
      </c>
      <c r="CB42" s="61">
        <f t="shared" si="4"/>
        <v>93665297.690000206</v>
      </c>
      <c r="CC42" s="61">
        <f t="shared" si="5"/>
        <v>100745578.49000028</v>
      </c>
      <c r="CD42" s="62">
        <f t="shared" si="6"/>
        <v>59787983.920000002</v>
      </c>
      <c r="CE42" s="62">
        <f t="shared" si="7"/>
        <v>67931473.459999993</v>
      </c>
      <c r="CF42" s="62">
        <f t="shared" si="8"/>
        <v>75964595.689999998</v>
      </c>
      <c r="CG42" s="62">
        <f t="shared" si="9"/>
        <v>83044876.489999995</v>
      </c>
      <c r="CH42" s="62">
        <f t="shared" si="10"/>
        <v>90125157.290000007</v>
      </c>
      <c r="CI42" s="62">
        <f t="shared" si="11"/>
        <v>97205438.090000004</v>
      </c>
    </row>
    <row r="43" spans="1:87" customFormat="1" hidden="1" x14ac:dyDescent="0.25">
      <c r="A43" s="89">
        <f>'ASSET BALANCES'!$A43</f>
        <v>31141</v>
      </c>
      <c r="B43" s="90" t="str">
        <f>'ASSET BALANCES'!$B43</f>
        <v>311.41 Str &amp; Improvements-BB1</v>
      </c>
      <c r="C43" s="65">
        <v>0</v>
      </c>
      <c r="D43" s="66">
        <v>0</v>
      </c>
      <c r="E43" s="66">
        <v>0</v>
      </c>
      <c r="F43" s="66">
        <v>0</v>
      </c>
      <c r="G43" s="66">
        <v>0</v>
      </c>
      <c r="H43" s="66">
        <v>0</v>
      </c>
      <c r="I43" s="66">
        <v>0</v>
      </c>
      <c r="J43" s="66">
        <v>0</v>
      </c>
      <c r="K43" s="66">
        <v>0</v>
      </c>
      <c r="L43" s="66">
        <v>0</v>
      </c>
      <c r="M43" s="66">
        <v>0</v>
      </c>
      <c r="N43" s="66">
        <v>0</v>
      </c>
      <c r="O43" s="66">
        <v>0</v>
      </c>
      <c r="P43" s="66">
        <v>0</v>
      </c>
      <c r="Q43" s="66">
        <v>0</v>
      </c>
      <c r="R43" s="66">
        <v>0</v>
      </c>
      <c r="S43" s="66">
        <v>0</v>
      </c>
      <c r="T43" s="66">
        <v>0</v>
      </c>
      <c r="U43" s="66">
        <v>0</v>
      </c>
      <c r="V43" s="66">
        <v>0</v>
      </c>
      <c r="W43" s="66">
        <v>0</v>
      </c>
      <c r="X43" s="66">
        <v>0</v>
      </c>
      <c r="Y43" s="66">
        <v>0</v>
      </c>
      <c r="Z43" s="66">
        <v>0</v>
      </c>
      <c r="AA43" s="66">
        <v>0</v>
      </c>
      <c r="AB43" s="66">
        <v>0</v>
      </c>
      <c r="AC43" s="66">
        <v>0</v>
      </c>
      <c r="AD43" s="66">
        <v>0</v>
      </c>
      <c r="AE43" s="66">
        <v>0</v>
      </c>
      <c r="AF43" s="66">
        <v>0</v>
      </c>
      <c r="AG43" s="66">
        <v>0</v>
      </c>
      <c r="AH43" s="66">
        <v>0</v>
      </c>
      <c r="AI43" s="66">
        <v>0</v>
      </c>
      <c r="AJ43" s="66">
        <v>0</v>
      </c>
      <c r="AK43" s="66">
        <v>0</v>
      </c>
      <c r="AL43" s="66">
        <v>0</v>
      </c>
      <c r="AM43" s="66">
        <v>0</v>
      </c>
      <c r="AN43" s="66">
        <v>0</v>
      </c>
      <c r="AO43" s="66">
        <v>0</v>
      </c>
      <c r="AP43" s="66">
        <v>0</v>
      </c>
      <c r="AQ43" s="66">
        <v>0</v>
      </c>
      <c r="AR43" s="66">
        <v>0</v>
      </c>
      <c r="AS43" s="66">
        <v>0</v>
      </c>
      <c r="AT43" s="66">
        <v>0</v>
      </c>
      <c r="AU43" s="66">
        <v>0</v>
      </c>
      <c r="AV43" s="66">
        <v>0</v>
      </c>
      <c r="AW43" s="66">
        <v>0</v>
      </c>
      <c r="AX43" s="66">
        <v>0</v>
      </c>
      <c r="AY43" s="66">
        <v>0</v>
      </c>
      <c r="AZ43" s="66">
        <v>0</v>
      </c>
      <c r="BA43" s="66">
        <v>0</v>
      </c>
      <c r="BB43" s="66">
        <v>0</v>
      </c>
      <c r="BC43" s="66">
        <v>0</v>
      </c>
      <c r="BD43" s="66">
        <v>0</v>
      </c>
      <c r="BE43" s="66">
        <v>0</v>
      </c>
      <c r="BF43" s="66">
        <v>0</v>
      </c>
      <c r="BG43" s="66">
        <v>0</v>
      </c>
      <c r="BH43" s="66">
        <v>0</v>
      </c>
      <c r="BI43" s="66">
        <v>0</v>
      </c>
      <c r="BJ43" s="66">
        <v>0</v>
      </c>
      <c r="BK43" s="66">
        <v>0</v>
      </c>
      <c r="BL43" s="66">
        <v>0</v>
      </c>
      <c r="BM43" s="66">
        <v>0</v>
      </c>
      <c r="BN43" s="66">
        <v>0</v>
      </c>
      <c r="BO43" s="66">
        <v>0</v>
      </c>
      <c r="BP43" s="66">
        <v>0</v>
      </c>
      <c r="BQ43" s="66">
        <v>0</v>
      </c>
      <c r="BR43" s="66">
        <v>0</v>
      </c>
      <c r="BS43" s="66">
        <v>0</v>
      </c>
      <c r="BT43" s="66">
        <v>0</v>
      </c>
      <c r="BU43" s="66">
        <v>0</v>
      </c>
      <c r="BV43" s="66">
        <v>0</v>
      </c>
      <c r="BW43" s="66">
        <v>0</v>
      </c>
      <c r="BX43" s="61">
        <f t="shared" si="0"/>
        <v>0</v>
      </c>
      <c r="BY43" s="61">
        <f t="shared" si="1"/>
        <v>0</v>
      </c>
      <c r="BZ43" s="61">
        <f t="shared" si="2"/>
        <v>0</v>
      </c>
      <c r="CA43" s="61">
        <f t="shared" si="3"/>
        <v>0</v>
      </c>
      <c r="CB43" s="61">
        <f t="shared" si="4"/>
        <v>0</v>
      </c>
      <c r="CC43" s="61">
        <f t="shared" si="5"/>
        <v>0</v>
      </c>
      <c r="CD43" s="62">
        <f t="shared" si="6"/>
        <v>0</v>
      </c>
      <c r="CE43" s="62">
        <f t="shared" si="7"/>
        <v>0</v>
      </c>
      <c r="CF43" s="62">
        <f t="shared" si="8"/>
        <v>0</v>
      </c>
      <c r="CG43" s="62">
        <f t="shared" si="9"/>
        <v>0</v>
      </c>
      <c r="CH43" s="62">
        <f t="shared" si="10"/>
        <v>0</v>
      </c>
      <c r="CI43" s="62">
        <f t="shared" si="11"/>
        <v>0</v>
      </c>
    </row>
    <row r="44" spans="1:87" customFormat="1" hidden="1" x14ac:dyDescent="0.25">
      <c r="A44" s="91">
        <f>'ASSET BALANCES'!$A44</f>
        <v>31142</v>
      </c>
      <c r="B44" s="92" t="str">
        <f>'ASSET BALANCES'!$B44</f>
        <v>311.42 Str &amp; Improvements-BB2</v>
      </c>
      <c r="C44" s="69">
        <v>0</v>
      </c>
      <c r="D44" s="70">
        <v>0</v>
      </c>
      <c r="E44" s="70">
        <v>0</v>
      </c>
      <c r="F44" s="70">
        <v>0</v>
      </c>
      <c r="G44" s="70">
        <v>0</v>
      </c>
      <c r="H44" s="70">
        <v>0</v>
      </c>
      <c r="I44" s="70">
        <v>0</v>
      </c>
      <c r="J44" s="70">
        <v>0</v>
      </c>
      <c r="K44" s="70">
        <v>0</v>
      </c>
      <c r="L44" s="70">
        <v>0</v>
      </c>
      <c r="M44" s="70">
        <v>0</v>
      </c>
      <c r="N44" s="70">
        <v>0</v>
      </c>
      <c r="O44" s="70">
        <v>0</v>
      </c>
      <c r="P44" s="70">
        <v>0</v>
      </c>
      <c r="Q44" s="70">
        <v>0</v>
      </c>
      <c r="R44" s="70">
        <v>0</v>
      </c>
      <c r="S44" s="70">
        <v>0</v>
      </c>
      <c r="T44" s="70">
        <v>0</v>
      </c>
      <c r="U44" s="70">
        <v>0</v>
      </c>
      <c r="V44" s="70">
        <v>0</v>
      </c>
      <c r="W44" s="70">
        <v>0</v>
      </c>
      <c r="X44" s="70">
        <v>0</v>
      </c>
      <c r="Y44" s="70">
        <v>0</v>
      </c>
      <c r="Z44" s="70">
        <v>0</v>
      </c>
      <c r="AA44" s="70">
        <v>0</v>
      </c>
      <c r="AB44" s="70">
        <v>0</v>
      </c>
      <c r="AC44" s="70">
        <v>0</v>
      </c>
      <c r="AD44" s="70">
        <v>0</v>
      </c>
      <c r="AE44" s="70">
        <v>0</v>
      </c>
      <c r="AF44" s="70">
        <v>0</v>
      </c>
      <c r="AG44" s="70">
        <v>0</v>
      </c>
      <c r="AH44" s="70">
        <v>0</v>
      </c>
      <c r="AI44" s="70">
        <v>0</v>
      </c>
      <c r="AJ44" s="70">
        <v>0</v>
      </c>
      <c r="AK44" s="70">
        <v>0</v>
      </c>
      <c r="AL44" s="70">
        <v>0</v>
      </c>
      <c r="AM44" s="70">
        <v>0</v>
      </c>
      <c r="AN44" s="70">
        <v>0</v>
      </c>
      <c r="AO44" s="70">
        <v>0</v>
      </c>
      <c r="AP44" s="70">
        <v>0</v>
      </c>
      <c r="AQ44" s="70">
        <v>0</v>
      </c>
      <c r="AR44" s="70">
        <v>0</v>
      </c>
      <c r="AS44" s="70">
        <v>0</v>
      </c>
      <c r="AT44" s="70">
        <v>0</v>
      </c>
      <c r="AU44" s="70">
        <v>0</v>
      </c>
      <c r="AV44" s="70">
        <v>0</v>
      </c>
      <c r="AW44" s="70">
        <v>0</v>
      </c>
      <c r="AX44" s="70">
        <v>0</v>
      </c>
      <c r="AY44" s="70">
        <v>0</v>
      </c>
      <c r="AZ44" s="70">
        <v>0</v>
      </c>
      <c r="BA44" s="70">
        <v>0</v>
      </c>
      <c r="BB44" s="70">
        <v>0</v>
      </c>
      <c r="BC44" s="70">
        <v>0</v>
      </c>
      <c r="BD44" s="70">
        <v>0</v>
      </c>
      <c r="BE44" s="70">
        <v>0</v>
      </c>
      <c r="BF44" s="70">
        <v>0</v>
      </c>
      <c r="BG44" s="70">
        <v>0</v>
      </c>
      <c r="BH44" s="70">
        <v>0</v>
      </c>
      <c r="BI44" s="70">
        <v>0</v>
      </c>
      <c r="BJ44" s="70">
        <v>0</v>
      </c>
      <c r="BK44" s="70">
        <v>0</v>
      </c>
      <c r="BL44" s="70">
        <v>0</v>
      </c>
      <c r="BM44" s="70">
        <v>0</v>
      </c>
      <c r="BN44" s="70">
        <v>0</v>
      </c>
      <c r="BO44" s="70">
        <v>0</v>
      </c>
      <c r="BP44" s="70">
        <v>0</v>
      </c>
      <c r="BQ44" s="70">
        <v>0</v>
      </c>
      <c r="BR44" s="70">
        <v>0</v>
      </c>
      <c r="BS44" s="70">
        <v>0</v>
      </c>
      <c r="BT44" s="70">
        <v>0</v>
      </c>
      <c r="BU44" s="70">
        <v>0</v>
      </c>
      <c r="BV44" s="70">
        <v>0</v>
      </c>
      <c r="BW44" s="70">
        <v>0</v>
      </c>
      <c r="BX44" s="61">
        <f t="shared" si="0"/>
        <v>0</v>
      </c>
      <c r="BY44" s="61">
        <f t="shared" si="1"/>
        <v>0</v>
      </c>
      <c r="BZ44" s="61">
        <f t="shared" si="2"/>
        <v>0</v>
      </c>
      <c r="CA44" s="61">
        <f t="shared" si="3"/>
        <v>0</v>
      </c>
      <c r="CB44" s="61">
        <f t="shared" si="4"/>
        <v>0</v>
      </c>
      <c r="CC44" s="61">
        <f t="shared" si="5"/>
        <v>0</v>
      </c>
      <c r="CD44" s="62">
        <f t="shared" si="6"/>
        <v>0</v>
      </c>
      <c r="CE44" s="62">
        <f t="shared" si="7"/>
        <v>0</v>
      </c>
      <c r="CF44" s="62">
        <f t="shared" si="8"/>
        <v>0</v>
      </c>
      <c r="CG44" s="62">
        <f t="shared" si="9"/>
        <v>0</v>
      </c>
      <c r="CH44" s="62">
        <f t="shared" si="10"/>
        <v>0</v>
      </c>
      <c r="CI44" s="62">
        <f t="shared" si="11"/>
        <v>0</v>
      </c>
    </row>
    <row r="45" spans="1:87" customFormat="1" hidden="1" x14ac:dyDescent="0.25">
      <c r="A45" s="89">
        <f>'ASSET BALANCES'!$A45</f>
        <v>31143</v>
      </c>
      <c r="B45" s="90" t="str">
        <f>'ASSET BALANCES'!$B45</f>
        <v>311.43 Str &amp; Improvements-BB3</v>
      </c>
      <c r="C45" s="65">
        <v>0</v>
      </c>
      <c r="D45" s="66">
        <v>0</v>
      </c>
      <c r="E45" s="66">
        <v>0</v>
      </c>
      <c r="F45" s="66">
        <v>0</v>
      </c>
      <c r="G45" s="66">
        <v>0</v>
      </c>
      <c r="H45" s="66">
        <v>0</v>
      </c>
      <c r="I45" s="66">
        <v>0</v>
      </c>
      <c r="J45" s="66">
        <v>0</v>
      </c>
      <c r="K45" s="66">
        <v>0</v>
      </c>
      <c r="L45" s="66">
        <v>0</v>
      </c>
      <c r="M45" s="66">
        <v>0</v>
      </c>
      <c r="N45" s="66">
        <v>0</v>
      </c>
      <c r="O45" s="66">
        <v>0</v>
      </c>
      <c r="P45" s="66">
        <v>0</v>
      </c>
      <c r="Q45" s="66">
        <v>0</v>
      </c>
      <c r="R45" s="66">
        <v>0</v>
      </c>
      <c r="S45" s="66">
        <v>0</v>
      </c>
      <c r="T45" s="66">
        <v>0</v>
      </c>
      <c r="U45" s="66">
        <v>0</v>
      </c>
      <c r="V45" s="66">
        <v>0</v>
      </c>
      <c r="W45" s="66">
        <v>0</v>
      </c>
      <c r="X45" s="66">
        <v>0</v>
      </c>
      <c r="Y45" s="66">
        <v>0</v>
      </c>
      <c r="Z45" s="66">
        <v>0</v>
      </c>
      <c r="AA45" s="66">
        <v>0</v>
      </c>
      <c r="AB45" s="66">
        <v>0</v>
      </c>
      <c r="AC45" s="66">
        <v>0</v>
      </c>
      <c r="AD45" s="66">
        <v>0</v>
      </c>
      <c r="AE45" s="66">
        <v>0</v>
      </c>
      <c r="AF45" s="66">
        <v>0</v>
      </c>
      <c r="AG45" s="66">
        <v>0</v>
      </c>
      <c r="AH45" s="66">
        <v>0</v>
      </c>
      <c r="AI45" s="66">
        <v>0</v>
      </c>
      <c r="AJ45" s="66">
        <v>0</v>
      </c>
      <c r="AK45" s="66">
        <v>0</v>
      </c>
      <c r="AL45" s="66">
        <v>0</v>
      </c>
      <c r="AM45" s="66">
        <v>0</v>
      </c>
      <c r="AN45" s="66">
        <v>0</v>
      </c>
      <c r="AO45" s="66">
        <v>0</v>
      </c>
      <c r="AP45" s="66">
        <v>0</v>
      </c>
      <c r="AQ45" s="66">
        <v>0</v>
      </c>
      <c r="AR45" s="66">
        <v>0</v>
      </c>
      <c r="AS45" s="66">
        <v>0</v>
      </c>
      <c r="AT45" s="66">
        <v>0</v>
      </c>
      <c r="AU45" s="66">
        <v>0</v>
      </c>
      <c r="AV45" s="66">
        <v>0</v>
      </c>
      <c r="AW45" s="66">
        <v>0</v>
      </c>
      <c r="AX45" s="66">
        <v>0</v>
      </c>
      <c r="AY45" s="66">
        <v>0</v>
      </c>
      <c r="AZ45" s="66">
        <v>0</v>
      </c>
      <c r="BA45" s="66">
        <v>0</v>
      </c>
      <c r="BB45" s="66">
        <v>0</v>
      </c>
      <c r="BC45" s="66">
        <v>0</v>
      </c>
      <c r="BD45" s="66">
        <v>0</v>
      </c>
      <c r="BE45" s="66">
        <v>0</v>
      </c>
      <c r="BF45" s="66">
        <v>0</v>
      </c>
      <c r="BG45" s="66">
        <v>0</v>
      </c>
      <c r="BH45" s="66">
        <v>0</v>
      </c>
      <c r="BI45" s="66">
        <v>0</v>
      </c>
      <c r="BJ45" s="66">
        <v>0</v>
      </c>
      <c r="BK45" s="66">
        <v>0</v>
      </c>
      <c r="BL45" s="66">
        <v>0</v>
      </c>
      <c r="BM45" s="66">
        <v>0</v>
      </c>
      <c r="BN45" s="66">
        <v>0</v>
      </c>
      <c r="BO45" s="66">
        <v>0</v>
      </c>
      <c r="BP45" s="66">
        <v>0</v>
      </c>
      <c r="BQ45" s="66">
        <v>0</v>
      </c>
      <c r="BR45" s="66">
        <v>0</v>
      </c>
      <c r="BS45" s="66">
        <v>0</v>
      </c>
      <c r="BT45" s="66">
        <v>0</v>
      </c>
      <c r="BU45" s="66">
        <v>0</v>
      </c>
      <c r="BV45" s="66">
        <v>0</v>
      </c>
      <c r="BW45" s="66">
        <v>0</v>
      </c>
      <c r="BX45" s="61">
        <f t="shared" si="0"/>
        <v>0</v>
      </c>
      <c r="BY45" s="61">
        <f t="shared" si="1"/>
        <v>0</v>
      </c>
      <c r="BZ45" s="61">
        <f t="shared" si="2"/>
        <v>0</v>
      </c>
      <c r="CA45" s="61">
        <f t="shared" si="3"/>
        <v>0</v>
      </c>
      <c r="CB45" s="61">
        <f t="shared" si="4"/>
        <v>0</v>
      </c>
      <c r="CC45" s="61">
        <f t="shared" si="5"/>
        <v>0</v>
      </c>
      <c r="CD45" s="62">
        <f t="shared" si="6"/>
        <v>0</v>
      </c>
      <c r="CE45" s="62">
        <f t="shared" si="7"/>
        <v>0</v>
      </c>
      <c r="CF45" s="62">
        <f t="shared" si="8"/>
        <v>0</v>
      </c>
      <c r="CG45" s="62">
        <f t="shared" si="9"/>
        <v>0</v>
      </c>
      <c r="CH45" s="62">
        <f t="shared" si="10"/>
        <v>0</v>
      </c>
      <c r="CI45" s="62">
        <f t="shared" si="11"/>
        <v>0</v>
      </c>
    </row>
    <row r="46" spans="1:87" customFormat="1" hidden="1" x14ac:dyDescent="0.25">
      <c r="A46" s="91">
        <f>'ASSET BALANCES'!$A46</f>
        <v>31144</v>
      </c>
      <c r="B46" s="92" t="str">
        <f>'ASSET BALANCES'!$B46</f>
        <v>311.44 Str &amp; Improve-BB4 MAIN STT</v>
      </c>
      <c r="C46" s="69">
        <v>25365513.410000004</v>
      </c>
      <c r="D46" s="70">
        <v>25453267.780000005</v>
      </c>
      <c r="E46" s="70">
        <v>25541022.150000006</v>
      </c>
      <c r="F46" s="70">
        <v>25628776.520000007</v>
      </c>
      <c r="G46" s="70">
        <v>25716530.890000008</v>
      </c>
      <c r="H46" s="70">
        <v>25804285.260000009</v>
      </c>
      <c r="I46" s="70">
        <v>25892039.63000001</v>
      </c>
      <c r="J46" s="70">
        <v>25980090.600000009</v>
      </c>
      <c r="K46" s="70">
        <v>26033444.890000008</v>
      </c>
      <c r="L46" s="70">
        <v>26121525.230000008</v>
      </c>
      <c r="M46" s="70">
        <v>26080307.470000006</v>
      </c>
      <c r="N46" s="70">
        <v>26168819.350000005</v>
      </c>
      <c r="O46" s="70">
        <v>26257331.230000004</v>
      </c>
      <c r="P46" s="70">
        <v>26345843.100000005</v>
      </c>
      <c r="Q46" s="70">
        <v>26434354.970000006</v>
      </c>
      <c r="R46" s="70">
        <v>26522866.840000007</v>
      </c>
      <c r="S46" s="70">
        <v>26611378.710000008</v>
      </c>
      <c r="T46" s="70">
        <v>26699890.580000009</v>
      </c>
      <c r="U46" s="70">
        <v>26788402.45000001</v>
      </c>
      <c r="V46" s="70">
        <v>26876914.320000011</v>
      </c>
      <c r="W46" s="70">
        <v>26965426.190000013</v>
      </c>
      <c r="X46" s="70">
        <v>27053938.060000014</v>
      </c>
      <c r="Y46" s="70">
        <v>27142449.930000015</v>
      </c>
      <c r="Z46" s="70">
        <v>27230961.800000016</v>
      </c>
      <c r="AA46" s="70">
        <v>27319473.670000017</v>
      </c>
      <c r="AB46" s="70">
        <v>27482056.010000017</v>
      </c>
      <c r="AC46" s="70">
        <v>27644638.350000016</v>
      </c>
      <c r="AD46" s="70">
        <v>27807220.690000016</v>
      </c>
      <c r="AE46" s="70">
        <v>27969803.030000016</v>
      </c>
      <c r="AF46" s="70">
        <v>28132385.370000016</v>
      </c>
      <c r="AG46" s="70">
        <v>28294967.710000016</v>
      </c>
      <c r="AH46" s="70">
        <v>28457550.050000016</v>
      </c>
      <c r="AI46" s="70">
        <v>28620132.390000015</v>
      </c>
      <c r="AJ46" s="70">
        <v>28782714.730000015</v>
      </c>
      <c r="AK46" s="70">
        <v>28945297.070000015</v>
      </c>
      <c r="AL46" s="70">
        <v>29107879.410000015</v>
      </c>
      <c r="AM46" s="70">
        <v>29270461.750000015</v>
      </c>
      <c r="AN46" s="70">
        <v>29433044.090000015</v>
      </c>
      <c r="AO46" s="70">
        <v>29595626.430000015</v>
      </c>
      <c r="AP46" s="70">
        <v>29758208.770000014</v>
      </c>
      <c r="AQ46" s="70">
        <v>29920791.110000014</v>
      </c>
      <c r="AR46" s="70">
        <v>30083373.450000014</v>
      </c>
      <c r="AS46" s="70">
        <v>30245955.790000014</v>
      </c>
      <c r="AT46" s="70">
        <v>30408538.130000014</v>
      </c>
      <c r="AU46" s="70">
        <v>30571120.470000014</v>
      </c>
      <c r="AV46" s="70">
        <v>30733702.810000014</v>
      </c>
      <c r="AW46" s="70">
        <v>30896285.150000013</v>
      </c>
      <c r="AX46" s="70">
        <v>31058867.490000013</v>
      </c>
      <c r="AY46" s="70">
        <v>31221449.830000013</v>
      </c>
      <c r="AZ46" s="70">
        <v>31384032.170000013</v>
      </c>
      <c r="BA46" s="70">
        <v>31546614.510000013</v>
      </c>
      <c r="BB46" s="70">
        <v>31709196.850000013</v>
      </c>
      <c r="BC46" s="70">
        <v>31871779.190000013</v>
      </c>
      <c r="BD46" s="70">
        <v>32034361.530000012</v>
      </c>
      <c r="BE46" s="70">
        <v>32196943.870000012</v>
      </c>
      <c r="BF46" s="70">
        <v>32359526.210000012</v>
      </c>
      <c r="BG46" s="70">
        <v>32522108.550000012</v>
      </c>
      <c r="BH46" s="70">
        <v>32684690.890000012</v>
      </c>
      <c r="BI46" s="70">
        <v>32847273.230000012</v>
      </c>
      <c r="BJ46" s="70">
        <v>33009855.570000011</v>
      </c>
      <c r="BK46" s="70">
        <v>33172437.910000011</v>
      </c>
      <c r="BL46" s="70">
        <v>33335020.250000011</v>
      </c>
      <c r="BM46" s="70">
        <v>33497602.590000011</v>
      </c>
      <c r="BN46" s="70">
        <v>33660184.930000015</v>
      </c>
      <c r="BO46" s="70">
        <v>33822767.270000018</v>
      </c>
      <c r="BP46" s="70">
        <v>33985349.610000022</v>
      </c>
      <c r="BQ46" s="70">
        <v>34147931.950000025</v>
      </c>
      <c r="BR46" s="70">
        <v>34310514.290000029</v>
      </c>
      <c r="BS46" s="70">
        <v>34473096.630000032</v>
      </c>
      <c r="BT46" s="70">
        <v>34635678.970000036</v>
      </c>
      <c r="BU46" s="70">
        <v>34798261.31000004</v>
      </c>
      <c r="BV46" s="70">
        <v>34960843.650000043</v>
      </c>
      <c r="BW46" s="70">
        <v>35123425.990000047</v>
      </c>
      <c r="BX46" s="61">
        <f t="shared" si="0"/>
        <v>26257331.230000004</v>
      </c>
      <c r="BY46" s="61">
        <f t="shared" si="1"/>
        <v>27319473.670000017</v>
      </c>
      <c r="BZ46" s="61">
        <f t="shared" si="2"/>
        <v>29270461.750000015</v>
      </c>
      <c r="CA46" s="61">
        <f t="shared" si="3"/>
        <v>31221449.830000013</v>
      </c>
      <c r="CB46" s="61">
        <f t="shared" si="4"/>
        <v>33172437.910000011</v>
      </c>
      <c r="CC46" s="61">
        <f t="shared" si="5"/>
        <v>35123425.990000047</v>
      </c>
      <c r="CD46" s="62">
        <f t="shared" si="6"/>
        <v>25849458.030000001</v>
      </c>
      <c r="CE46" s="62">
        <f t="shared" si="7"/>
        <v>26788402.449999999</v>
      </c>
      <c r="CF46" s="62">
        <f t="shared" si="8"/>
        <v>28294967.710000001</v>
      </c>
      <c r="CG46" s="62">
        <f t="shared" si="9"/>
        <v>30245955.789999999</v>
      </c>
      <c r="CH46" s="62">
        <f t="shared" si="10"/>
        <v>32196943.870000001</v>
      </c>
      <c r="CI46" s="62">
        <f t="shared" si="11"/>
        <v>34147931.950000003</v>
      </c>
    </row>
    <row r="47" spans="1:87" customFormat="1" hidden="1" x14ac:dyDescent="0.25">
      <c r="A47" s="89">
        <f>'ASSET BALANCES'!$A47</f>
        <v>31145</v>
      </c>
      <c r="B47" s="90" t="str">
        <f>'ASSET BALANCES'!$B47</f>
        <v>311.45 Str &amp; Improvements-BB3&amp;4 FGD</v>
      </c>
      <c r="C47" s="65">
        <v>18070499.73</v>
      </c>
      <c r="D47" s="66">
        <v>18126480.890000001</v>
      </c>
      <c r="E47" s="66">
        <v>18182462.050000001</v>
      </c>
      <c r="F47" s="66">
        <v>18238443.210000001</v>
      </c>
      <c r="G47" s="66">
        <v>18294368.010000002</v>
      </c>
      <c r="H47" s="66">
        <v>18339748.170000002</v>
      </c>
      <c r="I47" s="66">
        <v>18395757.280000001</v>
      </c>
      <c r="J47" s="66">
        <v>18451764.040000003</v>
      </c>
      <c r="K47" s="66">
        <v>18507770.800000004</v>
      </c>
      <c r="L47" s="66">
        <v>18563777.560000006</v>
      </c>
      <c r="M47" s="66">
        <v>18589083.300000008</v>
      </c>
      <c r="N47" s="66">
        <v>18645080.960000008</v>
      </c>
      <c r="O47" s="66">
        <v>18701078.620000008</v>
      </c>
      <c r="P47" s="66">
        <v>18757076.280000009</v>
      </c>
      <c r="Q47" s="66">
        <v>18813073.940000009</v>
      </c>
      <c r="R47" s="66">
        <v>18869071.600000009</v>
      </c>
      <c r="S47" s="66">
        <v>18925069.260000009</v>
      </c>
      <c r="T47" s="66">
        <v>18981066.920000009</v>
      </c>
      <c r="U47" s="66">
        <v>19037064.580000009</v>
      </c>
      <c r="V47" s="66">
        <v>19093062.24000001</v>
      </c>
      <c r="W47" s="66">
        <v>19149059.90000001</v>
      </c>
      <c r="X47" s="66">
        <v>19205057.56000001</v>
      </c>
      <c r="Y47" s="66">
        <v>19261055.22000001</v>
      </c>
      <c r="Z47" s="66">
        <v>19317052.88000001</v>
      </c>
      <c r="AA47" s="66">
        <v>19373050.54000001</v>
      </c>
      <c r="AB47" s="66">
        <v>19466113.320000011</v>
      </c>
      <c r="AC47" s="66">
        <v>19559176.100000013</v>
      </c>
      <c r="AD47" s="66">
        <v>19652238.880000014</v>
      </c>
      <c r="AE47" s="66">
        <v>19745301.660000015</v>
      </c>
      <c r="AF47" s="66">
        <v>19838364.440000016</v>
      </c>
      <c r="AG47" s="66">
        <v>19931427.220000017</v>
      </c>
      <c r="AH47" s="66">
        <v>20024490.000000019</v>
      </c>
      <c r="AI47" s="66">
        <v>20117552.78000002</v>
      </c>
      <c r="AJ47" s="66">
        <v>20210615.560000021</v>
      </c>
      <c r="AK47" s="66">
        <v>20303678.340000022</v>
      </c>
      <c r="AL47" s="66">
        <v>20396741.120000023</v>
      </c>
      <c r="AM47" s="66">
        <v>20489803.900000025</v>
      </c>
      <c r="AN47" s="66">
        <v>20582866.680000026</v>
      </c>
      <c r="AO47" s="66">
        <v>20675929.460000027</v>
      </c>
      <c r="AP47" s="66">
        <v>20768992.240000028</v>
      </c>
      <c r="AQ47" s="66">
        <v>20862055.020000029</v>
      </c>
      <c r="AR47" s="66">
        <v>20955117.800000031</v>
      </c>
      <c r="AS47" s="66">
        <v>21048180.580000032</v>
      </c>
      <c r="AT47" s="66">
        <v>21141243.360000033</v>
      </c>
      <c r="AU47" s="66">
        <v>21234306.140000034</v>
      </c>
      <c r="AV47" s="66">
        <v>21327368.920000035</v>
      </c>
      <c r="AW47" s="66">
        <v>21420431.700000037</v>
      </c>
      <c r="AX47" s="66">
        <v>21513494.480000038</v>
      </c>
      <c r="AY47" s="66">
        <v>21606557.260000039</v>
      </c>
      <c r="AZ47" s="66">
        <v>21699620.04000004</v>
      </c>
      <c r="BA47" s="66">
        <v>21792682.820000041</v>
      </c>
      <c r="BB47" s="66">
        <v>21885745.600000042</v>
      </c>
      <c r="BC47" s="66">
        <v>21978808.380000044</v>
      </c>
      <c r="BD47" s="66">
        <v>22071871.160000045</v>
      </c>
      <c r="BE47" s="66">
        <v>22164933.940000046</v>
      </c>
      <c r="BF47" s="66">
        <v>22257996.720000047</v>
      </c>
      <c r="BG47" s="66">
        <v>22351059.500000048</v>
      </c>
      <c r="BH47" s="66">
        <v>22444122.28000005</v>
      </c>
      <c r="BI47" s="66">
        <v>22537185.060000051</v>
      </c>
      <c r="BJ47" s="66">
        <v>22630247.840000052</v>
      </c>
      <c r="BK47" s="66">
        <v>22723310.620000053</v>
      </c>
      <c r="BL47" s="66">
        <v>22816373.400000054</v>
      </c>
      <c r="BM47" s="66">
        <v>22909436.180000056</v>
      </c>
      <c r="BN47" s="66">
        <v>23002498.960000057</v>
      </c>
      <c r="BO47" s="66">
        <v>23095561.740000058</v>
      </c>
      <c r="BP47" s="66">
        <v>23188624.520000059</v>
      </c>
      <c r="BQ47" s="66">
        <v>23281687.30000006</v>
      </c>
      <c r="BR47" s="66">
        <v>23374750.080000062</v>
      </c>
      <c r="BS47" s="66">
        <v>23467812.860000063</v>
      </c>
      <c r="BT47" s="66">
        <v>23560875.640000064</v>
      </c>
      <c r="BU47" s="66">
        <v>23653938.420000065</v>
      </c>
      <c r="BV47" s="66">
        <v>23747001.200000066</v>
      </c>
      <c r="BW47" s="66">
        <v>23840063.980000068</v>
      </c>
      <c r="BX47" s="61">
        <f t="shared" si="0"/>
        <v>18701078.620000008</v>
      </c>
      <c r="BY47" s="61">
        <f t="shared" si="1"/>
        <v>19373050.54000001</v>
      </c>
      <c r="BZ47" s="61">
        <f t="shared" si="2"/>
        <v>20489803.900000025</v>
      </c>
      <c r="CA47" s="61">
        <f t="shared" si="3"/>
        <v>21606557.260000039</v>
      </c>
      <c r="CB47" s="61">
        <f t="shared" si="4"/>
        <v>22723310.620000053</v>
      </c>
      <c r="CC47" s="61">
        <f t="shared" si="5"/>
        <v>23840063.980000068</v>
      </c>
      <c r="CD47" s="62">
        <f t="shared" si="6"/>
        <v>18392793.43</v>
      </c>
      <c r="CE47" s="62">
        <f t="shared" si="7"/>
        <v>19037064.579999998</v>
      </c>
      <c r="CF47" s="62">
        <f t="shared" si="8"/>
        <v>19931427.219999999</v>
      </c>
      <c r="CG47" s="62">
        <f t="shared" si="9"/>
        <v>21048180.579999998</v>
      </c>
      <c r="CH47" s="62">
        <f t="shared" si="10"/>
        <v>22164933.940000001</v>
      </c>
      <c r="CI47" s="62">
        <f t="shared" si="11"/>
        <v>23281687.300000001</v>
      </c>
    </row>
    <row r="48" spans="1:87" customFormat="1" hidden="1" x14ac:dyDescent="0.25">
      <c r="A48" s="91">
        <f>'ASSET BALANCES'!$A48</f>
        <v>31146</v>
      </c>
      <c r="B48" s="92" t="str">
        <f>'ASSET BALANCES'!$B48</f>
        <v>311.46 Str &amp; Improve-BB1&amp;2 FGD</v>
      </c>
      <c r="C48" s="69">
        <v>0</v>
      </c>
      <c r="D48" s="70">
        <v>0</v>
      </c>
      <c r="E48" s="70">
        <v>0</v>
      </c>
      <c r="F48" s="70">
        <v>0</v>
      </c>
      <c r="G48" s="70">
        <v>0</v>
      </c>
      <c r="H48" s="70">
        <v>0</v>
      </c>
      <c r="I48" s="70">
        <v>0</v>
      </c>
      <c r="J48" s="70">
        <v>0</v>
      </c>
      <c r="K48" s="70">
        <v>0</v>
      </c>
      <c r="L48" s="70">
        <v>0</v>
      </c>
      <c r="M48" s="70">
        <v>0</v>
      </c>
      <c r="N48" s="70">
        <v>0</v>
      </c>
      <c r="O48" s="70">
        <v>0</v>
      </c>
      <c r="P48" s="70">
        <v>0</v>
      </c>
      <c r="Q48" s="70">
        <v>0</v>
      </c>
      <c r="R48" s="70">
        <v>0</v>
      </c>
      <c r="S48" s="70">
        <v>0</v>
      </c>
      <c r="T48" s="70">
        <v>0</v>
      </c>
      <c r="U48" s="70">
        <v>0</v>
      </c>
      <c r="V48" s="70">
        <v>0</v>
      </c>
      <c r="W48" s="70">
        <v>0</v>
      </c>
      <c r="X48" s="70">
        <v>0</v>
      </c>
      <c r="Y48" s="70">
        <v>0</v>
      </c>
      <c r="Z48" s="70">
        <v>0</v>
      </c>
      <c r="AA48" s="70">
        <v>0</v>
      </c>
      <c r="AB48" s="70">
        <v>0</v>
      </c>
      <c r="AC48" s="70">
        <v>0</v>
      </c>
      <c r="AD48" s="70">
        <v>0</v>
      </c>
      <c r="AE48" s="70">
        <v>0</v>
      </c>
      <c r="AF48" s="70">
        <v>0</v>
      </c>
      <c r="AG48" s="70">
        <v>0</v>
      </c>
      <c r="AH48" s="70">
        <v>0</v>
      </c>
      <c r="AI48" s="70">
        <v>0</v>
      </c>
      <c r="AJ48" s="70">
        <v>0</v>
      </c>
      <c r="AK48" s="70">
        <v>0</v>
      </c>
      <c r="AL48" s="70">
        <v>0</v>
      </c>
      <c r="AM48" s="70">
        <v>0</v>
      </c>
      <c r="AN48" s="70">
        <v>0</v>
      </c>
      <c r="AO48" s="70">
        <v>0</v>
      </c>
      <c r="AP48" s="70">
        <v>0</v>
      </c>
      <c r="AQ48" s="70">
        <v>0</v>
      </c>
      <c r="AR48" s="70">
        <v>0</v>
      </c>
      <c r="AS48" s="70">
        <v>0</v>
      </c>
      <c r="AT48" s="70">
        <v>0</v>
      </c>
      <c r="AU48" s="70">
        <v>0</v>
      </c>
      <c r="AV48" s="70">
        <v>0</v>
      </c>
      <c r="AW48" s="70">
        <v>0</v>
      </c>
      <c r="AX48" s="70">
        <v>0</v>
      </c>
      <c r="AY48" s="70">
        <v>0</v>
      </c>
      <c r="AZ48" s="70">
        <v>0</v>
      </c>
      <c r="BA48" s="70">
        <v>0</v>
      </c>
      <c r="BB48" s="70">
        <v>0</v>
      </c>
      <c r="BC48" s="70">
        <v>0</v>
      </c>
      <c r="BD48" s="70">
        <v>0</v>
      </c>
      <c r="BE48" s="70">
        <v>0</v>
      </c>
      <c r="BF48" s="70">
        <v>0</v>
      </c>
      <c r="BG48" s="70">
        <v>0</v>
      </c>
      <c r="BH48" s="70">
        <v>0</v>
      </c>
      <c r="BI48" s="70">
        <v>0</v>
      </c>
      <c r="BJ48" s="70">
        <v>0</v>
      </c>
      <c r="BK48" s="70">
        <v>0</v>
      </c>
      <c r="BL48" s="70">
        <v>0</v>
      </c>
      <c r="BM48" s="70">
        <v>0</v>
      </c>
      <c r="BN48" s="70">
        <v>0</v>
      </c>
      <c r="BO48" s="70">
        <v>0</v>
      </c>
      <c r="BP48" s="70">
        <v>0</v>
      </c>
      <c r="BQ48" s="70">
        <v>0</v>
      </c>
      <c r="BR48" s="70">
        <v>0</v>
      </c>
      <c r="BS48" s="70">
        <v>0</v>
      </c>
      <c r="BT48" s="70">
        <v>0</v>
      </c>
      <c r="BU48" s="70">
        <v>0</v>
      </c>
      <c r="BV48" s="70">
        <v>0</v>
      </c>
      <c r="BW48" s="70">
        <v>0</v>
      </c>
      <c r="BX48" s="61">
        <f t="shared" si="0"/>
        <v>0</v>
      </c>
      <c r="BY48" s="61">
        <f t="shared" si="1"/>
        <v>0</v>
      </c>
      <c r="BZ48" s="61">
        <f t="shared" si="2"/>
        <v>0</v>
      </c>
      <c r="CA48" s="61">
        <f t="shared" si="3"/>
        <v>0</v>
      </c>
      <c r="CB48" s="61">
        <f t="shared" si="4"/>
        <v>0</v>
      </c>
      <c r="CC48" s="61">
        <f t="shared" si="5"/>
        <v>0</v>
      </c>
      <c r="CD48" s="62">
        <f t="shared" si="6"/>
        <v>0</v>
      </c>
      <c r="CE48" s="62">
        <f t="shared" si="7"/>
        <v>0</v>
      </c>
      <c r="CF48" s="62">
        <f t="shared" si="8"/>
        <v>0</v>
      </c>
      <c r="CG48" s="62">
        <f t="shared" si="9"/>
        <v>0</v>
      </c>
      <c r="CH48" s="62">
        <f t="shared" si="10"/>
        <v>0</v>
      </c>
      <c r="CI48" s="62">
        <f t="shared" si="11"/>
        <v>0</v>
      </c>
    </row>
    <row r="49" spans="1:87" customFormat="1" hidden="1" x14ac:dyDescent="0.25">
      <c r="A49" s="89">
        <f>'ASSET BALANCES'!$A49</f>
        <v>31151</v>
      </c>
      <c r="B49" s="90" t="str">
        <f>'ASSET BALANCES'!$B49</f>
        <v>311.51 Str &amp; Improve-BB1 SCR</v>
      </c>
      <c r="C49" s="65">
        <v>0</v>
      </c>
      <c r="D49" s="66">
        <v>0</v>
      </c>
      <c r="E49" s="66">
        <v>0</v>
      </c>
      <c r="F49" s="66">
        <v>0</v>
      </c>
      <c r="G49" s="66">
        <v>0</v>
      </c>
      <c r="H49" s="66">
        <v>0</v>
      </c>
      <c r="I49" s="66">
        <v>0</v>
      </c>
      <c r="J49" s="66">
        <v>0</v>
      </c>
      <c r="K49" s="66">
        <v>0</v>
      </c>
      <c r="L49" s="66">
        <v>0</v>
      </c>
      <c r="M49" s="66">
        <v>0</v>
      </c>
      <c r="N49" s="66">
        <v>0</v>
      </c>
      <c r="O49" s="66">
        <v>0</v>
      </c>
      <c r="P49" s="66">
        <v>0</v>
      </c>
      <c r="Q49" s="66">
        <v>0</v>
      </c>
      <c r="R49" s="66">
        <v>0</v>
      </c>
      <c r="S49" s="66">
        <v>0</v>
      </c>
      <c r="T49" s="66">
        <v>0</v>
      </c>
      <c r="U49" s="66">
        <v>0</v>
      </c>
      <c r="V49" s="66">
        <v>0</v>
      </c>
      <c r="W49" s="66">
        <v>0</v>
      </c>
      <c r="X49" s="66">
        <v>0</v>
      </c>
      <c r="Y49" s="66">
        <v>0</v>
      </c>
      <c r="Z49" s="66">
        <v>0</v>
      </c>
      <c r="AA49" s="66">
        <v>0</v>
      </c>
      <c r="AB49" s="66">
        <v>0</v>
      </c>
      <c r="AC49" s="66">
        <v>0</v>
      </c>
      <c r="AD49" s="66">
        <v>0</v>
      </c>
      <c r="AE49" s="66">
        <v>0</v>
      </c>
      <c r="AF49" s="66">
        <v>0</v>
      </c>
      <c r="AG49" s="66">
        <v>0</v>
      </c>
      <c r="AH49" s="66">
        <v>0</v>
      </c>
      <c r="AI49" s="66">
        <v>0</v>
      </c>
      <c r="AJ49" s="66">
        <v>0</v>
      </c>
      <c r="AK49" s="66">
        <v>0</v>
      </c>
      <c r="AL49" s="66">
        <v>0</v>
      </c>
      <c r="AM49" s="66">
        <v>0</v>
      </c>
      <c r="AN49" s="66">
        <v>0</v>
      </c>
      <c r="AO49" s="66">
        <v>0</v>
      </c>
      <c r="AP49" s="66">
        <v>0</v>
      </c>
      <c r="AQ49" s="66">
        <v>0</v>
      </c>
      <c r="AR49" s="66">
        <v>0</v>
      </c>
      <c r="AS49" s="66">
        <v>0</v>
      </c>
      <c r="AT49" s="66">
        <v>0</v>
      </c>
      <c r="AU49" s="66">
        <v>0</v>
      </c>
      <c r="AV49" s="66">
        <v>0</v>
      </c>
      <c r="AW49" s="66">
        <v>0</v>
      </c>
      <c r="AX49" s="66">
        <v>0</v>
      </c>
      <c r="AY49" s="66">
        <v>0</v>
      </c>
      <c r="AZ49" s="66">
        <v>0</v>
      </c>
      <c r="BA49" s="66">
        <v>0</v>
      </c>
      <c r="BB49" s="66">
        <v>0</v>
      </c>
      <c r="BC49" s="66">
        <v>0</v>
      </c>
      <c r="BD49" s="66">
        <v>0</v>
      </c>
      <c r="BE49" s="66">
        <v>0</v>
      </c>
      <c r="BF49" s="66">
        <v>0</v>
      </c>
      <c r="BG49" s="66">
        <v>0</v>
      </c>
      <c r="BH49" s="66">
        <v>0</v>
      </c>
      <c r="BI49" s="66">
        <v>0</v>
      </c>
      <c r="BJ49" s="66">
        <v>0</v>
      </c>
      <c r="BK49" s="66">
        <v>0</v>
      </c>
      <c r="BL49" s="66">
        <v>0</v>
      </c>
      <c r="BM49" s="66">
        <v>0</v>
      </c>
      <c r="BN49" s="66">
        <v>0</v>
      </c>
      <c r="BO49" s="66">
        <v>0</v>
      </c>
      <c r="BP49" s="66">
        <v>0</v>
      </c>
      <c r="BQ49" s="66">
        <v>0</v>
      </c>
      <c r="BR49" s="66">
        <v>0</v>
      </c>
      <c r="BS49" s="66">
        <v>0</v>
      </c>
      <c r="BT49" s="66">
        <v>0</v>
      </c>
      <c r="BU49" s="66">
        <v>0</v>
      </c>
      <c r="BV49" s="66">
        <v>0</v>
      </c>
      <c r="BW49" s="66">
        <v>0</v>
      </c>
      <c r="BX49" s="61">
        <f t="shared" si="0"/>
        <v>0</v>
      </c>
      <c r="BY49" s="61">
        <f t="shared" si="1"/>
        <v>0</v>
      </c>
      <c r="BZ49" s="61">
        <f t="shared" si="2"/>
        <v>0</v>
      </c>
      <c r="CA49" s="61">
        <f t="shared" si="3"/>
        <v>0</v>
      </c>
      <c r="CB49" s="61">
        <f t="shared" si="4"/>
        <v>0</v>
      </c>
      <c r="CC49" s="61">
        <f t="shared" si="5"/>
        <v>0</v>
      </c>
      <c r="CD49" s="62">
        <f t="shared" si="6"/>
        <v>0</v>
      </c>
      <c r="CE49" s="62">
        <f t="shared" si="7"/>
        <v>0</v>
      </c>
      <c r="CF49" s="62">
        <f t="shared" si="8"/>
        <v>0</v>
      </c>
      <c r="CG49" s="62">
        <f t="shared" si="9"/>
        <v>0</v>
      </c>
      <c r="CH49" s="62">
        <f t="shared" si="10"/>
        <v>0</v>
      </c>
      <c r="CI49" s="62">
        <f t="shared" si="11"/>
        <v>0</v>
      </c>
    </row>
    <row r="50" spans="1:87" customFormat="1" hidden="1" x14ac:dyDescent="0.25">
      <c r="A50" s="91">
        <f>'ASSET BALANCES'!$A50</f>
        <v>31152</v>
      </c>
      <c r="B50" s="92" t="str">
        <f>'ASSET BALANCES'!$B50</f>
        <v>311.52 Str &amp; Improve-BB2 SCR</v>
      </c>
      <c r="C50" s="69">
        <v>0</v>
      </c>
      <c r="D50" s="70">
        <v>0</v>
      </c>
      <c r="E50" s="70">
        <v>0</v>
      </c>
      <c r="F50" s="70">
        <v>0</v>
      </c>
      <c r="G50" s="70">
        <v>0</v>
      </c>
      <c r="H50" s="70">
        <v>0</v>
      </c>
      <c r="I50" s="70">
        <v>0</v>
      </c>
      <c r="J50" s="70">
        <v>0</v>
      </c>
      <c r="K50" s="70">
        <v>0</v>
      </c>
      <c r="L50" s="70">
        <v>0</v>
      </c>
      <c r="M50" s="70">
        <v>0</v>
      </c>
      <c r="N50" s="70">
        <v>0</v>
      </c>
      <c r="O50" s="70">
        <v>0</v>
      </c>
      <c r="P50" s="70">
        <v>0</v>
      </c>
      <c r="Q50" s="70">
        <v>0</v>
      </c>
      <c r="R50" s="70">
        <v>0</v>
      </c>
      <c r="S50" s="70">
        <v>0</v>
      </c>
      <c r="T50" s="70">
        <v>0</v>
      </c>
      <c r="U50" s="70">
        <v>0</v>
      </c>
      <c r="V50" s="70">
        <v>0</v>
      </c>
      <c r="W50" s="70">
        <v>0</v>
      </c>
      <c r="X50" s="70">
        <v>0</v>
      </c>
      <c r="Y50" s="70">
        <v>0</v>
      </c>
      <c r="Z50" s="70">
        <v>0</v>
      </c>
      <c r="AA50" s="70">
        <v>0</v>
      </c>
      <c r="AB50" s="70">
        <v>0</v>
      </c>
      <c r="AC50" s="70">
        <v>0</v>
      </c>
      <c r="AD50" s="70">
        <v>0</v>
      </c>
      <c r="AE50" s="70">
        <v>0</v>
      </c>
      <c r="AF50" s="70">
        <v>0</v>
      </c>
      <c r="AG50" s="70">
        <v>0</v>
      </c>
      <c r="AH50" s="70">
        <v>0</v>
      </c>
      <c r="AI50" s="70">
        <v>0</v>
      </c>
      <c r="AJ50" s="70">
        <v>0</v>
      </c>
      <c r="AK50" s="70">
        <v>0</v>
      </c>
      <c r="AL50" s="70">
        <v>0</v>
      </c>
      <c r="AM50" s="70">
        <v>0</v>
      </c>
      <c r="AN50" s="70">
        <v>0</v>
      </c>
      <c r="AO50" s="70">
        <v>0</v>
      </c>
      <c r="AP50" s="70">
        <v>0</v>
      </c>
      <c r="AQ50" s="70">
        <v>0</v>
      </c>
      <c r="AR50" s="70">
        <v>0</v>
      </c>
      <c r="AS50" s="70">
        <v>0</v>
      </c>
      <c r="AT50" s="70">
        <v>0</v>
      </c>
      <c r="AU50" s="70">
        <v>0</v>
      </c>
      <c r="AV50" s="70">
        <v>0</v>
      </c>
      <c r="AW50" s="70">
        <v>0</v>
      </c>
      <c r="AX50" s="70">
        <v>0</v>
      </c>
      <c r="AY50" s="70">
        <v>0</v>
      </c>
      <c r="AZ50" s="70">
        <v>0</v>
      </c>
      <c r="BA50" s="70">
        <v>0</v>
      </c>
      <c r="BB50" s="70">
        <v>0</v>
      </c>
      <c r="BC50" s="70">
        <v>0</v>
      </c>
      <c r="BD50" s="70">
        <v>0</v>
      </c>
      <c r="BE50" s="70">
        <v>0</v>
      </c>
      <c r="BF50" s="70">
        <v>0</v>
      </c>
      <c r="BG50" s="70">
        <v>0</v>
      </c>
      <c r="BH50" s="70">
        <v>0</v>
      </c>
      <c r="BI50" s="70">
        <v>0</v>
      </c>
      <c r="BJ50" s="70">
        <v>0</v>
      </c>
      <c r="BK50" s="70">
        <v>0</v>
      </c>
      <c r="BL50" s="70">
        <v>0</v>
      </c>
      <c r="BM50" s="70">
        <v>0</v>
      </c>
      <c r="BN50" s="70">
        <v>0</v>
      </c>
      <c r="BO50" s="70">
        <v>0</v>
      </c>
      <c r="BP50" s="70">
        <v>0</v>
      </c>
      <c r="BQ50" s="70">
        <v>0</v>
      </c>
      <c r="BR50" s="70">
        <v>0</v>
      </c>
      <c r="BS50" s="70">
        <v>0</v>
      </c>
      <c r="BT50" s="70">
        <v>0</v>
      </c>
      <c r="BU50" s="70">
        <v>0</v>
      </c>
      <c r="BV50" s="70">
        <v>0</v>
      </c>
      <c r="BW50" s="70">
        <v>0</v>
      </c>
      <c r="BX50" s="61">
        <f t="shared" si="0"/>
        <v>0</v>
      </c>
      <c r="BY50" s="61">
        <f t="shared" si="1"/>
        <v>0</v>
      </c>
      <c r="BZ50" s="61">
        <f t="shared" si="2"/>
        <v>0</v>
      </c>
      <c r="CA50" s="61">
        <f t="shared" si="3"/>
        <v>0</v>
      </c>
      <c r="CB50" s="61">
        <f t="shared" si="4"/>
        <v>0</v>
      </c>
      <c r="CC50" s="61">
        <f t="shared" si="5"/>
        <v>0</v>
      </c>
      <c r="CD50" s="62">
        <f t="shared" si="6"/>
        <v>0</v>
      </c>
      <c r="CE50" s="62">
        <f t="shared" si="7"/>
        <v>0</v>
      </c>
      <c r="CF50" s="62">
        <f t="shared" si="8"/>
        <v>0</v>
      </c>
      <c r="CG50" s="62">
        <f t="shared" si="9"/>
        <v>0</v>
      </c>
      <c r="CH50" s="62">
        <f t="shared" si="10"/>
        <v>0</v>
      </c>
      <c r="CI50" s="62">
        <f t="shared" si="11"/>
        <v>0</v>
      </c>
    </row>
    <row r="51" spans="1:87" customFormat="1" hidden="1" x14ac:dyDescent="0.25">
      <c r="A51" s="89">
        <f>'ASSET BALANCES'!$A51</f>
        <v>31153</v>
      </c>
      <c r="B51" s="90" t="str">
        <f>'ASSET BALANCES'!$B51</f>
        <v>311.53 Str &amp; Improve-BB3 SCR</v>
      </c>
      <c r="C51" s="65">
        <v>0</v>
      </c>
      <c r="D51" s="66">
        <v>0</v>
      </c>
      <c r="E51" s="66">
        <v>0</v>
      </c>
      <c r="F51" s="66">
        <v>0</v>
      </c>
      <c r="G51" s="66">
        <v>0</v>
      </c>
      <c r="H51" s="66">
        <v>0</v>
      </c>
      <c r="I51" s="66">
        <v>0</v>
      </c>
      <c r="J51" s="66">
        <v>0</v>
      </c>
      <c r="K51" s="66">
        <v>0</v>
      </c>
      <c r="L51" s="66">
        <v>0</v>
      </c>
      <c r="M51" s="66">
        <v>0</v>
      </c>
      <c r="N51" s="66">
        <v>0</v>
      </c>
      <c r="O51" s="66">
        <v>0</v>
      </c>
      <c r="P51" s="66">
        <v>0</v>
      </c>
      <c r="Q51" s="66">
        <v>0</v>
      </c>
      <c r="R51" s="66">
        <v>0</v>
      </c>
      <c r="S51" s="66">
        <v>0</v>
      </c>
      <c r="T51" s="66">
        <v>0</v>
      </c>
      <c r="U51" s="66">
        <v>0</v>
      </c>
      <c r="V51" s="66">
        <v>0</v>
      </c>
      <c r="W51" s="66">
        <v>0</v>
      </c>
      <c r="X51" s="66">
        <v>0</v>
      </c>
      <c r="Y51" s="66">
        <v>0</v>
      </c>
      <c r="Z51" s="66">
        <v>0</v>
      </c>
      <c r="AA51" s="66">
        <v>0</v>
      </c>
      <c r="AB51" s="66">
        <v>0</v>
      </c>
      <c r="AC51" s="66">
        <v>0</v>
      </c>
      <c r="AD51" s="66">
        <v>0</v>
      </c>
      <c r="AE51" s="66">
        <v>0</v>
      </c>
      <c r="AF51" s="66">
        <v>0</v>
      </c>
      <c r="AG51" s="66">
        <v>0</v>
      </c>
      <c r="AH51" s="66">
        <v>0</v>
      </c>
      <c r="AI51" s="66">
        <v>0</v>
      </c>
      <c r="AJ51" s="66">
        <v>0</v>
      </c>
      <c r="AK51" s="66">
        <v>0</v>
      </c>
      <c r="AL51" s="66">
        <v>0</v>
      </c>
      <c r="AM51" s="66">
        <v>0</v>
      </c>
      <c r="AN51" s="66">
        <v>0</v>
      </c>
      <c r="AO51" s="66">
        <v>0</v>
      </c>
      <c r="AP51" s="66">
        <v>0</v>
      </c>
      <c r="AQ51" s="66">
        <v>0</v>
      </c>
      <c r="AR51" s="66">
        <v>0</v>
      </c>
      <c r="AS51" s="66">
        <v>0</v>
      </c>
      <c r="AT51" s="66">
        <v>0</v>
      </c>
      <c r="AU51" s="66">
        <v>0</v>
      </c>
      <c r="AV51" s="66">
        <v>0</v>
      </c>
      <c r="AW51" s="66">
        <v>0</v>
      </c>
      <c r="AX51" s="66">
        <v>0</v>
      </c>
      <c r="AY51" s="66">
        <v>0</v>
      </c>
      <c r="AZ51" s="66">
        <v>0</v>
      </c>
      <c r="BA51" s="66">
        <v>0</v>
      </c>
      <c r="BB51" s="66">
        <v>0</v>
      </c>
      <c r="BC51" s="66">
        <v>0</v>
      </c>
      <c r="BD51" s="66">
        <v>0</v>
      </c>
      <c r="BE51" s="66">
        <v>0</v>
      </c>
      <c r="BF51" s="66">
        <v>0</v>
      </c>
      <c r="BG51" s="66">
        <v>0</v>
      </c>
      <c r="BH51" s="66">
        <v>0</v>
      </c>
      <c r="BI51" s="66">
        <v>0</v>
      </c>
      <c r="BJ51" s="66">
        <v>0</v>
      </c>
      <c r="BK51" s="66">
        <v>0</v>
      </c>
      <c r="BL51" s="66">
        <v>0</v>
      </c>
      <c r="BM51" s="66">
        <v>0</v>
      </c>
      <c r="BN51" s="66">
        <v>0</v>
      </c>
      <c r="BO51" s="66">
        <v>0</v>
      </c>
      <c r="BP51" s="66">
        <v>0</v>
      </c>
      <c r="BQ51" s="66">
        <v>0</v>
      </c>
      <c r="BR51" s="66">
        <v>0</v>
      </c>
      <c r="BS51" s="66">
        <v>0</v>
      </c>
      <c r="BT51" s="66">
        <v>0</v>
      </c>
      <c r="BU51" s="66">
        <v>0</v>
      </c>
      <c r="BV51" s="66">
        <v>0</v>
      </c>
      <c r="BW51" s="66">
        <v>0</v>
      </c>
      <c r="BX51" s="61">
        <f t="shared" si="0"/>
        <v>0</v>
      </c>
      <c r="BY51" s="61">
        <f t="shared" si="1"/>
        <v>0</v>
      </c>
      <c r="BZ51" s="61">
        <f t="shared" si="2"/>
        <v>0</v>
      </c>
      <c r="CA51" s="61">
        <f t="shared" si="3"/>
        <v>0</v>
      </c>
      <c r="CB51" s="61">
        <f t="shared" si="4"/>
        <v>0</v>
      </c>
      <c r="CC51" s="61">
        <f t="shared" si="5"/>
        <v>0</v>
      </c>
      <c r="CD51" s="62">
        <f t="shared" si="6"/>
        <v>0</v>
      </c>
      <c r="CE51" s="62">
        <f t="shared" si="7"/>
        <v>0</v>
      </c>
      <c r="CF51" s="62">
        <f t="shared" si="8"/>
        <v>0</v>
      </c>
      <c r="CG51" s="62">
        <f t="shared" si="9"/>
        <v>0</v>
      </c>
      <c r="CH51" s="62">
        <f t="shared" si="10"/>
        <v>0</v>
      </c>
      <c r="CI51" s="62">
        <f t="shared" si="11"/>
        <v>0</v>
      </c>
    </row>
    <row r="52" spans="1:87" customFormat="1" hidden="1" x14ac:dyDescent="0.25">
      <c r="A52" s="91">
        <f>'ASSET BALANCES'!$A52</f>
        <v>31154</v>
      </c>
      <c r="B52" s="92" t="str">
        <f>'ASSET BALANCES'!$B52</f>
        <v>311.54 Str &amp; Improve-BB4 SCR</v>
      </c>
      <c r="C52" s="69">
        <v>6433850.0300000003</v>
      </c>
      <c r="D52" s="70">
        <v>6439681.3399999999</v>
      </c>
      <c r="E52" s="70">
        <v>6479337.3399999999</v>
      </c>
      <c r="F52" s="70">
        <v>6518993.3399999999</v>
      </c>
      <c r="G52" s="70">
        <v>6558649.3399999999</v>
      </c>
      <c r="H52" s="70">
        <v>6587339.75</v>
      </c>
      <c r="I52" s="70">
        <v>6626995.75</v>
      </c>
      <c r="J52" s="70">
        <v>6666651.75</v>
      </c>
      <c r="K52" s="70">
        <v>6706307.75</v>
      </c>
      <c r="L52" s="70">
        <v>6745963.75</v>
      </c>
      <c r="M52" s="70">
        <v>6785619.75</v>
      </c>
      <c r="N52" s="70">
        <v>6825275.75</v>
      </c>
      <c r="O52" s="70">
        <v>6864931.75</v>
      </c>
      <c r="P52" s="70">
        <v>6904587.75</v>
      </c>
      <c r="Q52" s="70">
        <v>6944243.75</v>
      </c>
      <c r="R52" s="70">
        <v>6983899.75</v>
      </c>
      <c r="S52" s="70">
        <v>7023555.75</v>
      </c>
      <c r="T52" s="70">
        <v>7063211.75</v>
      </c>
      <c r="U52" s="70">
        <v>7102867.75</v>
      </c>
      <c r="V52" s="70">
        <v>7142523.75</v>
      </c>
      <c r="W52" s="70">
        <v>7182179.75</v>
      </c>
      <c r="X52" s="70">
        <v>7221835.75</v>
      </c>
      <c r="Y52" s="70">
        <v>7261491.75</v>
      </c>
      <c r="Z52" s="70">
        <v>7301147.75</v>
      </c>
      <c r="AA52" s="70">
        <v>7340803.75</v>
      </c>
      <c r="AB52" s="70">
        <v>7390232.1200000001</v>
      </c>
      <c r="AC52" s="70">
        <v>7439660.4900000002</v>
      </c>
      <c r="AD52" s="70">
        <v>7489088.8600000003</v>
      </c>
      <c r="AE52" s="70">
        <v>7538517.2300000004</v>
      </c>
      <c r="AF52" s="70">
        <v>7587945.6000000006</v>
      </c>
      <c r="AG52" s="70">
        <v>7637373.9700000007</v>
      </c>
      <c r="AH52" s="70">
        <v>7686802.3400000008</v>
      </c>
      <c r="AI52" s="70">
        <v>7736230.7100000009</v>
      </c>
      <c r="AJ52" s="70">
        <v>7785659.080000001</v>
      </c>
      <c r="AK52" s="70">
        <v>7835087.4500000011</v>
      </c>
      <c r="AL52" s="70">
        <v>7884515.8200000012</v>
      </c>
      <c r="AM52" s="70">
        <v>7933944.1900000013</v>
      </c>
      <c r="AN52" s="70">
        <v>7983372.5600000015</v>
      </c>
      <c r="AO52" s="70">
        <v>8032800.9300000016</v>
      </c>
      <c r="AP52" s="70">
        <v>8082229.3000000017</v>
      </c>
      <c r="AQ52" s="70">
        <v>8131657.6700000018</v>
      </c>
      <c r="AR52" s="70">
        <v>8181086.0400000019</v>
      </c>
      <c r="AS52" s="70">
        <v>8230514.410000002</v>
      </c>
      <c r="AT52" s="70">
        <v>8279942.7800000021</v>
      </c>
      <c r="AU52" s="70">
        <v>8329371.1500000022</v>
      </c>
      <c r="AV52" s="70">
        <v>8378799.5200000023</v>
      </c>
      <c r="AW52" s="70">
        <v>8428227.8900000025</v>
      </c>
      <c r="AX52" s="70">
        <v>8477656.2600000016</v>
      </c>
      <c r="AY52" s="70">
        <v>8527084.6300000008</v>
      </c>
      <c r="AZ52" s="70">
        <v>8576513</v>
      </c>
      <c r="BA52" s="70">
        <v>8625941.3699999992</v>
      </c>
      <c r="BB52" s="70">
        <v>8675369.7399999984</v>
      </c>
      <c r="BC52" s="70">
        <v>8724798.1099999975</v>
      </c>
      <c r="BD52" s="70">
        <v>8774226.4799999967</v>
      </c>
      <c r="BE52" s="70">
        <v>8823654.8499999959</v>
      </c>
      <c r="BF52" s="70">
        <v>8873083.2199999951</v>
      </c>
      <c r="BG52" s="70">
        <v>8922511.5899999943</v>
      </c>
      <c r="BH52" s="70">
        <v>8971939.9599999934</v>
      </c>
      <c r="BI52" s="70">
        <v>9021368.3299999926</v>
      </c>
      <c r="BJ52" s="70">
        <v>9070796.6999999918</v>
      </c>
      <c r="BK52" s="70">
        <v>9120225.069999991</v>
      </c>
      <c r="BL52" s="70">
        <v>9169653.4399999902</v>
      </c>
      <c r="BM52" s="70">
        <v>9219081.8099999893</v>
      </c>
      <c r="BN52" s="70">
        <v>9268510.1799999885</v>
      </c>
      <c r="BO52" s="70">
        <v>9317938.5499999877</v>
      </c>
      <c r="BP52" s="70">
        <v>9367366.9199999869</v>
      </c>
      <c r="BQ52" s="70">
        <v>9416795.2899999861</v>
      </c>
      <c r="BR52" s="70">
        <v>9466223.6599999852</v>
      </c>
      <c r="BS52" s="70">
        <v>9515652.0299999844</v>
      </c>
      <c r="BT52" s="70">
        <v>9565080.3999999836</v>
      </c>
      <c r="BU52" s="70">
        <v>9614508.7699999828</v>
      </c>
      <c r="BV52" s="70">
        <v>9663937.139999982</v>
      </c>
      <c r="BW52" s="70">
        <v>9713365.5099999812</v>
      </c>
      <c r="BX52" s="61">
        <f t="shared" si="0"/>
        <v>6864931.75</v>
      </c>
      <c r="BY52" s="61">
        <f t="shared" si="1"/>
        <v>7340803.75</v>
      </c>
      <c r="BZ52" s="61">
        <f t="shared" si="2"/>
        <v>7933944.1900000013</v>
      </c>
      <c r="CA52" s="61">
        <f t="shared" si="3"/>
        <v>8527084.6300000008</v>
      </c>
      <c r="CB52" s="61">
        <f t="shared" si="4"/>
        <v>9120225.069999991</v>
      </c>
      <c r="CC52" s="61">
        <f t="shared" si="5"/>
        <v>9713365.5099999812</v>
      </c>
      <c r="CD52" s="62">
        <f t="shared" si="6"/>
        <v>6633815.1799999997</v>
      </c>
      <c r="CE52" s="62">
        <f t="shared" si="7"/>
        <v>7102867.75</v>
      </c>
      <c r="CF52" s="62">
        <f t="shared" si="8"/>
        <v>7637373.9699999997</v>
      </c>
      <c r="CG52" s="62">
        <f t="shared" si="9"/>
        <v>8230514.4100000001</v>
      </c>
      <c r="CH52" s="62">
        <f t="shared" si="10"/>
        <v>8823654.8499999996</v>
      </c>
      <c r="CI52" s="62">
        <f t="shared" si="11"/>
        <v>9416795.2899999991</v>
      </c>
    </row>
    <row r="53" spans="1:87" customFormat="1" hidden="1" x14ac:dyDescent="0.25">
      <c r="A53" s="89">
        <f>'ASSET BALANCES'!$A53</f>
        <v>31175</v>
      </c>
      <c r="B53" s="90" t="str">
        <f>'ASSET BALANCES'!$B53</f>
        <v>311.75 Str &amp; Improvements-BPC</v>
      </c>
      <c r="C53" s="65">
        <v>0</v>
      </c>
      <c r="D53" s="66">
        <v>0</v>
      </c>
      <c r="E53" s="66">
        <v>0</v>
      </c>
      <c r="F53" s="66">
        <v>0</v>
      </c>
      <c r="G53" s="66">
        <v>0</v>
      </c>
      <c r="H53" s="66">
        <v>0</v>
      </c>
      <c r="I53" s="66">
        <v>0</v>
      </c>
      <c r="J53" s="66">
        <v>0</v>
      </c>
      <c r="K53" s="66">
        <v>0</v>
      </c>
      <c r="L53" s="66">
        <v>0</v>
      </c>
      <c r="M53" s="66">
        <v>0</v>
      </c>
      <c r="N53" s="66">
        <v>0</v>
      </c>
      <c r="O53" s="66">
        <v>0</v>
      </c>
      <c r="P53" s="66">
        <v>0</v>
      </c>
      <c r="Q53" s="66">
        <v>0</v>
      </c>
      <c r="R53" s="66">
        <v>0</v>
      </c>
      <c r="S53" s="66">
        <v>0</v>
      </c>
      <c r="T53" s="66">
        <v>0</v>
      </c>
      <c r="U53" s="66">
        <v>0</v>
      </c>
      <c r="V53" s="66">
        <v>0</v>
      </c>
      <c r="W53" s="66">
        <v>0</v>
      </c>
      <c r="X53" s="66">
        <v>0</v>
      </c>
      <c r="Y53" s="66">
        <v>0</v>
      </c>
      <c r="Z53" s="66">
        <v>0</v>
      </c>
      <c r="AA53" s="66">
        <v>0</v>
      </c>
      <c r="AB53" s="66">
        <v>0</v>
      </c>
      <c r="AC53" s="66">
        <v>0</v>
      </c>
      <c r="AD53" s="66">
        <v>0</v>
      </c>
      <c r="AE53" s="66">
        <v>0</v>
      </c>
      <c r="AF53" s="66">
        <v>0</v>
      </c>
      <c r="AG53" s="66">
        <v>0</v>
      </c>
      <c r="AH53" s="66">
        <v>0</v>
      </c>
      <c r="AI53" s="66">
        <v>0</v>
      </c>
      <c r="AJ53" s="66">
        <v>0</v>
      </c>
      <c r="AK53" s="66">
        <v>0</v>
      </c>
      <c r="AL53" s="66">
        <v>0</v>
      </c>
      <c r="AM53" s="66">
        <v>0</v>
      </c>
      <c r="AN53" s="66">
        <v>0</v>
      </c>
      <c r="AO53" s="66">
        <v>0</v>
      </c>
      <c r="AP53" s="66">
        <v>0</v>
      </c>
      <c r="AQ53" s="66">
        <v>0</v>
      </c>
      <c r="AR53" s="66">
        <v>0</v>
      </c>
      <c r="AS53" s="66">
        <v>0</v>
      </c>
      <c r="AT53" s="66">
        <v>0</v>
      </c>
      <c r="AU53" s="66">
        <v>0</v>
      </c>
      <c r="AV53" s="66">
        <v>0</v>
      </c>
      <c r="AW53" s="66">
        <v>0</v>
      </c>
      <c r="AX53" s="66">
        <v>0</v>
      </c>
      <c r="AY53" s="66">
        <v>0</v>
      </c>
      <c r="AZ53" s="66">
        <v>0</v>
      </c>
      <c r="BA53" s="66">
        <v>0</v>
      </c>
      <c r="BB53" s="66">
        <v>0</v>
      </c>
      <c r="BC53" s="66">
        <v>0</v>
      </c>
      <c r="BD53" s="66">
        <v>0</v>
      </c>
      <c r="BE53" s="66">
        <v>0</v>
      </c>
      <c r="BF53" s="66">
        <v>0</v>
      </c>
      <c r="BG53" s="66">
        <v>0</v>
      </c>
      <c r="BH53" s="66">
        <v>0</v>
      </c>
      <c r="BI53" s="66">
        <v>0</v>
      </c>
      <c r="BJ53" s="66">
        <v>0</v>
      </c>
      <c r="BK53" s="66">
        <v>0</v>
      </c>
      <c r="BL53" s="66">
        <v>0</v>
      </c>
      <c r="BM53" s="66">
        <v>0</v>
      </c>
      <c r="BN53" s="66">
        <v>0</v>
      </c>
      <c r="BO53" s="66">
        <v>0</v>
      </c>
      <c r="BP53" s="66">
        <v>0</v>
      </c>
      <c r="BQ53" s="66">
        <v>0</v>
      </c>
      <c r="BR53" s="66">
        <v>0</v>
      </c>
      <c r="BS53" s="66">
        <v>0</v>
      </c>
      <c r="BT53" s="66">
        <v>0</v>
      </c>
      <c r="BU53" s="66">
        <v>0</v>
      </c>
      <c r="BV53" s="66">
        <v>0</v>
      </c>
      <c r="BW53" s="66">
        <v>0</v>
      </c>
      <c r="BX53" s="61">
        <f t="shared" si="0"/>
        <v>0</v>
      </c>
      <c r="BY53" s="61">
        <f t="shared" si="1"/>
        <v>0</v>
      </c>
      <c r="BZ53" s="61">
        <f t="shared" si="2"/>
        <v>0</v>
      </c>
      <c r="CA53" s="61">
        <f t="shared" si="3"/>
        <v>0</v>
      </c>
      <c r="CB53" s="61">
        <f t="shared" si="4"/>
        <v>0</v>
      </c>
      <c r="CC53" s="61">
        <f t="shared" si="5"/>
        <v>0</v>
      </c>
      <c r="CD53" s="62">
        <f t="shared" si="6"/>
        <v>0</v>
      </c>
      <c r="CE53" s="62">
        <f t="shared" si="7"/>
        <v>0</v>
      </c>
      <c r="CF53" s="62">
        <f t="shared" si="8"/>
        <v>0</v>
      </c>
      <c r="CG53" s="62">
        <f t="shared" si="9"/>
        <v>0</v>
      </c>
      <c r="CH53" s="62">
        <f t="shared" si="10"/>
        <v>0</v>
      </c>
      <c r="CI53" s="62">
        <f t="shared" si="11"/>
        <v>0</v>
      </c>
    </row>
    <row r="54" spans="1:87" customFormat="1" hidden="1" x14ac:dyDescent="0.25">
      <c r="A54" s="91">
        <f>'ASSET BALANCES'!$A54</f>
        <v>31178</v>
      </c>
      <c r="B54" s="92" t="str">
        <f>'ASSET BALANCES'!$B54</f>
        <v>311.78 Str &amp; Improvements-BP3</v>
      </c>
      <c r="C54" s="69">
        <v>0</v>
      </c>
      <c r="D54" s="70">
        <v>0</v>
      </c>
      <c r="E54" s="70">
        <v>0</v>
      </c>
      <c r="F54" s="70">
        <v>0</v>
      </c>
      <c r="G54" s="70">
        <v>0</v>
      </c>
      <c r="H54" s="70">
        <v>0</v>
      </c>
      <c r="I54" s="70">
        <v>0</v>
      </c>
      <c r="J54" s="70">
        <v>0</v>
      </c>
      <c r="K54" s="70">
        <v>0</v>
      </c>
      <c r="L54" s="70">
        <v>0</v>
      </c>
      <c r="M54" s="70">
        <v>0</v>
      </c>
      <c r="N54" s="70">
        <v>0</v>
      </c>
      <c r="O54" s="70">
        <v>0</v>
      </c>
      <c r="P54" s="70">
        <v>0</v>
      </c>
      <c r="Q54" s="70">
        <v>0</v>
      </c>
      <c r="R54" s="70">
        <v>0</v>
      </c>
      <c r="S54" s="70">
        <v>0</v>
      </c>
      <c r="T54" s="70">
        <v>0</v>
      </c>
      <c r="U54" s="70">
        <v>0</v>
      </c>
      <c r="V54" s="70">
        <v>0</v>
      </c>
      <c r="W54" s="70">
        <v>0</v>
      </c>
      <c r="X54" s="70">
        <v>0</v>
      </c>
      <c r="Y54" s="70">
        <v>0</v>
      </c>
      <c r="Z54" s="70">
        <v>0</v>
      </c>
      <c r="AA54" s="70">
        <v>0</v>
      </c>
      <c r="AB54" s="70">
        <v>0</v>
      </c>
      <c r="AC54" s="70">
        <v>0</v>
      </c>
      <c r="AD54" s="70">
        <v>0</v>
      </c>
      <c r="AE54" s="70">
        <v>0</v>
      </c>
      <c r="AF54" s="70">
        <v>0</v>
      </c>
      <c r="AG54" s="70">
        <v>0</v>
      </c>
      <c r="AH54" s="70">
        <v>0</v>
      </c>
      <c r="AI54" s="70">
        <v>0</v>
      </c>
      <c r="AJ54" s="70">
        <v>0</v>
      </c>
      <c r="AK54" s="70">
        <v>0</v>
      </c>
      <c r="AL54" s="70">
        <v>0</v>
      </c>
      <c r="AM54" s="70">
        <v>0</v>
      </c>
      <c r="AN54" s="70">
        <v>0</v>
      </c>
      <c r="AO54" s="70">
        <v>0</v>
      </c>
      <c r="AP54" s="70">
        <v>0</v>
      </c>
      <c r="AQ54" s="70">
        <v>0</v>
      </c>
      <c r="AR54" s="70">
        <v>0</v>
      </c>
      <c r="AS54" s="70">
        <v>0</v>
      </c>
      <c r="AT54" s="70">
        <v>0</v>
      </c>
      <c r="AU54" s="70">
        <v>0</v>
      </c>
      <c r="AV54" s="70">
        <v>0</v>
      </c>
      <c r="AW54" s="70">
        <v>0</v>
      </c>
      <c r="AX54" s="70">
        <v>0</v>
      </c>
      <c r="AY54" s="70">
        <v>0</v>
      </c>
      <c r="AZ54" s="70">
        <v>0</v>
      </c>
      <c r="BA54" s="70">
        <v>0</v>
      </c>
      <c r="BB54" s="70">
        <v>0</v>
      </c>
      <c r="BC54" s="70">
        <v>0</v>
      </c>
      <c r="BD54" s="70">
        <v>0</v>
      </c>
      <c r="BE54" s="70">
        <v>0</v>
      </c>
      <c r="BF54" s="70">
        <v>0</v>
      </c>
      <c r="BG54" s="70">
        <v>0</v>
      </c>
      <c r="BH54" s="70">
        <v>0</v>
      </c>
      <c r="BI54" s="70">
        <v>0</v>
      </c>
      <c r="BJ54" s="70">
        <v>0</v>
      </c>
      <c r="BK54" s="70">
        <v>0</v>
      </c>
      <c r="BL54" s="70">
        <v>0</v>
      </c>
      <c r="BM54" s="70">
        <v>0</v>
      </c>
      <c r="BN54" s="70">
        <v>0</v>
      </c>
      <c r="BO54" s="70">
        <v>0</v>
      </c>
      <c r="BP54" s="70">
        <v>0</v>
      </c>
      <c r="BQ54" s="70">
        <v>0</v>
      </c>
      <c r="BR54" s="70">
        <v>0</v>
      </c>
      <c r="BS54" s="70">
        <v>0</v>
      </c>
      <c r="BT54" s="70">
        <v>0</v>
      </c>
      <c r="BU54" s="70">
        <v>0</v>
      </c>
      <c r="BV54" s="70">
        <v>0</v>
      </c>
      <c r="BW54" s="70">
        <v>0</v>
      </c>
      <c r="BX54" s="61">
        <f t="shared" si="0"/>
        <v>0</v>
      </c>
      <c r="BY54" s="61">
        <f t="shared" si="1"/>
        <v>0</v>
      </c>
      <c r="BZ54" s="61">
        <f t="shared" si="2"/>
        <v>0</v>
      </c>
      <c r="CA54" s="61">
        <f t="shared" si="3"/>
        <v>0</v>
      </c>
      <c r="CB54" s="61">
        <f t="shared" si="4"/>
        <v>0</v>
      </c>
      <c r="CC54" s="61">
        <f t="shared" si="5"/>
        <v>0</v>
      </c>
      <c r="CD54" s="62">
        <f t="shared" si="6"/>
        <v>0</v>
      </c>
      <c r="CE54" s="62">
        <f t="shared" si="7"/>
        <v>0</v>
      </c>
      <c r="CF54" s="62">
        <f t="shared" si="8"/>
        <v>0</v>
      </c>
      <c r="CG54" s="62">
        <f t="shared" si="9"/>
        <v>0</v>
      </c>
      <c r="CH54" s="62">
        <f t="shared" si="10"/>
        <v>0</v>
      </c>
      <c r="CI54" s="62">
        <f t="shared" si="11"/>
        <v>0</v>
      </c>
    </row>
    <row r="55" spans="1:87" customFormat="1" hidden="1" x14ac:dyDescent="0.25">
      <c r="A55" s="89">
        <f>'ASSET BALANCES'!$A55</f>
        <v>31179</v>
      </c>
      <c r="B55" s="90" t="str">
        <f>'ASSET BALANCES'!$B55</f>
        <v>311.79 Str &amp; Improvements-BP4</v>
      </c>
      <c r="C55" s="65">
        <v>0</v>
      </c>
      <c r="D55" s="66">
        <v>0</v>
      </c>
      <c r="E55" s="66">
        <v>0</v>
      </c>
      <c r="F55" s="66">
        <v>0</v>
      </c>
      <c r="G55" s="66">
        <v>0</v>
      </c>
      <c r="H55" s="66">
        <v>0</v>
      </c>
      <c r="I55" s="66">
        <v>0</v>
      </c>
      <c r="J55" s="66">
        <v>0</v>
      </c>
      <c r="K55" s="66">
        <v>0</v>
      </c>
      <c r="L55" s="66">
        <v>0</v>
      </c>
      <c r="M55" s="66">
        <v>0</v>
      </c>
      <c r="N55" s="66">
        <v>0</v>
      </c>
      <c r="O55" s="66">
        <v>0</v>
      </c>
      <c r="P55" s="66">
        <v>0</v>
      </c>
      <c r="Q55" s="66">
        <v>0</v>
      </c>
      <c r="R55" s="66">
        <v>0</v>
      </c>
      <c r="S55" s="66">
        <v>0</v>
      </c>
      <c r="T55" s="66">
        <v>0</v>
      </c>
      <c r="U55" s="66">
        <v>0</v>
      </c>
      <c r="V55" s="66">
        <v>0</v>
      </c>
      <c r="W55" s="66">
        <v>0</v>
      </c>
      <c r="X55" s="66">
        <v>0</v>
      </c>
      <c r="Y55" s="66">
        <v>0</v>
      </c>
      <c r="Z55" s="66">
        <v>0</v>
      </c>
      <c r="AA55" s="66">
        <v>0</v>
      </c>
      <c r="AB55" s="66">
        <v>0</v>
      </c>
      <c r="AC55" s="66">
        <v>0</v>
      </c>
      <c r="AD55" s="66">
        <v>0</v>
      </c>
      <c r="AE55" s="66">
        <v>0</v>
      </c>
      <c r="AF55" s="66">
        <v>0</v>
      </c>
      <c r="AG55" s="66">
        <v>0</v>
      </c>
      <c r="AH55" s="66">
        <v>0</v>
      </c>
      <c r="AI55" s="66">
        <v>0</v>
      </c>
      <c r="AJ55" s="66">
        <v>0</v>
      </c>
      <c r="AK55" s="66">
        <v>0</v>
      </c>
      <c r="AL55" s="66">
        <v>0</v>
      </c>
      <c r="AM55" s="66">
        <v>0</v>
      </c>
      <c r="AN55" s="66">
        <v>0</v>
      </c>
      <c r="AO55" s="66">
        <v>0</v>
      </c>
      <c r="AP55" s="66">
        <v>0</v>
      </c>
      <c r="AQ55" s="66">
        <v>0</v>
      </c>
      <c r="AR55" s="66">
        <v>0</v>
      </c>
      <c r="AS55" s="66">
        <v>0</v>
      </c>
      <c r="AT55" s="66">
        <v>0</v>
      </c>
      <c r="AU55" s="66">
        <v>0</v>
      </c>
      <c r="AV55" s="66">
        <v>0</v>
      </c>
      <c r="AW55" s="66">
        <v>0</v>
      </c>
      <c r="AX55" s="66">
        <v>0</v>
      </c>
      <c r="AY55" s="66">
        <v>0</v>
      </c>
      <c r="AZ55" s="66">
        <v>0</v>
      </c>
      <c r="BA55" s="66">
        <v>0</v>
      </c>
      <c r="BB55" s="66">
        <v>0</v>
      </c>
      <c r="BC55" s="66">
        <v>0</v>
      </c>
      <c r="BD55" s="66">
        <v>0</v>
      </c>
      <c r="BE55" s="66">
        <v>0</v>
      </c>
      <c r="BF55" s="66">
        <v>0</v>
      </c>
      <c r="BG55" s="66">
        <v>0</v>
      </c>
      <c r="BH55" s="66">
        <v>0</v>
      </c>
      <c r="BI55" s="66">
        <v>0</v>
      </c>
      <c r="BJ55" s="66">
        <v>0</v>
      </c>
      <c r="BK55" s="66">
        <v>0</v>
      </c>
      <c r="BL55" s="66">
        <v>0</v>
      </c>
      <c r="BM55" s="66">
        <v>0</v>
      </c>
      <c r="BN55" s="66">
        <v>0</v>
      </c>
      <c r="BO55" s="66">
        <v>0</v>
      </c>
      <c r="BP55" s="66">
        <v>0</v>
      </c>
      <c r="BQ55" s="66">
        <v>0</v>
      </c>
      <c r="BR55" s="66">
        <v>0</v>
      </c>
      <c r="BS55" s="66">
        <v>0</v>
      </c>
      <c r="BT55" s="66">
        <v>0</v>
      </c>
      <c r="BU55" s="66">
        <v>0</v>
      </c>
      <c r="BV55" s="66">
        <v>0</v>
      </c>
      <c r="BW55" s="66">
        <v>0</v>
      </c>
      <c r="BX55" s="61">
        <f t="shared" si="0"/>
        <v>0</v>
      </c>
      <c r="BY55" s="61">
        <f t="shared" si="1"/>
        <v>0</v>
      </c>
      <c r="BZ55" s="61">
        <f t="shared" si="2"/>
        <v>0</v>
      </c>
      <c r="CA55" s="61">
        <f t="shared" si="3"/>
        <v>0</v>
      </c>
      <c r="CB55" s="61">
        <f t="shared" si="4"/>
        <v>0</v>
      </c>
      <c r="CC55" s="61">
        <f t="shared" si="5"/>
        <v>0</v>
      </c>
      <c r="CD55" s="62">
        <f t="shared" si="6"/>
        <v>0</v>
      </c>
      <c r="CE55" s="62">
        <f t="shared" si="7"/>
        <v>0</v>
      </c>
      <c r="CF55" s="62">
        <f t="shared" si="8"/>
        <v>0</v>
      </c>
      <c r="CG55" s="62">
        <f t="shared" si="9"/>
        <v>0</v>
      </c>
      <c r="CH55" s="62">
        <f t="shared" si="10"/>
        <v>0</v>
      </c>
      <c r="CI55" s="62">
        <f t="shared" si="11"/>
        <v>0</v>
      </c>
    </row>
    <row r="56" spans="1:87" customFormat="1" hidden="1" x14ac:dyDescent="0.25">
      <c r="A56" s="91">
        <f>'ASSET BALANCES'!$A56</f>
        <v>31230</v>
      </c>
      <c r="B56" s="92" t="str">
        <f>'ASSET BALANCES'!$B56</f>
        <v>312.30 Boiler Plant Eq-BPC</v>
      </c>
      <c r="C56" s="69">
        <v>0</v>
      </c>
      <c r="D56" s="70">
        <v>0</v>
      </c>
      <c r="E56" s="70">
        <v>0</v>
      </c>
      <c r="F56" s="70">
        <v>0</v>
      </c>
      <c r="G56" s="70">
        <v>0</v>
      </c>
      <c r="H56" s="70">
        <v>0</v>
      </c>
      <c r="I56" s="70">
        <v>0</v>
      </c>
      <c r="J56" s="70">
        <v>0</v>
      </c>
      <c r="K56" s="70">
        <v>0</v>
      </c>
      <c r="L56" s="70">
        <v>0</v>
      </c>
      <c r="M56" s="70">
        <v>0</v>
      </c>
      <c r="N56" s="70">
        <v>0</v>
      </c>
      <c r="O56" s="70">
        <v>0</v>
      </c>
      <c r="P56" s="70">
        <v>0</v>
      </c>
      <c r="Q56" s="70">
        <v>0</v>
      </c>
      <c r="R56" s="70">
        <v>0</v>
      </c>
      <c r="S56" s="70">
        <v>0</v>
      </c>
      <c r="T56" s="70">
        <v>0</v>
      </c>
      <c r="U56" s="70">
        <v>0</v>
      </c>
      <c r="V56" s="70">
        <v>0</v>
      </c>
      <c r="W56" s="70">
        <v>0</v>
      </c>
      <c r="X56" s="70">
        <v>0</v>
      </c>
      <c r="Y56" s="70">
        <v>0</v>
      </c>
      <c r="Z56" s="70">
        <v>0</v>
      </c>
      <c r="AA56" s="70">
        <v>0</v>
      </c>
      <c r="AB56" s="70">
        <v>0</v>
      </c>
      <c r="AC56" s="70">
        <v>0</v>
      </c>
      <c r="AD56" s="70">
        <v>0</v>
      </c>
      <c r="AE56" s="70">
        <v>0</v>
      </c>
      <c r="AF56" s="70">
        <v>0</v>
      </c>
      <c r="AG56" s="70">
        <v>0</v>
      </c>
      <c r="AH56" s="70">
        <v>0</v>
      </c>
      <c r="AI56" s="70">
        <v>0</v>
      </c>
      <c r="AJ56" s="70">
        <v>0</v>
      </c>
      <c r="AK56" s="70">
        <v>0</v>
      </c>
      <c r="AL56" s="70">
        <v>0</v>
      </c>
      <c r="AM56" s="70">
        <v>0</v>
      </c>
      <c r="AN56" s="70">
        <v>0</v>
      </c>
      <c r="AO56" s="70">
        <v>0</v>
      </c>
      <c r="AP56" s="70">
        <v>0</v>
      </c>
      <c r="AQ56" s="70">
        <v>0</v>
      </c>
      <c r="AR56" s="70">
        <v>0</v>
      </c>
      <c r="AS56" s="70">
        <v>0</v>
      </c>
      <c r="AT56" s="70">
        <v>0</v>
      </c>
      <c r="AU56" s="70">
        <v>0</v>
      </c>
      <c r="AV56" s="70">
        <v>0</v>
      </c>
      <c r="AW56" s="70">
        <v>0</v>
      </c>
      <c r="AX56" s="70">
        <v>0</v>
      </c>
      <c r="AY56" s="70">
        <v>0</v>
      </c>
      <c r="AZ56" s="70">
        <v>0</v>
      </c>
      <c r="BA56" s="70">
        <v>0</v>
      </c>
      <c r="BB56" s="70">
        <v>0</v>
      </c>
      <c r="BC56" s="70">
        <v>0</v>
      </c>
      <c r="BD56" s="70">
        <v>0</v>
      </c>
      <c r="BE56" s="70">
        <v>0</v>
      </c>
      <c r="BF56" s="70">
        <v>0</v>
      </c>
      <c r="BG56" s="70">
        <v>0</v>
      </c>
      <c r="BH56" s="70">
        <v>0</v>
      </c>
      <c r="BI56" s="70">
        <v>0</v>
      </c>
      <c r="BJ56" s="70">
        <v>0</v>
      </c>
      <c r="BK56" s="70">
        <v>0</v>
      </c>
      <c r="BL56" s="70">
        <v>0</v>
      </c>
      <c r="BM56" s="70">
        <v>0</v>
      </c>
      <c r="BN56" s="70">
        <v>0</v>
      </c>
      <c r="BO56" s="70">
        <v>0</v>
      </c>
      <c r="BP56" s="70">
        <v>0</v>
      </c>
      <c r="BQ56" s="70">
        <v>0</v>
      </c>
      <c r="BR56" s="70">
        <v>0</v>
      </c>
      <c r="BS56" s="70">
        <v>0</v>
      </c>
      <c r="BT56" s="70">
        <v>0</v>
      </c>
      <c r="BU56" s="70">
        <v>0</v>
      </c>
      <c r="BV56" s="70">
        <v>0</v>
      </c>
      <c r="BW56" s="70">
        <v>0</v>
      </c>
      <c r="BX56" s="61">
        <f t="shared" si="0"/>
        <v>0</v>
      </c>
      <c r="BY56" s="61">
        <f t="shared" si="1"/>
        <v>0</v>
      </c>
      <c r="BZ56" s="61">
        <f t="shared" si="2"/>
        <v>0</v>
      </c>
      <c r="CA56" s="61">
        <f t="shared" si="3"/>
        <v>0</v>
      </c>
      <c r="CB56" s="61">
        <f t="shared" si="4"/>
        <v>0</v>
      </c>
      <c r="CC56" s="61">
        <f t="shared" si="5"/>
        <v>0</v>
      </c>
      <c r="CD56" s="62">
        <f t="shared" si="6"/>
        <v>0</v>
      </c>
      <c r="CE56" s="62">
        <f t="shared" si="7"/>
        <v>0</v>
      </c>
      <c r="CF56" s="62">
        <f t="shared" si="8"/>
        <v>0</v>
      </c>
      <c r="CG56" s="62">
        <f t="shared" si="9"/>
        <v>0</v>
      </c>
      <c r="CH56" s="62">
        <f t="shared" si="10"/>
        <v>0</v>
      </c>
      <c r="CI56" s="62">
        <f t="shared" si="11"/>
        <v>0</v>
      </c>
    </row>
    <row r="57" spans="1:87" customFormat="1" hidden="1" x14ac:dyDescent="0.25">
      <c r="A57" s="89">
        <f>'ASSET BALANCES'!$A57</f>
        <v>31231</v>
      </c>
      <c r="B57" s="90" t="str">
        <f>'ASSET BALANCES'!$B57</f>
        <v>312.31 Boiler Plant Eq-BP1</v>
      </c>
      <c r="C57" s="65">
        <v>0</v>
      </c>
      <c r="D57" s="66">
        <v>0</v>
      </c>
      <c r="E57" s="66">
        <v>0</v>
      </c>
      <c r="F57" s="66">
        <v>0</v>
      </c>
      <c r="G57" s="66">
        <v>0</v>
      </c>
      <c r="H57" s="66">
        <v>0</v>
      </c>
      <c r="I57" s="66">
        <v>0</v>
      </c>
      <c r="J57" s="66">
        <v>0</v>
      </c>
      <c r="K57" s="66">
        <v>0</v>
      </c>
      <c r="L57" s="66">
        <v>0</v>
      </c>
      <c r="M57" s="66">
        <v>0</v>
      </c>
      <c r="N57" s="66">
        <v>0</v>
      </c>
      <c r="O57" s="66">
        <v>0</v>
      </c>
      <c r="P57" s="66">
        <v>0</v>
      </c>
      <c r="Q57" s="66">
        <v>0</v>
      </c>
      <c r="R57" s="66">
        <v>0</v>
      </c>
      <c r="S57" s="66">
        <v>0</v>
      </c>
      <c r="T57" s="66">
        <v>0</v>
      </c>
      <c r="U57" s="66">
        <v>0</v>
      </c>
      <c r="V57" s="66">
        <v>0</v>
      </c>
      <c r="W57" s="66">
        <v>0</v>
      </c>
      <c r="X57" s="66">
        <v>0</v>
      </c>
      <c r="Y57" s="66">
        <v>0</v>
      </c>
      <c r="Z57" s="66">
        <v>0</v>
      </c>
      <c r="AA57" s="66">
        <v>0</v>
      </c>
      <c r="AB57" s="66">
        <v>0</v>
      </c>
      <c r="AC57" s="66">
        <v>0</v>
      </c>
      <c r="AD57" s="66">
        <v>0</v>
      </c>
      <c r="AE57" s="66">
        <v>0</v>
      </c>
      <c r="AF57" s="66">
        <v>0</v>
      </c>
      <c r="AG57" s="66">
        <v>0</v>
      </c>
      <c r="AH57" s="66">
        <v>0</v>
      </c>
      <c r="AI57" s="66">
        <v>0</v>
      </c>
      <c r="AJ57" s="66">
        <v>0</v>
      </c>
      <c r="AK57" s="66">
        <v>0</v>
      </c>
      <c r="AL57" s="66">
        <v>0</v>
      </c>
      <c r="AM57" s="66">
        <v>0</v>
      </c>
      <c r="AN57" s="66">
        <v>0</v>
      </c>
      <c r="AO57" s="66">
        <v>0</v>
      </c>
      <c r="AP57" s="66">
        <v>0</v>
      </c>
      <c r="AQ57" s="66">
        <v>0</v>
      </c>
      <c r="AR57" s="66">
        <v>0</v>
      </c>
      <c r="AS57" s="66">
        <v>0</v>
      </c>
      <c r="AT57" s="66">
        <v>0</v>
      </c>
      <c r="AU57" s="66">
        <v>0</v>
      </c>
      <c r="AV57" s="66">
        <v>0</v>
      </c>
      <c r="AW57" s="66">
        <v>0</v>
      </c>
      <c r="AX57" s="66">
        <v>0</v>
      </c>
      <c r="AY57" s="66">
        <v>0</v>
      </c>
      <c r="AZ57" s="66">
        <v>0</v>
      </c>
      <c r="BA57" s="66">
        <v>0</v>
      </c>
      <c r="BB57" s="66">
        <v>0</v>
      </c>
      <c r="BC57" s="66">
        <v>0</v>
      </c>
      <c r="BD57" s="66">
        <v>0</v>
      </c>
      <c r="BE57" s="66">
        <v>0</v>
      </c>
      <c r="BF57" s="66">
        <v>0</v>
      </c>
      <c r="BG57" s="66">
        <v>0</v>
      </c>
      <c r="BH57" s="66">
        <v>0</v>
      </c>
      <c r="BI57" s="66">
        <v>0</v>
      </c>
      <c r="BJ57" s="66">
        <v>0</v>
      </c>
      <c r="BK57" s="66">
        <v>0</v>
      </c>
      <c r="BL57" s="66">
        <v>0</v>
      </c>
      <c r="BM57" s="66">
        <v>0</v>
      </c>
      <c r="BN57" s="66">
        <v>0</v>
      </c>
      <c r="BO57" s="66">
        <v>0</v>
      </c>
      <c r="BP57" s="66">
        <v>0</v>
      </c>
      <c r="BQ57" s="66">
        <v>0</v>
      </c>
      <c r="BR57" s="66">
        <v>0</v>
      </c>
      <c r="BS57" s="66">
        <v>0</v>
      </c>
      <c r="BT57" s="66">
        <v>0</v>
      </c>
      <c r="BU57" s="66">
        <v>0</v>
      </c>
      <c r="BV57" s="66">
        <v>0</v>
      </c>
      <c r="BW57" s="66">
        <v>0</v>
      </c>
      <c r="BX57" s="61">
        <f t="shared" si="0"/>
        <v>0</v>
      </c>
      <c r="BY57" s="61">
        <f t="shared" si="1"/>
        <v>0</v>
      </c>
      <c r="BZ57" s="61">
        <f t="shared" si="2"/>
        <v>0</v>
      </c>
      <c r="CA57" s="61">
        <f t="shared" si="3"/>
        <v>0</v>
      </c>
      <c r="CB57" s="61">
        <f t="shared" si="4"/>
        <v>0</v>
      </c>
      <c r="CC57" s="61">
        <f t="shared" si="5"/>
        <v>0</v>
      </c>
      <c r="CD57" s="62">
        <f t="shared" si="6"/>
        <v>0</v>
      </c>
      <c r="CE57" s="62">
        <f t="shared" si="7"/>
        <v>0</v>
      </c>
      <c r="CF57" s="62">
        <f t="shared" si="8"/>
        <v>0</v>
      </c>
      <c r="CG57" s="62">
        <f t="shared" si="9"/>
        <v>0</v>
      </c>
      <c r="CH57" s="62">
        <f t="shared" si="10"/>
        <v>0</v>
      </c>
      <c r="CI57" s="62">
        <f t="shared" si="11"/>
        <v>0</v>
      </c>
    </row>
    <row r="58" spans="1:87" customFormat="1" hidden="1" x14ac:dyDescent="0.25">
      <c r="A58" s="91">
        <f>'ASSET BALANCES'!$A58</f>
        <v>31232</v>
      </c>
      <c r="B58" s="92" t="str">
        <f>'ASSET BALANCES'!$B58</f>
        <v>312.32 Boiler Plant Eq-BP2</v>
      </c>
      <c r="C58" s="69">
        <v>0</v>
      </c>
      <c r="D58" s="70">
        <v>0</v>
      </c>
      <c r="E58" s="70">
        <v>0</v>
      </c>
      <c r="F58" s="70">
        <v>0</v>
      </c>
      <c r="G58" s="70">
        <v>0</v>
      </c>
      <c r="H58" s="70">
        <v>0</v>
      </c>
      <c r="I58" s="70">
        <v>0</v>
      </c>
      <c r="J58" s="70">
        <v>0</v>
      </c>
      <c r="K58" s="70">
        <v>0</v>
      </c>
      <c r="L58" s="70">
        <v>0</v>
      </c>
      <c r="M58" s="70">
        <v>0</v>
      </c>
      <c r="N58" s="70">
        <v>0</v>
      </c>
      <c r="O58" s="70">
        <v>0</v>
      </c>
      <c r="P58" s="70">
        <v>0</v>
      </c>
      <c r="Q58" s="70">
        <v>0</v>
      </c>
      <c r="R58" s="70">
        <v>0</v>
      </c>
      <c r="S58" s="70">
        <v>0</v>
      </c>
      <c r="T58" s="70">
        <v>0</v>
      </c>
      <c r="U58" s="70">
        <v>0</v>
      </c>
      <c r="V58" s="70">
        <v>0</v>
      </c>
      <c r="W58" s="70">
        <v>0</v>
      </c>
      <c r="X58" s="70">
        <v>0</v>
      </c>
      <c r="Y58" s="70">
        <v>0</v>
      </c>
      <c r="Z58" s="70">
        <v>0</v>
      </c>
      <c r="AA58" s="70">
        <v>0</v>
      </c>
      <c r="AB58" s="70">
        <v>0</v>
      </c>
      <c r="AC58" s="70">
        <v>0</v>
      </c>
      <c r="AD58" s="70">
        <v>0</v>
      </c>
      <c r="AE58" s="70">
        <v>0</v>
      </c>
      <c r="AF58" s="70">
        <v>0</v>
      </c>
      <c r="AG58" s="70">
        <v>0</v>
      </c>
      <c r="AH58" s="70">
        <v>0</v>
      </c>
      <c r="AI58" s="70">
        <v>0</v>
      </c>
      <c r="AJ58" s="70">
        <v>0</v>
      </c>
      <c r="AK58" s="70">
        <v>0</v>
      </c>
      <c r="AL58" s="70">
        <v>0</v>
      </c>
      <c r="AM58" s="70">
        <v>0</v>
      </c>
      <c r="AN58" s="70">
        <v>0</v>
      </c>
      <c r="AO58" s="70">
        <v>0</v>
      </c>
      <c r="AP58" s="70">
        <v>0</v>
      </c>
      <c r="AQ58" s="70">
        <v>0</v>
      </c>
      <c r="AR58" s="70">
        <v>0</v>
      </c>
      <c r="AS58" s="70">
        <v>0</v>
      </c>
      <c r="AT58" s="70">
        <v>0</v>
      </c>
      <c r="AU58" s="70">
        <v>0</v>
      </c>
      <c r="AV58" s="70">
        <v>0</v>
      </c>
      <c r="AW58" s="70">
        <v>0</v>
      </c>
      <c r="AX58" s="70">
        <v>0</v>
      </c>
      <c r="AY58" s="70">
        <v>0</v>
      </c>
      <c r="AZ58" s="70">
        <v>0</v>
      </c>
      <c r="BA58" s="70">
        <v>0</v>
      </c>
      <c r="BB58" s="70">
        <v>0</v>
      </c>
      <c r="BC58" s="70">
        <v>0</v>
      </c>
      <c r="BD58" s="70">
        <v>0</v>
      </c>
      <c r="BE58" s="70">
        <v>0</v>
      </c>
      <c r="BF58" s="70">
        <v>0</v>
      </c>
      <c r="BG58" s="70">
        <v>0</v>
      </c>
      <c r="BH58" s="70">
        <v>0</v>
      </c>
      <c r="BI58" s="70">
        <v>0</v>
      </c>
      <c r="BJ58" s="70">
        <v>0</v>
      </c>
      <c r="BK58" s="70">
        <v>0</v>
      </c>
      <c r="BL58" s="70">
        <v>0</v>
      </c>
      <c r="BM58" s="70">
        <v>0</v>
      </c>
      <c r="BN58" s="70">
        <v>0</v>
      </c>
      <c r="BO58" s="70">
        <v>0</v>
      </c>
      <c r="BP58" s="70">
        <v>0</v>
      </c>
      <c r="BQ58" s="70">
        <v>0</v>
      </c>
      <c r="BR58" s="70">
        <v>0</v>
      </c>
      <c r="BS58" s="70">
        <v>0</v>
      </c>
      <c r="BT58" s="70">
        <v>0</v>
      </c>
      <c r="BU58" s="70">
        <v>0</v>
      </c>
      <c r="BV58" s="70">
        <v>0</v>
      </c>
      <c r="BW58" s="70">
        <v>0</v>
      </c>
      <c r="BX58" s="61">
        <f t="shared" si="0"/>
        <v>0</v>
      </c>
      <c r="BY58" s="61">
        <f t="shared" si="1"/>
        <v>0</v>
      </c>
      <c r="BZ58" s="61">
        <f t="shared" si="2"/>
        <v>0</v>
      </c>
      <c r="CA58" s="61">
        <f t="shared" si="3"/>
        <v>0</v>
      </c>
      <c r="CB58" s="61">
        <f t="shared" si="4"/>
        <v>0</v>
      </c>
      <c r="CC58" s="61">
        <f t="shared" si="5"/>
        <v>0</v>
      </c>
      <c r="CD58" s="62">
        <f t="shared" si="6"/>
        <v>0</v>
      </c>
      <c r="CE58" s="62">
        <f t="shared" si="7"/>
        <v>0</v>
      </c>
      <c r="CF58" s="62">
        <f t="shared" si="8"/>
        <v>0</v>
      </c>
      <c r="CG58" s="62">
        <f t="shared" si="9"/>
        <v>0</v>
      </c>
      <c r="CH58" s="62">
        <f t="shared" si="10"/>
        <v>0</v>
      </c>
      <c r="CI58" s="62">
        <f t="shared" si="11"/>
        <v>0</v>
      </c>
    </row>
    <row r="59" spans="1:87" customFormat="1" hidden="1" x14ac:dyDescent="0.25">
      <c r="A59" s="89">
        <f>'ASSET BALANCES'!$A59</f>
        <v>31240</v>
      </c>
      <c r="B59" s="90" t="str">
        <f>'ASSET BALANCES'!$B59</f>
        <v>312.40 Boiler Plant Eq-BBCM</v>
      </c>
      <c r="C59" s="65">
        <v>35756475.199999988</v>
      </c>
      <c r="D59" s="66">
        <v>35431402.61999999</v>
      </c>
      <c r="E59" s="66">
        <v>36796274.249999993</v>
      </c>
      <c r="F59" s="66">
        <v>36949859.539999999</v>
      </c>
      <c r="G59" s="66">
        <v>37567681.419999994</v>
      </c>
      <c r="H59" s="66">
        <v>38448528.399999991</v>
      </c>
      <c r="I59" s="66">
        <v>39571447.789999984</v>
      </c>
      <c r="J59" s="66">
        <v>40347907.689999975</v>
      </c>
      <c r="K59" s="66">
        <v>40683027.759999983</v>
      </c>
      <c r="L59" s="66">
        <v>41544426.11999999</v>
      </c>
      <c r="M59" s="66">
        <v>42919031.389999986</v>
      </c>
      <c r="N59" s="66">
        <v>43391547.469999984</v>
      </c>
      <c r="O59" s="66">
        <v>43993722.549999982</v>
      </c>
      <c r="P59" s="66">
        <v>44336534.139999986</v>
      </c>
      <c r="Q59" s="66">
        <v>44820134.409999989</v>
      </c>
      <c r="R59" s="66">
        <v>45350532.204999991</v>
      </c>
      <c r="S59" s="66">
        <v>45892328.779999994</v>
      </c>
      <c r="T59" s="66">
        <v>46431058.414999999</v>
      </c>
      <c r="U59" s="66">
        <v>46840046.954999998</v>
      </c>
      <c r="V59" s="66">
        <v>47526797.335000001</v>
      </c>
      <c r="W59" s="66">
        <v>47989362.505000003</v>
      </c>
      <c r="X59" s="66">
        <v>48677790.815000005</v>
      </c>
      <c r="Y59" s="66">
        <v>49259781.105000012</v>
      </c>
      <c r="Z59" s="66">
        <v>49938140.995000012</v>
      </c>
      <c r="AA59" s="66">
        <v>50486989.93500001</v>
      </c>
      <c r="AB59" s="66">
        <v>51010680.485000014</v>
      </c>
      <c r="AC59" s="66">
        <v>51533277.500000015</v>
      </c>
      <c r="AD59" s="66">
        <v>52065522.725000009</v>
      </c>
      <c r="AE59" s="66">
        <v>52598460.560000002</v>
      </c>
      <c r="AF59" s="66">
        <v>53132090.994999997</v>
      </c>
      <c r="AG59" s="66">
        <v>53666414.039999992</v>
      </c>
      <c r="AH59" s="66">
        <v>54189596.354999989</v>
      </c>
      <c r="AI59" s="66">
        <v>54633217.499999993</v>
      </c>
      <c r="AJ59" s="66">
        <v>54933839.084999986</v>
      </c>
      <c r="AK59" s="66">
        <v>55446976.529999986</v>
      </c>
      <c r="AL59" s="66">
        <v>55961088.914999984</v>
      </c>
      <c r="AM59" s="66">
        <v>56462676.209999993</v>
      </c>
      <c r="AN59" s="66">
        <v>56832688.61999999</v>
      </c>
      <c r="AO59" s="66">
        <v>57229751.179999992</v>
      </c>
      <c r="AP59" s="66">
        <v>57628546.379999995</v>
      </c>
      <c r="AQ59" s="66">
        <v>58028796.469999991</v>
      </c>
      <c r="AR59" s="66">
        <v>58430779.179999992</v>
      </c>
      <c r="AS59" s="66">
        <v>58770129.319999993</v>
      </c>
      <c r="AT59" s="66">
        <v>59176394.749999993</v>
      </c>
      <c r="AU59" s="66">
        <v>59584392.819999993</v>
      </c>
      <c r="AV59" s="66">
        <v>59557623.539999992</v>
      </c>
      <c r="AW59" s="66">
        <v>59936380.449999996</v>
      </c>
      <c r="AX59" s="66">
        <v>60317355.779999994</v>
      </c>
      <c r="AY59" s="66">
        <v>60670549.529999994</v>
      </c>
      <c r="AZ59" s="66">
        <v>61060201.299999997</v>
      </c>
      <c r="BA59" s="66">
        <v>61451962.504999995</v>
      </c>
      <c r="BB59" s="66">
        <v>61845833.089999996</v>
      </c>
      <c r="BC59" s="66">
        <v>62241813.064999998</v>
      </c>
      <c r="BD59" s="66">
        <v>62639902.420000002</v>
      </c>
      <c r="BE59" s="66">
        <v>63040101.155000001</v>
      </c>
      <c r="BF59" s="66">
        <v>63442409.270000003</v>
      </c>
      <c r="BG59" s="66">
        <v>63846826.765000001</v>
      </c>
      <c r="BH59" s="66">
        <v>64253353.649999999</v>
      </c>
      <c r="BI59" s="66">
        <v>64661989.914999999</v>
      </c>
      <c r="BJ59" s="66">
        <v>65072735.560000002</v>
      </c>
      <c r="BK59" s="66">
        <v>64585118.625</v>
      </c>
      <c r="BL59" s="66">
        <v>65192833.504999995</v>
      </c>
      <c r="BM59" s="66">
        <v>65801196.629999988</v>
      </c>
      <c r="BN59" s="66">
        <v>66410207.984999985</v>
      </c>
      <c r="BO59" s="66">
        <v>67019867.55999998</v>
      </c>
      <c r="BP59" s="66">
        <v>67630175.36499998</v>
      </c>
      <c r="BQ59" s="66">
        <v>68241131.399999976</v>
      </c>
      <c r="BR59" s="66">
        <v>68849588.094999984</v>
      </c>
      <c r="BS59" s="66">
        <v>69461880.569999993</v>
      </c>
      <c r="BT59" s="66">
        <v>69915071.274999991</v>
      </c>
      <c r="BU59" s="66">
        <v>70519439.030000001</v>
      </c>
      <c r="BV59" s="66">
        <v>71124597.885000005</v>
      </c>
      <c r="BW59" s="66">
        <v>70919839.160000011</v>
      </c>
      <c r="BX59" s="61">
        <f t="shared" si="0"/>
        <v>43993722.549999982</v>
      </c>
      <c r="BY59" s="61">
        <f t="shared" si="1"/>
        <v>50486989.93500001</v>
      </c>
      <c r="BZ59" s="61">
        <f t="shared" si="2"/>
        <v>56462676.209999993</v>
      </c>
      <c r="CA59" s="61">
        <f t="shared" si="3"/>
        <v>60670549.529999994</v>
      </c>
      <c r="CB59" s="61">
        <f t="shared" si="4"/>
        <v>64585118.625</v>
      </c>
      <c r="CC59" s="61">
        <f t="shared" si="5"/>
        <v>70919839.160000011</v>
      </c>
      <c r="CD59" s="62">
        <f t="shared" si="6"/>
        <v>39492410.170000002</v>
      </c>
      <c r="CE59" s="62">
        <f t="shared" si="7"/>
        <v>47041786.170000002</v>
      </c>
      <c r="CF59" s="62">
        <f t="shared" si="8"/>
        <v>53547756.219999999</v>
      </c>
      <c r="CG59" s="62">
        <f t="shared" si="9"/>
        <v>58663543.399999999</v>
      </c>
      <c r="CH59" s="62">
        <f t="shared" si="10"/>
        <v>62985599.759999998</v>
      </c>
      <c r="CI59" s="62">
        <f t="shared" si="11"/>
        <v>68128534.390000001</v>
      </c>
    </row>
    <row r="60" spans="1:87" customFormat="1" hidden="1" x14ac:dyDescent="0.25">
      <c r="A60" s="91">
        <f>'ASSET BALANCES'!$A60</f>
        <v>31241</v>
      </c>
      <c r="B60" s="92" t="str">
        <f>'ASSET BALANCES'!$B60</f>
        <v>312.41 Boiler Plant Eq-BB1</v>
      </c>
      <c r="C60" s="69">
        <v>0</v>
      </c>
      <c r="D60" s="70">
        <v>0</v>
      </c>
      <c r="E60" s="70">
        <v>0</v>
      </c>
      <c r="F60" s="70">
        <v>0</v>
      </c>
      <c r="G60" s="70">
        <v>0</v>
      </c>
      <c r="H60" s="70">
        <v>0</v>
      </c>
      <c r="I60" s="70">
        <v>0</v>
      </c>
      <c r="J60" s="70">
        <v>0</v>
      </c>
      <c r="K60" s="70">
        <v>0</v>
      </c>
      <c r="L60" s="70">
        <v>0</v>
      </c>
      <c r="M60" s="70">
        <v>0</v>
      </c>
      <c r="N60" s="70">
        <v>0</v>
      </c>
      <c r="O60" s="70">
        <v>0</v>
      </c>
      <c r="P60" s="70">
        <v>0</v>
      </c>
      <c r="Q60" s="70">
        <v>0</v>
      </c>
      <c r="R60" s="70">
        <v>0</v>
      </c>
      <c r="S60" s="70">
        <v>0</v>
      </c>
      <c r="T60" s="70">
        <v>0</v>
      </c>
      <c r="U60" s="70">
        <v>0</v>
      </c>
      <c r="V60" s="70">
        <v>0</v>
      </c>
      <c r="W60" s="70">
        <v>0</v>
      </c>
      <c r="X60" s="70">
        <v>0</v>
      </c>
      <c r="Y60" s="70">
        <v>0</v>
      </c>
      <c r="Z60" s="70">
        <v>0</v>
      </c>
      <c r="AA60" s="70">
        <v>0</v>
      </c>
      <c r="AB60" s="70">
        <v>0</v>
      </c>
      <c r="AC60" s="70">
        <v>0</v>
      </c>
      <c r="AD60" s="70">
        <v>0</v>
      </c>
      <c r="AE60" s="70">
        <v>0</v>
      </c>
      <c r="AF60" s="70">
        <v>0</v>
      </c>
      <c r="AG60" s="70">
        <v>0</v>
      </c>
      <c r="AH60" s="70">
        <v>0</v>
      </c>
      <c r="AI60" s="70">
        <v>0</v>
      </c>
      <c r="AJ60" s="70">
        <v>0</v>
      </c>
      <c r="AK60" s="70">
        <v>0</v>
      </c>
      <c r="AL60" s="70">
        <v>0</v>
      </c>
      <c r="AM60" s="70">
        <v>0</v>
      </c>
      <c r="AN60" s="70">
        <v>0</v>
      </c>
      <c r="AO60" s="70">
        <v>0</v>
      </c>
      <c r="AP60" s="70">
        <v>0</v>
      </c>
      <c r="AQ60" s="70">
        <v>0</v>
      </c>
      <c r="AR60" s="70">
        <v>0</v>
      </c>
      <c r="AS60" s="70">
        <v>0</v>
      </c>
      <c r="AT60" s="70">
        <v>0</v>
      </c>
      <c r="AU60" s="70">
        <v>0</v>
      </c>
      <c r="AV60" s="70">
        <v>0</v>
      </c>
      <c r="AW60" s="70">
        <v>0</v>
      </c>
      <c r="AX60" s="70">
        <v>0</v>
      </c>
      <c r="AY60" s="70">
        <v>0</v>
      </c>
      <c r="AZ60" s="70">
        <v>0</v>
      </c>
      <c r="BA60" s="70">
        <v>0</v>
      </c>
      <c r="BB60" s="70">
        <v>0</v>
      </c>
      <c r="BC60" s="70">
        <v>0</v>
      </c>
      <c r="BD60" s="70">
        <v>0</v>
      </c>
      <c r="BE60" s="70">
        <v>0</v>
      </c>
      <c r="BF60" s="70">
        <v>0</v>
      </c>
      <c r="BG60" s="70">
        <v>0</v>
      </c>
      <c r="BH60" s="70">
        <v>0</v>
      </c>
      <c r="BI60" s="70">
        <v>0</v>
      </c>
      <c r="BJ60" s="70">
        <v>0</v>
      </c>
      <c r="BK60" s="70">
        <v>0</v>
      </c>
      <c r="BL60" s="70">
        <v>0</v>
      </c>
      <c r="BM60" s="70">
        <v>0</v>
      </c>
      <c r="BN60" s="70">
        <v>0</v>
      </c>
      <c r="BO60" s="70">
        <v>0</v>
      </c>
      <c r="BP60" s="70">
        <v>0</v>
      </c>
      <c r="BQ60" s="70">
        <v>0</v>
      </c>
      <c r="BR60" s="70">
        <v>0</v>
      </c>
      <c r="BS60" s="70">
        <v>0</v>
      </c>
      <c r="BT60" s="70">
        <v>0</v>
      </c>
      <c r="BU60" s="70">
        <v>0</v>
      </c>
      <c r="BV60" s="70">
        <v>0</v>
      </c>
      <c r="BW60" s="70">
        <v>0</v>
      </c>
      <c r="BX60" s="61">
        <f t="shared" si="0"/>
        <v>0</v>
      </c>
      <c r="BY60" s="61">
        <f t="shared" si="1"/>
        <v>0</v>
      </c>
      <c r="BZ60" s="61">
        <f t="shared" si="2"/>
        <v>0</v>
      </c>
      <c r="CA60" s="61">
        <f t="shared" si="3"/>
        <v>0</v>
      </c>
      <c r="CB60" s="61">
        <f t="shared" si="4"/>
        <v>0</v>
      </c>
      <c r="CC60" s="61">
        <f t="shared" si="5"/>
        <v>0</v>
      </c>
      <c r="CD60" s="62">
        <f t="shared" si="6"/>
        <v>0</v>
      </c>
      <c r="CE60" s="62">
        <f t="shared" si="7"/>
        <v>0</v>
      </c>
      <c r="CF60" s="62">
        <f t="shared" si="8"/>
        <v>0</v>
      </c>
      <c r="CG60" s="62">
        <f t="shared" si="9"/>
        <v>0</v>
      </c>
      <c r="CH60" s="62">
        <f t="shared" si="10"/>
        <v>0</v>
      </c>
      <c r="CI60" s="62">
        <f t="shared" si="11"/>
        <v>0</v>
      </c>
    </row>
    <row r="61" spans="1:87" customFormat="1" hidden="1" x14ac:dyDescent="0.25">
      <c r="A61" s="89">
        <f>'ASSET BALANCES'!$A61</f>
        <v>31242</v>
      </c>
      <c r="B61" s="90" t="str">
        <f>'ASSET BALANCES'!$B61</f>
        <v>312.42 Boiler Plant Eq-BB2</v>
      </c>
      <c r="C61" s="65">
        <v>0</v>
      </c>
      <c r="D61" s="66">
        <v>0</v>
      </c>
      <c r="E61" s="66">
        <v>0</v>
      </c>
      <c r="F61" s="66">
        <v>0</v>
      </c>
      <c r="G61" s="66">
        <v>0</v>
      </c>
      <c r="H61" s="66">
        <v>0</v>
      </c>
      <c r="I61" s="66">
        <v>0</v>
      </c>
      <c r="J61" s="66">
        <v>0</v>
      </c>
      <c r="K61" s="66">
        <v>0</v>
      </c>
      <c r="L61" s="66">
        <v>0</v>
      </c>
      <c r="M61" s="66">
        <v>0</v>
      </c>
      <c r="N61" s="66">
        <v>0</v>
      </c>
      <c r="O61" s="66">
        <v>0</v>
      </c>
      <c r="P61" s="66">
        <v>0</v>
      </c>
      <c r="Q61" s="66">
        <v>0</v>
      </c>
      <c r="R61" s="66">
        <v>0</v>
      </c>
      <c r="S61" s="66">
        <v>0</v>
      </c>
      <c r="T61" s="66">
        <v>0</v>
      </c>
      <c r="U61" s="66">
        <v>0</v>
      </c>
      <c r="V61" s="66">
        <v>0</v>
      </c>
      <c r="W61" s="66">
        <v>0</v>
      </c>
      <c r="X61" s="66">
        <v>0</v>
      </c>
      <c r="Y61" s="66">
        <v>0</v>
      </c>
      <c r="Z61" s="66">
        <v>0</v>
      </c>
      <c r="AA61" s="66">
        <v>0</v>
      </c>
      <c r="AB61" s="66">
        <v>0</v>
      </c>
      <c r="AC61" s="66">
        <v>0</v>
      </c>
      <c r="AD61" s="66">
        <v>0</v>
      </c>
      <c r="AE61" s="66">
        <v>0</v>
      </c>
      <c r="AF61" s="66">
        <v>0</v>
      </c>
      <c r="AG61" s="66">
        <v>0</v>
      </c>
      <c r="AH61" s="66">
        <v>0</v>
      </c>
      <c r="AI61" s="66">
        <v>0</v>
      </c>
      <c r="AJ61" s="66">
        <v>0</v>
      </c>
      <c r="AK61" s="66">
        <v>0</v>
      </c>
      <c r="AL61" s="66">
        <v>0</v>
      </c>
      <c r="AM61" s="66">
        <v>0</v>
      </c>
      <c r="AN61" s="66">
        <v>0</v>
      </c>
      <c r="AO61" s="66">
        <v>0</v>
      </c>
      <c r="AP61" s="66">
        <v>0</v>
      </c>
      <c r="AQ61" s="66">
        <v>0</v>
      </c>
      <c r="AR61" s="66">
        <v>0</v>
      </c>
      <c r="AS61" s="66">
        <v>0</v>
      </c>
      <c r="AT61" s="66">
        <v>0</v>
      </c>
      <c r="AU61" s="66">
        <v>0</v>
      </c>
      <c r="AV61" s="66">
        <v>0</v>
      </c>
      <c r="AW61" s="66">
        <v>0</v>
      </c>
      <c r="AX61" s="66">
        <v>0</v>
      </c>
      <c r="AY61" s="66">
        <v>0</v>
      </c>
      <c r="AZ61" s="66">
        <v>0</v>
      </c>
      <c r="BA61" s="66">
        <v>0</v>
      </c>
      <c r="BB61" s="66">
        <v>0</v>
      </c>
      <c r="BC61" s="66">
        <v>0</v>
      </c>
      <c r="BD61" s="66">
        <v>0</v>
      </c>
      <c r="BE61" s="66">
        <v>0</v>
      </c>
      <c r="BF61" s="66">
        <v>0</v>
      </c>
      <c r="BG61" s="66">
        <v>0</v>
      </c>
      <c r="BH61" s="66">
        <v>0</v>
      </c>
      <c r="BI61" s="66">
        <v>0</v>
      </c>
      <c r="BJ61" s="66">
        <v>0</v>
      </c>
      <c r="BK61" s="66">
        <v>0</v>
      </c>
      <c r="BL61" s="66">
        <v>0</v>
      </c>
      <c r="BM61" s="66">
        <v>0</v>
      </c>
      <c r="BN61" s="66">
        <v>0</v>
      </c>
      <c r="BO61" s="66">
        <v>0</v>
      </c>
      <c r="BP61" s="66">
        <v>0</v>
      </c>
      <c r="BQ61" s="66">
        <v>0</v>
      </c>
      <c r="BR61" s="66">
        <v>0</v>
      </c>
      <c r="BS61" s="66">
        <v>0</v>
      </c>
      <c r="BT61" s="66">
        <v>0</v>
      </c>
      <c r="BU61" s="66">
        <v>0</v>
      </c>
      <c r="BV61" s="66">
        <v>0</v>
      </c>
      <c r="BW61" s="66">
        <v>0</v>
      </c>
      <c r="BX61" s="61">
        <f t="shared" si="0"/>
        <v>0</v>
      </c>
      <c r="BY61" s="61">
        <f t="shared" si="1"/>
        <v>0</v>
      </c>
      <c r="BZ61" s="61">
        <f t="shared" si="2"/>
        <v>0</v>
      </c>
      <c r="CA61" s="61">
        <f t="shared" si="3"/>
        <v>0</v>
      </c>
      <c r="CB61" s="61">
        <f t="shared" si="4"/>
        <v>0</v>
      </c>
      <c r="CC61" s="61">
        <f t="shared" si="5"/>
        <v>0</v>
      </c>
      <c r="CD61" s="62">
        <f t="shared" si="6"/>
        <v>0</v>
      </c>
      <c r="CE61" s="62">
        <f t="shared" si="7"/>
        <v>0</v>
      </c>
      <c r="CF61" s="62">
        <f t="shared" si="8"/>
        <v>0</v>
      </c>
      <c r="CG61" s="62">
        <f t="shared" si="9"/>
        <v>0</v>
      </c>
      <c r="CH61" s="62">
        <f t="shared" si="10"/>
        <v>0</v>
      </c>
      <c r="CI61" s="62">
        <f t="shared" si="11"/>
        <v>0</v>
      </c>
    </row>
    <row r="62" spans="1:87" customFormat="1" hidden="1" x14ac:dyDescent="0.25">
      <c r="A62" s="91">
        <f>'ASSET BALANCES'!$A62</f>
        <v>31243</v>
      </c>
      <c r="B62" s="92" t="str">
        <f>'ASSET BALANCES'!$B62</f>
        <v>312.43 Boiler Plant Eq-BB3</v>
      </c>
      <c r="C62" s="69">
        <v>0</v>
      </c>
      <c r="D62" s="70">
        <v>0</v>
      </c>
      <c r="E62" s="70">
        <v>0</v>
      </c>
      <c r="F62" s="70">
        <v>0</v>
      </c>
      <c r="G62" s="70">
        <v>0</v>
      </c>
      <c r="H62" s="70">
        <v>0</v>
      </c>
      <c r="I62" s="70">
        <v>0</v>
      </c>
      <c r="J62" s="70">
        <v>0</v>
      </c>
      <c r="K62" s="70">
        <v>0</v>
      </c>
      <c r="L62" s="70">
        <v>0</v>
      </c>
      <c r="M62" s="70">
        <v>0</v>
      </c>
      <c r="N62" s="70">
        <v>0</v>
      </c>
      <c r="O62" s="70">
        <v>0</v>
      </c>
      <c r="P62" s="70">
        <v>0</v>
      </c>
      <c r="Q62" s="70">
        <v>0</v>
      </c>
      <c r="R62" s="70">
        <v>0</v>
      </c>
      <c r="S62" s="70">
        <v>0</v>
      </c>
      <c r="T62" s="70">
        <v>0</v>
      </c>
      <c r="U62" s="70">
        <v>0</v>
      </c>
      <c r="V62" s="70">
        <v>0</v>
      </c>
      <c r="W62" s="70">
        <v>0</v>
      </c>
      <c r="X62" s="70">
        <v>0</v>
      </c>
      <c r="Y62" s="70">
        <v>0</v>
      </c>
      <c r="Z62" s="70">
        <v>0</v>
      </c>
      <c r="AA62" s="70">
        <v>0</v>
      </c>
      <c r="AB62" s="70">
        <v>0</v>
      </c>
      <c r="AC62" s="70">
        <v>0</v>
      </c>
      <c r="AD62" s="70">
        <v>0</v>
      </c>
      <c r="AE62" s="70">
        <v>0</v>
      </c>
      <c r="AF62" s="70">
        <v>0</v>
      </c>
      <c r="AG62" s="70">
        <v>0</v>
      </c>
      <c r="AH62" s="70">
        <v>0</v>
      </c>
      <c r="AI62" s="70">
        <v>0</v>
      </c>
      <c r="AJ62" s="70">
        <v>0</v>
      </c>
      <c r="AK62" s="70">
        <v>0</v>
      </c>
      <c r="AL62" s="70">
        <v>0</v>
      </c>
      <c r="AM62" s="70">
        <v>0</v>
      </c>
      <c r="AN62" s="70">
        <v>0</v>
      </c>
      <c r="AO62" s="70">
        <v>0</v>
      </c>
      <c r="AP62" s="70">
        <v>0</v>
      </c>
      <c r="AQ62" s="70">
        <v>0</v>
      </c>
      <c r="AR62" s="70">
        <v>0</v>
      </c>
      <c r="AS62" s="70">
        <v>0</v>
      </c>
      <c r="AT62" s="70">
        <v>0</v>
      </c>
      <c r="AU62" s="70">
        <v>0</v>
      </c>
      <c r="AV62" s="70">
        <v>0</v>
      </c>
      <c r="AW62" s="70">
        <v>0</v>
      </c>
      <c r="AX62" s="70">
        <v>0</v>
      </c>
      <c r="AY62" s="70">
        <v>0</v>
      </c>
      <c r="AZ62" s="70">
        <v>0</v>
      </c>
      <c r="BA62" s="70">
        <v>0</v>
      </c>
      <c r="BB62" s="70">
        <v>0</v>
      </c>
      <c r="BC62" s="70">
        <v>0</v>
      </c>
      <c r="BD62" s="70">
        <v>0</v>
      </c>
      <c r="BE62" s="70">
        <v>0</v>
      </c>
      <c r="BF62" s="70">
        <v>0</v>
      </c>
      <c r="BG62" s="70">
        <v>0</v>
      </c>
      <c r="BH62" s="70">
        <v>0</v>
      </c>
      <c r="BI62" s="70">
        <v>0</v>
      </c>
      <c r="BJ62" s="70">
        <v>0</v>
      </c>
      <c r="BK62" s="70">
        <v>0</v>
      </c>
      <c r="BL62" s="70">
        <v>0</v>
      </c>
      <c r="BM62" s="70">
        <v>0</v>
      </c>
      <c r="BN62" s="70">
        <v>0</v>
      </c>
      <c r="BO62" s="70">
        <v>0</v>
      </c>
      <c r="BP62" s="70">
        <v>0</v>
      </c>
      <c r="BQ62" s="70">
        <v>0</v>
      </c>
      <c r="BR62" s="70">
        <v>0</v>
      </c>
      <c r="BS62" s="70">
        <v>0</v>
      </c>
      <c r="BT62" s="70">
        <v>0</v>
      </c>
      <c r="BU62" s="70">
        <v>0</v>
      </c>
      <c r="BV62" s="70">
        <v>0</v>
      </c>
      <c r="BW62" s="70">
        <v>0</v>
      </c>
      <c r="BX62" s="61">
        <f t="shared" si="0"/>
        <v>0</v>
      </c>
      <c r="BY62" s="61">
        <f t="shared" si="1"/>
        <v>0</v>
      </c>
      <c r="BZ62" s="61">
        <f t="shared" si="2"/>
        <v>0</v>
      </c>
      <c r="CA62" s="61">
        <f t="shared" si="3"/>
        <v>0</v>
      </c>
      <c r="CB62" s="61">
        <f t="shared" si="4"/>
        <v>0</v>
      </c>
      <c r="CC62" s="61">
        <f t="shared" si="5"/>
        <v>0</v>
      </c>
      <c r="CD62" s="62">
        <f t="shared" si="6"/>
        <v>0</v>
      </c>
      <c r="CE62" s="62">
        <f t="shared" si="7"/>
        <v>0</v>
      </c>
      <c r="CF62" s="62">
        <f t="shared" si="8"/>
        <v>0</v>
      </c>
      <c r="CG62" s="62">
        <f t="shared" si="9"/>
        <v>0</v>
      </c>
      <c r="CH62" s="62">
        <f t="shared" si="10"/>
        <v>0</v>
      </c>
      <c r="CI62" s="62">
        <f t="shared" si="11"/>
        <v>0</v>
      </c>
    </row>
    <row r="63" spans="1:87" customFormat="1" hidden="1" x14ac:dyDescent="0.25">
      <c r="A63" s="89">
        <f>'ASSET BALANCES'!$A63</f>
        <v>31244</v>
      </c>
      <c r="B63" s="90" t="str">
        <f>'ASSET BALANCES'!$B63</f>
        <v>312.44 Boiler Plant Eq-BB4 MAIN STT</v>
      </c>
      <c r="C63" s="65">
        <v>106976161.75000004</v>
      </c>
      <c r="D63" s="66">
        <v>107487858.74000004</v>
      </c>
      <c r="E63" s="66">
        <v>108318572.80000004</v>
      </c>
      <c r="F63" s="66">
        <v>109086637.81000005</v>
      </c>
      <c r="G63" s="66">
        <v>107394139.95000005</v>
      </c>
      <c r="H63" s="66">
        <v>107647841.93000005</v>
      </c>
      <c r="I63" s="66">
        <v>108202136.73000005</v>
      </c>
      <c r="J63" s="66">
        <v>108820334.96000004</v>
      </c>
      <c r="K63" s="66">
        <v>107806908.16000004</v>
      </c>
      <c r="L63" s="66">
        <v>108522238.35000004</v>
      </c>
      <c r="M63" s="66">
        <v>109190176.48000003</v>
      </c>
      <c r="N63" s="66">
        <v>108099285.35000002</v>
      </c>
      <c r="O63" s="66">
        <v>108704350.20000002</v>
      </c>
      <c r="P63" s="66">
        <v>108380814.24000001</v>
      </c>
      <c r="Q63" s="66">
        <v>109104902.63000001</v>
      </c>
      <c r="R63" s="66">
        <v>109899185.65000001</v>
      </c>
      <c r="S63" s="66">
        <v>110669417.425</v>
      </c>
      <c r="T63" s="66">
        <v>111389026.59</v>
      </c>
      <c r="U63" s="66">
        <v>112225584.645</v>
      </c>
      <c r="V63" s="66">
        <v>113067353.3</v>
      </c>
      <c r="W63" s="66">
        <v>113900011.83</v>
      </c>
      <c r="X63" s="66">
        <v>114690975.09499998</v>
      </c>
      <c r="Y63" s="66">
        <v>115531015.93499999</v>
      </c>
      <c r="Z63" s="66">
        <v>116356966.33999999</v>
      </c>
      <c r="AA63" s="66">
        <v>117102393.98499998</v>
      </c>
      <c r="AB63" s="66">
        <v>118492728.31499998</v>
      </c>
      <c r="AC63" s="66">
        <v>119883062.70999999</v>
      </c>
      <c r="AD63" s="66">
        <v>121273397.105</v>
      </c>
      <c r="AE63" s="66">
        <v>122598731.50000001</v>
      </c>
      <c r="AF63" s="66">
        <v>123989872.89500003</v>
      </c>
      <c r="AG63" s="66">
        <v>125237884.09000003</v>
      </c>
      <c r="AH63" s="66">
        <v>126612257.39500004</v>
      </c>
      <c r="AI63" s="66">
        <v>127795132.17000005</v>
      </c>
      <c r="AJ63" s="66">
        <v>129089058.17500004</v>
      </c>
      <c r="AK63" s="66">
        <v>130491172.10500003</v>
      </c>
      <c r="AL63" s="66">
        <v>131893435.48500003</v>
      </c>
      <c r="AM63" s="66">
        <v>133186397.77500002</v>
      </c>
      <c r="AN63" s="66">
        <v>134589322.47000003</v>
      </c>
      <c r="AO63" s="66">
        <v>135992247.185</v>
      </c>
      <c r="AP63" s="66">
        <v>137395171.89999998</v>
      </c>
      <c r="AQ63" s="66">
        <v>138798096.61499995</v>
      </c>
      <c r="AR63" s="66">
        <v>140201021.32999992</v>
      </c>
      <c r="AS63" s="66">
        <v>141496795.43499988</v>
      </c>
      <c r="AT63" s="66">
        <v>142893605.40499988</v>
      </c>
      <c r="AU63" s="66">
        <v>144289915.37499988</v>
      </c>
      <c r="AV63" s="66">
        <v>145561225.34499988</v>
      </c>
      <c r="AW63" s="66">
        <v>146953943.64499986</v>
      </c>
      <c r="AX63" s="66">
        <v>148346766.56499985</v>
      </c>
      <c r="AY63" s="66">
        <v>149595694.08499986</v>
      </c>
      <c r="AZ63" s="66">
        <v>150790711.49499989</v>
      </c>
      <c r="BA63" s="66">
        <v>152080243.52499989</v>
      </c>
      <c r="BB63" s="66">
        <v>153292636.50499988</v>
      </c>
      <c r="BC63" s="66">
        <v>154467641.38499987</v>
      </c>
      <c r="BD63" s="66">
        <v>155756379.09499988</v>
      </c>
      <c r="BE63" s="66">
        <v>156868106.2349999</v>
      </c>
      <c r="BF63" s="66">
        <v>158182252.56499991</v>
      </c>
      <c r="BG63" s="66">
        <v>159446372.31499991</v>
      </c>
      <c r="BH63" s="66">
        <v>160779794.40499991</v>
      </c>
      <c r="BI63" s="66">
        <v>162119858.01499993</v>
      </c>
      <c r="BJ63" s="66">
        <v>163460516.97499993</v>
      </c>
      <c r="BK63" s="66">
        <v>163273023.44499993</v>
      </c>
      <c r="BL63" s="66">
        <v>164698373.80499992</v>
      </c>
      <c r="BM63" s="66">
        <v>166123724.0749999</v>
      </c>
      <c r="BN63" s="66">
        <v>167549074.34499988</v>
      </c>
      <c r="BO63" s="66">
        <v>168974424.61499986</v>
      </c>
      <c r="BP63" s="66">
        <v>170399774.88499984</v>
      </c>
      <c r="BQ63" s="66">
        <v>171825125.15499982</v>
      </c>
      <c r="BR63" s="66">
        <v>173250475.4249998</v>
      </c>
      <c r="BS63" s="66">
        <v>174675825.69499978</v>
      </c>
      <c r="BT63" s="66">
        <v>175872927.61499977</v>
      </c>
      <c r="BU63" s="66">
        <v>177288160.60499975</v>
      </c>
      <c r="BV63" s="66">
        <v>178703648.43499973</v>
      </c>
      <c r="BW63" s="66">
        <v>178271955.26499972</v>
      </c>
      <c r="BX63" s="61">
        <f t="shared" si="0"/>
        <v>108704350.20000002</v>
      </c>
      <c r="BY63" s="61">
        <f t="shared" si="1"/>
        <v>117102393.98499998</v>
      </c>
      <c r="BZ63" s="61">
        <f t="shared" si="2"/>
        <v>133186397.77500002</v>
      </c>
      <c r="CA63" s="61">
        <f t="shared" si="3"/>
        <v>149595694.08499986</v>
      </c>
      <c r="CB63" s="61">
        <f t="shared" si="4"/>
        <v>163273023.44499993</v>
      </c>
      <c r="CC63" s="61">
        <f t="shared" si="5"/>
        <v>178271955.26499972</v>
      </c>
      <c r="CD63" s="62">
        <f t="shared" si="6"/>
        <v>108173587.94</v>
      </c>
      <c r="CE63" s="62">
        <f t="shared" si="7"/>
        <v>112386307.53</v>
      </c>
      <c r="CF63" s="62">
        <f t="shared" si="8"/>
        <v>125203501.81999999</v>
      </c>
      <c r="CG63" s="62">
        <f t="shared" si="9"/>
        <v>141484631.00999999</v>
      </c>
      <c r="CH63" s="62">
        <f t="shared" si="10"/>
        <v>156931786.93000001</v>
      </c>
      <c r="CI63" s="62">
        <f t="shared" si="11"/>
        <v>171608193.34</v>
      </c>
    </row>
    <row r="64" spans="1:87" customFormat="1" hidden="1" x14ac:dyDescent="0.25">
      <c r="A64" s="91">
        <f>'ASSET BALANCES'!$A64</f>
        <v>31245</v>
      </c>
      <c r="B64" s="92" t="str">
        <f>'ASSET BALANCES'!$B64</f>
        <v>312.45 Boiler Plant Eq-BB3&amp;4 FGD</v>
      </c>
      <c r="C64" s="69">
        <v>74270086.500000015</v>
      </c>
      <c r="D64" s="70">
        <v>74656791.860000014</v>
      </c>
      <c r="E64" s="70">
        <v>75107903.570000008</v>
      </c>
      <c r="F64" s="70">
        <v>75258968.25999999</v>
      </c>
      <c r="G64" s="70">
        <v>75481305.480000004</v>
      </c>
      <c r="H64" s="70">
        <v>75878127.49000001</v>
      </c>
      <c r="I64" s="70">
        <v>74454045.25</v>
      </c>
      <c r="J64" s="70">
        <v>74899835.74000001</v>
      </c>
      <c r="K64" s="70">
        <v>74260798.110000014</v>
      </c>
      <c r="L64" s="70">
        <v>74836981.860000014</v>
      </c>
      <c r="M64" s="70">
        <v>75206543.989999995</v>
      </c>
      <c r="N64" s="70">
        <v>75562787.459999993</v>
      </c>
      <c r="O64" s="70">
        <v>74988105.059999987</v>
      </c>
      <c r="P64" s="70">
        <v>75489964.75999999</v>
      </c>
      <c r="Q64" s="70">
        <v>75936751.079999983</v>
      </c>
      <c r="R64" s="70">
        <v>76435300.279999986</v>
      </c>
      <c r="S64" s="70">
        <v>76934655.279999986</v>
      </c>
      <c r="T64" s="70">
        <v>77430166.079999983</v>
      </c>
      <c r="U64" s="70">
        <v>77858093.949999988</v>
      </c>
      <c r="V64" s="70">
        <v>78347302.059999987</v>
      </c>
      <c r="W64" s="70">
        <v>78834834.569999993</v>
      </c>
      <c r="X64" s="70">
        <v>79322176.929999992</v>
      </c>
      <c r="Y64" s="70">
        <v>79808193.689999998</v>
      </c>
      <c r="Z64" s="70">
        <v>80285894.150000006</v>
      </c>
      <c r="AA64" s="70">
        <v>80754234.110000014</v>
      </c>
      <c r="AB64" s="70">
        <v>81634716.629999995</v>
      </c>
      <c r="AC64" s="70">
        <v>82517975.209999993</v>
      </c>
      <c r="AD64" s="70">
        <v>83401233.789999992</v>
      </c>
      <c r="AE64" s="70">
        <v>84284492.36999999</v>
      </c>
      <c r="AF64" s="70">
        <v>85167750.949999988</v>
      </c>
      <c r="AG64" s="70">
        <v>86051009.529999986</v>
      </c>
      <c r="AH64" s="70">
        <v>86934268.109999985</v>
      </c>
      <c r="AI64" s="70">
        <v>87817526.689999983</v>
      </c>
      <c r="AJ64" s="70">
        <v>88588511.839999974</v>
      </c>
      <c r="AK64" s="70">
        <v>89473783.85999997</v>
      </c>
      <c r="AL64" s="70">
        <v>90359055.879999965</v>
      </c>
      <c r="AM64" s="70">
        <v>91244327.899999961</v>
      </c>
      <c r="AN64" s="70">
        <v>92119921.694999963</v>
      </c>
      <c r="AO64" s="70">
        <v>92995515.489999965</v>
      </c>
      <c r="AP64" s="70">
        <v>93871109.284999967</v>
      </c>
      <c r="AQ64" s="70">
        <v>94746703.079999968</v>
      </c>
      <c r="AR64" s="70">
        <v>95622296.87499997</v>
      </c>
      <c r="AS64" s="70">
        <v>96497890.669999972</v>
      </c>
      <c r="AT64" s="70">
        <v>97373484.464999974</v>
      </c>
      <c r="AU64" s="70">
        <v>98249078.259999976</v>
      </c>
      <c r="AV64" s="70">
        <v>99091072.054999977</v>
      </c>
      <c r="AW64" s="70">
        <v>99963535.079999983</v>
      </c>
      <c r="AX64" s="70">
        <v>100836065.05499998</v>
      </c>
      <c r="AY64" s="70">
        <v>101633012.19999997</v>
      </c>
      <c r="AZ64" s="70">
        <v>102506100.06999998</v>
      </c>
      <c r="BA64" s="70">
        <v>103379187.93999998</v>
      </c>
      <c r="BB64" s="70">
        <v>104252275.80999999</v>
      </c>
      <c r="BC64" s="70">
        <v>105125363.67999999</v>
      </c>
      <c r="BD64" s="70">
        <v>105998451.55</v>
      </c>
      <c r="BE64" s="70">
        <v>106871539.42</v>
      </c>
      <c r="BF64" s="70">
        <v>107744627.29000001</v>
      </c>
      <c r="BG64" s="70">
        <v>108617715.16000001</v>
      </c>
      <c r="BH64" s="70">
        <v>109410803.03000002</v>
      </c>
      <c r="BI64" s="70">
        <v>110285325.57000002</v>
      </c>
      <c r="BJ64" s="70">
        <v>111159848.11000003</v>
      </c>
      <c r="BK64" s="70">
        <v>111696870.65000004</v>
      </c>
      <c r="BL64" s="70">
        <v>112579945.69000004</v>
      </c>
      <c r="BM64" s="70">
        <v>113460151.30000004</v>
      </c>
      <c r="BN64" s="70">
        <v>114343277.80000004</v>
      </c>
      <c r="BO64" s="70">
        <v>115226404.30000004</v>
      </c>
      <c r="BP64" s="70">
        <v>116109530.80000004</v>
      </c>
      <c r="BQ64" s="70">
        <v>116992657.30000004</v>
      </c>
      <c r="BR64" s="70">
        <v>117875783.80000004</v>
      </c>
      <c r="BS64" s="70">
        <v>118758910.30000004</v>
      </c>
      <c r="BT64" s="70">
        <v>119507036.80000004</v>
      </c>
      <c r="BU64" s="70">
        <v>120385084.30000004</v>
      </c>
      <c r="BV64" s="70">
        <v>121263266.30000004</v>
      </c>
      <c r="BW64" s="70">
        <v>121840082.80000004</v>
      </c>
      <c r="BX64" s="61">
        <f t="shared" si="0"/>
        <v>74988105.059999987</v>
      </c>
      <c r="BY64" s="61">
        <f t="shared" si="1"/>
        <v>80754234.110000014</v>
      </c>
      <c r="BZ64" s="61">
        <f t="shared" si="2"/>
        <v>91244327.899999961</v>
      </c>
      <c r="CA64" s="61">
        <f t="shared" si="3"/>
        <v>101633012.19999997</v>
      </c>
      <c r="CB64" s="61">
        <f t="shared" si="4"/>
        <v>111696870.65000004</v>
      </c>
      <c r="CC64" s="61">
        <f t="shared" si="5"/>
        <v>121840082.80000004</v>
      </c>
      <c r="CD64" s="62">
        <f t="shared" si="6"/>
        <v>74989406.200000003</v>
      </c>
      <c r="CE64" s="62">
        <f t="shared" si="7"/>
        <v>77878897.849999994</v>
      </c>
      <c r="CF64" s="62">
        <f t="shared" si="8"/>
        <v>86017606.680000007</v>
      </c>
      <c r="CG64" s="62">
        <f t="shared" si="9"/>
        <v>96480308.620000005</v>
      </c>
      <c r="CH64" s="62">
        <f t="shared" si="10"/>
        <v>106821624.65000001</v>
      </c>
      <c r="CI64" s="62">
        <f t="shared" si="11"/>
        <v>116926077.09</v>
      </c>
    </row>
    <row r="65" spans="1:87" customFormat="1" hidden="1" x14ac:dyDescent="0.25">
      <c r="A65" s="89">
        <f>'ASSET BALANCES'!$A65</f>
        <v>31246</v>
      </c>
      <c r="B65" s="90" t="str">
        <f>'ASSET BALANCES'!$B65</f>
        <v>312.46 Boiler Plant Eq-BB1&amp;2 FGD</v>
      </c>
      <c r="C65" s="65">
        <v>0</v>
      </c>
      <c r="D65" s="66">
        <v>0</v>
      </c>
      <c r="E65" s="66">
        <v>0</v>
      </c>
      <c r="F65" s="66">
        <v>0</v>
      </c>
      <c r="G65" s="66">
        <v>0</v>
      </c>
      <c r="H65" s="66">
        <v>0</v>
      </c>
      <c r="I65" s="66">
        <v>0</v>
      </c>
      <c r="J65" s="66">
        <v>0</v>
      </c>
      <c r="K65" s="66">
        <v>0</v>
      </c>
      <c r="L65" s="66">
        <v>0</v>
      </c>
      <c r="M65" s="66">
        <v>0</v>
      </c>
      <c r="N65" s="66">
        <v>0</v>
      </c>
      <c r="O65" s="66">
        <v>0</v>
      </c>
      <c r="P65" s="66">
        <v>0</v>
      </c>
      <c r="Q65" s="66">
        <v>0</v>
      </c>
      <c r="R65" s="66">
        <v>0</v>
      </c>
      <c r="S65" s="66">
        <v>0</v>
      </c>
      <c r="T65" s="66">
        <v>0</v>
      </c>
      <c r="U65" s="66">
        <v>0</v>
      </c>
      <c r="V65" s="66">
        <v>0</v>
      </c>
      <c r="W65" s="66">
        <v>0</v>
      </c>
      <c r="X65" s="66">
        <v>0</v>
      </c>
      <c r="Y65" s="66">
        <v>0</v>
      </c>
      <c r="Z65" s="66">
        <v>0</v>
      </c>
      <c r="AA65" s="66">
        <v>0</v>
      </c>
      <c r="AB65" s="66">
        <v>0</v>
      </c>
      <c r="AC65" s="66">
        <v>0</v>
      </c>
      <c r="AD65" s="66">
        <v>0</v>
      </c>
      <c r="AE65" s="66">
        <v>0</v>
      </c>
      <c r="AF65" s="66">
        <v>0</v>
      </c>
      <c r="AG65" s="66">
        <v>0</v>
      </c>
      <c r="AH65" s="66">
        <v>0</v>
      </c>
      <c r="AI65" s="66">
        <v>0</v>
      </c>
      <c r="AJ65" s="66">
        <v>0</v>
      </c>
      <c r="AK65" s="66">
        <v>0</v>
      </c>
      <c r="AL65" s="66">
        <v>0</v>
      </c>
      <c r="AM65" s="66">
        <v>0</v>
      </c>
      <c r="AN65" s="66">
        <v>0</v>
      </c>
      <c r="AO65" s="66">
        <v>0</v>
      </c>
      <c r="AP65" s="66">
        <v>0</v>
      </c>
      <c r="AQ65" s="66">
        <v>0</v>
      </c>
      <c r="AR65" s="66">
        <v>0</v>
      </c>
      <c r="AS65" s="66">
        <v>0</v>
      </c>
      <c r="AT65" s="66">
        <v>0</v>
      </c>
      <c r="AU65" s="66">
        <v>0</v>
      </c>
      <c r="AV65" s="66">
        <v>0</v>
      </c>
      <c r="AW65" s="66">
        <v>0</v>
      </c>
      <c r="AX65" s="66">
        <v>0</v>
      </c>
      <c r="AY65" s="66">
        <v>0</v>
      </c>
      <c r="AZ65" s="66">
        <v>0</v>
      </c>
      <c r="BA65" s="66">
        <v>0</v>
      </c>
      <c r="BB65" s="66">
        <v>0</v>
      </c>
      <c r="BC65" s="66">
        <v>0</v>
      </c>
      <c r="BD65" s="66">
        <v>0</v>
      </c>
      <c r="BE65" s="66">
        <v>0</v>
      </c>
      <c r="BF65" s="66">
        <v>0</v>
      </c>
      <c r="BG65" s="66">
        <v>0</v>
      </c>
      <c r="BH65" s="66">
        <v>0</v>
      </c>
      <c r="BI65" s="66">
        <v>0</v>
      </c>
      <c r="BJ65" s="66">
        <v>0</v>
      </c>
      <c r="BK65" s="66">
        <v>0</v>
      </c>
      <c r="BL65" s="66">
        <v>0</v>
      </c>
      <c r="BM65" s="66">
        <v>0</v>
      </c>
      <c r="BN65" s="66">
        <v>0</v>
      </c>
      <c r="BO65" s="66">
        <v>0</v>
      </c>
      <c r="BP65" s="66">
        <v>0</v>
      </c>
      <c r="BQ65" s="66">
        <v>0</v>
      </c>
      <c r="BR65" s="66">
        <v>0</v>
      </c>
      <c r="BS65" s="66">
        <v>0</v>
      </c>
      <c r="BT65" s="66">
        <v>0</v>
      </c>
      <c r="BU65" s="66">
        <v>0</v>
      </c>
      <c r="BV65" s="66">
        <v>0</v>
      </c>
      <c r="BW65" s="66">
        <v>0</v>
      </c>
      <c r="BX65" s="61">
        <f t="shared" si="0"/>
        <v>0</v>
      </c>
      <c r="BY65" s="61">
        <f t="shared" si="1"/>
        <v>0</v>
      </c>
      <c r="BZ65" s="61">
        <f t="shared" si="2"/>
        <v>0</v>
      </c>
      <c r="CA65" s="61">
        <f t="shared" si="3"/>
        <v>0</v>
      </c>
      <c r="CB65" s="61">
        <f t="shared" si="4"/>
        <v>0</v>
      </c>
      <c r="CC65" s="61">
        <f t="shared" si="5"/>
        <v>0</v>
      </c>
      <c r="CD65" s="62">
        <f t="shared" si="6"/>
        <v>0</v>
      </c>
      <c r="CE65" s="62">
        <f t="shared" si="7"/>
        <v>0</v>
      </c>
      <c r="CF65" s="62">
        <f t="shared" si="8"/>
        <v>0</v>
      </c>
      <c r="CG65" s="62">
        <f t="shared" si="9"/>
        <v>0</v>
      </c>
      <c r="CH65" s="62">
        <f t="shared" si="10"/>
        <v>0</v>
      </c>
      <c r="CI65" s="62">
        <f t="shared" si="11"/>
        <v>0</v>
      </c>
    </row>
    <row r="66" spans="1:87" customFormat="1" hidden="1" x14ac:dyDescent="0.25">
      <c r="A66" s="91">
        <f>'ASSET BALANCES'!$A66</f>
        <v>31247</v>
      </c>
      <c r="B66" s="92" t="str">
        <f>'ASSET BALANCES'!$B66</f>
        <v>312.47 Fuel Clause Big Bend</v>
      </c>
      <c r="C66" s="69">
        <v>10187109.649999999</v>
      </c>
      <c r="D66" s="70">
        <v>10187109.649999999</v>
      </c>
      <c r="E66" s="70">
        <v>10187109.649999999</v>
      </c>
      <c r="F66" s="70">
        <v>10187109.649999999</v>
      </c>
      <c r="G66" s="70">
        <v>10187109.649999999</v>
      </c>
      <c r="H66" s="70">
        <v>10187109.649999999</v>
      </c>
      <c r="I66" s="70">
        <v>10187109.649999999</v>
      </c>
      <c r="J66" s="70">
        <v>10187109.649999999</v>
      </c>
      <c r="K66" s="70">
        <v>10187109.649999999</v>
      </c>
      <c r="L66" s="70">
        <v>10187109.649999999</v>
      </c>
      <c r="M66" s="70">
        <v>10187109.649999999</v>
      </c>
      <c r="N66" s="70">
        <v>10187109.649999999</v>
      </c>
      <c r="O66" s="70">
        <v>10187109.649999999</v>
      </c>
      <c r="P66" s="70">
        <v>10187109.649999999</v>
      </c>
      <c r="Q66" s="70">
        <v>10187109.649999999</v>
      </c>
      <c r="R66" s="70">
        <v>10187109.649999999</v>
      </c>
      <c r="S66" s="70">
        <v>10187109.649999999</v>
      </c>
      <c r="T66" s="70">
        <v>10187109.649999999</v>
      </c>
      <c r="U66" s="70">
        <v>10187109.649999999</v>
      </c>
      <c r="V66" s="70">
        <v>10187109.649999999</v>
      </c>
      <c r="W66" s="70">
        <v>10187109.649999999</v>
      </c>
      <c r="X66" s="70">
        <v>10187109.649999999</v>
      </c>
      <c r="Y66" s="70">
        <v>10187109.649999999</v>
      </c>
      <c r="Z66" s="70">
        <v>10187109.649999999</v>
      </c>
      <c r="AA66" s="70">
        <v>10187109.649999999</v>
      </c>
      <c r="AB66" s="70">
        <v>10187109.649999999</v>
      </c>
      <c r="AC66" s="70">
        <v>10187109.649999999</v>
      </c>
      <c r="AD66" s="70">
        <v>10187109.649999999</v>
      </c>
      <c r="AE66" s="70">
        <v>10187109.649999999</v>
      </c>
      <c r="AF66" s="70">
        <v>10187109.649999999</v>
      </c>
      <c r="AG66" s="70">
        <v>10187109.649999999</v>
      </c>
      <c r="AH66" s="70">
        <v>10187109.649999999</v>
      </c>
      <c r="AI66" s="70">
        <v>10187109.649999999</v>
      </c>
      <c r="AJ66" s="70">
        <v>10187109.649999999</v>
      </c>
      <c r="AK66" s="70">
        <v>10187109.649999999</v>
      </c>
      <c r="AL66" s="70">
        <v>10187109.649999999</v>
      </c>
      <c r="AM66" s="70">
        <v>10187109.649999999</v>
      </c>
      <c r="AN66" s="70">
        <v>10187109.649999999</v>
      </c>
      <c r="AO66" s="70">
        <v>10187109.649999999</v>
      </c>
      <c r="AP66" s="70">
        <v>10187109.649999999</v>
      </c>
      <c r="AQ66" s="70">
        <v>10187109.649999999</v>
      </c>
      <c r="AR66" s="70">
        <v>10187109.649999999</v>
      </c>
      <c r="AS66" s="70">
        <v>10187109.649999999</v>
      </c>
      <c r="AT66" s="70">
        <v>10187109.649999999</v>
      </c>
      <c r="AU66" s="70">
        <v>10187109.649999999</v>
      </c>
      <c r="AV66" s="70">
        <v>10187109.649999999</v>
      </c>
      <c r="AW66" s="70">
        <v>10187109.649999999</v>
      </c>
      <c r="AX66" s="70">
        <v>10187109.649999999</v>
      </c>
      <c r="AY66" s="70">
        <v>10187109.649999999</v>
      </c>
      <c r="AZ66" s="70">
        <v>10187109.649999999</v>
      </c>
      <c r="BA66" s="70">
        <v>10187109.649999999</v>
      </c>
      <c r="BB66" s="70">
        <v>10187109.649999999</v>
      </c>
      <c r="BC66" s="70">
        <v>10187109.649999999</v>
      </c>
      <c r="BD66" s="70">
        <v>10187109.649999999</v>
      </c>
      <c r="BE66" s="70">
        <v>10187109.649999999</v>
      </c>
      <c r="BF66" s="70">
        <v>10187109.649999999</v>
      </c>
      <c r="BG66" s="70">
        <v>10187109.649999999</v>
      </c>
      <c r="BH66" s="70">
        <v>10187109.649999999</v>
      </c>
      <c r="BI66" s="70">
        <v>10187109.649999999</v>
      </c>
      <c r="BJ66" s="70">
        <v>10187109.649999999</v>
      </c>
      <c r="BK66" s="70">
        <v>10187109.649999999</v>
      </c>
      <c r="BL66" s="70">
        <v>10187109.649999999</v>
      </c>
      <c r="BM66" s="70">
        <v>10187109.649999999</v>
      </c>
      <c r="BN66" s="70">
        <v>10187109.649999999</v>
      </c>
      <c r="BO66" s="70">
        <v>10187109.649999999</v>
      </c>
      <c r="BP66" s="70">
        <v>10187109.649999999</v>
      </c>
      <c r="BQ66" s="70">
        <v>10187109.649999999</v>
      </c>
      <c r="BR66" s="70">
        <v>10187109.649999999</v>
      </c>
      <c r="BS66" s="70">
        <v>10187109.649999999</v>
      </c>
      <c r="BT66" s="70">
        <v>10187109.649999999</v>
      </c>
      <c r="BU66" s="70">
        <v>10187109.649999999</v>
      </c>
      <c r="BV66" s="70">
        <v>10187109.649999999</v>
      </c>
      <c r="BW66" s="70">
        <v>10187109.649999999</v>
      </c>
      <c r="BX66" s="61">
        <f t="shared" si="0"/>
        <v>10187109.649999999</v>
      </c>
      <c r="BY66" s="61">
        <f t="shared" si="1"/>
        <v>10187109.649999999</v>
      </c>
      <c r="BZ66" s="61">
        <f t="shared" si="2"/>
        <v>10187109.649999999</v>
      </c>
      <c r="CA66" s="61">
        <f t="shared" si="3"/>
        <v>10187109.649999999</v>
      </c>
      <c r="CB66" s="61">
        <f t="shared" si="4"/>
        <v>10187109.649999999</v>
      </c>
      <c r="CC66" s="61">
        <f t="shared" si="5"/>
        <v>10187109.649999999</v>
      </c>
      <c r="CD66" s="62">
        <f t="shared" si="6"/>
        <v>10187109.65</v>
      </c>
      <c r="CE66" s="62">
        <f t="shared" si="7"/>
        <v>10187109.65</v>
      </c>
      <c r="CF66" s="62">
        <f t="shared" si="8"/>
        <v>10187109.65</v>
      </c>
      <c r="CG66" s="62">
        <f t="shared" si="9"/>
        <v>10187109.65</v>
      </c>
      <c r="CH66" s="62">
        <f t="shared" si="10"/>
        <v>10187109.65</v>
      </c>
      <c r="CI66" s="62">
        <f t="shared" si="11"/>
        <v>10187109.65</v>
      </c>
    </row>
    <row r="67" spans="1:87" customFormat="1" hidden="1" x14ac:dyDescent="0.25">
      <c r="A67" s="89">
        <f>'ASSET BALANCES'!$A67</f>
        <v>31251</v>
      </c>
      <c r="B67" s="90" t="str">
        <f>'ASSET BALANCES'!$B67</f>
        <v>312.51 Boiler Plant Eq-BB1 SCR</v>
      </c>
      <c r="C67" s="65">
        <v>0</v>
      </c>
      <c r="D67" s="66">
        <v>0</v>
      </c>
      <c r="E67" s="66">
        <v>0</v>
      </c>
      <c r="F67" s="66">
        <v>0</v>
      </c>
      <c r="G67" s="66">
        <v>0</v>
      </c>
      <c r="H67" s="66">
        <v>0</v>
      </c>
      <c r="I67" s="66">
        <v>0</v>
      </c>
      <c r="J67" s="66">
        <v>0</v>
      </c>
      <c r="K67" s="66">
        <v>0</v>
      </c>
      <c r="L67" s="66">
        <v>0</v>
      </c>
      <c r="M67" s="66">
        <v>0</v>
      </c>
      <c r="N67" s="66">
        <v>0</v>
      </c>
      <c r="O67" s="66">
        <v>0</v>
      </c>
      <c r="P67" s="66">
        <v>0</v>
      </c>
      <c r="Q67" s="66">
        <v>0</v>
      </c>
      <c r="R67" s="66">
        <v>0</v>
      </c>
      <c r="S67" s="66">
        <v>0</v>
      </c>
      <c r="T67" s="66">
        <v>0</v>
      </c>
      <c r="U67" s="66">
        <v>0</v>
      </c>
      <c r="V67" s="66">
        <v>0</v>
      </c>
      <c r="W67" s="66">
        <v>0</v>
      </c>
      <c r="X67" s="66">
        <v>0</v>
      </c>
      <c r="Y67" s="66">
        <v>0</v>
      </c>
      <c r="Z67" s="66">
        <v>0</v>
      </c>
      <c r="AA67" s="66">
        <v>0</v>
      </c>
      <c r="AB67" s="66">
        <v>0</v>
      </c>
      <c r="AC67" s="66">
        <v>0</v>
      </c>
      <c r="AD67" s="66">
        <v>0</v>
      </c>
      <c r="AE67" s="66">
        <v>0</v>
      </c>
      <c r="AF67" s="66">
        <v>0</v>
      </c>
      <c r="AG67" s="66">
        <v>0</v>
      </c>
      <c r="AH67" s="66">
        <v>0</v>
      </c>
      <c r="AI67" s="66">
        <v>0</v>
      </c>
      <c r="AJ67" s="66">
        <v>0</v>
      </c>
      <c r="AK67" s="66">
        <v>0</v>
      </c>
      <c r="AL67" s="66">
        <v>0</v>
      </c>
      <c r="AM67" s="66">
        <v>0</v>
      </c>
      <c r="AN67" s="66">
        <v>0</v>
      </c>
      <c r="AO67" s="66">
        <v>0</v>
      </c>
      <c r="AP67" s="66">
        <v>0</v>
      </c>
      <c r="AQ67" s="66">
        <v>0</v>
      </c>
      <c r="AR67" s="66">
        <v>0</v>
      </c>
      <c r="AS67" s="66">
        <v>0</v>
      </c>
      <c r="AT67" s="66">
        <v>0</v>
      </c>
      <c r="AU67" s="66">
        <v>0</v>
      </c>
      <c r="AV67" s="66">
        <v>0</v>
      </c>
      <c r="AW67" s="66">
        <v>0</v>
      </c>
      <c r="AX67" s="66">
        <v>0</v>
      </c>
      <c r="AY67" s="66">
        <v>0</v>
      </c>
      <c r="AZ67" s="66">
        <v>0</v>
      </c>
      <c r="BA67" s="66">
        <v>0</v>
      </c>
      <c r="BB67" s="66">
        <v>0</v>
      </c>
      <c r="BC67" s="66">
        <v>0</v>
      </c>
      <c r="BD67" s="66">
        <v>0</v>
      </c>
      <c r="BE67" s="66">
        <v>0</v>
      </c>
      <c r="BF67" s="66">
        <v>0</v>
      </c>
      <c r="BG67" s="66">
        <v>0</v>
      </c>
      <c r="BH67" s="66">
        <v>0</v>
      </c>
      <c r="BI67" s="66">
        <v>0</v>
      </c>
      <c r="BJ67" s="66">
        <v>0</v>
      </c>
      <c r="BK67" s="66">
        <v>0</v>
      </c>
      <c r="BL67" s="66">
        <v>0</v>
      </c>
      <c r="BM67" s="66">
        <v>0</v>
      </c>
      <c r="BN67" s="66">
        <v>0</v>
      </c>
      <c r="BO67" s="66">
        <v>0</v>
      </c>
      <c r="BP67" s="66">
        <v>0</v>
      </c>
      <c r="BQ67" s="66">
        <v>0</v>
      </c>
      <c r="BR67" s="66">
        <v>0</v>
      </c>
      <c r="BS67" s="66">
        <v>0</v>
      </c>
      <c r="BT67" s="66">
        <v>0</v>
      </c>
      <c r="BU67" s="66">
        <v>0</v>
      </c>
      <c r="BV67" s="66">
        <v>0</v>
      </c>
      <c r="BW67" s="66">
        <v>0</v>
      </c>
      <c r="BX67" s="61">
        <f t="shared" si="0"/>
        <v>0</v>
      </c>
      <c r="BY67" s="61">
        <f t="shared" si="1"/>
        <v>0</v>
      </c>
      <c r="BZ67" s="61">
        <f t="shared" si="2"/>
        <v>0</v>
      </c>
      <c r="CA67" s="61">
        <f t="shared" si="3"/>
        <v>0</v>
      </c>
      <c r="CB67" s="61">
        <f t="shared" si="4"/>
        <v>0</v>
      </c>
      <c r="CC67" s="61">
        <f t="shared" si="5"/>
        <v>0</v>
      </c>
      <c r="CD67" s="62">
        <f t="shared" si="6"/>
        <v>0</v>
      </c>
      <c r="CE67" s="62">
        <f t="shared" si="7"/>
        <v>0</v>
      </c>
      <c r="CF67" s="62">
        <f t="shared" si="8"/>
        <v>0</v>
      </c>
      <c r="CG67" s="62">
        <f t="shared" si="9"/>
        <v>0</v>
      </c>
      <c r="CH67" s="62">
        <f t="shared" si="10"/>
        <v>0</v>
      </c>
      <c r="CI67" s="62">
        <f t="shared" si="11"/>
        <v>0</v>
      </c>
    </row>
    <row r="68" spans="1:87" customFormat="1" hidden="1" x14ac:dyDescent="0.25">
      <c r="A68" s="91">
        <f>'ASSET BALANCES'!$A68</f>
        <v>31252</v>
      </c>
      <c r="B68" s="92" t="str">
        <f>'ASSET BALANCES'!$B68</f>
        <v>312.52 Boiler Plant Eq-BB2 SCR</v>
      </c>
      <c r="C68" s="69">
        <v>0</v>
      </c>
      <c r="D68" s="70">
        <v>0</v>
      </c>
      <c r="E68" s="70">
        <v>0</v>
      </c>
      <c r="F68" s="70">
        <v>0</v>
      </c>
      <c r="G68" s="70">
        <v>0</v>
      </c>
      <c r="H68" s="70">
        <v>0</v>
      </c>
      <c r="I68" s="70">
        <v>0</v>
      </c>
      <c r="J68" s="70">
        <v>0</v>
      </c>
      <c r="K68" s="70">
        <v>0</v>
      </c>
      <c r="L68" s="70">
        <v>0</v>
      </c>
      <c r="M68" s="70">
        <v>0</v>
      </c>
      <c r="N68" s="70">
        <v>0</v>
      </c>
      <c r="O68" s="70">
        <v>0</v>
      </c>
      <c r="P68" s="70">
        <v>0</v>
      </c>
      <c r="Q68" s="70">
        <v>0</v>
      </c>
      <c r="R68" s="70">
        <v>0</v>
      </c>
      <c r="S68" s="70">
        <v>0</v>
      </c>
      <c r="T68" s="70">
        <v>0</v>
      </c>
      <c r="U68" s="70">
        <v>0</v>
      </c>
      <c r="V68" s="70">
        <v>0</v>
      </c>
      <c r="W68" s="70">
        <v>0</v>
      </c>
      <c r="X68" s="70">
        <v>0</v>
      </c>
      <c r="Y68" s="70">
        <v>0</v>
      </c>
      <c r="Z68" s="70">
        <v>0</v>
      </c>
      <c r="AA68" s="70">
        <v>0</v>
      </c>
      <c r="AB68" s="70">
        <v>0</v>
      </c>
      <c r="AC68" s="70">
        <v>0</v>
      </c>
      <c r="AD68" s="70">
        <v>0</v>
      </c>
      <c r="AE68" s="70">
        <v>0</v>
      </c>
      <c r="AF68" s="70">
        <v>0</v>
      </c>
      <c r="AG68" s="70">
        <v>0</v>
      </c>
      <c r="AH68" s="70">
        <v>0</v>
      </c>
      <c r="AI68" s="70">
        <v>0</v>
      </c>
      <c r="AJ68" s="70">
        <v>0</v>
      </c>
      <c r="AK68" s="70">
        <v>0</v>
      </c>
      <c r="AL68" s="70">
        <v>0</v>
      </c>
      <c r="AM68" s="70">
        <v>0</v>
      </c>
      <c r="AN68" s="70">
        <v>0</v>
      </c>
      <c r="AO68" s="70">
        <v>0</v>
      </c>
      <c r="AP68" s="70">
        <v>0</v>
      </c>
      <c r="AQ68" s="70">
        <v>0</v>
      </c>
      <c r="AR68" s="70">
        <v>0</v>
      </c>
      <c r="AS68" s="70">
        <v>0</v>
      </c>
      <c r="AT68" s="70">
        <v>0</v>
      </c>
      <c r="AU68" s="70">
        <v>0</v>
      </c>
      <c r="AV68" s="70">
        <v>0</v>
      </c>
      <c r="AW68" s="70">
        <v>0</v>
      </c>
      <c r="AX68" s="70">
        <v>0</v>
      </c>
      <c r="AY68" s="70">
        <v>0</v>
      </c>
      <c r="AZ68" s="70">
        <v>0</v>
      </c>
      <c r="BA68" s="70">
        <v>0</v>
      </c>
      <c r="BB68" s="70">
        <v>0</v>
      </c>
      <c r="BC68" s="70">
        <v>0</v>
      </c>
      <c r="BD68" s="70">
        <v>0</v>
      </c>
      <c r="BE68" s="70">
        <v>0</v>
      </c>
      <c r="BF68" s="70">
        <v>0</v>
      </c>
      <c r="BG68" s="70">
        <v>0</v>
      </c>
      <c r="BH68" s="70">
        <v>0</v>
      </c>
      <c r="BI68" s="70">
        <v>0</v>
      </c>
      <c r="BJ68" s="70">
        <v>0</v>
      </c>
      <c r="BK68" s="70">
        <v>0</v>
      </c>
      <c r="BL68" s="70">
        <v>0</v>
      </c>
      <c r="BM68" s="70">
        <v>0</v>
      </c>
      <c r="BN68" s="70">
        <v>0</v>
      </c>
      <c r="BO68" s="70">
        <v>0</v>
      </c>
      <c r="BP68" s="70">
        <v>0</v>
      </c>
      <c r="BQ68" s="70">
        <v>0</v>
      </c>
      <c r="BR68" s="70">
        <v>0</v>
      </c>
      <c r="BS68" s="70">
        <v>0</v>
      </c>
      <c r="BT68" s="70">
        <v>0</v>
      </c>
      <c r="BU68" s="70">
        <v>0</v>
      </c>
      <c r="BV68" s="70">
        <v>0</v>
      </c>
      <c r="BW68" s="70">
        <v>0</v>
      </c>
      <c r="BX68" s="61">
        <f t="shared" si="0"/>
        <v>0</v>
      </c>
      <c r="BY68" s="61">
        <f t="shared" si="1"/>
        <v>0</v>
      </c>
      <c r="BZ68" s="61">
        <f t="shared" si="2"/>
        <v>0</v>
      </c>
      <c r="CA68" s="61">
        <f t="shared" si="3"/>
        <v>0</v>
      </c>
      <c r="CB68" s="61">
        <f t="shared" si="4"/>
        <v>0</v>
      </c>
      <c r="CC68" s="61">
        <f t="shared" si="5"/>
        <v>0</v>
      </c>
      <c r="CD68" s="62">
        <f t="shared" si="6"/>
        <v>0</v>
      </c>
      <c r="CE68" s="62">
        <f t="shared" si="7"/>
        <v>0</v>
      </c>
      <c r="CF68" s="62">
        <f t="shared" si="8"/>
        <v>0</v>
      </c>
      <c r="CG68" s="62">
        <f t="shared" si="9"/>
        <v>0</v>
      </c>
      <c r="CH68" s="62">
        <f t="shared" si="10"/>
        <v>0</v>
      </c>
      <c r="CI68" s="62">
        <f t="shared" si="11"/>
        <v>0</v>
      </c>
    </row>
    <row r="69" spans="1:87" customFormat="1" hidden="1" x14ac:dyDescent="0.25">
      <c r="A69" s="89">
        <f>'ASSET BALANCES'!$A69</f>
        <v>31253</v>
      </c>
      <c r="B69" s="90" t="str">
        <f>'ASSET BALANCES'!$B69</f>
        <v>312.53 Boiler Plant Eq-BB3 SCR</v>
      </c>
      <c r="C69" s="65">
        <v>0</v>
      </c>
      <c r="D69" s="66">
        <v>0</v>
      </c>
      <c r="E69" s="66">
        <v>0</v>
      </c>
      <c r="F69" s="66">
        <v>0</v>
      </c>
      <c r="G69" s="66">
        <v>0</v>
      </c>
      <c r="H69" s="66">
        <v>0</v>
      </c>
      <c r="I69" s="66">
        <v>0</v>
      </c>
      <c r="J69" s="66">
        <v>0</v>
      </c>
      <c r="K69" s="66">
        <v>0</v>
      </c>
      <c r="L69" s="66">
        <v>0</v>
      </c>
      <c r="M69" s="66">
        <v>0</v>
      </c>
      <c r="N69" s="66">
        <v>0</v>
      </c>
      <c r="O69" s="66">
        <v>0</v>
      </c>
      <c r="P69" s="66">
        <v>0</v>
      </c>
      <c r="Q69" s="66">
        <v>0</v>
      </c>
      <c r="R69" s="66">
        <v>0</v>
      </c>
      <c r="S69" s="66">
        <v>0</v>
      </c>
      <c r="T69" s="66">
        <v>0</v>
      </c>
      <c r="U69" s="66">
        <v>0</v>
      </c>
      <c r="V69" s="66">
        <v>0</v>
      </c>
      <c r="W69" s="66">
        <v>0</v>
      </c>
      <c r="X69" s="66">
        <v>0</v>
      </c>
      <c r="Y69" s="66">
        <v>0</v>
      </c>
      <c r="Z69" s="66">
        <v>0</v>
      </c>
      <c r="AA69" s="66">
        <v>0</v>
      </c>
      <c r="AB69" s="66">
        <v>0</v>
      </c>
      <c r="AC69" s="66">
        <v>0</v>
      </c>
      <c r="AD69" s="66">
        <v>0</v>
      </c>
      <c r="AE69" s="66">
        <v>0</v>
      </c>
      <c r="AF69" s="66">
        <v>0</v>
      </c>
      <c r="AG69" s="66">
        <v>0</v>
      </c>
      <c r="AH69" s="66">
        <v>0</v>
      </c>
      <c r="AI69" s="66">
        <v>0</v>
      </c>
      <c r="AJ69" s="66">
        <v>0</v>
      </c>
      <c r="AK69" s="66">
        <v>0</v>
      </c>
      <c r="AL69" s="66">
        <v>0</v>
      </c>
      <c r="AM69" s="66">
        <v>0</v>
      </c>
      <c r="AN69" s="66">
        <v>0</v>
      </c>
      <c r="AO69" s="66">
        <v>0</v>
      </c>
      <c r="AP69" s="66">
        <v>0</v>
      </c>
      <c r="AQ69" s="66">
        <v>0</v>
      </c>
      <c r="AR69" s="66">
        <v>0</v>
      </c>
      <c r="AS69" s="66">
        <v>0</v>
      </c>
      <c r="AT69" s="66">
        <v>0</v>
      </c>
      <c r="AU69" s="66">
        <v>0</v>
      </c>
      <c r="AV69" s="66">
        <v>0</v>
      </c>
      <c r="AW69" s="66">
        <v>0</v>
      </c>
      <c r="AX69" s="66">
        <v>0</v>
      </c>
      <c r="AY69" s="66">
        <v>0</v>
      </c>
      <c r="AZ69" s="66">
        <v>0</v>
      </c>
      <c r="BA69" s="66">
        <v>0</v>
      </c>
      <c r="BB69" s="66">
        <v>0</v>
      </c>
      <c r="BC69" s="66">
        <v>0</v>
      </c>
      <c r="BD69" s="66">
        <v>0</v>
      </c>
      <c r="BE69" s="66">
        <v>0</v>
      </c>
      <c r="BF69" s="66">
        <v>0</v>
      </c>
      <c r="BG69" s="66">
        <v>0</v>
      </c>
      <c r="BH69" s="66">
        <v>0</v>
      </c>
      <c r="BI69" s="66">
        <v>0</v>
      </c>
      <c r="BJ69" s="66">
        <v>0</v>
      </c>
      <c r="BK69" s="66">
        <v>0</v>
      </c>
      <c r="BL69" s="66">
        <v>0</v>
      </c>
      <c r="BM69" s="66">
        <v>0</v>
      </c>
      <c r="BN69" s="66">
        <v>0</v>
      </c>
      <c r="BO69" s="66">
        <v>0</v>
      </c>
      <c r="BP69" s="66">
        <v>0</v>
      </c>
      <c r="BQ69" s="66">
        <v>0</v>
      </c>
      <c r="BR69" s="66">
        <v>0</v>
      </c>
      <c r="BS69" s="66">
        <v>0</v>
      </c>
      <c r="BT69" s="66">
        <v>0</v>
      </c>
      <c r="BU69" s="66">
        <v>0</v>
      </c>
      <c r="BV69" s="66">
        <v>0</v>
      </c>
      <c r="BW69" s="66">
        <v>0</v>
      </c>
      <c r="BX69" s="61">
        <f t="shared" si="0"/>
        <v>0</v>
      </c>
      <c r="BY69" s="61">
        <f t="shared" si="1"/>
        <v>0</v>
      </c>
      <c r="BZ69" s="61">
        <f t="shared" si="2"/>
        <v>0</v>
      </c>
      <c r="CA69" s="61">
        <f t="shared" si="3"/>
        <v>0</v>
      </c>
      <c r="CB69" s="61">
        <f t="shared" si="4"/>
        <v>0</v>
      </c>
      <c r="CC69" s="61">
        <f t="shared" si="5"/>
        <v>0</v>
      </c>
      <c r="CD69" s="62">
        <f t="shared" si="6"/>
        <v>0</v>
      </c>
      <c r="CE69" s="62">
        <f t="shared" si="7"/>
        <v>0</v>
      </c>
      <c r="CF69" s="62">
        <f t="shared" si="8"/>
        <v>0</v>
      </c>
      <c r="CG69" s="62">
        <f t="shared" si="9"/>
        <v>0</v>
      </c>
      <c r="CH69" s="62">
        <f t="shared" si="10"/>
        <v>0</v>
      </c>
      <c r="CI69" s="62">
        <f t="shared" si="11"/>
        <v>0</v>
      </c>
    </row>
    <row r="70" spans="1:87" customFormat="1" hidden="1" x14ac:dyDescent="0.25">
      <c r="A70" s="91">
        <f>'ASSET BALANCES'!$A70</f>
        <v>31254</v>
      </c>
      <c r="B70" s="92" t="str">
        <f>'ASSET BALANCES'!$B70</f>
        <v>312.54 Boiler Plant Eq-BB4 SCR</v>
      </c>
      <c r="C70" s="69">
        <v>15402950.440000003</v>
      </c>
      <c r="D70" s="70">
        <v>15518136.900000004</v>
      </c>
      <c r="E70" s="70">
        <v>15633323.360000005</v>
      </c>
      <c r="F70" s="70">
        <v>15748509.820000006</v>
      </c>
      <c r="G70" s="70">
        <v>15863696.280000007</v>
      </c>
      <c r="H70" s="70">
        <v>15978882.740000008</v>
      </c>
      <c r="I70" s="70">
        <v>16094069.200000009</v>
      </c>
      <c r="J70" s="70">
        <v>16209255.660000009</v>
      </c>
      <c r="K70" s="70">
        <v>16324442.12000001</v>
      </c>
      <c r="L70" s="70">
        <v>16439628.580000011</v>
      </c>
      <c r="M70" s="70">
        <v>14639341.410000011</v>
      </c>
      <c r="N70" s="70">
        <v>14759637.210000012</v>
      </c>
      <c r="O70" s="70">
        <v>14702241.570000011</v>
      </c>
      <c r="P70" s="70">
        <v>14822979.850000011</v>
      </c>
      <c r="Q70" s="70">
        <v>14943718.13000001</v>
      </c>
      <c r="R70" s="70">
        <v>15064456.410000009</v>
      </c>
      <c r="S70" s="70">
        <v>15185194.690000009</v>
      </c>
      <c r="T70" s="70">
        <v>15300556.070000008</v>
      </c>
      <c r="U70" s="70">
        <v>15421358.880000008</v>
      </c>
      <c r="V70" s="70">
        <v>15542161.690000009</v>
      </c>
      <c r="W70" s="70">
        <v>15662964.500000009</v>
      </c>
      <c r="X70" s="70">
        <v>15783767.31000001</v>
      </c>
      <c r="Y70" s="70">
        <v>15904570.12000001</v>
      </c>
      <c r="Z70" s="70">
        <v>16025372.930000011</v>
      </c>
      <c r="AA70" s="70">
        <v>16146175.740000011</v>
      </c>
      <c r="AB70" s="70">
        <v>16326708.820000011</v>
      </c>
      <c r="AC70" s="70">
        <v>16507241.900000012</v>
      </c>
      <c r="AD70" s="70">
        <v>16687774.980000012</v>
      </c>
      <c r="AE70" s="70">
        <v>16868308.06000001</v>
      </c>
      <c r="AF70" s="70">
        <v>17048841.140000008</v>
      </c>
      <c r="AG70" s="70">
        <v>17229374.220000006</v>
      </c>
      <c r="AH70" s="70">
        <v>17409907.300000004</v>
      </c>
      <c r="AI70" s="70">
        <v>17590440.380000003</v>
      </c>
      <c r="AJ70" s="70">
        <v>17770973.460000001</v>
      </c>
      <c r="AK70" s="70">
        <v>17951506.539999999</v>
      </c>
      <c r="AL70" s="70">
        <v>18132039.619999997</v>
      </c>
      <c r="AM70" s="70">
        <v>18312572.699999996</v>
      </c>
      <c r="AN70" s="70">
        <v>18484772.464999992</v>
      </c>
      <c r="AO70" s="70">
        <v>18656972.20999999</v>
      </c>
      <c r="AP70" s="70">
        <v>18829171.954999987</v>
      </c>
      <c r="AQ70" s="70">
        <v>19001371.699999984</v>
      </c>
      <c r="AR70" s="70">
        <v>19173571.444999982</v>
      </c>
      <c r="AS70" s="70">
        <v>19345771.189999979</v>
      </c>
      <c r="AT70" s="70">
        <v>19517970.934999976</v>
      </c>
      <c r="AU70" s="70">
        <v>19690170.679999974</v>
      </c>
      <c r="AV70" s="70">
        <v>19828620.424999971</v>
      </c>
      <c r="AW70" s="70">
        <v>19997675.419999968</v>
      </c>
      <c r="AX70" s="70">
        <v>20166797.664999966</v>
      </c>
      <c r="AY70" s="70">
        <v>20335987.159999963</v>
      </c>
      <c r="AZ70" s="70">
        <v>20517327.239999961</v>
      </c>
      <c r="BA70" s="70">
        <v>20698667.319999959</v>
      </c>
      <c r="BB70" s="70">
        <v>20880007.399999958</v>
      </c>
      <c r="BC70" s="70">
        <v>21061347.479999956</v>
      </c>
      <c r="BD70" s="70">
        <v>21242687.559999954</v>
      </c>
      <c r="BE70" s="70">
        <v>21424027.639999952</v>
      </c>
      <c r="BF70" s="70">
        <v>21605367.71999995</v>
      </c>
      <c r="BG70" s="70">
        <v>21786707.799999949</v>
      </c>
      <c r="BH70" s="70">
        <v>21968047.879999947</v>
      </c>
      <c r="BI70" s="70">
        <v>22149387.959999945</v>
      </c>
      <c r="BJ70" s="70">
        <v>22330728.039999943</v>
      </c>
      <c r="BK70" s="70">
        <v>22512068.119999941</v>
      </c>
      <c r="BL70" s="70">
        <v>22687158.19999994</v>
      </c>
      <c r="BM70" s="70">
        <v>22862248.279999938</v>
      </c>
      <c r="BN70" s="70">
        <v>23037338.359999936</v>
      </c>
      <c r="BO70" s="70">
        <v>23212428.439999934</v>
      </c>
      <c r="BP70" s="70">
        <v>23387518.519999932</v>
      </c>
      <c r="BQ70" s="70">
        <v>23562608.599999931</v>
      </c>
      <c r="BR70" s="70">
        <v>23737698.679999929</v>
      </c>
      <c r="BS70" s="70">
        <v>23912788.759999927</v>
      </c>
      <c r="BT70" s="70">
        <v>24087878.839999925</v>
      </c>
      <c r="BU70" s="70">
        <v>24262968.919999924</v>
      </c>
      <c r="BV70" s="70">
        <v>24438058.999999922</v>
      </c>
      <c r="BW70" s="70">
        <v>24343149.07999992</v>
      </c>
      <c r="BX70" s="61">
        <f t="shared" si="0"/>
        <v>14702241.570000011</v>
      </c>
      <c r="BY70" s="61">
        <f t="shared" si="1"/>
        <v>16146175.740000011</v>
      </c>
      <c r="BZ70" s="61">
        <f t="shared" si="2"/>
        <v>18312572.699999996</v>
      </c>
      <c r="CA70" s="61">
        <f t="shared" si="3"/>
        <v>20335987.159999963</v>
      </c>
      <c r="CB70" s="61">
        <f t="shared" si="4"/>
        <v>22512068.119999941</v>
      </c>
      <c r="CC70" s="61">
        <f t="shared" si="5"/>
        <v>24343149.07999992</v>
      </c>
      <c r="CD70" s="62">
        <f t="shared" si="6"/>
        <v>15639547.33</v>
      </c>
      <c r="CE70" s="62">
        <f t="shared" si="7"/>
        <v>15423501.380000001</v>
      </c>
      <c r="CF70" s="62">
        <f t="shared" si="8"/>
        <v>17229374.219999999</v>
      </c>
      <c r="CG70" s="62">
        <f t="shared" si="9"/>
        <v>19333955.84</v>
      </c>
      <c r="CH70" s="62">
        <f t="shared" si="10"/>
        <v>21424027.640000001</v>
      </c>
      <c r="CI70" s="62">
        <f t="shared" si="11"/>
        <v>23541839.370000001</v>
      </c>
    </row>
    <row r="71" spans="1:87" customFormat="1" hidden="1" x14ac:dyDescent="0.25">
      <c r="A71" s="89">
        <f>'ASSET BALANCES'!$A71</f>
        <v>31275</v>
      </c>
      <c r="B71" s="90" t="str">
        <f>'ASSET BALANCES'!$B71</f>
        <v>312.75 Boiler Plant Eq-BPC</v>
      </c>
      <c r="C71" s="65">
        <v>0</v>
      </c>
      <c r="D71" s="66">
        <v>0</v>
      </c>
      <c r="E71" s="66">
        <v>0</v>
      </c>
      <c r="F71" s="66">
        <v>0</v>
      </c>
      <c r="G71" s="66">
        <v>0</v>
      </c>
      <c r="H71" s="66">
        <v>0</v>
      </c>
      <c r="I71" s="66">
        <v>0</v>
      </c>
      <c r="J71" s="66">
        <v>0</v>
      </c>
      <c r="K71" s="66">
        <v>0</v>
      </c>
      <c r="L71" s="66">
        <v>0</v>
      </c>
      <c r="M71" s="66">
        <v>0</v>
      </c>
      <c r="N71" s="66">
        <v>0</v>
      </c>
      <c r="O71" s="66">
        <v>0</v>
      </c>
      <c r="P71" s="66">
        <v>0</v>
      </c>
      <c r="Q71" s="66">
        <v>0</v>
      </c>
      <c r="R71" s="66">
        <v>0</v>
      </c>
      <c r="S71" s="66">
        <v>0</v>
      </c>
      <c r="T71" s="66">
        <v>0</v>
      </c>
      <c r="U71" s="66">
        <v>0</v>
      </c>
      <c r="V71" s="66">
        <v>0</v>
      </c>
      <c r="W71" s="66">
        <v>0</v>
      </c>
      <c r="X71" s="66">
        <v>0</v>
      </c>
      <c r="Y71" s="66">
        <v>0</v>
      </c>
      <c r="Z71" s="66">
        <v>0</v>
      </c>
      <c r="AA71" s="66">
        <v>0</v>
      </c>
      <c r="AB71" s="66">
        <v>0</v>
      </c>
      <c r="AC71" s="66">
        <v>0</v>
      </c>
      <c r="AD71" s="66">
        <v>0</v>
      </c>
      <c r="AE71" s="66">
        <v>0</v>
      </c>
      <c r="AF71" s="66">
        <v>0</v>
      </c>
      <c r="AG71" s="66">
        <v>0</v>
      </c>
      <c r="AH71" s="66">
        <v>0</v>
      </c>
      <c r="AI71" s="66">
        <v>0</v>
      </c>
      <c r="AJ71" s="66">
        <v>0</v>
      </c>
      <c r="AK71" s="66">
        <v>0</v>
      </c>
      <c r="AL71" s="66">
        <v>0</v>
      </c>
      <c r="AM71" s="66">
        <v>0</v>
      </c>
      <c r="AN71" s="66">
        <v>0</v>
      </c>
      <c r="AO71" s="66">
        <v>0</v>
      </c>
      <c r="AP71" s="66">
        <v>0</v>
      </c>
      <c r="AQ71" s="66">
        <v>0</v>
      </c>
      <c r="AR71" s="66">
        <v>0</v>
      </c>
      <c r="AS71" s="66">
        <v>0</v>
      </c>
      <c r="AT71" s="66">
        <v>0</v>
      </c>
      <c r="AU71" s="66">
        <v>0</v>
      </c>
      <c r="AV71" s="66">
        <v>0</v>
      </c>
      <c r="AW71" s="66">
        <v>0</v>
      </c>
      <c r="AX71" s="66">
        <v>0</v>
      </c>
      <c r="AY71" s="66">
        <v>0</v>
      </c>
      <c r="AZ71" s="66">
        <v>0</v>
      </c>
      <c r="BA71" s="66">
        <v>0</v>
      </c>
      <c r="BB71" s="66">
        <v>0</v>
      </c>
      <c r="BC71" s="66">
        <v>0</v>
      </c>
      <c r="BD71" s="66">
        <v>0</v>
      </c>
      <c r="BE71" s="66">
        <v>0</v>
      </c>
      <c r="BF71" s="66">
        <v>0</v>
      </c>
      <c r="BG71" s="66">
        <v>0</v>
      </c>
      <c r="BH71" s="66">
        <v>0</v>
      </c>
      <c r="BI71" s="66">
        <v>0</v>
      </c>
      <c r="BJ71" s="66">
        <v>0</v>
      </c>
      <c r="BK71" s="66">
        <v>0</v>
      </c>
      <c r="BL71" s="66">
        <v>0</v>
      </c>
      <c r="BM71" s="66">
        <v>0</v>
      </c>
      <c r="BN71" s="66">
        <v>0</v>
      </c>
      <c r="BO71" s="66">
        <v>0</v>
      </c>
      <c r="BP71" s="66">
        <v>0</v>
      </c>
      <c r="BQ71" s="66">
        <v>0</v>
      </c>
      <c r="BR71" s="66">
        <v>0</v>
      </c>
      <c r="BS71" s="66">
        <v>0</v>
      </c>
      <c r="BT71" s="66">
        <v>0</v>
      </c>
      <c r="BU71" s="66">
        <v>0</v>
      </c>
      <c r="BV71" s="66">
        <v>0</v>
      </c>
      <c r="BW71" s="66">
        <v>0</v>
      </c>
      <c r="BX71" s="61">
        <f t="shared" ref="BX71:BX135" si="12">O71</f>
        <v>0</v>
      </c>
      <c r="BY71" s="61">
        <f t="shared" ref="BY71:BY135" si="13">AA71</f>
        <v>0</v>
      </c>
      <c r="BZ71" s="61">
        <f t="shared" ref="BZ71:BZ135" si="14">AM71</f>
        <v>0</v>
      </c>
      <c r="CA71" s="61">
        <f t="shared" ref="CA71:CA135" si="15">AY71</f>
        <v>0</v>
      </c>
      <c r="CB71" s="61">
        <f t="shared" ref="CB71:CB135" si="16">BK71</f>
        <v>0</v>
      </c>
      <c r="CC71" s="61">
        <f t="shared" ref="CC71:CC135" si="17">BW71</f>
        <v>0</v>
      </c>
      <c r="CD71" s="62">
        <f t="shared" si="6"/>
        <v>0</v>
      </c>
      <c r="CE71" s="62">
        <f t="shared" si="7"/>
        <v>0</v>
      </c>
      <c r="CF71" s="62">
        <f t="shared" si="8"/>
        <v>0</v>
      </c>
      <c r="CG71" s="62">
        <f t="shared" si="9"/>
        <v>0</v>
      </c>
      <c r="CH71" s="62">
        <f t="shared" si="10"/>
        <v>0</v>
      </c>
      <c r="CI71" s="62">
        <f t="shared" si="11"/>
        <v>0</v>
      </c>
    </row>
    <row r="72" spans="1:87" customFormat="1" hidden="1" x14ac:dyDescent="0.25">
      <c r="A72" s="91">
        <f>'ASSET BALANCES'!$A72</f>
        <v>31430</v>
      </c>
      <c r="B72" s="92" t="str">
        <f>'ASSET BALANCES'!$B72</f>
        <v>314.30 Turbogenerator Units-BPC</v>
      </c>
      <c r="C72" s="69">
        <v>0</v>
      </c>
      <c r="D72" s="70">
        <v>0</v>
      </c>
      <c r="E72" s="70">
        <v>0</v>
      </c>
      <c r="F72" s="70">
        <v>0</v>
      </c>
      <c r="G72" s="70">
        <v>0</v>
      </c>
      <c r="H72" s="70">
        <v>0</v>
      </c>
      <c r="I72" s="70">
        <v>0</v>
      </c>
      <c r="J72" s="70">
        <v>0</v>
      </c>
      <c r="K72" s="70">
        <v>0</v>
      </c>
      <c r="L72" s="70">
        <v>0</v>
      </c>
      <c r="M72" s="70">
        <v>0</v>
      </c>
      <c r="N72" s="70">
        <v>0</v>
      </c>
      <c r="O72" s="70">
        <v>0</v>
      </c>
      <c r="P72" s="70">
        <v>0</v>
      </c>
      <c r="Q72" s="70">
        <v>0</v>
      </c>
      <c r="R72" s="70">
        <v>0</v>
      </c>
      <c r="S72" s="70">
        <v>0</v>
      </c>
      <c r="T72" s="70">
        <v>0</v>
      </c>
      <c r="U72" s="70">
        <v>0</v>
      </c>
      <c r="V72" s="70">
        <v>0</v>
      </c>
      <c r="W72" s="70">
        <v>0</v>
      </c>
      <c r="X72" s="70">
        <v>0</v>
      </c>
      <c r="Y72" s="70">
        <v>0</v>
      </c>
      <c r="Z72" s="70">
        <v>0</v>
      </c>
      <c r="AA72" s="70">
        <v>0</v>
      </c>
      <c r="AB72" s="70">
        <v>0</v>
      </c>
      <c r="AC72" s="70">
        <v>0</v>
      </c>
      <c r="AD72" s="70">
        <v>0</v>
      </c>
      <c r="AE72" s="70">
        <v>0</v>
      </c>
      <c r="AF72" s="70">
        <v>0</v>
      </c>
      <c r="AG72" s="70">
        <v>0</v>
      </c>
      <c r="AH72" s="70">
        <v>0</v>
      </c>
      <c r="AI72" s="70">
        <v>0</v>
      </c>
      <c r="AJ72" s="70">
        <v>0</v>
      </c>
      <c r="AK72" s="70">
        <v>0</v>
      </c>
      <c r="AL72" s="70">
        <v>0</v>
      </c>
      <c r="AM72" s="70">
        <v>0</v>
      </c>
      <c r="AN72" s="70">
        <v>0</v>
      </c>
      <c r="AO72" s="70">
        <v>0</v>
      </c>
      <c r="AP72" s="70">
        <v>0</v>
      </c>
      <c r="AQ72" s="70">
        <v>0</v>
      </c>
      <c r="AR72" s="70">
        <v>0</v>
      </c>
      <c r="AS72" s="70">
        <v>0</v>
      </c>
      <c r="AT72" s="70">
        <v>0</v>
      </c>
      <c r="AU72" s="70">
        <v>0</v>
      </c>
      <c r="AV72" s="70">
        <v>0</v>
      </c>
      <c r="AW72" s="70">
        <v>0</v>
      </c>
      <c r="AX72" s="70">
        <v>0</v>
      </c>
      <c r="AY72" s="70">
        <v>0</v>
      </c>
      <c r="AZ72" s="70">
        <v>0</v>
      </c>
      <c r="BA72" s="70">
        <v>0</v>
      </c>
      <c r="BB72" s="70">
        <v>0</v>
      </c>
      <c r="BC72" s="70">
        <v>0</v>
      </c>
      <c r="BD72" s="70">
        <v>0</v>
      </c>
      <c r="BE72" s="70">
        <v>0</v>
      </c>
      <c r="BF72" s="70">
        <v>0</v>
      </c>
      <c r="BG72" s="70">
        <v>0</v>
      </c>
      <c r="BH72" s="70">
        <v>0</v>
      </c>
      <c r="BI72" s="70">
        <v>0</v>
      </c>
      <c r="BJ72" s="70">
        <v>0</v>
      </c>
      <c r="BK72" s="70">
        <v>0</v>
      </c>
      <c r="BL72" s="70">
        <v>0</v>
      </c>
      <c r="BM72" s="70">
        <v>0</v>
      </c>
      <c r="BN72" s="70">
        <v>0</v>
      </c>
      <c r="BO72" s="70">
        <v>0</v>
      </c>
      <c r="BP72" s="70">
        <v>0</v>
      </c>
      <c r="BQ72" s="70">
        <v>0</v>
      </c>
      <c r="BR72" s="70">
        <v>0</v>
      </c>
      <c r="BS72" s="70">
        <v>0</v>
      </c>
      <c r="BT72" s="70">
        <v>0</v>
      </c>
      <c r="BU72" s="70">
        <v>0</v>
      </c>
      <c r="BV72" s="70">
        <v>0</v>
      </c>
      <c r="BW72" s="70">
        <v>0</v>
      </c>
      <c r="BX72" s="61">
        <f t="shared" si="12"/>
        <v>0</v>
      </c>
      <c r="BY72" s="61">
        <f t="shared" si="13"/>
        <v>0</v>
      </c>
      <c r="BZ72" s="61">
        <f t="shared" si="14"/>
        <v>0</v>
      </c>
      <c r="CA72" s="61">
        <f t="shared" si="15"/>
        <v>0</v>
      </c>
      <c r="CB72" s="61">
        <f t="shared" si="16"/>
        <v>0</v>
      </c>
      <c r="CC72" s="61">
        <f t="shared" si="17"/>
        <v>0</v>
      </c>
      <c r="CD72" s="62">
        <f t="shared" ref="CD72:CD136" si="18">ROUND(SUM(C72:O72)/13,2)</f>
        <v>0</v>
      </c>
      <c r="CE72" s="62">
        <f t="shared" ref="CE72:CE136" si="19">ROUND(SUM(O72:AA72)/13,2)</f>
        <v>0</v>
      </c>
      <c r="CF72" s="62">
        <f t="shared" ref="CF72:CF136" si="20">ROUND(SUM(AA72:AM72)/13,2)</f>
        <v>0</v>
      </c>
      <c r="CG72" s="62">
        <f t="shared" ref="CG72:CG136" si="21">ROUND(SUM(AM72:AY72)/13,2)</f>
        <v>0</v>
      </c>
      <c r="CH72" s="62">
        <f t="shared" ref="CH72:CH136" si="22">ROUND(SUM(AY72:BK72)/13,2)</f>
        <v>0</v>
      </c>
      <c r="CI72" s="62">
        <f t="shared" ref="CI72:CI136" si="23">ROUND(SUM(BK72:BW72)/13,2)</f>
        <v>0</v>
      </c>
    </row>
    <row r="73" spans="1:87" customFormat="1" hidden="1" x14ac:dyDescent="0.25">
      <c r="A73" s="89">
        <f>'ASSET BALANCES'!$A73</f>
        <v>31431</v>
      </c>
      <c r="B73" s="90" t="str">
        <f>'ASSET BALANCES'!$B73</f>
        <v>314.31 Turbogenerator Units-BP1</v>
      </c>
      <c r="C73" s="65">
        <v>0</v>
      </c>
      <c r="D73" s="66">
        <v>0</v>
      </c>
      <c r="E73" s="66">
        <v>0</v>
      </c>
      <c r="F73" s="66">
        <v>0</v>
      </c>
      <c r="G73" s="66">
        <v>0</v>
      </c>
      <c r="H73" s="66">
        <v>0</v>
      </c>
      <c r="I73" s="66">
        <v>0</v>
      </c>
      <c r="J73" s="66">
        <v>0</v>
      </c>
      <c r="K73" s="66">
        <v>0</v>
      </c>
      <c r="L73" s="66">
        <v>0</v>
      </c>
      <c r="M73" s="66">
        <v>0</v>
      </c>
      <c r="N73" s="66">
        <v>0</v>
      </c>
      <c r="O73" s="66">
        <v>0</v>
      </c>
      <c r="P73" s="66">
        <v>0</v>
      </c>
      <c r="Q73" s="66">
        <v>0</v>
      </c>
      <c r="R73" s="66">
        <v>0</v>
      </c>
      <c r="S73" s="66">
        <v>0</v>
      </c>
      <c r="T73" s="66">
        <v>0</v>
      </c>
      <c r="U73" s="66">
        <v>0</v>
      </c>
      <c r="V73" s="66">
        <v>0</v>
      </c>
      <c r="W73" s="66">
        <v>0</v>
      </c>
      <c r="X73" s="66">
        <v>0</v>
      </c>
      <c r="Y73" s="66">
        <v>0</v>
      </c>
      <c r="Z73" s="66">
        <v>0</v>
      </c>
      <c r="AA73" s="66">
        <v>0</v>
      </c>
      <c r="AB73" s="66">
        <v>0</v>
      </c>
      <c r="AC73" s="66">
        <v>0</v>
      </c>
      <c r="AD73" s="66">
        <v>0</v>
      </c>
      <c r="AE73" s="66">
        <v>0</v>
      </c>
      <c r="AF73" s="66">
        <v>0</v>
      </c>
      <c r="AG73" s="66">
        <v>0</v>
      </c>
      <c r="AH73" s="66">
        <v>0</v>
      </c>
      <c r="AI73" s="66">
        <v>0</v>
      </c>
      <c r="AJ73" s="66">
        <v>0</v>
      </c>
      <c r="AK73" s="66">
        <v>0</v>
      </c>
      <c r="AL73" s="66">
        <v>0</v>
      </c>
      <c r="AM73" s="66">
        <v>0</v>
      </c>
      <c r="AN73" s="66">
        <v>0</v>
      </c>
      <c r="AO73" s="66">
        <v>0</v>
      </c>
      <c r="AP73" s="66">
        <v>0</v>
      </c>
      <c r="AQ73" s="66">
        <v>0</v>
      </c>
      <c r="AR73" s="66">
        <v>0</v>
      </c>
      <c r="AS73" s="66">
        <v>0</v>
      </c>
      <c r="AT73" s="66">
        <v>0</v>
      </c>
      <c r="AU73" s="66">
        <v>0</v>
      </c>
      <c r="AV73" s="66">
        <v>0</v>
      </c>
      <c r="AW73" s="66">
        <v>0</v>
      </c>
      <c r="AX73" s="66">
        <v>0</v>
      </c>
      <c r="AY73" s="66">
        <v>0</v>
      </c>
      <c r="AZ73" s="66">
        <v>0</v>
      </c>
      <c r="BA73" s="66">
        <v>0</v>
      </c>
      <c r="BB73" s="66">
        <v>0</v>
      </c>
      <c r="BC73" s="66">
        <v>0</v>
      </c>
      <c r="BD73" s="66">
        <v>0</v>
      </c>
      <c r="BE73" s="66">
        <v>0</v>
      </c>
      <c r="BF73" s="66">
        <v>0</v>
      </c>
      <c r="BG73" s="66">
        <v>0</v>
      </c>
      <c r="BH73" s="66">
        <v>0</v>
      </c>
      <c r="BI73" s="66">
        <v>0</v>
      </c>
      <c r="BJ73" s="66">
        <v>0</v>
      </c>
      <c r="BK73" s="66">
        <v>0</v>
      </c>
      <c r="BL73" s="66">
        <v>0</v>
      </c>
      <c r="BM73" s="66">
        <v>0</v>
      </c>
      <c r="BN73" s="66">
        <v>0</v>
      </c>
      <c r="BO73" s="66">
        <v>0</v>
      </c>
      <c r="BP73" s="66">
        <v>0</v>
      </c>
      <c r="BQ73" s="66">
        <v>0</v>
      </c>
      <c r="BR73" s="66">
        <v>0</v>
      </c>
      <c r="BS73" s="66">
        <v>0</v>
      </c>
      <c r="BT73" s="66">
        <v>0</v>
      </c>
      <c r="BU73" s="66">
        <v>0</v>
      </c>
      <c r="BV73" s="66">
        <v>0</v>
      </c>
      <c r="BW73" s="66">
        <v>0</v>
      </c>
      <c r="BX73" s="61">
        <f t="shared" si="12"/>
        <v>0</v>
      </c>
      <c r="BY73" s="61">
        <f t="shared" si="13"/>
        <v>0</v>
      </c>
      <c r="BZ73" s="61">
        <f t="shared" si="14"/>
        <v>0</v>
      </c>
      <c r="CA73" s="61">
        <f t="shared" si="15"/>
        <v>0</v>
      </c>
      <c r="CB73" s="61">
        <f t="shared" si="16"/>
        <v>0</v>
      </c>
      <c r="CC73" s="61">
        <f t="shared" si="17"/>
        <v>0</v>
      </c>
      <c r="CD73" s="62">
        <f t="shared" si="18"/>
        <v>0</v>
      </c>
      <c r="CE73" s="62">
        <f t="shared" si="19"/>
        <v>0</v>
      </c>
      <c r="CF73" s="62">
        <f t="shared" si="20"/>
        <v>0</v>
      </c>
      <c r="CG73" s="62">
        <f t="shared" si="21"/>
        <v>0</v>
      </c>
      <c r="CH73" s="62">
        <f t="shared" si="22"/>
        <v>0</v>
      </c>
      <c r="CI73" s="62">
        <f t="shared" si="23"/>
        <v>0</v>
      </c>
    </row>
    <row r="74" spans="1:87" customFormat="1" hidden="1" x14ac:dyDescent="0.25">
      <c r="A74" s="91">
        <f>'ASSET BALANCES'!$A74</f>
        <v>31432</v>
      </c>
      <c r="B74" s="92" t="str">
        <f>'ASSET BALANCES'!$B74</f>
        <v>314.32 Turbogenerator Units-BP2</v>
      </c>
      <c r="C74" s="69">
        <v>0</v>
      </c>
      <c r="D74" s="70">
        <v>0</v>
      </c>
      <c r="E74" s="70">
        <v>0</v>
      </c>
      <c r="F74" s="70">
        <v>0</v>
      </c>
      <c r="G74" s="70">
        <v>0</v>
      </c>
      <c r="H74" s="70">
        <v>0</v>
      </c>
      <c r="I74" s="70">
        <v>0</v>
      </c>
      <c r="J74" s="70">
        <v>0</v>
      </c>
      <c r="K74" s="70">
        <v>0</v>
      </c>
      <c r="L74" s="70">
        <v>0</v>
      </c>
      <c r="M74" s="70">
        <v>0</v>
      </c>
      <c r="N74" s="70">
        <v>0</v>
      </c>
      <c r="O74" s="70">
        <v>0</v>
      </c>
      <c r="P74" s="70">
        <v>0</v>
      </c>
      <c r="Q74" s="70">
        <v>0</v>
      </c>
      <c r="R74" s="70">
        <v>0</v>
      </c>
      <c r="S74" s="70">
        <v>0</v>
      </c>
      <c r="T74" s="70">
        <v>0</v>
      </c>
      <c r="U74" s="70">
        <v>0</v>
      </c>
      <c r="V74" s="70">
        <v>0</v>
      </c>
      <c r="W74" s="70">
        <v>0</v>
      </c>
      <c r="X74" s="70">
        <v>0</v>
      </c>
      <c r="Y74" s="70">
        <v>0</v>
      </c>
      <c r="Z74" s="70">
        <v>0</v>
      </c>
      <c r="AA74" s="70">
        <v>0</v>
      </c>
      <c r="AB74" s="70">
        <v>0</v>
      </c>
      <c r="AC74" s="70">
        <v>0</v>
      </c>
      <c r="AD74" s="70">
        <v>0</v>
      </c>
      <c r="AE74" s="70">
        <v>0</v>
      </c>
      <c r="AF74" s="70">
        <v>0</v>
      </c>
      <c r="AG74" s="70">
        <v>0</v>
      </c>
      <c r="AH74" s="70">
        <v>0</v>
      </c>
      <c r="AI74" s="70">
        <v>0</v>
      </c>
      <c r="AJ74" s="70">
        <v>0</v>
      </c>
      <c r="AK74" s="70">
        <v>0</v>
      </c>
      <c r="AL74" s="70">
        <v>0</v>
      </c>
      <c r="AM74" s="70">
        <v>0</v>
      </c>
      <c r="AN74" s="70">
        <v>0</v>
      </c>
      <c r="AO74" s="70">
        <v>0</v>
      </c>
      <c r="AP74" s="70">
        <v>0</v>
      </c>
      <c r="AQ74" s="70">
        <v>0</v>
      </c>
      <c r="AR74" s="70">
        <v>0</v>
      </c>
      <c r="AS74" s="70">
        <v>0</v>
      </c>
      <c r="AT74" s="70">
        <v>0</v>
      </c>
      <c r="AU74" s="70">
        <v>0</v>
      </c>
      <c r="AV74" s="70">
        <v>0</v>
      </c>
      <c r="AW74" s="70">
        <v>0</v>
      </c>
      <c r="AX74" s="70">
        <v>0</v>
      </c>
      <c r="AY74" s="70">
        <v>0</v>
      </c>
      <c r="AZ74" s="70">
        <v>0</v>
      </c>
      <c r="BA74" s="70">
        <v>0</v>
      </c>
      <c r="BB74" s="70">
        <v>0</v>
      </c>
      <c r="BC74" s="70">
        <v>0</v>
      </c>
      <c r="BD74" s="70">
        <v>0</v>
      </c>
      <c r="BE74" s="70">
        <v>0</v>
      </c>
      <c r="BF74" s="70">
        <v>0</v>
      </c>
      <c r="BG74" s="70">
        <v>0</v>
      </c>
      <c r="BH74" s="70">
        <v>0</v>
      </c>
      <c r="BI74" s="70">
        <v>0</v>
      </c>
      <c r="BJ74" s="70">
        <v>0</v>
      </c>
      <c r="BK74" s="70">
        <v>0</v>
      </c>
      <c r="BL74" s="70">
        <v>0</v>
      </c>
      <c r="BM74" s="70">
        <v>0</v>
      </c>
      <c r="BN74" s="70">
        <v>0</v>
      </c>
      <c r="BO74" s="70">
        <v>0</v>
      </c>
      <c r="BP74" s="70">
        <v>0</v>
      </c>
      <c r="BQ74" s="70">
        <v>0</v>
      </c>
      <c r="BR74" s="70">
        <v>0</v>
      </c>
      <c r="BS74" s="70">
        <v>0</v>
      </c>
      <c r="BT74" s="70">
        <v>0</v>
      </c>
      <c r="BU74" s="70">
        <v>0</v>
      </c>
      <c r="BV74" s="70">
        <v>0</v>
      </c>
      <c r="BW74" s="70">
        <v>0</v>
      </c>
      <c r="BX74" s="61">
        <f t="shared" si="12"/>
        <v>0</v>
      </c>
      <c r="BY74" s="61">
        <f t="shared" si="13"/>
        <v>0</v>
      </c>
      <c r="BZ74" s="61">
        <f t="shared" si="14"/>
        <v>0</v>
      </c>
      <c r="CA74" s="61">
        <f t="shared" si="15"/>
        <v>0</v>
      </c>
      <c r="CB74" s="61">
        <f t="shared" si="16"/>
        <v>0</v>
      </c>
      <c r="CC74" s="61">
        <f t="shared" si="17"/>
        <v>0</v>
      </c>
      <c r="CD74" s="62">
        <f t="shared" si="18"/>
        <v>0</v>
      </c>
      <c r="CE74" s="62">
        <f t="shared" si="19"/>
        <v>0</v>
      </c>
      <c r="CF74" s="62">
        <f t="shared" si="20"/>
        <v>0</v>
      </c>
      <c r="CG74" s="62">
        <f t="shared" si="21"/>
        <v>0</v>
      </c>
      <c r="CH74" s="62">
        <f t="shared" si="22"/>
        <v>0</v>
      </c>
      <c r="CI74" s="62">
        <f t="shared" si="23"/>
        <v>0</v>
      </c>
    </row>
    <row r="75" spans="1:87" customFormat="1" hidden="1" x14ac:dyDescent="0.25">
      <c r="A75" s="89">
        <f>'ASSET BALANCES'!$A75</f>
        <v>31433</v>
      </c>
      <c r="B75" s="90" t="str">
        <f>'ASSET BALANCES'!$B75</f>
        <v>314.33 Turbogenerator Units-BP3</v>
      </c>
      <c r="C75" s="65">
        <v>0</v>
      </c>
      <c r="D75" s="66">
        <v>0</v>
      </c>
      <c r="E75" s="66">
        <v>0</v>
      </c>
      <c r="F75" s="66">
        <v>0</v>
      </c>
      <c r="G75" s="66">
        <v>0</v>
      </c>
      <c r="H75" s="66">
        <v>0</v>
      </c>
      <c r="I75" s="66">
        <v>0</v>
      </c>
      <c r="J75" s="66">
        <v>0</v>
      </c>
      <c r="K75" s="66">
        <v>0</v>
      </c>
      <c r="L75" s="66">
        <v>0</v>
      </c>
      <c r="M75" s="66">
        <v>0</v>
      </c>
      <c r="N75" s="66">
        <v>0</v>
      </c>
      <c r="O75" s="66">
        <v>0</v>
      </c>
      <c r="P75" s="66">
        <v>0</v>
      </c>
      <c r="Q75" s="66">
        <v>0</v>
      </c>
      <c r="R75" s="66">
        <v>0</v>
      </c>
      <c r="S75" s="66">
        <v>0</v>
      </c>
      <c r="T75" s="66">
        <v>0</v>
      </c>
      <c r="U75" s="66">
        <v>0</v>
      </c>
      <c r="V75" s="66">
        <v>0</v>
      </c>
      <c r="W75" s="66">
        <v>0</v>
      </c>
      <c r="X75" s="66">
        <v>0</v>
      </c>
      <c r="Y75" s="66">
        <v>0</v>
      </c>
      <c r="Z75" s="66">
        <v>0</v>
      </c>
      <c r="AA75" s="66">
        <v>0</v>
      </c>
      <c r="AB75" s="66">
        <v>0</v>
      </c>
      <c r="AC75" s="66">
        <v>0</v>
      </c>
      <c r="AD75" s="66">
        <v>0</v>
      </c>
      <c r="AE75" s="66">
        <v>0</v>
      </c>
      <c r="AF75" s="66">
        <v>0</v>
      </c>
      <c r="AG75" s="66">
        <v>0</v>
      </c>
      <c r="AH75" s="66">
        <v>0</v>
      </c>
      <c r="AI75" s="66">
        <v>0</v>
      </c>
      <c r="AJ75" s="66">
        <v>0</v>
      </c>
      <c r="AK75" s="66">
        <v>0</v>
      </c>
      <c r="AL75" s="66">
        <v>0</v>
      </c>
      <c r="AM75" s="66">
        <v>0</v>
      </c>
      <c r="AN75" s="66">
        <v>0</v>
      </c>
      <c r="AO75" s="66">
        <v>0</v>
      </c>
      <c r="AP75" s="66">
        <v>0</v>
      </c>
      <c r="AQ75" s="66">
        <v>0</v>
      </c>
      <c r="AR75" s="66">
        <v>0</v>
      </c>
      <c r="AS75" s="66">
        <v>0</v>
      </c>
      <c r="AT75" s="66">
        <v>0</v>
      </c>
      <c r="AU75" s="66">
        <v>0</v>
      </c>
      <c r="AV75" s="66">
        <v>0</v>
      </c>
      <c r="AW75" s="66">
        <v>0</v>
      </c>
      <c r="AX75" s="66">
        <v>0</v>
      </c>
      <c r="AY75" s="66">
        <v>0</v>
      </c>
      <c r="AZ75" s="66">
        <v>0</v>
      </c>
      <c r="BA75" s="66">
        <v>0</v>
      </c>
      <c r="BB75" s="66">
        <v>0</v>
      </c>
      <c r="BC75" s="66">
        <v>0</v>
      </c>
      <c r="BD75" s="66">
        <v>0</v>
      </c>
      <c r="BE75" s="66">
        <v>0</v>
      </c>
      <c r="BF75" s="66">
        <v>0</v>
      </c>
      <c r="BG75" s="66">
        <v>0</v>
      </c>
      <c r="BH75" s="66">
        <v>0</v>
      </c>
      <c r="BI75" s="66">
        <v>0</v>
      </c>
      <c r="BJ75" s="66">
        <v>0</v>
      </c>
      <c r="BK75" s="66">
        <v>0</v>
      </c>
      <c r="BL75" s="66">
        <v>0</v>
      </c>
      <c r="BM75" s="66">
        <v>0</v>
      </c>
      <c r="BN75" s="66">
        <v>0</v>
      </c>
      <c r="BO75" s="66">
        <v>0</v>
      </c>
      <c r="BP75" s="66">
        <v>0</v>
      </c>
      <c r="BQ75" s="66">
        <v>0</v>
      </c>
      <c r="BR75" s="66">
        <v>0</v>
      </c>
      <c r="BS75" s="66">
        <v>0</v>
      </c>
      <c r="BT75" s="66">
        <v>0</v>
      </c>
      <c r="BU75" s="66">
        <v>0</v>
      </c>
      <c r="BV75" s="66">
        <v>0</v>
      </c>
      <c r="BW75" s="66">
        <v>0</v>
      </c>
      <c r="BX75" s="61">
        <f t="shared" si="12"/>
        <v>0</v>
      </c>
      <c r="BY75" s="61">
        <f t="shared" si="13"/>
        <v>0</v>
      </c>
      <c r="BZ75" s="61">
        <f t="shared" si="14"/>
        <v>0</v>
      </c>
      <c r="CA75" s="61">
        <f t="shared" si="15"/>
        <v>0</v>
      </c>
      <c r="CB75" s="61">
        <f t="shared" si="16"/>
        <v>0</v>
      </c>
      <c r="CC75" s="61">
        <f t="shared" si="17"/>
        <v>0</v>
      </c>
      <c r="CD75" s="62">
        <f t="shared" si="18"/>
        <v>0</v>
      </c>
      <c r="CE75" s="62">
        <f t="shared" si="19"/>
        <v>0</v>
      </c>
      <c r="CF75" s="62">
        <f t="shared" si="20"/>
        <v>0</v>
      </c>
      <c r="CG75" s="62">
        <f t="shared" si="21"/>
        <v>0</v>
      </c>
      <c r="CH75" s="62">
        <f t="shared" si="22"/>
        <v>0</v>
      </c>
      <c r="CI75" s="62">
        <f t="shared" si="23"/>
        <v>0</v>
      </c>
    </row>
    <row r="76" spans="1:87" customFormat="1" hidden="1" x14ac:dyDescent="0.25">
      <c r="A76" s="91">
        <f>'ASSET BALANCES'!$A76</f>
        <v>31434</v>
      </c>
      <c r="B76" s="92" t="str">
        <f>'ASSET BALANCES'!$B76</f>
        <v>314.34 Turbogenerator Units-BP4</v>
      </c>
      <c r="C76" s="69">
        <v>0</v>
      </c>
      <c r="D76" s="70">
        <v>0</v>
      </c>
      <c r="E76" s="70">
        <v>0</v>
      </c>
      <c r="F76" s="70">
        <v>0</v>
      </c>
      <c r="G76" s="70">
        <v>0</v>
      </c>
      <c r="H76" s="70">
        <v>0</v>
      </c>
      <c r="I76" s="70">
        <v>0</v>
      </c>
      <c r="J76" s="70">
        <v>0</v>
      </c>
      <c r="K76" s="70">
        <v>0</v>
      </c>
      <c r="L76" s="70">
        <v>0</v>
      </c>
      <c r="M76" s="70">
        <v>0</v>
      </c>
      <c r="N76" s="70">
        <v>0</v>
      </c>
      <c r="O76" s="70">
        <v>0</v>
      </c>
      <c r="P76" s="70">
        <v>0</v>
      </c>
      <c r="Q76" s="70">
        <v>0</v>
      </c>
      <c r="R76" s="70">
        <v>0</v>
      </c>
      <c r="S76" s="70">
        <v>0</v>
      </c>
      <c r="T76" s="70">
        <v>0</v>
      </c>
      <c r="U76" s="70">
        <v>0</v>
      </c>
      <c r="V76" s="70">
        <v>0</v>
      </c>
      <c r="W76" s="70">
        <v>0</v>
      </c>
      <c r="X76" s="70">
        <v>0</v>
      </c>
      <c r="Y76" s="70">
        <v>0</v>
      </c>
      <c r="Z76" s="70">
        <v>0</v>
      </c>
      <c r="AA76" s="70">
        <v>0</v>
      </c>
      <c r="AB76" s="70">
        <v>0</v>
      </c>
      <c r="AC76" s="70">
        <v>0</v>
      </c>
      <c r="AD76" s="70">
        <v>0</v>
      </c>
      <c r="AE76" s="70">
        <v>0</v>
      </c>
      <c r="AF76" s="70">
        <v>0</v>
      </c>
      <c r="AG76" s="70">
        <v>0</v>
      </c>
      <c r="AH76" s="70">
        <v>0</v>
      </c>
      <c r="AI76" s="70">
        <v>0</v>
      </c>
      <c r="AJ76" s="70">
        <v>0</v>
      </c>
      <c r="AK76" s="70">
        <v>0</v>
      </c>
      <c r="AL76" s="70">
        <v>0</v>
      </c>
      <c r="AM76" s="70">
        <v>0</v>
      </c>
      <c r="AN76" s="70">
        <v>0</v>
      </c>
      <c r="AO76" s="70">
        <v>0</v>
      </c>
      <c r="AP76" s="70">
        <v>0</v>
      </c>
      <c r="AQ76" s="70">
        <v>0</v>
      </c>
      <c r="AR76" s="70">
        <v>0</v>
      </c>
      <c r="AS76" s="70">
        <v>0</v>
      </c>
      <c r="AT76" s="70">
        <v>0</v>
      </c>
      <c r="AU76" s="70">
        <v>0</v>
      </c>
      <c r="AV76" s="70">
        <v>0</v>
      </c>
      <c r="AW76" s="70">
        <v>0</v>
      </c>
      <c r="AX76" s="70">
        <v>0</v>
      </c>
      <c r="AY76" s="70">
        <v>0</v>
      </c>
      <c r="AZ76" s="70">
        <v>0</v>
      </c>
      <c r="BA76" s="70">
        <v>0</v>
      </c>
      <c r="BB76" s="70">
        <v>0</v>
      </c>
      <c r="BC76" s="70">
        <v>0</v>
      </c>
      <c r="BD76" s="70">
        <v>0</v>
      </c>
      <c r="BE76" s="70">
        <v>0</v>
      </c>
      <c r="BF76" s="70">
        <v>0</v>
      </c>
      <c r="BG76" s="70">
        <v>0</v>
      </c>
      <c r="BH76" s="70">
        <v>0</v>
      </c>
      <c r="BI76" s="70">
        <v>0</v>
      </c>
      <c r="BJ76" s="70">
        <v>0</v>
      </c>
      <c r="BK76" s="70">
        <v>0</v>
      </c>
      <c r="BL76" s="70">
        <v>0</v>
      </c>
      <c r="BM76" s="70">
        <v>0</v>
      </c>
      <c r="BN76" s="70">
        <v>0</v>
      </c>
      <c r="BO76" s="70">
        <v>0</v>
      </c>
      <c r="BP76" s="70">
        <v>0</v>
      </c>
      <c r="BQ76" s="70">
        <v>0</v>
      </c>
      <c r="BR76" s="70">
        <v>0</v>
      </c>
      <c r="BS76" s="70">
        <v>0</v>
      </c>
      <c r="BT76" s="70">
        <v>0</v>
      </c>
      <c r="BU76" s="70">
        <v>0</v>
      </c>
      <c r="BV76" s="70">
        <v>0</v>
      </c>
      <c r="BW76" s="70">
        <v>0</v>
      </c>
      <c r="BX76" s="61">
        <f t="shared" si="12"/>
        <v>0</v>
      </c>
      <c r="BY76" s="61">
        <f t="shared" si="13"/>
        <v>0</v>
      </c>
      <c r="BZ76" s="61">
        <f t="shared" si="14"/>
        <v>0</v>
      </c>
      <c r="CA76" s="61">
        <f t="shared" si="15"/>
        <v>0</v>
      </c>
      <c r="CB76" s="61">
        <f t="shared" si="16"/>
        <v>0</v>
      </c>
      <c r="CC76" s="61">
        <f t="shared" si="17"/>
        <v>0</v>
      </c>
      <c r="CD76" s="62">
        <f t="shared" si="18"/>
        <v>0</v>
      </c>
      <c r="CE76" s="62">
        <f t="shared" si="19"/>
        <v>0</v>
      </c>
      <c r="CF76" s="62">
        <f t="shared" si="20"/>
        <v>0</v>
      </c>
      <c r="CG76" s="62">
        <f t="shared" si="21"/>
        <v>0</v>
      </c>
      <c r="CH76" s="62">
        <f t="shared" si="22"/>
        <v>0</v>
      </c>
      <c r="CI76" s="62">
        <f t="shared" si="23"/>
        <v>0</v>
      </c>
    </row>
    <row r="77" spans="1:87" customFormat="1" hidden="1" x14ac:dyDescent="0.25">
      <c r="A77" s="89">
        <f>'ASSET BALANCES'!$A77</f>
        <v>31440</v>
      </c>
      <c r="B77" s="90" t="str">
        <f>'ASSET BALANCES'!$B77</f>
        <v>314.40 Turbogenerator Units-BBCM</v>
      </c>
      <c r="C77" s="65">
        <v>3782303.0599999996</v>
      </c>
      <c r="D77" s="66">
        <v>3760786.8799999994</v>
      </c>
      <c r="E77" s="66">
        <v>3815965.4099999997</v>
      </c>
      <c r="F77" s="66">
        <v>3844282.05</v>
      </c>
      <c r="G77" s="66">
        <v>3861218.3499999996</v>
      </c>
      <c r="H77" s="66">
        <v>3890546.78</v>
      </c>
      <c r="I77" s="66">
        <v>3575729.38</v>
      </c>
      <c r="J77" s="66">
        <v>3608212.5699999994</v>
      </c>
      <c r="K77" s="66">
        <v>3605100.5599999991</v>
      </c>
      <c r="L77" s="66">
        <v>3650511.3699999996</v>
      </c>
      <c r="M77" s="66">
        <v>3410753.3499999996</v>
      </c>
      <c r="N77" s="66">
        <v>2503384.04</v>
      </c>
      <c r="O77" s="66">
        <v>2608028.4300000006</v>
      </c>
      <c r="P77" s="66">
        <v>2277367.6300000008</v>
      </c>
      <c r="Q77" s="66">
        <v>2085618.4800000009</v>
      </c>
      <c r="R77" s="66">
        <v>1939930.165000001</v>
      </c>
      <c r="S77" s="66">
        <v>1804837.3900000008</v>
      </c>
      <c r="T77" s="66">
        <v>1665776.5450000009</v>
      </c>
      <c r="U77" s="66">
        <v>1396114.5350000008</v>
      </c>
      <c r="V77" s="66">
        <v>1402700.2450000008</v>
      </c>
      <c r="W77" s="66">
        <v>1184966.2050000008</v>
      </c>
      <c r="X77" s="66">
        <v>1191885.705000001</v>
      </c>
      <c r="Y77" s="66">
        <v>1092185.7550000011</v>
      </c>
      <c r="Z77" s="66">
        <v>1088067.415000001</v>
      </c>
      <c r="AA77" s="66">
        <v>954130.38500000094</v>
      </c>
      <c r="AB77" s="66">
        <v>943586.25500000094</v>
      </c>
      <c r="AC77" s="66">
        <v>931966.29000000097</v>
      </c>
      <c r="AD77" s="66">
        <v>930013.55500000098</v>
      </c>
      <c r="AE77" s="66">
        <v>928769.79000000097</v>
      </c>
      <c r="AF77" s="66">
        <v>928234.98500000103</v>
      </c>
      <c r="AG77" s="66">
        <v>928409.15000000107</v>
      </c>
      <c r="AH77" s="66">
        <v>917458.94500000111</v>
      </c>
      <c r="AI77" s="66">
        <v>826965.73000000115</v>
      </c>
      <c r="AJ77" s="66">
        <v>593515.22500000126</v>
      </c>
      <c r="AK77" s="66">
        <v>572666.2700000013</v>
      </c>
      <c r="AL77" s="66">
        <v>552815.2750000013</v>
      </c>
      <c r="AM77" s="66">
        <v>520462.23000000132</v>
      </c>
      <c r="AN77" s="66">
        <v>356561.38000000134</v>
      </c>
      <c r="AO77" s="66">
        <v>219759.11000000132</v>
      </c>
      <c r="AP77" s="66">
        <v>84730.410000001328</v>
      </c>
      <c r="AQ77" s="66">
        <v>-48802.479999998686</v>
      </c>
      <c r="AR77" s="66">
        <v>-180561.81999999867</v>
      </c>
      <c r="AS77" s="66">
        <v>-374912.79999999865</v>
      </c>
      <c r="AT77" s="66">
        <v>-502288.24999999872</v>
      </c>
      <c r="AU77" s="66">
        <v>-627890.12999999884</v>
      </c>
      <c r="AV77" s="66">
        <v>-1188218.439999999</v>
      </c>
      <c r="AW77" s="66">
        <v>-1342848.679999999</v>
      </c>
      <c r="AX77" s="66">
        <v>-1495208.0999999992</v>
      </c>
      <c r="AY77" s="66">
        <v>-1675296.6799999992</v>
      </c>
      <c r="AZ77" s="66">
        <v>-1818865.8399999992</v>
      </c>
      <c r="BA77" s="66">
        <v>-1960275.7349999994</v>
      </c>
      <c r="BB77" s="66">
        <v>-2099526.4199999995</v>
      </c>
      <c r="BC77" s="66">
        <v>-2236617.8949999996</v>
      </c>
      <c r="BD77" s="66">
        <v>-2371550.1599999997</v>
      </c>
      <c r="BE77" s="66">
        <v>-2504323.2149999999</v>
      </c>
      <c r="BF77" s="66">
        <v>-2634937.06</v>
      </c>
      <c r="BG77" s="66">
        <v>-2763391.6950000003</v>
      </c>
      <c r="BH77" s="66">
        <v>-2889687.12</v>
      </c>
      <c r="BI77" s="66">
        <v>-3013823.3450000002</v>
      </c>
      <c r="BJ77" s="66">
        <v>-3135800.3600000003</v>
      </c>
      <c r="BK77" s="66">
        <v>-4156090.1250000014</v>
      </c>
      <c r="BL77" s="66">
        <v>-4080728.1050000014</v>
      </c>
      <c r="BM77" s="66">
        <v>-4004702.5300000012</v>
      </c>
      <c r="BN77" s="66">
        <v>-3928013.415000001</v>
      </c>
      <c r="BO77" s="66">
        <v>-3850660.7600000007</v>
      </c>
      <c r="BP77" s="66">
        <v>-3772644.5550000006</v>
      </c>
      <c r="BQ77" s="66">
        <v>-3693964.8100000005</v>
      </c>
      <c r="BR77" s="66">
        <v>-3617769.0950000007</v>
      </c>
      <c r="BS77" s="66">
        <v>-3537721.3500000006</v>
      </c>
      <c r="BT77" s="66">
        <v>-3616760.0650000004</v>
      </c>
      <c r="BU77" s="66">
        <v>-3544558.49</v>
      </c>
      <c r="BV77" s="66">
        <v>-3471547.1150000002</v>
      </c>
      <c r="BW77" s="66">
        <v>-4208434.6400000006</v>
      </c>
      <c r="BX77" s="61">
        <f t="shared" si="12"/>
        <v>2608028.4300000006</v>
      </c>
      <c r="BY77" s="61">
        <f t="shared" si="13"/>
        <v>954130.38500000094</v>
      </c>
      <c r="BZ77" s="61">
        <f t="shared" si="14"/>
        <v>520462.23000000132</v>
      </c>
      <c r="CA77" s="61">
        <f t="shared" si="15"/>
        <v>-1675296.6799999992</v>
      </c>
      <c r="CB77" s="61">
        <f t="shared" si="16"/>
        <v>-4156090.1250000014</v>
      </c>
      <c r="CC77" s="61">
        <f t="shared" si="17"/>
        <v>-4208434.6400000006</v>
      </c>
      <c r="CD77" s="62">
        <f t="shared" si="18"/>
        <v>3532063.25</v>
      </c>
      <c r="CE77" s="62">
        <f t="shared" si="19"/>
        <v>1591662.22</v>
      </c>
      <c r="CF77" s="62">
        <f t="shared" si="20"/>
        <v>809922.62</v>
      </c>
      <c r="CG77" s="62">
        <f t="shared" si="21"/>
        <v>-481116.48</v>
      </c>
      <c r="CH77" s="62">
        <f t="shared" si="22"/>
        <v>-2558475.8199999998</v>
      </c>
      <c r="CI77" s="62">
        <f t="shared" si="23"/>
        <v>-3806430.39</v>
      </c>
    </row>
    <row r="78" spans="1:87" customFormat="1" hidden="1" x14ac:dyDescent="0.25">
      <c r="A78" s="91">
        <f>'ASSET BALANCES'!$A78</f>
        <v>31441</v>
      </c>
      <c r="B78" s="92" t="str">
        <f>'ASSET BALANCES'!$B78</f>
        <v>314.41 Turbogenerator Units-BB1</v>
      </c>
      <c r="C78" s="69">
        <v>0</v>
      </c>
      <c r="D78" s="70">
        <v>0</v>
      </c>
      <c r="E78" s="70">
        <v>0</v>
      </c>
      <c r="F78" s="70">
        <v>0</v>
      </c>
      <c r="G78" s="70">
        <v>0</v>
      </c>
      <c r="H78" s="70">
        <v>0</v>
      </c>
      <c r="I78" s="70">
        <v>0</v>
      </c>
      <c r="J78" s="70">
        <v>0</v>
      </c>
      <c r="K78" s="70">
        <v>0</v>
      </c>
      <c r="L78" s="70">
        <v>0</v>
      </c>
      <c r="M78" s="70">
        <v>0</v>
      </c>
      <c r="N78" s="70">
        <v>0</v>
      </c>
      <c r="O78" s="70">
        <v>0</v>
      </c>
      <c r="P78" s="70">
        <v>0</v>
      </c>
      <c r="Q78" s="70">
        <v>0</v>
      </c>
      <c r="R78" s="70">
        <v>0</v>
      </c>
      <c r="S78" s="70">
        <v>0</v>
      </c>
      <c r="T78" s="70">
        <v>0</v>
      </c>
      <c r="U78" s="70">
        <v>0</v>
      </c>
      <c r="V78" s="70">
        <v>0</v>
      </c>
      <c r="W78" s="70">
        <v>0</v>
      </c>
      <c r="X78" s="70">
        <v>0</v>
      </c>
      <c r="Y78" s="70">
        <v>0</v>
      </c>
      <c r="Z78" s="70">
        <v>0</v>
      </c>
      <c r="AA78" s="70">
        <v>0</v>
      </c>
      <c r="AB78" s="70">
        <v>0</v>
      </c>
      <c r="AC78" s="70">
        <v>0</v>
      </c>
      <c r="AD78" s="70">
        <v>0</v>
      </c>
      <c r="AE78" s="70">
        <v>0</v>
      </c>
      <c r="AF78" s="70">
        <v>0</v>
      </c>
      <c r="AG78" s="70">
        <v>0</v>
      </c>
      <c r="AH78" s="70">
        <v>0</v>
      </c>
      <c r="AI78" s="70">
        <v>0</v>
      </c>
      <c r="AJ78" s="70">
        <v>0</v>
      </c>
      <c r="AK78" s="70">
        <v>0</v>
      </c>
      <c r="AL78" s="70">
        <v>0</v>
      </c>
      <c r="AM78" s="70">
        <v>0</v>
      </c>
      <c r="AN78" s="70">
        <v>0</v>
      </c>
      <c r="AO78" s="70">
        <v>0</v>
      </c>
      <c r="AP78" s="70">
        <v>0</v>
      </c>
      <c r="AQ78" s="70">
        <v>0</v>
      </c>
      <c r="AR78" s="70">
        <v>0</v>
      </c>
      <c r="AS78" s="70">
        <v>0</v>
      </c>
      <c r="AT78" s="70">
        <v>0</v>
      </c>
      <c r="AU78" s="70">
        <v>0</v>
      </c>
      <c r="AV78" s="70">
        <v>0</v>
      </c>
      <c r="AW78" s="70">
        <v>0</v>
      </c>
      <c r="AX78" s="70">
        <v>0</v>
      </c>
      <c r="AY78" s="70">
        <v>0</v>
      </c>
      <c r="AZ78" s="70">
        <v>0</v>
      </c>
      <c r="BA78" s="70">
        <v>0</v>
      </c>
      <c r="BB78" s="70">
        <v>0</v>
      </c>
      <c r="BC78" s="70">
        <v>0</v>
      </c>
      <c r="BD78" s="70">
        <v>0</v>
      </c>
      <c r="BE78" s="70">
        <v>0</v>
      </c>
      <c r="BF78" s="70">
        <v>0</v>
      </c>
      <c r="BG78" s="70">
        <v>0</v>
      </c>
      <c r="BH78" s="70">
        <v>0</v>
      </c>
      <c r="BI78" s="70">
        <v>0</v>
      </c>
      <c r="BJ78" s="70">
        <v>0</v>
      </c>
      <c r="BK78" s="70">
        <v>0</v>
      </c>
      <c r="BL78" s="70">
        <v>0</v>
      </c>
      <c r="BM78" s="70">
        <v>0</v>
      </c>
      <c r="BN78" s="70">
        <v>0</v>
      </c>
      <c r="BO78" s="70">
        <v>0</v>
      </c>
      <c r="BP78" s="70">
        <v>0</v>
      </c>
      <c r="BQ78" s="70">
        <v>0</v>
      </c>
      <c r="BR78" s="70">
        <v>0</v>
      </c>
      <c r="BS78" s="70">
        <v>0</v>
      </c>
      <c r="BT78" s="70">
        <v>0</v>
      </c>
      <c r="BU78" s="70">
        <v>0</v>
      </c>
      <c r="BV78" s="70">
        <v>0</v>
      </c>
      <c r="BW78" s="70">
        <v>0</v>
      </c>
      <c r="BX78" s="61">
        <f t="shared" si="12"/>
        <v>0</v>
      </c>
      <c r="BY78" s="61">
        <f t="shared" si="13"/>
        <v>0</v>
      </c>
      <c r="BZ78" s="61">
        <f t="shared" si="14"/>
        <v>0</v>
      </c>
      <c r="CA78" s="61">
        <f t="shared" si="15"/>
        <v>0</v>
      </c>
      <c r="CB78" s="61">
        <f t="shared" si="16"/>
        <v>0</v>
      </c>
      <c r="CC78" s="61">
        <f t="shared" si="17"/>
        <v>0</v>
      </c>
      <c r="CD78" s="62">
        <f t="shared" si="18"/>
        <v>0</v>
      </c>
      <c r="CE78" s="62">
        <f t="shared" si="19"/>
        <v>0</v>
      </c>
      <c r="CF78" s="62">
        <f t="shared" si="20"/>
        <v>0</v>
      </c>
      <c r="CG78" s="62">
        <f t="shared" si="21"/>
        <v>0</v>
      </c>
      <c r="CH78" s="62">
        <f t="shared" si="22"/>
        <v>0</v>
      </c>
      <c r="CI78" s="62">
        <f t="shared" si="23"/>
        <v>0</v>
      </c>
    </row>
    <row r="79" spans="1:87" customFormat="1" hidden="1" x14ac:dyDescent="0.25">
      <c r="A79" s="89">
        <f>'ASSET BALANCES'!$A79</f>
        <v>31442</v>
      </c>
      <c r="B79" s="90" t="str">
        <f>'ASSET BALANCES'!$B79</f>
        <v>314.42 Turbogenerator Units-BB2</v>
      </c>
      <c r="C79" s="65">
        <v>0</v>
      </c>
      <c r="D79" s="66">
        <v>0</v>
      </c>
      <c r="E79" s="66">
        <v>0</v>
      </c>
      <c r="F79" s="66">
        <v>0</v>
      </c>
      <c r="G79" s="66">
        <v>0</v>
      </c>
      <c r="H79" s="66">
        <v>0</v>
      </c>
      <c r="I79" s="66">
        <v>0</v>
      </c>
      <c r="J79" s="66">
        <v>0</v>
      </c>
      <c r="K79" s="66">
        <v>0</v>
      </c>
      <c r="L79" s="66">
        <v>0</v>
      </c>
      <c r="M79" s="66">
        <v>0</v>
      </c>
      <c r="N79" s="66">
        <v>0</v>
      </c>
      <c r="O79" s="66">
        <v>0</v>
      </c>
      <c r="P79" s="66">
        <v>0</v>
      </c>
      <c r="Q79" s="66">
        <v>0</v>
      </c>
      <c r="R79" s="66">
        <v>0</v>
      </c>
      <c r="S79" s="66">
        <v>0</v>
      </c>
      <c r="T79" s="66">
        <v>0</v>
      </c>
      <c r="U79" s="66">
        <v>0</v>
      </c>
      <c r="V79" s="66">
        <v>0</v>
      </c>
      <c r="W79" s="66">
        <v>0</v>
      </c>
      <c r="X79" s="66">
        <v>0</v>
      </c>
      <c r="Y79" s="66">
        <v>0</v>
      </c>
      <c r="Z79" s="66">
        <v>0</v>
      </c>
      <c r="AA79" s="66">
        <v>0</v>
      </c>
      <c r="AB79" s="66">
        <v>0</v>
      </c>
      <c r="AC79" s="66">
        <v>0</v>
      </c>
      <c r="AD79" s="66">
        <v>0</v>
      </c>
      <c r="AE79" s="66">
        <v>0</v>
      </c>
      <c r="AF79" s="66">
        <v>0</v>
      </c>
      <c r="AG79" s="66">
        <v>0</v>
      </c>
      <c r="AH79" s="66">
        <v>0</v>
      </c>
      <c r="AI79" s="66">
        <v>0</v>
      </c>
      <c r="AJ79" s="66">
        <v>0</v>
      </c>
      <c r="AK79" s="66">
        <v>0</v>
      </c>
      <c r="AL79" s="66">
        <v>0</v>
      </c>
      <c r="AM79" s="66">
        <v>0</v>
      </c>
      <c r="AN79" s="66">
        <v>0</v>
      </c>
      <c r="AO79" s="66">
        <v>0</v>
      </c>
      <c r="AP79" s="66">
        <v>0</v>
      </c>
      <c r="AQ79" s="66">
        <v>0</v>
      </c>
      <c r="AR79" s="66">
        <v>0</v>
      </c>
      <c r="AS79" s="66">
        <v>0</v>
      </c>
      <c r="AT79" s="66">
        <v>0</v>
      </c>
      <c r="AU79" s="66">
        <v>0</v>
      </c>
      <c r="AV79" s="66">
        <v>0</v>
      </c>
      <c r="AW79" s="66">
        <v>0</v>
      </c>
      <c r="AX79" s="66">
        <v>0</v>
      </c>
      <c r="AY79" s="66">
        <v>0</v>
      </c>
      <c r="AZ79" s="66">
        <v>0</v>
      </c>
      <c r="BA79" s="66">
        <v>0</v>
      </c>
      <c r="BB79" s="66">
        <v>0</v>
      </c>
      <c r="BC79" s="66">
        <v>0</v>
      </c>
      <c r="BD79" s="66">
        <v>0</v>
      </c>
      <c r="BE79" s="66">
        <v>0</v>
      </c>
      <c r="BF79" s="66">
        <v>0</v>
      </c>
      <c r="BG79" s="66">
        <v>0</v>
      </c>
      <c r="BH79" s="66">
        <v>0</v>
      </c>
      <c r="BI79" s="66">
        <v>0</v>
      </c>
      <c r="BJ79" s="66">
        <v>0</v>
      </c>
      <c r="BK79" s="66">
        <v>0</v>
      </c>
      <c r="BL79" s="66">
        <v>0</v>
      </c>
      <c r="BM79" s="66">
        <v>0</v>
      </c>
      <c r="BN79" s="66">
        <v>0</v>
      </c>
      <c r="BO79" s="66">
        <v>0</v>
      </c>
      <c r="BP79" s="66">
        <v>0</v>
      </c>
      <c r="BQ79" s="66">
        <v>0</v>
      </c>
      <c r="BR79" s="66">
        <v>0</v>
      </c>
      <c r="BS79" s="66">
        <v>0</v>
      </c>
      <c r="BT79" s="66">
        <v>0</v>
      </c>
      <c r="BU79" s="66">
        <v>0</v>
      </c>
      <c r="BV79" s="66">
        <v>0</v>
      </c>
      <c r="BW79" s="66">
        <v>0</v>
      </c>
      <c r="BX79" s="61">
        <f t="shared" si="12"/>
        <v>0</v>
      </c>
      <c r="BY79" s="61">
        <f t="shared" si="13"/>
        <v>0</v>
      </c>
      <c r="BZ79" s="61">
        <f t="shared" si="14"/>
        <v>0</v>
      </c>
      <c r="CA79" s="61">
        <f t="shared" si="15"/>
        <v>0</v>
      </c>
      <c r="CB79" s="61">
        <f t="shared" si="16"/>
        <v>0</v>
      </c>
      <c r="CC79" s="61">
        <f t="shared" si="17"/>
        <v>0</v>
      </c>
      <c r="CD79" s="62">
        <f t="shared" si="18"/>
        <v>0</v>
      </c>
      <c r="CE79" s="62">
        <f t="shared" si="19"/>
        <v>0</v>
      </c>
      <c r="CF79" s="62">
        <f t="shared" si="20"/>
        <v>0</v>
      </c>
      <c r="CG79" s="62">
        <f t="shared" si="21"/>
        <v>0</v>
      </c>
      <c r="CH79" s="62">
        <f t="shared" si="22"/>
        <v>0</v>
      </c>
      <c r="CI79" s="62">
        <f t="shared" si="23"/>
        <v>0</v>
      </c>
    </row>
    <row r="80" spans="1:87" customFormat="1" hidden="1" x14ac:dyDescent="0.25">
      <c r="A80" s="91">
        <f>'ASSET BALANCES'!$A80</f>
        <v>31443</v>
      </c>
      <c r="B80" s="92" t="str">
        <f>'ASSET BALANCES'!$B80</f>
        <v>314.43 Turbogenerator Units-BB3</v>
      </c>
      <c r="C80" s="69">
        <v>0</v>
      </c>
      <c r="D80" s="70">
        <v>0</v>
      </c>
      <c r="E80" s="70">
        <v>0</v>
      </c>
      <c r="F80" s="70">
        <v>0</v>
      </c>
      <c r="G80" s="70">
        <v>0</v>
      </c>
      <c r="H80" s="70">
        <v>0</v>
      </c>
      <c r="I80" s="70">
        <v>0</v>
      </c>
      <c r="J80" s="70">
        <v>0</v>
      </c>
      <c r="K80" s="70">
        <v>0</v>
      </c>
      <c r="L80" s="70">
        <v>0</v>
      </c>
      <c r="M80" s="70">
        <v>0</v>
      </c>
      <c r="N80" s="70">
        <v>0</v>
      </c>
      <c r="O80" s="70">
        <v>0</v>
      </c>
      <c r="P80" s="70">
        <v>0</v>
      </c>
      <c r="Q80" s="70">
        <v>0</v>
      </c>
      <c r="R80" s="70">
        <v>0</v>
      </c>
      <c r="S80" s="70">
        <v>0</v>
      </c>
      <c r="T80" s="70">
        <v>0</v>
      </c>
      <c r="U80" s="70">
        <v>0</v>
      </c>
      <c r="V80" s="70">
        <v>0</v>
      </c>
      <c r="W80" s="70">
        <v>0</v>
      </c>
      <c r="X80" s="70">
        <v>0</v>
      </c>
      <c r="Y80" s="70">
        <v>0</v>
      </c>
      <c r="Z80" s="70">
        <v>0</v>
      </c>
      <c r="AA80" s="70">
        <v>0</v>
      </c>
      <c r="AB80" s="70">
        <v>0</v>
      </c>
      <c r="AC80" s="70">
        <v>0</v>
      </c>
      <c r="AD80" s="70">
        <v>0</v>
      </c>
      <c r="AE80" s="70">
        <v>0</v>
      </c>
      <c r="AF80" s="70">
        <v>0</v>
      </c>
      <c r="AG80" s="70">
        <v>0</v>
      </c>
      <c r="AH80" s="70">
        <v>0</v>
      </c>
      <c r="AI80" s="70">
        <v>0</v>
      </c>
      <c r="AJ80" s="70">
        <v>0</v>
      </c>
      <c r="AK80" s="70">
        <v>0</v>
      </c>
      <c r="AL80" s="70">
        <v>0</v>
      </c>
      <c r="AM80" s="70">
        <v>0</v>
      </c>
      <c r="AN80" s="70">
        <v>0</v>
      </c>
      <c r="AO80" s="70">
        <v>0</v>
      </c>
      <c r="AP80" s="70">
        <v>0</v>
      </c>
      <c r="AQ80" s="70">
        <v>0</v>
      </c>
      <c r="AR80" s="70">
        <v>0</v>
      </c>
      <c r="AS80" s="70">
        <v>0</v>
      </c>
      <c r="AT80" s="70">
        <v>0</v>
      </c>
      <c r="AU80" s="70">
        <v>0</v>
      </c>
      <c r="AV80" s="70">
        <v>0</v>
      </c>
      <c r="AW80" s="70">
        <v>0</v>
      </c>
      <c r="AX80" s="70">
        <v>0</v>
      </c>
      <c r="AY80" s="70">
        <v>0</v>
      </c>
      <c r="AZ80" s="70">
        <v>0</v>
      </c>
      <c r="BA80" s="70">
        <v>0</v>
      </c>
      <c r="BB80" s="70">
        <v>0</v>
      </c>
      <c r="BC80" s="70">
        <v>0</v>
      </c>
      <c r="BD80" s="70">
        <v>0</v>
      </c>
      <c r="BE80" s="70">
        <v>0</v>
      </c>
      <c r="BF80" s="70">
        <v>0</v>
      </c>
      <c r="BG80" s="70">
        <v>0</v>
      </c>
      <c r="BH80" s="70">
        <v>0</v>
      </c>
      <c r="BI80" s="70">
        <v>0</v>
      </c>
      <c r="BJ80" s="70">
        <v>0</v>
      </c>
      <c r="BK80" s="70">
        <v>0</v>
      </c>
      <c r="BL80" s="70">
        <v>0</v>
      </c>
      <c r="BM80" s="70">
        <v>0</v>
      </c>
      <c r="BN80" s="70">
        <v>0</v>
      </c>
      <c r="BO80" s="70">
        <v>0</v>
      </c>
      <c r="BP80" s="70">
        <v>0</v>
      </c>
      <c r="BQ80" s="70">
        <v>0</v>
      </c>
      <c r="BR80" s="70">
        <v>0</v>
      </c>
      <c r="BS80" s="70">
        <v>0</v>
      </c>
      <c r="BT80" s="70">
        <v>0</v>
      </c>
      <c r="BU80" s="70">
        <v>0</v>
      </c>
      <c r="BV80" s="70">
        <v>0</v>
      </c>
      <c r="BW80" s="70">
        <v>0</v>
      </c>
      <c r="BX80" s="61">
        <f t="shared" si="12"/>
        <v>0</v>
      </c>
      <c r="BY80" s="61">
        <f t="shared" si="13"/>
        <v>0</v>
      </c>
      <c r="BZ80" s="61">
        <f t="shared" si="14"/>
        <v>0</v>
      </c>
      <c r="CA80" s="61">
        <f t="shared" si="15"/>
        <v>0</v>
      </c>
      <c r="CB80" s="61">
        <f t="shared" si="16"/>
        <v>0</v>
      </c>
      <c r="CC80" s="61">
        <f t="shared" si="17"/>
        <v>0</v>
      </c>
      <c r="CD80" s="62">
        <f t="shared" si="18"/>
        <v>0</v>
      </c>
      <c r="CE80" s="62">
        <f t="shared" si="19"/>
        <v>0</v>
      </c>
      <c r="CF80" s="62">
        <f t="shared" si="20"/>
        <v>0</v>
      </c>
      <c r="CG80" s="62">
        <f t="shared" si="21"/>
        <v>0</v>
      </c>
      <c r="CH80" s="62">
        <f t="shared" si="22"/>
        <v>0</v>
      </c>
      <c r="CI80" s="62">
        <f t="shared" si="23"/>
        <v>0</v>
      </c>
    </row>
    <row r="81" spans="1:87" customFormat="1" hidden="1" x14ac:dyDescent="0.25">
      <c r="A81" s="89">
        <f>'ASSET BALANCES'!$A81</f>
        <v>31444</v>
      </c>
      <c r="B81" s="90" t="str">
        <f>'ASSET BALANCES'!$B81</f>
        <v>314.44 Turbogen Units-BB4 MAIN STT</v>
      </c>
      <c r="C81" s="65">
        <v>49299832.370000005</v>
      </c>
      <c r="D81" s="66">
        <v>49595900.100000001</v>
      </c>
      <c r="E81" s="66">
        <v>49875807.68</v>
      </c>
      <c r="F81" s="66">
        <v>50187834.340000004</v>
      </c>
      <c r="G81" s="66">
        <v>49616198.650000006</v>
      </c>
      <c r="H81" s="66">
        <v>49715273.70000001</v>
      </c>
      <c r="I81" s="66">
        <v>49658212.68</v>
      </c>
      <c r="J81" s="66">
        <v>49750810.68</v>
      </c>
      <c r="K81" s="66">
        <v>49995058.359999999</v>
      </c>
      <c r="L81" s="66">
        <v>50343075.900000006</v>
      </c>
      <c r="M81" s="66">
        <v>50479050.520000011</v>
      </c>
      <c r="N81" s="66">
        <v>50888923.44000002</v>
      </c>
      <c r="O81" s="66">
        <v>51224912.220000021</v>
      </c>
      <c r="P81" s="66">
        <v>50353828.44000002</v>
      </c>
      <c r="Q81" s="66">
        <v>50529978.710000023</v>
      </c>
      <c r="R81" s="66">
        <v>50776285.170000024</v>
      </c>
      <c r="S81" s="66">
        <v>50998520.895000026</v>
      </c>
      <c r="T81" s="66">
        <v>51170118.100000024</v>
      </c>
      <c r="U81" s="66">
        <v>51458624.055000015</v>
      </c>
      <c r="V81" s="66">
        <v>51752334.040000021</v>
      </c>
      <c r="W81" s="66">
        <v>52036929.290000021</v>
      </c>
      <c r="X81" s="66">
        <v>52279824.665000029</v>
      </c>
      <c r="Y81" s="66">
        <v>52571790.215000033</v>
      </c>
      <c r="Z81" s="66">
        <v>52849660.220000036</v>
      </c>
      <c r="AA81" s="66">
        <v>53046999.285000034</v>
      </c>
      <c r="AB81" s="66">
        <v>53487900.825000033</v>
      </c>
      <c r="AC81" s="66">
        <v>53928802.43000003</v>
      </c>
      <c r="AD81" s="66">
        <v>54369704.035000026</v>
      </c>
      <c r="AE81" s="66">
        <v>54745605.640000023</v>
      </c>
      <c r="AF81" s="66">
        <v>55187206.24500002</v>
      </c>
      <c r="AG81" s="66">
        <v>55485676.650000013</v>
      </c>
      <c r="AH81" s="66">
        <v>55910165.655000009</v>
      </c>
      <c r="AI81" s="66">
        <v>56143109.720000014</v>
      </c>
      <c r="AJ81" s="66">
        <v>56486598.18500001</v>
      </c>
      <c r="AK81" s="66">
        <v>56938025.185000017</v>
      </c>
      <c r="AL81" s="66">
        <v>57389581.625000022</v>
      </c>
      <c r="AM81" s="66">
        <v>57731816.985000022</v>
      </c>
      <c r="AN81" s="66">
        <v>58183732.060000017</v>
      </c>
      <c r="AO81" s="66">
        <v>58635647.155000016</v>
      </c>
      <c r="AP81" s="66">
        <v>59087562.250000015</v>
      </c>
      <c r="AQ81" s="66">
        <v>59539477.345000014</v>
      </c>
      <c r="AR81" s="66">
        <v>59991392.440000013</v>
      </c>
      <c r="AS81" s="66">
        <v>60336156.925000012</v>
      </c>
      <c r="AT81" s="66">
        <v>60781719.065000013</v>
      </c>
      <c r="AU81" s="66">
        <v>61226781.205000013</v>
      </c>
      <c r="AV81" s="66">
        <v>61546843.345000014</v>
      </c>
      <c r="AW81" s="66">
        <v>61988013.81500002</v>
      </c>
      <c r="AX81" s="66">
        <v>62429274.895000026</v>
      </c>
      <c r="AY81" s="66">
        <v>62726626.585000023</v>
      </c>
      <c r="AZ81" s="66">
        <v>62969708.565000027</v>
      </c>
      <c r="BA81" s="66">
        <v>63307031.045000024</v>
      </c>
      <c r="BB81" s="66">
        <v>63567162.275000021</v>
      </c>
      <c r="BC81" s="66">
        <v>63789667.13500002</v>
      </c>
      <c r="BD81" s="66">
        <v>64125572.555000015</v>
      </c>
      <c r="BE81" s="66">
        <v>64284402.135000013</v>
      </c>
      <c r="BF81" s="66">
        <v>64645159.635000005</v>
      </c>
      <c r="BG81" s="66">
        <v>64955816.275000006</v>
      </c>
      <c r="BH81" s="66">
        <v>65335519.585000008</v>
      </c>
      <c r="BI81" s="66">
        <v>65721770.485000007</v>
      </c>
      <c r="BJ81" s="66">
        <v>66108537.055</v>
      </c>
      <c r="BK81" s="66">
        <v>64967071.464999996</v>
      </c>
      <c r="BL81" s="66">
        <v>65434701.094999991</v>
      </c>
      <c r="BM81" s="66">
        <v>65902330.63499999</v>
      </c>
      <c r="BN81" s="66">
        <v>66369960.17499999</v>
      </c>
      <c r="BO81" s="66">
        <v>66837589.714999989</v>
      </c>
      <c r="BP81" s="66">
        <v>67305219.254999995</v>
      </c>
      <c r="BQ81" s="66">
        <v>67772848.795000002</v>
      </c>
      <c r="BR81" s="66">
        <v>68240478.335000008</v>
      </c>
      <c r="BS81" s="66">
        <v>68708107.875000015</v>
      </c>
      <c r="BT81" s="66">
        <v>68947489.065000027</v>
      </c>
      <c r="BU81" s="66">
        <v>69404453.535000026</v>
      </c>
      <c r="BV81" s="66">
        <v>69861638.735000029</v>
      </c>
      <c r="BW81" s="66">
        <v>68471608.825000033</v>
      </c>
      <c r="BX81" s="61">
        <f t="shared" si="12"/>
        <v>51224912.220000021</v>
      </c>
      <c r="BY81" s="61">
        <f t="shared" si="13"/>
        <v>53046999.285000034</v>
      </c>
      <c r="BZ81" s="61">
        <f t="shared" si="14"/>
        <v>57731816.985000022</v>
      </c>
      <c r="CA81" s="61">
        <f t="shared" si="15"/>
        <v>62726626.585000023</v>
      </c>
      <c r="CB81" s="61">
        <f t="shared" si="16"/>
        <v>64967071.464999996</v>
      </c>
      <c r="CC81" s="61">
        <f t="shared" si="17"/>
        <v>68471608.825000033</v>
      </c>
      <c r="CD81" s="62">
        <f t="shared" si="18"/>
        <v>50048530.049999997</v>
      </c>
      <c r="CE81" s="62">
        <f t="shared" si="19"/>
        <v>51619215.789999999</v>
      </c>
      <c r="CF81" s="62">
        <f t="shared" si="20"/>
        <v>55450091.729999997</v>
      </c>
      <c r="CG81" s="62">
        <f t="shared" si="21"/>
        <v>60323464.93</v>
      </c>
      <c r="CH81" s="62">
        <f t="shared" si="22"/>
        <v>64346464.979999997</v>
      </c>
      <c r="CI81" s="62">
        <f t="shared" si="23"/>
        <v>67555653.650000006</v>
      </c>
    </row>
    <row r="82" spans="1:87" customFormat="1" hidden="1" x14ac:dyDescent="0.25">
      <c r="A82" s="91">
        <f>'ASSET BALANCES'!$A82</f>
        <v>31530</v>
      </c>
      <c r="B82" s="92" t="str">
        <f>'ASSET BALANCES'!$B82</f>
        <v>315.30 Accessory Electric Eq-BPC</v>
      </c>
      <c r="C82" s="69">
        <v>0</v>
      </c>
      <c r="D82" s="70">
        <v>0</v>
      </c>
      <c r="E82" s="70">
        <v>0</v>
      </c>
      <c r="F82" s="70">
        <v>0</v>
      </c>
      <c r="G82" s="70">
        <v>0</v>
      </c>
      <c r="H82" s="70">
        <v>0</v>
      </c>
      <c r="I82" s="70">
        <v>0</v>
      </c>
      <c r="J82" s="70">
        <v>0</v>
      </c>
      <c r="K82" s="70">
        <v>0</v>
      </c>
      <c r="L82" s="70">
        <v>0</v>
      </c>
      <c r="M82" s="70">
        <v>0</v>
      </c>
      <c r="N82" s="70">
        <v>0</v>
      </c>
      <c r="O82" s="70">
        <v>0</v>
      </c>
      <c r="P82" s="70">
        <v>0</v>
      </c>
      <c r="Q82" s="70">
        <v>0</v>
      </c>
      <c r="R82" s="70">
        <v>0</v>
      </c>
      <c r="S82" s="70">
        <v>0</v>
      </c>
      <c r="T82" s="70">
        <v>0</v>
      </c>
      <c r="U82" s="70">
        <v>0</v>
      </c>
      <c r="V82" s="70">
        <v>0</v>
      </c>
      <c r="W82" s="70">
        <v>0</v>
      </c>
      <c r="X82" s="70">
        <v>0</v>
      </c>
      <c r="Y82" s="70">
        <v>0</v>
      </c>
      <c r="Z82" s="70">
        <v>0</v>
      </c>
      <c r="AA82" s="70">
        <v>0</v>
      </c>
      <c r="AB82" s="70">
        <v>0</v>
      </c>
      <c r="AC82" s="70">
        <v>0</v>
      </c>
      <c r="AD82" s="70">
        <v>0</v>
      </c>
      <c r="AE82" s="70">
        <v>0</v>
      </c>
      <c r="AF82" s="70">
        <v>0</v>
      </c>
      <c r="AG82" s="70">
        <v>0</v>
      </c>
      <c r="AH82" s="70">
        <v>0</v>
      </c>
      <c r="AI82" s="70">
        <v>0</v>
      </c>
      <c r="AJ82" s="70">
        <v>0</v>
      </c>
      <c r="AK82" s="70">
        <v>0</v>
      </c>
      <c r="AL82" s="70">
        <v>0</v>
      </c>
      <c r="AM82" s="70">
        <v>0</v>
      </c>
      <c r="AN82" s="70">
        <v>0</v>
      </c>
      <c r="AO82" s="70">
        <v>0</v>
      </c>
      <c r="AP82" s="70">
        <v>0</v>
      </c>
      <c r="AQ82" s="70">
        <v>0</v>
      </c>
      <c r="AR82" s="70">
        <v>0</v>
      </c>
      <c r="AS82" s="70">
        <v>0</v>
      </c>
      <c r="AT82" s="70">
        <v>0</v>
      </c>
      <c r="AU82" s="70">
        <v>0</v>
      </c>
      <c r="AV82" s="70">
        <v>0</v>
      </c>
      <c r="AW82" s="70">
        <v>0</v>
      </c>
      <c r="AX82" s="70">
        <v>0</v>
      </c>
      <c r="AY82" s="70">
        <v>0</v>
      </c>
      <c r="AZ82" s="70">
        <v>0</v>
      </c>
      <c r="BA82" s="70">
        <v>0</v>
      </c>
      <c r="BB82" s="70">
        <v>0</v>
      </c>
      <c r="BC82" s="70">
        <v>0</v>
      </c>
      <c r="BD82" s="70">
        <v>0</v>
      </c>
      <c r="BE82" s="70">
        <v>0</v>
      </c>
      <c r="BF82" s="70">
        <v>0</v>
      </c>
      <c r="BG82" s="70">
        <v>0</v>
      </c>
      <c r="BH82" s="70">
        <v>0</v>
      </c>
      <c r="BI82" s="70">
        <v>0</v>
      </c>
      <c r="BJ82" s="70">
        <v>0</v>
      </c>
      <c r="BK82" s="70">
        <v>0</v>
      </c>
      <c r="BL82" s="70">
        <v>0</v>
      </c>
      <c r="BM82" s="70">
        <v>0</v>
      </c>
      <c r="BN82" s="70">
        <v>0</v>
      </c>
      <c r="BO82" s="70">
        <v>0</v>
      </c>
      <c r="BP82" s="70">
        <v>0</v>
      </c>
      <c r="BQ82" s="70">
        <v>0</v>
      </c>
      <c r="BR82" s="70">
        <v>0</v>
      </c>
      <c r="BS82" s="70">
        <v>0</v>
      </c>
      <c r="BT82" s="70">
        <v>0</v>
      </c>
      <c r="BU82" s="70">
        <v>0</v>
      </c>
      <c r="BV82" s="70">
        <v>0</v>
      </c>
      <c r="BW82" s="70">
        <v>0</v>
      </c>
      <c r="BX82" s="61">
        <f t="shared" si="12"/>
        <v>0</v>
      </c>
      <c r="BY82" s="61">
        <f t="shared" si="13"/>
        <v>0</v>
      </c>
      <c r="BZ82" s="61">
        <f t="shared" si="14"/>
        <v>0</v>
      </c>
      <c r="CA82" s="61">
        <f t="shared" si="15"/>
        <v>0</v>
      </c>
      <c r="CB82" s="61">
        <f t="shared" si="16"/>
        <v>0</v>
      </c>
      <c r="CC82" s="61">
        <f t="shared" si="17"/>
        <v>0</v>
      </c>
      <c r="CD82" s="62">
        <f t="shared" si="18"/>
        <v>0</v>
      </c>
      <c r="CE82" s="62">
        <f t="shared" si="19"/>
        <v>0</v>
      </c>
      <c r="CF82" s="62">
        <f t="shared" si="20"/>
        <v>0</v>
      </c>
      <c r="CG82" s="62">
        <f t="shared" si="21"/>
        <v>0</v>
      </c>
      <c r="CH82" s="62">
        <f t="shared" si="22"/>
        <v>0</v>
      </c>
      <c r="CI82" s="62">
        <f t="shared" si="23"/>
        <v>0</v>
      </c>
    </row>
    <row r="83" spans="1:87" customFormat="1" hidden="1" x14ac:dyDescent="0.25">
      <c r="A83" s="89">
        <f>'ASSET BALANCES'!$A83</f>
        <v>31531</v>
      </c>
      <c r="B83" s="90" t="str">
        <f>'ASSET BALANCES'!$B83</f>
        <v>315.31 Accessory Electric Eq-BP1</v>
      </c>
      <c r="C83" s="65">
        <v>0</v>
      </c>
      <c r="D83" s="66">
        <v>0</v>
      </c>
      <c r="E83" s="66">
        <v>0</v>
      </c>
      <c r="F83" s="66">
        <v>0</v>
      </c>
      <c r="G83" s="66">
        <v>0</v>
      </c>
      <c r="H83" s="66">
        <v>0</v>
      </c>
      <c r="I83" s="66">
        <v>0</v>
      </c>
      <c r="J83" s="66">
        <v>0</v>
      </c>
      <c r="K83" s="66">
        <v>0</v>
      </c>
      <c r="L83" s="66">
        <v>0</v>
      </c>
      <c r="M83" s="66">
        <v>0</v>
      </c>
      <c r="N83" s="66">
        <v>0</v>
      </c>
      <c r="O83" s="66">
        <v>0</v>
      </c>
      <c r="P83" s="66">
        <v>0</v>
      </c>
      <c r="Q83" s="66">
        <v>0</v>
      </c>
      <c r="R83" s="66">
        <v>0</v>
      </c>
      <c r="S83" s="66">
        <v>0</v>
      </c>
      <c r="T83" s="66">
        <v>0</v>
      </c>
      <c r="U83" s="66">
        <v>0</v>
      </c>
      <c r="V83" s="66">
        <v>0</v>
      </c>
      <c r="W83" s="66">
        <v>0</v>
      </c>
      <c r="X83" s="66">
        <v>0</v>
      </c>
      <c r="Y83" s="66">
        <v>0</v>
      </c>
      <c r="Z83" s="66">
        <v>0</v>
      </c>
      <c r="AA83" s="66">
        <v>0</v>
      </c>
      <c r="AB83" s="66">
        <v>0</v>
      </c>
      <c r="AC83" s="66">
        <v>0</v>
      </c>
      <c r="AD83" s="66">
        <v>0</v>
      </c>
      <c r="AE83" s="66">
        <v>0</v>
      </c>
      <c r="AF83" s="66">
        <v>0</v>
      </c>
      <c r="AG83" s="66">
        <v>0</v>
      </c>
      <c r="AH83" s="66">
        <v>0</v>
      </c>
      <c r="AI83" s="66">
        <v>0</v>
      </c>
      <c r="AJ83" s="66">
        <v>0</v>
      </c>
      <c r="AK83" s="66">
        <v>0</v>
      </c>
      <c r="AL83" s="66">
        <v>0</v>
      </c>
      <c r="AM83" s="66">
        <v>0</v>
      </c>
      <c r="AN83" s="66">
        <v>0</v>
      </c>
      <c r="AO83" s="66">
        <v>0</v>
      </c>
      <c r="AP83" s="66">
        <v>0</v>
      </c>
      <c r="AQ83" s="66">
        <v>0</v>
      </c>
      <c r="AR83" s="66">
        <v>0</v>
      </c>
      <c r="AS83" s="66">
        <v>0</v>
      </c>
      <c r="AT83" s="66">
        <v>0</v>
      </c>
      <c r="AU83" s="66">
        <v>0</v>
      </c>
      <c r="AV83" s="66">
        <v>0</v>
      </c>
      <c r="AW83" s="66">
        <v>0</v>
      </c>
      <c r="AX83" s="66">
        <v>0</v>
      </c>
      <c r="AY83" s="66">
        <v>0</v>
      </c>
      <c r="AZ83" s="66">
        <v>0</v>
      </c>
      <c r="BA83" s="66">
        <v>0</v>
      </c>
      <c r="BB83" s="66">
        <v>0</v>
      </c>
      <c r="BC83" s="66">
        <v>0</v>
      </c>
      <c r="BD83" s="66">
        <v>0</v>
      </c>
      <c r="BE83" s="66">
        <v>0</v>
      </c>
      <c r="BF83" s="66">
        <v>0</v>
      </c>
      <c r="BG83" s="66">
        <v>0</v>
      </c>
      <c r="BH83" s="66">
        <v>0</v>
      </c>
      <c r="BI83" s="66">
        <v>0</v>
      </c>
      <c r="BJ83" s="66">
        <v>0</v>
      </c>
      <c r="BK83" s="66">
        <v>0</v>
      </c>
      <c r="BL83" s="66">
        <v>0</v>
      </c>
      <c r="BM83" s="66">
        <v>0</v>
      </c>
      <c r="BN83" s="66">
        <v>0</v>
      </c>
      <c r="BO83" s="66">
        <v>0</v>
      </c>
      <c r="BP83" s="66">
        <v>0</v>
      </c>
      <c r="BQ83" s="66">
        <v>0</v>
      </c>
      <c r="BR83" s="66">
        <v>0</v>
      </c>
      <c r="BS83" s="66">
        <v>0</v>
      </c>
      <c r="BT83" s="66">
        <v>0</v>
      </c>
      <c r="BU83" s="66">
        <v>0</v>
      </c>
      <c r="BV83" s="66">
        <v>0</v>
      </c>
      <c r="BW83" s="66">
        <v>0</v>
      </c>
      <c r="BX83" s="61">
        <f t="shared" si="12"/>
        <v>0</v>
      </c>
      <c r="BY83" s="61">
        <f t="shared" si="13"/>
        <v>0</v>
      </c>
      <c r="BZ83" s="61">
        <f t="shared" si="14"/>
        <v>0</v>
      </c>
      <c r="CA83" s="61">
        <f t="shared" si="15"/>
        <v>0</v>
      </c>
      <c r="CB83" s="61">
        <f t="shared" si="16"/>
        <v>0</v>
      </c>
      <c r="CC83" s="61">
        <f t="shared" si="17"/>
        <v>0</v>
      </c>
      <c r="CD83" s="62">
        <f t="shared" si="18"/>
        <v>0</v>
      </c>
      <c r="CE83" s="62">
        <f t="shared" si="19"/>
        <v>0</v>
      </c>
      <c r="CF83" s="62">
        <f t="shared" si="20"/>
        <v>0</v>
      </c>
      <c r="CG83" s="62">
        <f t="shared" si="21"/>
        <v>0</v>
      </c>
      <c r="CH83" s="62">
        <f t="shared" si="22"/>
        <v>0</v>
      </c>
      <c r="CI83" s="62">
        <f t="shared" si="23"/>
        <v>0</v>
      </c>
    </row>
    <row r="84" spans="1:87" customFormat="1" hidden="1" x14ac:dyDescent="0.25">
      <c r="A84" s="91">
        <f>'ASSET BALANCES'!$A84</f>
        <v>31532</v>
      </c>
      <c r="B84" s="92" t="str">
        <f>'ASSET BALANCES'!$B84</f>
        <v>315.32 Accessory Electric Eq-BP2</v>
      </c>
      <c r="C84" s="69">
        <v>0</v>
      </c>
      <c r="D84" s="70">
        <v>0</v>
      </c>
      <c r="E84" s="70">
        <v>0</v>
      </c>
      <c r="F84" s="70">
        <v>0</v>
      </c>
      <c r="G84" s="70">
        <v>0</v>
      </c>
      <c r="H84" s="70">
        <v>0</v>
      </c>
      <c r="I84" s="70">
        <v>0</v>
      </c>
      <c r="J84" s="70">
        <v>0</v>
      </c>
      <c r="K84" s="70">
        <v>0</v>
      </c>
      <c r="L84" s="70">
        <v>0</v>
      </c>
      <c r="M84" s="70">
        <v>0</v>
      </c>
      <c r="N84" s="70">
        <v>0</v>
      </c>
      <c r="O84" s="70">
        <v>0</v>
      </c>
      <c r="P84" s="70">
        <v>0</v>
      </c>
      <c r="Q84" s="70">
        <v>0</v>
      </c>
      <c r="R84" s="70">
        <v>0</v>
      </c>
      <c r="S84" s="70">
        <v>0</v>
      </c>
      <c r="T84" s="70">
        <v>0</v>
      </c>
      <c r="U84" s="70">
        <v>0</v>
      </c>
      <c r="V84" s="70">
        <v>0</v>
      </c>
      <c r="W84" s="70">
        <v>0</v>
      </c>
      <c r="X84" s="70">
        <v>0</v>
      </c>
      <c r="Y84" s="70">
        <v>0</v>
      </c>
      <c r="Z84" s="70">
        <v>0</v>
      </c>
      <c r="AA84" s="70">
        <v>0</v>
      </c>
      <c r="AB84" s="70">
        <v>0</v>
      </c>
      <c r="AC84" s="70">
        <v>0</v>
      </c>
      <c r="AD84" s="70">
        <v>0</v>
      </c>
      <c r="AE84" s="70">
        <v>0</v>
      </c>
      <c r="AF84" s="70">
        <v>0</v>
      </c>
      <c r="AG84" s="70">
        <v>0</v>
      </c>
      <c r="AH84" s="70">
        <v>0</v>
      </c>
      <c r="AI84" s="70">
        <v>0</v>
      </c>
      <c r="AJ84" s="70">
        <v>0</v>
      </c>
      <c r="AK84" s="70">
        <v>0</v>
      </c>
      <c r="AL84" s="70">
        <v>0</v>
      </c>
      <c r="AM84" s="70">
        <v>0</v>
      </c>
      <c r="AN84" s="70">
        <v>0</v>
      </c>
      <c r="AO84" s="70">
        <v>0</v>
      </c>
      <c r="AP84" s="70">
        <v>0</v>
      </c>
      <c r="AQ84" s="70">
        <v>0</v>
      </c>
      <c r="AR84" s="70">
        <v>0</v>
      </c>
      <c r="AS84" s="70">
        <v>0</v>
      </c>
      <c r="AT84" s="70">
        <v>0</v>
      </c>
      <c r="AU84" s="70">
        <v>0</v>
      </c>
      <c r="AV84" s="70">
        <v>0</v>
      </c>
      <c r="AW84" s="70">
        <v>0</v>
      </c>
      <c r="AX84" s="70">
        <v>0</v>
      </c>
      <c r="AY84" s="70">
        <v>0</v>
      </c>
      <c r="AZ84" s="70">
        <v>0</v>
      </c>
      <c r="BA84" s="70">
        <v>0</v>
      </c>
      <c r="BB84" s="70">
        <v>0</v>
      </c>
      <c r="BC84" s="70">
        <v>0</v>
      </c>
      <c r="BD84" s="70">
        <v>0</v>
      </c>
      <c r="BE84" s="70">
        <v>0</v>
      </c>
      <c r="BF84" s="70">
        <v>0</v>
      </c>
      <c r="BG84" s="70">
        <v>0</v>
      </c>
      <c r="BH84" s="70">
        <v>0</v>
      </c>
      <c r="BI84" s="70">
        <v>0</v>
      </c>
      <c r="BJ84" s="70">
        <v>0</v>
      </c>
      <c r="BK84" s="70">
        <v>0</v>
      </c>
      <c r="BL84" s="70">
        <v>0</v>
      </c>
      <c r="BM84" s="70">
        <v>0</v>
      </c>
      <c r="BN84" s="70">
        <v>0</v>
      </c>
      <c r="BO84" s="70">
        <v>0</v>
      </c>
      <c r="BP84" s="70">
        <v>0</v>
      </c>
      <c r="BQ84" s="70">
        <v>0</v>
      </c>
      <c r="BR84" s="70">
        <v>0</v>
      </c>
      <c r="BS84" s="70">
        <v>0</v>
      </c>
      <c r="BT84" s="70">
        <v>0</v>
      </c>
      <c r="BU84" s="70">
        <v>0</v>
      </c>
      <c r="BV84" s="70">
        <v>0</v>
      </c>
      <c r="BW84" s="70">
        <v>0</v>
      </c>
      <c r="BX84" s="61">
        <f t="shared" si="12"/>
        <v>0</v>
      </c>
      <c r="BY84" s="61">
        <f t="shared" si="13"/>
        <v>0</v>
      </c>
      <c r="BZ84" s="61">
        <f t="shared" si="14"/>
        <v>0</v>
      </c>
      <c r="CA84" s="61">
        <f t="shared" si="15"/>
        <v>0</v>
      </c>
      <c r="CB84" s="61">
        <f t="shared" si="16"/>
        <v>0</v>
      </c>
      <c r="CC84" s="61">
        <f t="shared" si="17"/>
        <v>0</v>
      </c>
      <c r="CD84" s="62">
        <f t="shared" si="18"/>
        <v>0</v>
      </c>
      <c r="CE84" s="62">
        <f t="shared" si="19"/>
        <v>0</v>
      </c>
      <c r="CF84" s="62">
        <f t="shared" si="20"/>
        <v>0</v>
      </c>
      <c r="CG84" s="62">
        <f t="shared" si="21"/>
        <v>0</v>
      </c>
      <c r="CH84" s="62">
        <f t="shared" si="22"/>
        <v>0</v>
      </c>
      <c r="CI84" s="62">
        <f t="shared" si="23"/>
        <v>0</v>
      </c>
    </row>
    <row r="85" spans="1:87" customFormat="1" hidden="1" x14ac:dyDescent="0.25">
      <c r="A85" s="89">
        <f>'ASSET BALANCES'!$A85</f>
        <v>31533</v>
      </c>
      <c r="B85" s="90" t="str">
        <f>'ASSET BALANCES'!$B85</f>
        <v>315.33 Accessory Electric Eq-BP3</v>
      </c>
      <c r="C85" s="65">
        <v>0</v>
      </c>
      <c r="D85" s="66">
        <v>0</v>
      </c>
      <c r="E85" s="66">
        <v>0</v>
      </c>
      <c r="F85" s="66">
        <v>0</v>
      </c>
      <c r="G85" s="66">
        <v>0</v>
      </c>
      <c r="H85" s="66">
        <v>0</v>
      </c>
      <c r="I85" s="66">
        <v>0</v>
      </c>
      <c r="J85" s="66">
        <v>0</v>
      </c>
      <c r="K85" s="66">
        <v>0</v>
      </c>
      <c r="L85" s="66">
        <v>0</v>
      </c>
      <c r="M85" s="66">
        <v>0</v>
      </c>
      <c r="N85" s="66">
        <v>0</v>
      </c>
      <c r="O85" s="66">
        <v>0</v>
      </c>
      <c r="P85" s="66">
        <v>0</v>
      </c>
      <c r="Q85" s="66">
        <v>0</v>
      </c>
      <c r="R85" s="66">
        <v>0</v>
      </c>
      <c r="S85" s="66">
        <v>0</v>
      </c>
      <c r="T85" s="66">
        <v>0</v>
      </c>
      <c r="U85" s="66">
        <v>0</v>
      </c>
      <c r="V85" s="66">
        <v>0</v>
      </c>
      <c r="W85" s="66">
        <v>0</v>
      </c>
      <c r="X85" s="66">
        <v>0</v>
      </c>
      <c r="Y85" s="66">
        <v>0</v>
      </c>
      <c r="Z85" s="66">
        <v>0</v>
      </c>
      <c r="AA85" s="66">
        <v>0</v>
      </c>
      <c r="AB85" s="66">
        <v>0</v>
      </c>
      <c r="AC85" s="66">
        <v>0</v>
      </c>
      <c r="AD85" s="66">
        <v>0</v>
      </c>
      <c r="AE85" s="66">
        <v>0</v>
      </c>
      <c r="AF85" s="66">
        <v>0</v>
      </c>
      <c r="AG85" s="66">
        <v>0</v>
      </c>
      <c r="AH85" s="66">
        <v>0</v>
      </c>
      <c r="AI85" s="66">
        <v>0</v>
      </c>
      <c r="AJ85" s="66">
        <v>0</v>
      </c>
      <c r="AK85" s="66">
        <v>0</v>
      </c>
      <c r="AL85" s="66">
        <v>0</v>
      </c>
      <c r="AM85" s="66">
        <v>0</v>
      </c>
      <c r="AN85" s="66">
        <v>0</v>
      </c>
      <c r="AO85" s="66">
        <v>0</v>
      </c>
      <c r="AP85" s="66">
        <v>0</v>
      </c>
      <c r="AQ85" s="66">
        <v>0</v>
      </c>
      <c r="AR85" s="66">
        <v>0</v>
      </c>
      <c r="AS85" s="66">
        <v>0</v>
      </c>
      <c r="AT85" s="66">
        <v>0</v>
      </c>
      <c r="AU85" s="66">
        <v>0</v>
      </c>
      <c r="AV85" s="66">
        <v>0</v>
      </c>
      <c r="AW85" s="66">
        <v>0</v>
      </c>
      <c r="AX85" s="66">
        <v>0</v>
      </c>
      <c r="AY85" s="66">
        <v>0</v>
      </c>
      <c r="AZ85" s="66">
        <v>0</v>
      </c>
      <c r="BA85" s="66">
        <v>0</v>
      </c>
      <c r="BB85" s="66">
        <v>0</v>
      </c>
      <c r="BC85" s="66">
        <v>0</v>
      </c>
      <c r="BD85" s="66">
        <v>0</v>
      </c>
      <c r="BE85" s="66">
        <v>0</v>
      </c>
      <c r="BF85" s="66">
        <v>0</v>
      </c>
      <c r="BG85" s="66">
        <v>0</v>
      </c>
      <c r="BH85" s="66">
        <v>0</v>
      </c>
      <c r="BI85" s="66">
        <v>0</v>
      </c>
      <c r="BJ85" s="66">
        <v>0</v>
      </c>
      <c r="BK85" s="66">
        <v>0</v>
      </c>
      <c r="BL85" s="66">
        <v>0</v>
      </c>
      <c r="BM85" s="66">
        <v>0</v>
      </c>
      <c r="BN85" s="66">
        <v>0</v>
      </c>
      <c r="BO85" s="66">
        <v>0</v>
      </c>
      <c r="BP85" s="66">
        <v>0</v>
      </c>
      <c r="BQ85" s="66">
        <v>0</v>
      </c>
      <c r="BR85" s="66">
        <v>0</v>
      </c>
      <c r="BS85" s="66">
        <v>0</v>
      </c>
      <c r="BT85" s="66">
        <v>0</v>
      </c>
      <c r="BU85" s="66">
        <v>0</v>
      </c>
      <c r="BV85" s="66">
        <v>0</v>
      </c>
      <c r="BW85" s="66">
        <v>0</v>
      </c>
      <c r="BX85" s="61">
        <f t="shared" si="12"/>
        <v>0</v>
      </c>
      <c r="BY85" s="61">
        <f t="shared" si="13"/>
        <v>0</v>
      </c>
      <c r="BZ85" s="61">
        <f t="shared" si="14"/>
        <v>0</v>
      </c>
      <c r="CA85" s="61">
        <f t="shared" si="15"/>
        <v>0</v>
      </c>
      <c r="CB85" s="61">
        <f t="shared" si="16"/>
        <v>0</v>
      </c>
      <c r="CC85" s="61">
        <f t="shared" si="17"/>
        <v>0</v>
      </c>
      <c r="CD85" s="62">
        <f t="shared" si="18"/>
        <v>0</v>
      </c>
      <c r="CE85" s="62">
        <f t="shared" si="19"/>
        <v>0</v>
      </c>
      <c r="CF85" s="62">
        <f t="shared" si="20"/>
        <v>0</v>
      </c>
      <c r="CG85" s="62">
        <f t="shared" si="21"/>
        <v>0</v>
      </c>
      <c r="CH85" s="62">
        <f t="shared" si="22"/>
        <v>0</v>
      </c>
      <c r="CI85" s="62">
        <f t="shared" si="23"/>
        <v>0</v>
      </c>
    </row>
    <row r="86" spans="1:87" customFormat="1" hidden="1" x14ac:dyDescent="0.25">
      <c r="A86" s="91">
        <f>'ASSET BALANCES'!$A86</f>
        <v>31534</v>
      </c>
      <c r="B86" s="92" t="str">
        <f>'ASSET BALANCES'!$B86</f>
        <v>315.34 Accessory Electric Eq-BP4</v>
      </c>
      <c r="C86" s="69">
        <v>0</v>
      </c>
      <c r="D86" s="70">
        <v>0</v>
      </c>
      <c r="E86" s="70">
        <v>0</v>
      </c>
      <c r="F86" s="70">
        <v>0</v>
      </c>
      <c r="G86" s="70">
        <v>0</v>
      </c>
      <c r="H86" s="70">
        <v>0</v>
      </c>
      <c r="I86" s="70">
        <v>0</v>
      </c>
      <c r="J86" s="70">
        <v>0</v>
      </c>
      <c r="K86" s="70">
        <v>0</v>
      </c>
      <c r="L86" s="70">
        <v>0</v>
      </c>
      <c r="M86" s="70">
        <v>0</v>
      </c>
      <c r="N86" s="70">
        <v>0</v>
      </c>
      <c r="O86" s="70">
        <v>0</v>
      </c>
      <c r="P86" s="70">
        <v>0</v>
      </c>
      <c r="Q86" s="70">
        <v>0</v>
      </c>
      <c r="R86" s="70">
        <v>0</v>
      </c>
      <c r="S86" s="70">
        <v>0</v>
      </c>
      <c r="T86" s="70">
        <v>0</v>
      </c>
      <c r="U86" s="70">
        <v>0</v>
      </c>
      <c r="V86" s="70">
        <v>0</v>
      </c>
      <c r="W86" s="70">
        <v>0</v>
      </c>
      <c r="X86" s="70">
        <v>0</v>
      </c>
      <c r="Y86" s="70">
        <v>0</v>
      </c>
      <c r="Z86" s="70">
        <v>0</v>
      </c>
      <c r="AA86" s="70">
        <v>0</v>
      </c>
      <c r="AB86" s="70">
        <v>0</v>
      </c>
      <c r="AC86" s="70">
        <v>0</v>
      </c>
      <c r="AD86" s="70">
        <v>0</v>
      </c>
      <c r="AE86" s="70">
        <v>0</v>
      </c>
      <c r="AF86" s="70">
        <v>0</v>
      </c>
      <c r="AG86" s="70">
        <v>0</v>
      </c>
      <c r="AH86" s="70">
        <v>0</v>
      </c>
      <c r="AI86" s="70">
        <v>0</v>
      </c>
      <c r="AJ86" s="70">
        <v>0</v>
      </c>
      <c r="AK86" s="70">
        <v>0</v>
      </c>
      <c r="AL86" s="70">
        <v>0</v>
      </c>
      <c r="AM86" s="70">
        <v>0</v>
      </c>
      <c r="AN86" s="70">
        <v>0</v>
      </c>
      <c r="AO86" s="70">
        <v>0</v>
      </c>
      <c r="AP86" s="70">
        <v>0</v>
      </c>
      <c r="AQ86" s="70">
        <v>0</v>
      </c>
      <c r="AR86" s="70">
        <v>0</v>
      </c>
      <c r="AS86" s="70">
        <v>0</v>
      </c>
      <c r="AT86" s="70">
        <v>0</v>
      </c>
      <c r="AU86" s="70">
        <v>0</v>
      </c>
      <c r="AV86" s="70">
        <v>0</v>
      </c>
      <c r="AW86" s="70">
        <v>0</v>
      </c>
      <c r="AX86" s="70">
        <v>0</v>
      </c>
      <c r="AY86" s="70">
        <v>0</v>
      </c>
      <c r="AZ86" s="70">
        <v>0</v>
      </c>
      <c r="BA86" s="70">
        <v>0</v>
      </c>
      <c r="BB86" s="70">
        <v>0</v>
      </c>
      <c r="BC86" s="70">
        <v>0</v>
      </c>
      <c r="BD86" s="70">
        <v>0</v>
      </c>
      <c r="BE86" s="70">
        <v>0</v>
      </c>
      <c r="BF86" s="70">
        <v>0</v>
      </c>
      <c r="BG86" s="70">
        <v>0</v>
      </c>
      <c r="BH86" s="70">
        <v>0</v>
      </c>
      <c r="BI86" s="70">
        <v>0</v>
      </c>
      <c r="BJ86" s="70">
        <v>0</v>
      </c>
      <c r="BK86" s="70">
        <v>0</v>
      </c>
      <c r="BL86" s="70">
        <v>0</v>
      </c>
      <c r="BM86" s="70">
        <v>0</v>
      </c>
      <c r="BN86" s="70">
        <v>0</v>
      </c>
      <c r="BO86" s="70">
        <v>0</v>
      </c>
      <c r="BP86" s="70">
        <v>0</v>
      </c>
      <c r="BQ86" s="70">
        <v>0</v>
      </c>
      <c r="BR86" s="70">
        <v>0</v>
      </c>
      <c r="BS86" s="70">
        <v>0</v>
      </c>
      <c r="BT86" s="70">
        <v>0</v>
      </c>
      <c r="BU86" s="70">
        <v>0</v>
      </c>
      <c r="BV86" s="70">
        <v>0</v>
      </c>
      <c r="BW86" s="70">
        <v>0</v>
      </c>
      <c r="BX86" s="61">
        <f t="shared" si="12"/>
        <v>0</v>
      </c>
      <c r="BY86" s="61">
        <f t="shared" si="13"/>
        <v>0</v>
      </c>
      <c r="BZ86" s="61">
        <f t="shared" si="14"/>
        <v>0</v>
      </c>
      <c r="CA86" s="61">
        <f t="shared" si="15"/>
        <v>0</v>
      </c>
      <c r="CB86" s="61">
        <f t="shared" si="16"/>
        <v>0</v>
      </c>
      <c r="CC86" s="61">
        <f t="shared" si="17"/>
        <v>0</v>
      </c>
      <c r="CD86" s="62">
        <f t="shared" si="18"/>
        <v>0</v>
      </c>
      <c r="CE86" s="62">
        <f t="shared" si="19"/>
        <v>0</v>
      </c>
      <c r="CF86" s="62">
        <f t="shared" si="20"/>
        <v>0</v>
      </c>
      <c r="CG86" s="62">
        <f t="shared" si="21"/>
        <v>0</v>
      </c>
      <c r="CH86" s="62">
        <f t="shared" si="22"/>
        <v>0</v>
      </c>
      <c r="CI86" s="62">
        <f t="shared" si="23"/>
        <v>0</v>
      </c>
    </row>
    <row r="87" spans="1:87" customFormat="1" hidden="1" x14ac:dyDescent="0.25">
      <c r="A87" s="89">
        <f>'ASSET BALANCES'!$A87</f>
        <v>31540</v>
      </c>
      <c r="B87" s="90" t="str">
        <f>'ASSET BALANCES'!$B87</f>
        <v>315.40 Accessory Electric Eq-BBCM</v>
      </c>
      <c r="C87" s="65">
        <v>16665357.380000005</v>
      </c>
      <c r="D87" s="66">
        <v>16793237.750000004</v>
      </c>
      <c r="E87" s="66">
        <v>16921118.120000005</v>
      </c>
      <c r="F87" s="66">
        <v>17048998.490000006</v>
      </c>
      <c r="G87" s="66">
        <v>17176878.860000007</v>
      </c>
      <c r="H87" s="66">
        <v>17304759.230000008</v>
      </c>
      <c r="I87" s="66">
        <v>17432639.600000009</v>
      </c>
      <c r="J87" s="66">
        <v>17560519.97000001</v>
      </c>
      <c r="K87" s="66">
        <v>17688400.340000011</v>
      </c>
      <c r="L87" s="66">
        <v>17816028.230000012</v>
      </c>
      <c r="M87" s="66">
        <v>17918385.030000012</v>
      </c>
      <c r="N87" s="66">
        <v>18044789.370000016</v>
      </c>
      <c r="O87" s="66">
        <v>18172695.780000016</v>
      </c>
      <c r="P87" s="66">
        <v>18300971.060000017</v>
      </c>
      <c r="Q87" s="66">
        <v>18429246.340000018</v>
      </c>
      <c r="R87" s="66">
        <v>18557521.62000002</v>
      </c>
      <c r="S87" s="66">
        <v>18685796.900000021</v>
      </c>
      <c r="T87" s="66">
        <v>18814072.180000022</v>
      </c>
      <c r="U87" s="66">
        <v>18942347.460000023</v>
      </c>
      <c r="V87" s="66">
        <v>19070622.740000024</v>
      </c>
      <c r="W87" s="66">
        <v>19198898.020000026</v>
      </c>
      <c r="X87" s="66">
        <v>19327173.300000027</v>
      </c>
      <c r="Y87" s="66">
        <v>19455448.580000028</v>
      </c>
      <c r="Z87" s="66">
        <v>19583723.860000029</v>
      </c>
      <c r="AA87" s="66">
        <v>19711999.14000003</v>
      </c>
      <c r="AB87" s="66">
        <v>19791163.310000032</v>
      </c>
      <c r="AC87" s="66">
        <v>19870327.480000034</v>
      </c>
      <c r="AD87" s="66">
        <v>19949491.650000036</v>
      </c>
      <c r="AE87" s="66">
        <v>20028655.820000038</v>
      </c>
      <c r="AF87" s="66">
        <v>20107819.990000039</v>
      </c>
      <c r="AG87" s="66">
        <v>20186984.160000041</v>
      </c>
      <c r="AH87" s="66">
        <v>20266148.330000043</v>
      </c>
      <c r="AI87" s="66">
        <v>20345312.500000045</v>
      </c>
      <c r="AJ87" s="66">
        <v>20424476.670000046</v>
      </c>
      <c r="AK87" s="66">
        <v>20503640.840000048</v>
      </c>
      <c r="AL87" s="66">
        <v>20582805.01000005</v>
      </c>
      <c r="AM87" s="66">
        <v>20661969.180000052</v>
      </c>
      <c r="AN87" s="66">
        <v>20741133.350000054</v>
      </c>
      <c r="AO87" s="66">
        <v>20820297.520000055</v>
      </c>
      <c r="AP87" s="66">
        <v>20899461.690000057</v>
      </c>
      <c r="AQ87" s="66">
        <v>20978625.860000059</v>
      </c>
      <c r="AR87" s="66">
        <v>21057790.030000061</v>
      </c>
      <c r="AS87" s="66">
        <v>21136954.200000063</v>
      </c>
      <c r="AT87" s="66">
        <v>21216118.370000064</v>
      </c>
      <c r="AU87" s="66">
        <v>21295282.540000066</v>
      </c>
      <c r="AV87" s="66">
        <v>21374446.710000068</v>
      </c>
      <c r="AW87" s="66">
        <v>21453610.88000007</v>
      </c>
      <c r="AX87" s="66">
        <v>21532775.050000072</v>
      </c>
      <c r="AY87" s="66">
        <v>21611939.220000073</v>
      </c>
      <c r="AZ87" s="66">
        <v>21691103.390000075</v>
      </c>
      <c r="BA87" s="66">
        <v>21770267.560000077</v>
      </c>
      <c r="BB87" s="66">
        <v>21849431.730000079</v>
      </c>
      <c r="BC87" s="66">
        <v>21928595.90000008</v>
      </c>
      <c r="BD87" s="66">
        <v>22007760.070000082</v>
      </c>
      <c r="BE87" s="66">
        <v>22086924.240000084</v>
      </c>
      <c r="BF87" s="66">
        <v>22166088.410000086</v>
      </c>
      <c r="BG87" s="66">
        <v>22245252.580000088</v>
      </c>
      <c r="BH87" s="66">
        <v>22324416.750000089</v>
      </c>
      <c r="BI87" s="66">
        <v>22403580.920000091</v>
      </c>
      <c r="BJ87" s="66">
        <v>22482745.090000093</v>
      </c>
      <c r="BK87" s="66">
        <v>22561909.260000095</v>
      </c>
      <c r="BL87" s="66">
        <v>22641073.430000097</v>
      </c>
      <c r="BM87" s="66">
        <v>22720237.600000098</v>
      </c>
      <c r="BN87" s="66">
        <v>22799401.7700001</v>
      </c>
      <c r="BO87" s="66">
        <v>22878565.940000102</v>
      </c>
      <c r="BP87" s="66">
        <v>22957730.110000104</v>
      </c>
      <c r="BQ87" s="66">
        <v>23036894.280000106</v>
      </c>
      <c r="BR87" s="66">
        <v>23116058.450000107</v>
      </c>
      <c r="BS87" s="66">
        <v>23195222.620000109</v>
      </c>
      <c r="BT87" s="66">
        <v>23274386.790000111</v>
      </c>
      <c r="BU87" s="66">
        <v>23353550.960000113</v>
      </c>
      <c r="BV87" s="66">
        <v>23432715.130000114</v>
      </c>
      <c r="BW87" s="66">
        <v>23511879.300000116</v>
      </c>
      <c r="BX87" s="61">
        <f t="shared" si="12"/>
        <v>18172695.780000016</v>
      </c>
      <c r="BY87" s="61">
        <f t="shared" si="13"/>
        <v>19711999.14000003</v>
      </c>
      <c r="BZ87" s="61">
        <f t="shared" si="14"/>
        <v>20661969.180000052</v>
      </c>
      <c r="CA87" s="61">
        <f t="shared" si="15"/>
        <v>21611939.220000073</v>
      </c>
      <c r="CB87" s="61">
        <f t="shared" si="16"/>
        <v>22561909.260000095</v>
      </c>
      <c r="CC87" s="61">
        <f t="shared" si="17"/>
        <v>23511879.300000116</v>
      </c>
      <c r="CD87" s="62">
        <f t="shared" si="18"/>
        <v>17426446.780000001</v>
      </c>
      <c r="CE87" s="62">
        <f t="shared" si="19"/>
        <v>18942347.460000001</v>
      </c>
      <c r="CF87" s="62">
        <f t="shared" si="20"/>
        <v>20186984.16</v>
      </c>
      <c r="CG87" s="62">
        <f t="shared" si="21"/>
        <v>21136954.199999999</v>
      </c>
      <c r="CH87" s="62">
        <f t="shared" si="22"/>
        <v>22086924.239999998</v>
      </c>
      <c r="CI87" s="62">
        <f t="shared" si="23"/>
        <v>23036894.280000001</v>
      </c>
    </row>
    <row r="88" spans="1:87" customFormat="1" hidden="1" x14ac:dyDescent="0.25">
      <c r="A88" s="91">
        <f>'ASSET BALANCES'!$A88</f>
        <v>31541</v>
      </c>
      <c r="B88" s="92" t="str">
        <f>'ASSET BALANCES'!$B88</f>
        <v>315.41 Accessory Electric Eq-BB1</v>
      </c>
      <c r="C88" s="69">
        <v>0</v>
      </c>
      <c r="D88" s="70">
        <v>0</v>
      </c>
      <c r="E88" s="70">
        <v>0</v>
      </c>
      <c r="F88" s="70">
        <v>0</v>
      </c>
      <c r="G88" s="70">
        <v>0</v>
      </c>
      <c r="H88" s="70">
        <v>0</v>
      </c>
      <c r="I88" s="70">
        <v>0</v>
      </c>
      <c r="J88" s="70">
        <v>0</v>
      </c>
      <c r="K88" s="70">
        <v>0</v>
      </c>
      <c r="L88" s="70">
        <v>0</v>
      </c>
      <c r="M88" s="70">
        <v>0</v>
      </c>
      <c r="N88" s="70">
        <v>0</v>
      </c>
      <c r="O88" s="70">
        <v>0</v>
      </c>
      <c r="P88" s="70">
        <v>0</v>
      </c>
      <c r="Q88" s="70">
        <v>0</v>
      </c>
      <c r="R88" s="70">
        <v>0</v>
      </c>
      <c r="S88" s="70">
        <v>0</v>
      </c>
      <c r="T88" s="70">
        <v>0</v>
      </c>
      <c r="U88" s="70">
        <v>0</v>
      </c>
      <c r="V88" s="70">
        <v>0</v>
      </c>
      <c r="W88" s="70">
        <v>0</v>
      </c>
      <c r="X88" s="70">
        <v>0</v>
      </c>
      <c r="Y88" s="70">
        <v>0</v>
      </c>
      <c r="Z88" s="70">
        <v>0</v>
      </c>
      <c r="AA88" s="70">
        <v>0</v>
      </c>
      <c r="AB88" s="70">
        <v>0</v>
      </c>
      <c r="AC88" s="70">
        <v>0</v>
      </c>
      <c r="AD88" s="70">
        <v>0</v>
      </c>
      <c r="AE88" s="70">
        <v>0</v>
      </c>
      <c r="AF88" s="70">
        <v>0</v>
      </c>
      <c r="AG88" s="70">
        <v>0</v>
      </c>
      <c r="AH88" s="70">
        <v>0</v>
      </c>
      <c r="AI88" s="70">
        <v>0</v>
      </c>
      <c r="AJ88" s="70">
        <v>0</v>
      </c>
      <c r="AK88" s="70">
        <v>0</v>
      </c>
      <c r="AL88" s="70">
        <v>0</v>
      </c>
      <c r="AM88" s="70">
        <v>0</v>
      </c>
      <c r="AN88" s="70">
        <v>0</v>
      </c>
      <c r="AO88" s="70">
        <v>0</v>
      </c>
      <c r="AP88" s="70">
        <v>0</v>
      </c>
      <c r="AQ88" s="70">
        <v>0</v>
      </c>
      <c r="AR88" s="70">
        <v>0</v>
      </c>
      <c r="AS88" s="70">
        <v>0</v>
      </c>
      <c r="AT88" s="70">
        <v>0</v>
      </c>
      <c r="AU88" s="70">
        <v>0</v>
      </c>
      <c r="AV88" s="70">
        <v>0</v>
      </c>
      <c r="AW88" s="70">
        <v>0</v>
      </c>
      <c r="AX88" s="70">
        <v>0</v>
      </c>
      <c r="AY88" s="70">
        <v>0</v>
      </c>
      <c r="AZ88" s="70">
        <v>0</v>
      </c>
      <c r="BA88" s="70">
        <v>0</v>
      </c>
      <c r="BB88" s="70">
        <v>0</v>
      </c>
      <c r="BC88" s="70">
        <v>0</v>
      </c>
      <c r="BD88" s="70">
        <v>0</v>
      </c>
      <c r="BE88" s="70">
        <v>0</v>
      </c>
      <c r="BF88" s="70">
        <v>0</v>
      </c>
      <c r="BG88" s="70">
        <v>0</v>
      </c>
      <c r="BH88" s="70">
        <v>0</v>
      </c>
      <c r="BI88" s="70">
        <v>0</v>
      </c>
      <c r="BJ88" s="70">
        <v>0</v>
      </c>
      <c r="BK88" s="70">
        <v>0</v>
      </c>
      <c r="BL88" s="70">
        <v>0</v>
      </c>
      <c r="BM88" s="70">
        <v>0</v>
      </c>
      <c r="BN88" s="70">
        <v>0</v>
      </c>
      <c r="BO88" s="70">
        <v>0</v>
      </c>
      <c r="BP88" s="70">
        <v>0</v>
      </c>
      <c r="BQ88" s="70">
        <v>0</v>
      </c>
      <c r="BR88" s="70">
        <v>0</v>
      </c>
      <c r="BS88" s="70">
        <v>0</v>
      </c>
      <c r="BT88" s="70">
        <v>0</v>
      </c>
      <c r="BU88" s="70">
        <v>0</v>
      </c>
      <c r="BV88" s="70">
        <v>0</v>
      </c>
      <c r="BW88" s="70">
        <v>0</v>
      </c>
      <c r="BX88" s="61">
        <f t="shared" si="12"/>
        <v>0</v>
      </c>
      <c r="BY88" s="61">
        <f t="shared" si="13"/>
        <v>0</v>
      </c>
      <c r="BZ88" s="61">
        <f t="shared" si="14"/>
        <v>0</v>
      </c>
      <c r="CA88" s="61">
        <f t="shared" si="15"/>
        <v>0</v>
      </c>
      <c r="CB88" s="61">
        <f t="shared" si="16"/>
        <v>0</v>
      </c>
      <c r="CC88" s="61">
        <f t="shared" si="17"/>
        <v>0</v>
      </c>
      <c r="CD88" s="62">
        <f t="shared" si="18"/>
        <v>0</v>
      </c>
      <c r="CE88" s="62">
        <f t="shared" si="19"/>
        <v>0</v>
      </c>
      <c r="CF88" s="62">
        <f t="shared" si="20"/>
        <v>0</v>
      </c>
      <c r="CG88" s="62">
        <f t="shared" si="21"/>
        <v>0</v>
      </c>
      <c r="CH88" s="62">
        <f t="shared" si="22"/>
        <v>0</v>
      </c>
      <c r="CI88" s="62">
        <f t="shared" si="23"/>
        <v>0</v>
      </c>
    </row>
    <row r="89" spans="1:87" customFormat="1" hidden="1" x14ac:dyDescent="0.25">
      <c r="A89" s="89">
        <f>'ASSET BALANCES'!$A89</f>
        <v>31542</v>
      </c>
      <c r="B89" s="90" t="str">
        <f>'ASSET BALANCES'!$B89</f>
        <v>315.42 Accessory Electric Eq-BB2</v>
      </c>
      <c r="C89" s="65">
        <v>0</v>
      </c>
      <c r="D89" s="66">
        <v>0</v>
      </c>
      <c r="E89" s="66">
        <v>0</v>
      </c>
      <c r="F89" s="66">
        <v>0</v>
      </c>
      <c r="G89" s="66">
        <v>0</v>
      </c>
      <c r="H89" s="66">
        <v>0</v>
      </c>
      <c r="I89" s="66">
        <v>0</v>
      </c>
      <c r="J89" s="66">
        <v>0</v>
      </c>
      <c r="K89" s="66">
        <v>0</v>
      </c>
      <c r="L89" s="66">
        <v>0</v>
      </c>
      <c r="M89" s="66">
        <v>0</v>
      </c>
      <c r="N89" s="66">
        <v>0</v>
      </c>
      <c r="O89" s="66">
        <v>0</v>
      </c>
      <c r="P89" s="66">
        <v>0</v>
      </c>
      <c r="Q89" s="66">
        <v>0</v>
      </c>
      <c r="R89" s="66">
        <v>0</v>
      </c>
      <c r="S89" s="66">
        <v>0</v>
      </c>
      <c r="T89" s="66">
        <v>0</v>
      </c>
      <c r="U89" s="66">
        <v>0</v>
      </c>
      <c r="V89" s="66">
        <v>0</v>
      </c>
      <c r="W89" s="66">
        <v>0</v>
      </c>
      <c r="X89" s="66">
        <v>0</v>
      </c>
      <c r="Y89" s="66">
        <v>0</v>
      </c>
      <c r="Z89" s="66">
        <v>0</v>
      </c>
      <c r="AA89" s="66">
        <v>0</v>
      </c>
      <c r="AB89" s="66">
        <v>0</v>
      </c>
      <c r="AC89" s="66">
        <v>0</v>
      </c>
      <c r="AD89" s="66">
        <v>0</v>
      </c>
      <c r="AE89" s="66">
        <v>0</v>
      </c>
      <c r="AF89" s="66">
        <v>0</v>
      </c>
      <c r="AG89" s="66">
        <v>0</v>
      </c>
      <c r="AH89" s="66">
        <v>0</v>
      </c>
      <c r="AI89" s="66">
        <v>0</v>
      </c>
      <c r="AJ89" s="66">
        <v>0</v>
      </c>
      <c r="AK89" s="66">
        <v>0</v>
      </c>
      <c r="AL89" s="66">
        <v>0</v>
      </c>
      <c r="AM89" s="66">
        <v>0</v>
      </c>
      <c r="AN89" s="66">
        <v>0</v>
      </c>
      <c r="AO89" s="66">
        <v>0</v>
      </c>
      <c r="AP89" s="66">
        <v>0</v>
      </c>
      <c r="AQ89" s="66">
        <v>0</v>
      </c>
      <c r="AR89" s="66">
        <v>0</v>
      </c>
      <c r="AS89" s="66">
        <v>0</v>
      </c>
      <c r="AT89" s="66">
        <v>0</v>
      </c>
      <c r="AU89" s="66">
        <v>0</v>
      </c>
      <c r="AV89" s="66">
        <v>0</v>
      </c>
      <c r="AW89" s="66">
        <v>0</v>
      </c>
      <c r="AX89" s="66">
        <v>0</v>
      </c>
      <c r="AY89" s="66">
        <v>0</v>
      </c>
      <c r="AZ89" s="66">
        <v>0</v>
      </c>
      <c r="BA89" s="66">
        <v>0</v>
      </c>
      <c r="BB89" s="66">
        <v>0</v>
      </c>
      <c r="BC89" s="66">
        <v>0</v>
      </c>
      <c r="BD89" s="66">
        <v>0</v>
      </c>
      <c r="BE89" s="66">
        <v>0</v>
      </c>
      <c r="BF89" s="66">
        <v>0</v>
      </c>
      <c r="BG89" s="66">
        <v>0</v>
      </c>
      <c r="BH89" s="66">
        <v>0</v>
      </c>
      <c r="BI89" s="66">
        <v>0</v>
      </c>
      <c r="BJ89" s="66">
        <v>0</v>
      </c>
      <c r="BK89" s="66">
        <v>0</v>
      </c>
      <c r="BL89" s="66">
        <v>0</v>
      </c>
      <c r="BM89" s="66">
        <v>0</v>
      </c>
      <c r="BN89" s="66">
        <v>0</v>
      </c>
      <c r="BO89" s="66">
        <v>0</v>
      </c>
      <c r="BP89" s="66">
        <v>0</v>
      </c>
      <c r="BQ89" s="66">
        <v>0</v>
      </c>
      <c r="BR89" s="66">
        <v>0</v>
      </c>
      <c r="BS89" s="66">
        <v>0</v>
      </c>
      <c r="BT89" s="66">
        <v>0</v>
      </c>
      <c r="BU89" s="66">
        <v>0</v>
      </c>
      <c r="BV89" s="66">
        <v>0</v>
      </c>
      <c r="BW89" s="66">
        <v>0</v>
      </c>
      <c r="BX89" s="61">
        <f t="shared" si="12"/>
        <v>0</v>
      </c>
      <c r="BY89" s="61">
        <f t="shared" si="13"/>
        <v>0</v>
      </c>
      <c r="BZ89" s="61">
        <f t="shared" si="14"/>
        <v>0</v>
      </c>
      <c r="CA89" s="61">
        <f t="shared" si="15"/>
        <v>0</v>
      </c>
      <c r="CB89" s="61">
        <f t="shared" si="16"/>
        <v>0</v>
      </c>
      <c r="CC89" s="61">
        <f t="shared" si="17"/>
        <v>0</v>
      </c>
      <c r="CD89" s="62">
        <f t="shared" si="18"/>
        <v>0</v>
      </c>
      <c r="CE89" s="62">
        <f t="shared" si="19"/>
        <v>0</v>
      </c>
      <c r="CF89" s="62">
        <f t="shared" si="20"/>
        <v>0</v>
      </c>
      <c r="CG89" s="62">
        <f t="shared" si="21"/>
        <v>0</v>
      </c>
      <c r="CH89" s="62">
        <f t="shared" si="22"/>
        <v>0</v>
      </c>
      <c r="CI89" s="62">
        <f t="shared" si="23"/>
        <v>0</v>
      </c>
    </row>
    <row r="90" spans="1:87" customFormat="1" hidden="1" x14ac:dyDescent="0.25">
      <c r="A90" s="91">
        <f>'ASSET BALANCES'!$A90</f>
        <v>31543</v>
      </c>
      <c r="B90" s="92" t="str">
        <f>'ASSET BALANCES'!$B90</f>
        <v>315.43 Accessory Electric Eq-BB3</v>
      </c>
      <c r="C90" s="69">
        <v>0</v>
      </c>
      <c r="D90" s="70">
        <v>0</v>
      </c>
      <c r="E90" s="70">
        <v>0</v>
      </c>
      <c r="F90" s="70">
        <v>0</v>
      </c>
      <c r="G90" s="70">
        <v>0</v>
      </c>
      <c r="H90" s="70">
        <v>0</v>
      </c>
      <c r="I90" s="70">
        <v>0</v>
      </c>
      <c r="J90" s="70">
        <v>0</v>
      </c>
      <c r="K90" s="70">
        <v>0</v>
      </c>
      <c r="L90" s="70">
        <v>0</v>
      </c>
      <c r="M90" s="70">
        <v>0</v>
      </c>
      <c r="N90" s="70">
        <v>0</v>
      </c>
      <c r="O90" s="70">
        <v>0</v>
      </c>
      <c r="P90" s="70">
        <v>0</v>
      </c>
      <c r="Q90" s="70">
        <v>0</v>
      </c>
      <c r="R90" s="70">
        <v>0</v>
      </c>
      <c r="S90" s="70">
        <v>0</v>
      </c>
      <c r="T90" s="70">
        <v>0</v>
      </c>
      <c r="U90" s="70">
        <v>0</v>
      </c>
      <c r="V90" s="70">
        <v>0</v>
      </c>
      <c r="W90" s="70">
        <v>0</v>
      </c>
      <c r="X90" s="70">
        <v>0</v>
      </c>
      <c r="Y90" s="70">
        <v>0</v>
      </c>
      <c r="Z90" s="70">
        <v>0</v>
      </c>
      <c r="AA90" s="70">
        <v>0</v>
      </c>
      <c r="AB90" s="70">
        <v>0</v>
      </c>
      <c r="AC90" s="70">
        <v>0</v>
      </c>
      <c r="AD90" s="70">
        <v>0</v>
      </c>
      <c r="AE90" s="70">
        <v>0</v>
      </c>
      <c r="AF90" s="70">
        <v>0</v>
      </c>
      <c r="AG90" s="70">
        <v>0</v>
      </c>
      <c r="AH90" s="70">
        <v>0</v>
      </c>
      <c r="AI90" s="70">
        <v>0</v>
      </c>
      <c r="AJ90" s="70">
        <v>0</v>
      </c>
      <c r="AK90" s="70">
        <v>0</v>
      </c>
      <c r="AL90" s="70">
        <v>0</v>
      </c>
      <c r="AM90" s="70">
        <v>0</v>
      </c>
      <c r="AN90" s="70">
        <v>0</v>
      </c>
      <c r="AO90" s="70">
        <v>0</v>
      </c>
      <c r="AP90" s="70">
        <v>0</v>
      </c>
      <c r="AQ90" s="70">
        <v>0</v>
      </c>
      <c r="AR90" s="70">
        <v>0</v>
      </c>
      <c r="AS90" s="70">
        <v>0</v>
      </c>
      <c r="AT90" s="70">
        <v>0</v>
      </c>
      <c r="AU90" s="70">
        <v>0</v>
      </c>
      <c r="AV90" s="70">
        <v>0</v>
      </c>
      <c r="AW90" s="70">
        <v>0</v>
      </c>
      <c r="AX90" s="70">
        <v>0</v>
      </c>
      <c r="AY90" s="70">
        <v>0</v>
      </c>
      <c r="AZ90" s="70">
        <v>0</v>
      </c>
      <c r="BA90" s="70">
        <v>0</v>
      </c>
      <c r="BB90" s="70">
        <v>0</v>
      </c>
      <c r="BC90" s="70">
        <v>0</v>
      </c>
      <c r="BD90" s="70">
        <v>0</v>
      </c>
      <c r="BE90" s="70">
        <v>0</v>
      </c>
      <c r="BF90" s="70">
        <v>0</v>
      </c>
      <c r="BG90" s="70">
        <v>0</v>
      </c>
      <c r="BH90" s="70">
        <v>0</v>
      </c>
      <c r="BI90" s="70">
        <v>0</v>
      </c>
      <c r="BJ90" s="70">
        <v>0</v>
      </c>
      <c r="BK90" s="70">
        <v>0</v>
      </c>
      <c r="BL90" s="70">
        <v>0</v>
      </c>
      <c r="BM90" s="70">
        <v>0</v>
      </c>
      <c r="BN90" s="70">
        <v>0</v>
      </c>
      <c r="BO90" s="70">
        <v>0</v>
      </c>
      <c r="BP90" s="70">
        <v>0</v>
      </c>
      <c r="BQ90" s="70">
        <v>0</v>
      </c>
      <c r="BR90" s="70">
        <v>0</v>
      </c>
      <c r="BS90" s="70">
        <v>0</v>
      </c>
      <c r="BT90" s="70">
        <v>0</v>
      </c>
      <c r="BU90" s="70">
        <v>0</v>
      </c>
      <c r="BV90" s="70">
        <v>0</v>
      </c>
      <c r="BW90" s="70">
        <v>0</v>
      </c>
      <c r="BX90" s="61">
        <f t="shared" si="12"/>
        <v>0</v>
      </c>
      <c r="BY90" s="61">
        <f t="shared" si="13"/>
        <v>0</v>
      </c>
      <c r="BZ90" s="61">
        <f t="shared" si="14"/>
        <v>0</v>
      </c>
      <c r="CA90" s="61">
        <f t="shared" si="15"/>
        <v>0</v>
      </c>
      <c r="CB90" s="61">
        <f t="shared" si="16"/>
        <v>0</v>
      </c>
      <c r="CC90" s="61">
        <f t="shared" si="17"/>
        <v>0</v>
      </c>
      <c r="CD90" s="62">
        <f t="shared" si="18"/>
        <v>0</v>
      </c>
      <c r="CE90" s="62">
        <f t="shared" si="19"/>
        <v>0</v>
      </c>
      <c r="CF90" s="62">
        <f t="shared" si="20"/>
        <v>0</v>
      </c>
      <c r="CG90" s="62">
        <f t="shared" si="21"/>
        <v>0</v>
      </c>
      <c r="CH90" s="62">
        <f t="shared" si="22"/>
        <v>0</v>
      </c>
      <c r="CI90" s="62">
        <f t="shared" si="23"/>
        <v>0</v>
      </c>
    </row>
    <row r="91" spans="1:87" customFormat="1" hidden="1" x14ac:dyDescent="0.25">
      <c r="A91" s="89">
        <f>'ASSET BALANCES'!$A91</f>
        <v>31544</v>
      </c>
      <c r="B91" s="90" t="str">
        <f>'ASSET BALANCES'!$B91</f>
        <v>315.44 Access Elect Eq-BB4 MAIN STT</v>
      </c>
      <c r="C91" s="65">
        <v>31819515.579999994</v>
      </c>
      <c r="D91" s="66">
        <v>31931469.469999995</v>
      </c>
      <c r="E91" s="66">
        <v>32058052.879999995</v>
      </c>
      <c r="F91" s="66">
        <v>32184636.289999995</v>
      </c>
      <c r="G91" s="66">
        <v>32311219.699999996</v>
      </c>
      <c r="H91" s="66">
        <v>32437803.109999996</v>
      </c>
      <c r="I91" s="66">
        <v>32539665.259999994</v>
      </c>
      <c r="J91" s="66">
        <v>32646521.829999994</v>
      </c>
      <c r="K91" s="66">
        <v>32773118.189999994</v>
      </c>
      <c r="L91" s="66">
        <v>32899714.549999993</v>
      </c>
      <c r="M91" s="66">
        <v>33017864.749999993</v>
      </c>
      <c r="N91" s="66">
        <v>33144596.279999994</v>
      </c>
      <c r="O91" s="66">
        <v>32717314.679999996</v>
      </c>
      <c r="P91" s="66">
        <v>32845058.459999997</v>
      </c>
      <c r="Q91" s="66">
        <v>32972802.239999998</v>
      </c>
      <c r="R91" s="66">
        <v>33100546.02</v>
      </c>
      <c r="S91" s="66">
        <v>33228289.800000001</v>
      </c>
      <c r="T91" s="66">
        <v>33356033.580000002</v>
      </c>
      <c r="U91" s="66">
        <v>33483777.360000003</v>
      </c>
      <c r="V91" s="66">
        <v>33611521.140000001</v>
      </c>
      <c r="W91" s="66">
        <v>33739264.920000002</v>
      </c>
      <c r="X91" s="66">
        <v>33867008.700000003</v>
      </c>
      <c r="Y91" s="66">
        <v>33994752.480000004</v>
      </c>
      <c r="Z91" s="66">
        <v>34122496.260000005</v>
      </c>
      <c r="AA91" s="66">
        <v>34250240.040000007</v>
      </c>
      <c r="AB91" s="66">
        <v>34373578.860000007</v>
      </c>
      <c r="AC91" s="66">
        <v>34496917.680000007</v>
      </c>
      <c r="AD91" s="66">
        <v>34620256.500000007</v>
      </c>
      <c r="AE91" s="66">
        <v>34743595.320000008</v>
      </c>
      <c r="AF91" s="66">
        <v>34866934.140000008</v>
      </c>
      <c r="AG91" s="66">
        <v>34990272.960000008</v>
      </c>
      <c r="AH91" s="66">
        <v>35113611.780000009</v>
      </c>
      <c r="AI91" s="66">
        <v>35236950.600000009</v>
      </c>
      <c r="AJ91" s="66">
        <v>35360289.420000009</v>
      </c>
      <c r="AK91" s="66">
        <v>35483628.24000001</v>
      </c>
      <c r="AL91" s="66">
        <v>35606967.06000001</v>
      </c>
      <c r="AM91" s="66">
        <v>35730305.88000001</v>
      </c>
      <c r="AN91" s="66">
        <v>35853644.70000001</v>
      </c>
      <c r="AO91" s="66">
        <v>35976983.520000011</v>
      </c>
      <c r="AP91" s="66">
        <v>36100322.340000011</v>
      </c>
      <c r="AQ91" s="66">
        <v>36223661.160000011</v>
      </c>
      <c r="AR91" s="66">
        <v>36346999.980000012</v>
      </c>
      <c r="AS91" s="66">
        <v>36470338.800000012</v>
      </c>
      <c r="AT91" s="66">
        <v>36593677.620000012</v>
      </c>
      <c r="AU91" s="66">
        <v>36717016.440000013</v>
      </c>
      <c r="AV91" s="66">
        <v>36840355.260000013</v>
      </c>
      <c r="AW91" s="66">
        <v>36963694.080000013</v>
      </c>
      <c r="AX91" s="66">
        <v>37087032.900000013</v>
      </c>
      <c r="AY91" s="66">
        <v>37210371.720000014</v>
      </c>
      <c r="AZ91" s="66">
        <v>37333710.540000014</v>
      </c>
      <c r="BA91" s="66">
        <v>37457049.360000014</v>
      </c>
      <c r="BB91" s="66">
        <v>37580388.180000015</v>
      </c>
      <c r="BC91" s="66">
        <v>37703727.000000015</v>
      </c>
      <c r="BD91" s="66">
        <v>37827065.820000015</v>
      </c>
      <c r="BE91" s="66">
        <v>37950404.640000015</v>
      </c>
      <c r="BF91" s="66">
        <v>38073743.460000016</v>
      </c>
      <c r="BG91" s="66">
        <v>38197082.280000016</v>
      </c>
      <c r="BH91" s="66">
        <v>38320421.100000016</v>
      </c>
      <c r="BI91" s="66">
        <v>38443759.920000017</v>
      </c>
      <c r="BJ91" s="66">
        <v>38567098.740000017</v>
      </c>
      <c r="BK91" s="66">
        <v>38690437.560000017</v>
      </c>
      <c r="BL91" s="66">
        <v>38813776.380000018</v>
      </c>
      <c r="BM91" s="66">
        <v>38937115.200000018</v>
      </c>
      <c r="BN91" s="66">
        <v>39060454.020000018</v>
      </c>
      <c r="BO91" s="66">
        <v>39183792.840000018</v>
      </c>
      <c r="BP91" s="66">
        <v>39307131.660000019</v>
      </c>
      <c r="BQ91" s="66">
        <v>39430470.480000019</v>
      </c>
      <c r="BR91" s="66">
        <v>39553809.300000019</v>
      </c>
      <c r="BS91" s="66">
        <v>39677148.12000002</v>
      </c>
      <c r="BT91" s="66">
        <v>39800486.94000002</v>
      </c>
      <c r="BU91" s="66">
        <v>39923825.76000002</v>
      </c>
      <c r="BV91" s="66">
        <v>40047164.580000021</v>
      </c>
      <c r="BW91" s="66">
        <v>40170503.400000021</v>
      </c>
      <c r="BX91" s="61">
        <f t="shared" si="12"/>
        <v>32717314.679999996</v>
      </c>
      <c r="BY91" s="61">
        <f t="shared" si="13"/>
        <v>34250240.040000007</v>
      </c>
      <c r="BZ91" s="61">
        <f t="shared" si="14"/>
        <v>35730305.88000001</v>
      </c>
      <c r="CA91" s="61">
        <f t="shared" si="15"/>
        <v>37210371.720000014</v>
      </c>
      <c r="CB91" s="61">
        <f t="shared" si="16"/>
        <v>38690437.560000017</v>
      </c>
      <c r="CC91" s="61">
        <f t="shared" si="17"/>
        <v>40170503.400000021</v>
      </c>
      <c r="CD91" s="62">
        <f t="shared" si="18"/>
        <v>32498576.350000001</v>
      </c>
      <c r="CE91" s="62">
        <f t="shared" si="19"/>
        <v>33483777.359999999</v>
      </c>
      <c r="CF91" s="62">
        <f t="shared" si="20"/>
        <v>34990272.960000001</v>
      </c>
      <c r="CG91" s="62">
        <f t="shared" si="21"/>
        <v>36470338.799999997</v>
      </c>
      <c r="CH91" s="62">
        <f t="shared" si="22"/>
        <v>37950404.640000001</v>
      </c>
      <c r="CI91" s="62">
        <f t="shared" si="23"/>
        <v>39430470.479999997</v>
      </c>
    </row>
    <row r="92" spans="1:87" customFormat="1" hidden="1" x14ac:dyDescent="0.25">
      <c r="A92" s="91">
        <f>'ASSET BALANCES'!$A92</f>
        <v>31545</v>
      </c>
      <c r="B92" s="92" t="str">
        <f>'ASSET BALANCES'!$B92</f>
        <v>315.45 Accessory Elect Eq-BB3&amp;4 FGD</v>
      </c>
      <c r="C92" s="69">
        <v>16752317.43</v>
      </c>
      <c r="D92" s="70">
        <v>16804329.57</v>
      </c>
      <c r="E92" s="70">
        <v>16856341.710000001</v>
      </c>
      <c r="F92" s="70">
        <v>16908353.850000001</v>
      </c>
      <c r="G92" s="70">
        <v>16960365.990000002</v>
      </c>
      <c r="H92" s="70">
        <v>17012378.130000003</v>
      </c>
      <c r="I92" s="70">
        <v>17064390.270000003</v>
      </c>
      <c r="J92" s="70">
        <v>17116402.410000004</v>
      </c>
      <c r="K92" s="70">
        <v>17130203.400000006</v>
      </c>
      <c r="L92" s="70">
        <v>17182176.790000007</v>
      </c>
      <c r="M92" s="70">
        <v>17234150.180000007</v>
      </c>
      <c r="N92" s="70">
        <v>17286123.570000008</v>
      </c>
      <c r="O92" s="70">
        <v>17338096.960000008</v>
      </c>
      <c r="P92" s="70">
        <v>17384869.080000009</v>
      </c>
      <c r="Q92" s="70">
        <v>17376559.190000009</v>
      </c>
      <c r="R92" s="70">
        <v>17419876.690000009</v>
      </c>
      <c r="S92" s="70">
        <v>17463987.390000008</v>
      </c>
      <c r="T92" s="70">
        <v>17504241.290000007</v>
      </c>
      <c r="U92" s="70">
        <v>17476897.560000006</v>
      </c>
      <c r="V92" s="70">
        <v>17510657.450000007</v>
      </c>
      <c r="W92" s="70">
        <v>17542724.940000005</v>
      </c>
      <c r="X92" s="70">
        <v>17574585.480000004</v>
      </c>
      <c r="Y92" s="70">
        <v>17605103.620000005</v>
      </c>
      <c r="Z92" s="70">
        <v>17627286.560000002</v>
      </c>
      <c r="AA92" s="70">
        <v>17640077.5</v>
      </c>
      <c r="AB92" s="70">
        <v>17699343.960000001</v>
      </c>
      <c r="AC92" s="70">
        <v>17761363.030000001</v>
      </c>
      <c r="AD92" s="70">
        <v>17823382.100000001</v>
      </c>
      <c r="AE92" s="70">
        <v>17885401.170000002</v>
      </c>
      <c r="AF92" s="70">
        <v>17947420.240000002</v>
      </c>
      <c r="AG92" s="70">
        <v>18009439.310000002</v>
      </c>
      <c r="AH92" s="70">
        <v>18071458.380000003</v>
      </c>
      <c r="AI92" s="70">
        <v>18133477.450000003</v>
      </c>
      <c r="AJ92" s="70">
        <v>18083223.090000004</v>
      </c>
      <c r="AK92" s="70">
        <v>18146290.040000003</v>
      </c>
      <c r="AL92" s="70">
        <v>18209356.990000002</v>
      </c>
      <c r="AM92" s="70">
        <v>18272423.940000001</v>
      </c>
      <c r="AN92" s="70">
        <v>18325812.664999999</v>
      </c>
      <c r="AO92" s="70">
        <v>18379201.389999997</v>
      </c>
      <c r="AP92" s="70">
        <v>18432590.114999995</v>
      </c>
      <c r="AQ92" s="70">
        <v>18485978.839999992</v>
      </c>
      <c r="AR92" s="70">
        <v>18539367.56499999</v>
      </c>
      <c r="AS92" s="70">
        <v>18592756.289999988</v>
      </c>
      <c r="AT92" s="70">
        <v>18646145.014999986</v>
      </c>
      <c r="AU92" s="70">
        <v>18699533.739999983</v>
      </c>
      <c r="AV92" s="70">
        <v>18719322.464999981</v>
      </c>
      <c r="AW92" s="70">
        <v>18769291.459999982</v>
      </c>
      <c r="AX92" s="70">
        <v>18819295.304999985</v>
      </c>
      <c r="AY92" s="70">
        <v>18793684.209999986</v>
      </c>
      <c r="AZ92" s="70">
        <v>18843531.149999987</v>
      </c>
      <c r="BA92" s="70">
        <v>18893378.089999989</v>
      </c>
      <c r="BB92" s="70">
        <v>18943225.02999999</v>
      </c>
      <c r="BC92" s="70">
        <v>18993071.969999991</v>
      </c>
      <c r="BD92" s="70">
        <v>19042918.909999993</v>
      </c>
      <c r="BE92" s="70">
        <v>19092765.849999994</v>
      </c>
      <c r="BF92" s="70">
        <v>19142612.789999995</v>
      </c>
      <c r="BG92" s="70">
        <v>19192459.729999997</v>
      </c>
      <c r="BH92" s="70">
        <v>19162306.669999998</v>
      </c>
      <c r="BI92" s="70">
        <v>19212900.279999997</v>
      </c>
      <c r="BJ92" s="70">
        <v>19263493.889999997</v>
      </c>
      <c r="BK92" s="70">
        <v>18976587.499999996</v>
      </c>
      <c r="BL92" s="70">
        <v>19032831.109999996</v>
      </c>
      <c r="BM92" s="70">
        <v>19086205.289999995</v>
      </c>
      <c r="BN92" s="70">
        <v>19142475.679999996</v>
      </c>
      <c r="BO92" s="70">
        <v>19198746.069999997</v>
      </c>
      <c r="BP92" s="70">
        <v>19255016.459999997</v>
      </c>
      <c r="BQ92" s="70">
        <v>19311286.849999998</v>
      </c>
      <c r="BR92" s="70">
        <v>19367557.239999998</v>
      </c>
      <c r="BS92" s="70">
        <v>19423827.629999999</v>
      </c>
      <c r="BT92" s="70">
        <v>19345098.02</v>
      </c>
      <c r="BU92" s="70">
        <v>19395128.41</v>
      </c>
      <c r="BV92" s="70">
        <v>19445228.800000001</v>
      </c>
      <c r="BW92" s="70">
        <v>19193899.190000001</v>
      </c>
      <c r="BX92" s="61">
        <f t="shared" si="12"/>
        <v>17338096.960000008</v>
      </c>
      <c r="BY92" s="61">
        <f t="shared" si="13"/>
        <v>17640077.5</v>
      </c>
      <c r="BZ92" s="61">
        <f t="shared" si="14"/>
        <v>18272423.940000001</v>
      </c>
      <c r="CA92" s="61">
        <f t="shared" si="15"/>
        <v>18793684.209999986</v>
      </c>
      <c r="CB92" s="61">
        <f t="shared" si="16"/>
        <v>18976587.499999996</v>
      </c>
      <c r="CC92" s="61">
        <f t="shared" si="17"/>
        <v>19193899.190000001</v>
      </c>
      <c r="CD92" s="62">
        <f t="shared" si="18"/>
        <v>17049663.870000001</v>
      </c>
      <c r="CE92" s="62">
        <f t="shared" si="19"/>
        <v>17497304.899999999</v>
      </c>
      <c r="CF92" s="62">
        <f t="shared" si="20"/>
        <v>17975589.02</v>
      </c>
      <c r="CG92" s="62">
        <f t="shared" si="21"/>
        <v>18575031</v>
      </c>
      <c r="CH92" s="62">
        <f t="shared" si="22"/>
        <v>19042533.539999999</v>
      </c>
      <c r="CI92" s="62">
        <f t="shared" si="23"/>
        <v>19244145.25</v>
      </c>
    </row>
    <row r="93" spans="1:87" customFormat="1" ht="12" hidden="1" customHeight="1" x14ac:dyDescent="0.25">
      <c r="A93" s="89">
        <f>'ASSET BALANCES'!$A93</f>
        <v>31546</v>
      </c>
      <c r="B93" s="90" t="str">
        <f>'ASSET BALANCES'!$B93</f>
        <v>315.46 Accessory Elect Eq-BB1&amp;2 FGD</v>
      </c>
      <c r="C93" s="65">
        <v>0</v>
      </c>
      <c r="D93" s="66">
        <v>0</v>
      </c>
      <c r="E93" s="66">
        <v>0</v>
      </c>
      <c r="F93" s="66">
        <v>0</v>
      </c>
      <c r="G93" s="66">
        <v>0</v>
      </c>
      <c r="H93" s="66">
        <v>0</v>
      </c>
      <c r="I93" s="66">
        <v>0</v>
      </c>
      <c r="J93" s="66">
        <v>0</v>
      </c>
      <c r="K93" s="66">
        <v>0</v>
      </c>
      <c r="L93" s="66">
        <v>0</v>
      </c>
      <c r="M93" s="66">
        <v>0</v>
      </c>
      <c r="N93" s="66">
        <v>0</v>
      </c>
      <c r="O93" s="66">
        <v>0</v>
      </c>
      <c r="P93" s="66">
        <v>0</v>
      </c>
      <c r="Q93" s="66">
        <v>0</v>
      </c>
      <c r="R93" s="66">
        <v>0</v>
      </c>
      <c r="S93" s="66">
        <v>0</v>
      </c>
      <c r="T93" s="66">
        <v>0</v>
      </c>
      <c r="U93" s="66">
        <v>0</v>
      </c>
      <c r="V93" s="66">
        <v>0</v>
      </c>
      <c r="W93" s="66">
        <v>0</v>
      </c>
      <c r="X93" s="66">
        <v>0</v>
      </c>
      <c r="Y93" s="66">
        <v>0</v>
      </c>
      <c r="Z93" s="66">
        <v>0</v>
      </c>
      <c r="AA93" s="66">
        <v>0</v>
      </c>
      <c r="AB93" s="66">
        <v>0</v>
      </c>
      <c r="AC93" s="66">
        <v>0</v>
      </c>
      <c r="AD93" s="66">
        <v>0</v>
      </c>
      <c r="AE93" s="66">
        <v>0</v>
      </c>
      <c r="AF93" s="66">
        <v>0</v>
      </c>
      <c r="AG93" s="66">
        <v>0</v>
      </c>
      <c r="AH93" s="66">
        <v>0</v>
      </c>
      <c r="AI93" s="66">
        <v>0</v>
      </c>
      <c r="AJ93" s="66">
        <v>0</v>
      </c>
      <c r="AK93" s="66">
        <v>0</v>
      </c>
      <c r="AL93" s="66">
        <v>0</v>
      </c>
      <c r="AM93" s="66">
        <v>0</v>
      </c>
      <c r="AN93" s="66">
        <v>0</v>
      </c>
      <c r="AO93" s="66">
        <v>0</v>
      </c>
      <c r="AP93" s="66">
        <v>0</v>
      </c>
      <c r="AQ93" s="66">
        <v>0</v>
      </c>
      <c r="AR93" s="66">
        <v>0</v>
      </c>
      <c r="AS93" s="66">
        <v>0</v>
      </c>
      <c r="AT93" s="66">
        <v>0</v>
      </c>
      <c r="AU93" s="66">
        <v>0</v>
      </c>
      <c r="AV93" s="66">
        <v>0</v>
      </c>
      <c r="AW93" s="66">
        <v>0</v>
      </c>
      <c r="AX93" s="66">
        <v>0</v>
      </c>
      <c r="AY93" s="66">
        <v>0</v>
      </c>
      <c r="AZ93" s="66">
        <v>0</v>
      </c>
      <c r="BA93" s="66">
        <v>0</v>
      </c>
      <c r="BB93" s="66">
        <v>0</v>
      </c>
      <c r="BC93" s="66">
        <v>0</v>
      </c>
      <c r="BD93" s="66">
        <v>0</v>
      </c>
      <c r="BE93" s="66">
        <v>0</v>
      </c>
      <c r="BF93" s="66">
        <v>0</v>
      </c>
      <c r="BG93" s="66">
        <v>0</v>
      </c>
      <c r="BH93" s="66">
        <v>0</v>
      </c>
      <c r="BI93" s="66">
        <v>0</v>
      </c>
      <c r="BJ93" s="66">
        <v>0</v>
      </c>
      <c r="BK93" s="66">
        <v>0</v>
      </c>
      <c r="BL93" s="66">
        <v>0</v>
      </c>
      <c r="BM93" s="66">
        <v>0</v>
      </c>
      <c r="BN93" s="66">
        <v>0</v>
      </c>
      <c r="BO93" s="66">
        <v>0</v>
      </c>
      <c r="BP93" s="66">
        <v>0</v>
      </c>
      <c r="BQ93" s="66">
        <v>0</v>
      </c>
      <c r="BR93" s="66">
        <v>0</v>
      </c>
      <c r="BS93" s="66">
        <v>0</v>
      </c>
      <c r="BT93" s="66">
        <v>0</v>
      </c>
      <c r="BU93" s="66">
        <v>0</v>
      </c>
      <c r="BV93" s="66">
        <v>0</v>
      </c>
      <c r="BW93" s="66">
        <v>0</v>
      </c>
      <c r="BX93" s="61">
        <f t="shared" si="12"/>
        <v>0</v>
      </c>
      <c r="BY93" s="61">
        <f t="shared" si="13"/>
        <v>0</v>
      </c>
      <c r="BZ93" s="61">
        <f t="shared" si="14"/>
        <v>0</v>
      </c>
      <c r="CA93" s="61">
        <f t="shared" si="15"/>
        <v>0</v>
      </c>
      <c r="CB93" s="61">
        <f t="shared" si="16"/>
        <v>0</v>
      </c>
      <c r="CC93" s="61">
        <f t="shared" si="17"/>
        <v>0</v>
      </c>
      <c r="CD93" s="62">
        <f t="shared" si="18"/>
        <v>0</v>
      </c>
      <c r="CE93" s="62">
        <f t="shared" si="19"/>
        <v>0</v>
      </c>
      <c r="CF93" s="62">
        <f t="shared" si="20"/>
        <v>0</v>
      </c>
      <c r="CG93" s="62">
        <f t="shared" si="21"/>
        <v>0</v>
      </c>
      <c r="CH93" s="62">
        <f t="shared" si="22"/>
        <v>0</v>
      </c>
      <c r="CI93" s="62">
        <f t="shared" si="23"/>
        <v>0</v>
      </c>
    </row>
    <row r="94" spans="1:87" customFormat="1" ht="12" hidden="1" customHeight="1" x14ac:dyDescent="0.25">
      <c r="A94" s="91">
        <f>'ASSET BALANCES'!$A94</f>
        <v>31551</v>
      </c>
      <c r="B94" s="92" t="str">
        <f>'ASSET BALANCES'!$B94</f>
        <v>315.51 Accessory Elect Eq-BB1 SCR</v>
      </c>
      <c r="C94" s="69">
        <v>0</v>
      </c>
      <c r="D94" s="70">
        <v>0</v>
      </c>
      <c r="E94" s="70">
        <v>0</v>
      </c>
      <c r="F94" s="70">
        <v>0</v>
      </c>
      <c r="G94" s="70">
        <v>0</v>
      </c>
      <c r="H94" s="70">
        <v>0</v>
      </c>
      <c r="I94" s="70">
        <v>0</v>
      </c>
      <c r="J94" s="70">
        <v>0</v>
      </c>
      <c r="K94" s="70">
        <v>0</v>
      </c>
      <c r="L94" s="70">
        <v>0</v>
      </c>
      <c r="M94" s="70">
        <v>0</v>
      </c>
      <c r="N94" s="70">
        <v>0</v>
      </c>
      <c r="O94" s="70">
        <v>0</v>
      </c>
      <c r="P94" s="70">
        <v>0</v>
      </c>
      <c r="Q94" s="70">
        <v>0</v>
      </c>
      <c r="R94" s="70">
        <v>0</v>
      </c>
      <c r="S94" s="70">
        <v>0</v>
      </c>
      <c r="T94" s="70">
        <v>0</v>
      </c>
      <c r="U94" s="70">
        <v>0</v>
      </c>
      <c r="V94" s="70">
        <v>0</v>
      </c>
      <c r="W94" s="70">
        <v>0</v>
      </c>
      <c r="X94" s="70">
        <v>0</v>
      </c>
      <c r="Y94" s="70">
        <v>0</v>
      </c>
      <c r="Z94" s="70">
        <v>0</v>
      </c>
      <c r="AA94" s="70">
        <v>0</v>
      </c>
      <c r="AB94" s="70">
        <v>0</v>
      </c>
      <c r="AC94" s="70">
        <v>0</v>
      </c>
      <c r="AD94" s="70">
        <v>0</v>
      </c>
      <c r="AE94" s="70">
        <v>0</v>
      </c>
      <c r="AF94" s="70">
        <v>0</v>
      </c>
      <c r="AG94" s="70">
        <v>0</v>
      </c>
      <c r="AH94" s="70">
        <v>0</v>
      </c>
      <c r="AI94" s="70">
        <v>0</v>
      </c>
      <c r="AJ94" s="70">
        <v>0</v>
      </c>
      <c r="AK94" s="70">
        <v>0</v>
      </c>
      <c r="AL94" s="70">
        <v>0</v>
      </c>
      <c r="AM94" s="70">
        <v>0</v>
      </c>
      <c r="AN94" s="70">
        <v>0</v>
      </c>
      <c r="AO94" s="70">
        <v>0</v>
      </c>
      <c r="AP94" s="70">
        <v>0</v>
      </c>
      <c r="AQ94" s="70">
        <v>0</v>
      </c>
      <c r="AR94" s="70">
        <v>0</v>
      </c>
      <c r="AS94" s="70">
        <v>0</v>
      </c>
      <c r="AT94" s="70">
        <v>0</v>
      </c>
      <c r="AU94" s="70">
        <v>0</v>
      </c>
      <c r="AV94" s="70">
        <v>0</v>
      </c>
      <c r="AW94" s="70">
        <v>0</v>
      </c>
      <c r="AX94" s="70">
        <v>0</v>
      </c>
      <c r="AY94" s="70">
        <v>0</v>
      </c>
      <c r="AZ94" s="70">
        <v>0</v>
      </c>
      <c r="BA94" s="70">
        <v>0</v>
      </c>
      <c r="BB94" s="70">
        <v>0</v>
      </c>
      <c r="BC94" s="70">
        <v>0</v>
      </c>
      <c r="BD94" s="70">
        <v>0</v>
      </c>
      <c r="BE94" s="70">
        <v>0</v>
      </c>
      <c r="BF94" s="70">
        <v>0</v>
      </c>
      <c r="BG94" s="70">
        <v>0</v>
      </c>
      <c r="BH94" s="70">
        <v>0</v>
      </c>
      <c r="BI94" s="70">
        <v>0</v>
      </c>
      <c r="BJ94" s="70">
        <v>0</v>
      </c>
      <c r="BK94" s="70">
        <v>0</v>
      </c>
      <c r="BL94" s="70">
        <v>0</v>
      </c>
      <c r="BM94" s="70">
        <v>0</v>
      </c>
      <c r="BN94" s="70">
        <v>0</v>
      </c>
      <c r="BO94" s="70">
        <v>0</v>
      </c>
      <c r="BP94" s="70">
        <v>0</v>
      </c>
      <c r="BQ94" s="70">
        <v>0</v>
      </c>
      <c r="BR94" s="70">
        <v>0</v>
      </c>
      <c r="BS94" s="70">
        <v>0</v>
      </c>
      <c r="BT94" s="70">
        <v>0</v>
      </c>
      <c r="BU94" s="70">
        <v>0</v>
      </c>
      <c r="BV94" s="70">
        <v>0</v>
      </c>
      <c r="BW94" s="70">
        <v>0</v>
      </c>
      <c r="BX94" s="61">
        <f t="shared" si="12"/>
        <v>0</v>
      </c>
      <c r="BY94" s="61">
        <f t="shared" si="13"/>
        <v>0</v>
      </c>
      <c r="BZ94" s="61">
        <f t="shared" si="14"/>
        <v>0</v>
      </c>
      <c r="CA94" s="61">
        <f t="shared" si="15"/>
        <v>0</v>
      </c>
      <c r="CB94" s="61">
        <f t="shared" si="16"/>
        <v>0</v>
      </c>
      <c r="CC94" s="61">
        <f t="shared" si="17"/>
        <v>0</v>
      </c>
      <c r="CD94" s="62">
        <f t="shared" si="18"/>
        <v>0</v>
      </c>
      <c r="CE94" s="62">
        <f t="shared" si="19"/>
        <v>0</v>
      </c>
      <c r="CF94" s="62">
        <f t="shared" si="20"/>
        <v>0</v>
      </c>
      <c r="CG94" s="62">
        <f t="shared" si="21"/>
        <v>0</v>
      </c>
      <c r="CH94" s="62">
        <f t="shared" si="22"/>
        <v>0</v>
      </c>
      <c r="CI94" s="62">
        <f t="shared" si="23"/>
        <v>0</v>
      </c>
    </row>
    <row r="95" spans="1:87" customFormat="1" hidden="1" x14ac:dyDescent="0.25">
      <c r="A95" s="89">
        <f>'ASSET BALANCES'!$A95</f>
        <v>31552</v>
      </c>
      <c r="B95" s="90" t="str">
        <f>'ASSET BALANCES'!$B95</f>
        <v>315.52 Accessory Elect Eq-BB2 SCR</v>
      </c>
      <c r="C95" s="65">
        <v>0</v>
      </c>
      <c r="D95" s="66">
        <v>0</v>
      </c>
      <c r="E95" s="66">
        <v>0</v>
      </c>
      <c r="F95" s="66">
        <v>0</v>
      </c>
      <c r="G95" s="66">
        <v>0</v>
      </c>
      <c r="H95" s="66">
        <v>0</v>
      </c>
      <c r="I95" s="66">
        <v>0</v>
      </c>
      <c r="J95" s="66">
        <v>0</v>
      </c>
      <c r="K95" s="66">
        <v>0</v>
      </c>
      <c r="L95" s="66">
        <v>0</v>
      </c>
      <c r="M95" s="66">
        <v>0</v>
      </c>
      <c r="N95" s="66">
        <v>0</v>
      </c>
      <c r="O95" s="66">
        <v>0</v>
      </c>
      <c r="P95" s="66">
        <v>0</v>
      </c>
      <c r="Q95" s="66">
        <v>0</v>
      </c>
      <c r="R95" s="66">
        <v>0</v>
      </c>
      <c r="S95" s="66">
        <v>0</v>
      </c>
      <c r="T95" s="66">
        <v>0</v>
      </c>
      <c r="U95" s="66">
        <v>0</v>
      </c>
      <c r="V95" s="66">
        <v>0</v>
      </c>
      <c r="W95" s="66">
        <v>0</v>
      </c>
      <c r="X95" s="66">
        <v>0</v>
      </c>
      <c r="Y95" s="66">
        <v>0</v>
      </c>
      <c r="Z95" s="66">
        <v>0</v>
      </c>
      <c r="AA95" s="66">
        <v>0</v>
      </c>
      <c r="AB95" s="66">
        <v>0</v>
      </c>
      <c r="AC95" s="66">
        <v>0</v>
      </c>
      <c r="AD95" s="66">
        <v>0</v>
      </c>
      <c r="AE95" s="66">
        <v>0</v>
      </c>
      <c r="AF95" s="66">
        <v>0</v>
      </c>
      <c r="AG95" s="66">
        <v>0</v>
      </c>
      <c r="AH95" s="66">
        <v>0</v>
      </c>
      <c r="AI95" s="66">
        <v>0</v>
      </c>
      <c r="AJ95" s="66">
        <v>0</v>
      </c>
      <c r="AK95" s="66">
        <v>0</v>
      </c>
      <c r="AL95" s="66">
        <v>0</v>
      </c>
      <c r="AM95" s="66">
        <v>0</v>
      </c>
      <c r="AN95" s="66">
        <v>0</v>
      </c>
      <c r="AO95" s="66">
        <v>0</v>
      </c>
      <c r="AP95" s="66">
        <v>0</v>
      </c>
      <c r="AQ95" s="66">
        <v>0</v>
      </c>
      <c r="AR95" s="66">
        <v>0</v>
      </c>
      <c r="AS95" s="66">
        <v>0</v>
      </c>
      <c r="AT95" s="66">
        <v>0</v>
      </c>
      <c r="AU95" s="66">
        <v>0</v>
      </c>
      <c r="AV95" s="66">
        <v>0</v>
      </c>
      <c r="AW95" s="66">
        <v>0</v>
      </c>
      <c r="AX95" s="66">
        <v>0</v>
      </c>
      <c r="AY95" s="66">
        <v>0</v>
      </c>
      <c r="AZ95" s="66">
        <v>0</v>
      </c>
      <c r="BA95" s="66">
        <v>0</v>
      </c>
      <c r="BB95" s="66">
        <v>0</v>
      </c>
      <c r="BC95" s="66">
        <v>0</v>
      </c>
      <c r="BD95" s="66">
        <v>0</v>
      </c>
      <c r="BE95" s="66">
        <v>0</v>
      </c>
      <c r="BF95" s="66">
        <v>0</v>
      </c>
      <c r="BG95" s="66">
        <v>0</v>
      </c>
      <c r="BH95" s="66">
        <v>0</v>
      </c>
      <c r="BI95" s="66">
        <v>0</v>
      </c>
      <c r="BJ95" s="66">
        <v>0</v>
      </c>
      <c r="BK95" s="66">
        <v>0</v>
      </c>
      <c r="BL95" s="66">
        <v>0</v>
      </c>
      <c r="BM95" s="66">
        <v>0</v>
      </c>
      <c r="BN95" s="66">
        <v>0</v>
      </c>
      <c r="BO95" s="66">
        <v>0</v>
      </c>
      <c r="BP95" s="66">
        <v>0</v>
      </c>
      <c r="BQ95" s="66">
        <v>0</v>
      </c>
      <c r="BR95" s="66">
        <v>0</v>
      </c>
      <c r="BS95" s="66">
        <v>0</v>
      </c>
      <c r="BT95" s="66">
        <v>0</v>
      </c>
      <c r="BU95" s="66">
        <v>0</v>
      </c>
      <c r="BV95" s="66">
        <v>0</v>
      </c>
      <c r="BW95" s="66">
        <v>0</v>
      </c>
      <c r="BX95" s="61">
        <f t="shared" si="12"/>
        <v>0</v>
      </c>
      <c r="BY95" s="61">
        <f t="shared" si="13"/>
        <v>0</v>
      </c>
      <c r="BZ95" s="61">
        <f t="shared" si="14"/>
        <v>0</v>
      </c>
      <c r="CA95" s="61">
        <f t="shared" si="15"/>
        <v>0</v>
      </c>
      <c r="CB95" s="61">
        <f t="shared" si="16"/>
        <v>0</v>
      </c>
      <c r="CC95" s="61">
        <f t="shared" si="17"/>
        <v>0</v>
      </c>
      <c r="CD95" s="62">
        <f t="shared" si="18"/>
        <v>0</v>
      </c>
      <c r="CE95" s="62">
        <f t="shared" si="19"/>
        <v>0</v>
      </c>
      <c r="CF95" s="62">
        <f t="shared" si="20"/>
        <v>0</v>
      </c>
      <c r="CG95" s="62">
        <f t="shared" si="21"/>
        <v>0</v>
      </c>
      <c r="CH95" s="62">
        <f t="shared" si="22"/>
        <v>0</v>
      </c>
      <c r="CI95" s="62">
        <f t="shared" si="23"/>
        <v>0</v>
      </c>
    </row>
    <row r="96" spans="1:87" customFormat="1" hidden="1" x14ac:dyDescent="0.25">
      <c r="A96" s="91">
        <f>'ASSET BALANCES'!$A96</f>
        <v>31553</v>
      </c>
      <c r="B96" s="92" t="str">
        <f>'ASSET BALANCES'!$B96</f>
        <v>315.53 Accessory Elect Eq-BB3 SCR</v>
      </c>
      <c r="C96" s="69">
        <v>0</v>
      </c>
      <c r="D96" s="70">
        <v>0</v>
      </c>
      <c r="E96" s="70">
        <v>0</v>
      </c>
      <c r="F96" s="70">
        <v>0</v>
      </c>
      <c r="G96" s="70">
        <v>0</v>
      </c>
      <c r="H96" s="70">
        <v>0</v>
      </c>
      <c r="I96" s="70">
        <v>0</v>
      </c>
      <c r="J96" s="70">
        <v>0</v>
      </c>
      <c r="K96" s="70">
        <v>0</v>
      </c>
      <c r="L96" s="70">
        <v>0</v>
      </c>
      <c r="M96" s="70">
        <v>0</v>
      </c>
      <c r="N96" s="70">
        <v>0</v>
      </c>
      <c r="O96" s="70">
        <v>0</v>
      </c>
      <c r="P96" s="70">
        <v>0</v>
      </c>
      <c r="Q96" s="70">
        <v>0</v>
      </c>
      <c r="R96" s="70">
        <v>0</v>
      </c>
      <c r="S96" s="70">
        <v>0</v>
      </c>
      <c r="T96" s="70">
        <v>0</v>
      </c>
      <c r="U96" s="70">
        <v>0</v>
      </c>
      <c r="V96" s="70">
        <v>0</v>
      </c>
      <c r="W96" s="70">
        <v>0</v>
      </c>
      <c r="X96" s="70">
        <v>0</v>
      </c>
      <c r="Y96" s="70">
        <v>0</v>
      </c>
      <c r="Z96" s="70">
        <v>0</v>
      </c>
      <c r="AA96" s="70">
        <v>0</v>
      </c>
      <c r="AB96" s="70">
        <v>0</v>
      </c>
      <c r="AC96" s="70">
        <v>0</v>
      </c>
      <c r="AD96" s="70">
        <v>0</v>
      </c>
      <c r="AE96" s="70">
        <v>0</v>
      </c>
      <c r="AF96" s="70">
        <v>0</v>
      </c>
      <c r="AG96" s="70">
        <v>0</v>
      </c>
      <c r="AH96" s="70">
        <v>0</v>
      </c>
      <c r="AI96" s="70">
        <v>0</v>
      </c>
      <c r="AJ96" s="70">
        <v>0</v>
      </c>
      <c r="AK96" s="70">
        <v>0</v>
      </c>
      <c r="AL96" s="70">
        <v>0</v>
      </c>
      <c r="AM96" s="70">
        <v>0</v>
      </c>
      <c r="AN96" s="70">
        <v>0</v>
      </c>
      <c r="AO96" s="70">
        <v>0</v>
      </c>
      <c r="AP96" s="70">
        <v>0</v>
      </c>
      <c r="AQ96" s="70">
        <v>0</v>
      </c>
      <c r="AR96" s="70">
        <v>0</v>
      </c>
      <c r="AS96" s="70">
        <v>0</v>
      </c>
      <c r="AT96" s="70">
        <v>0</v>
      </c>
      <c r="AU96" s="70">
        <v>0</v>
      </c>
      <c r="AV96" s="70">
        <v>0</v>
      </c>
      <c r="AW96" s="70">
        <v>0</v>
      </c>
      <c r="AX96" s="70">
        <v>0</v>
      </c>
      <c r="AY96" s="70">
        <v>0</v>
      </c>
      <c r="AZ96" s="70">
        <v>0</v>
      </c>
      <c r="BA96" s="70">
        <v>0</v>
      </c>
      <c r="BB96" s="70">
        <v>0</v>
      </c>
      <c r="BC96" s="70">
        <v>0</v>
      </c>
      <c r="BD96" s="70">
        <v>0</v>
      </c>
      <c r="BE96" s="70">
        <v>0</v>
      </c>
      <c r="BF96" s="70">
        <v>0</v>
      </c>
      <c r="BG96" s="70">
        <v>0</v>
      </c>
      <c r="BH96" s="70">
        <v>0</v>
      </c>
      <c r="BI96" s="70">
        <v>0</v>
      </c>
      <c r="BJ96" s="70">
        <v>0</v>
      </c>
      <c r="BK96" s="70">
        <v>0</v>
      </c>
      <c r="BL96" s="70">
        <v>0</v>
      </c>
      <c r="BM96" s="70">
        <v>0</v>
      </c>
      <c r="BN96" s="70">
        <v>0</v>
      </c>
      <c r="BO96" s="70">
        <v>0</v>
      </c>
      <c r="BP96" s="70">
        <v>0</v>
      </c>
      <c r="BQ96" s="70">
        <v>0</v>
      </c>
      <c r="BR96" s="70">
        <v>0</v>
      </c>
      <c r="BS96" s="70">
        <v>0</v>
      </c>
      <c r="BT96" s="70">
        <v>0</v>
      </c>
      <c r="BU96" s="70">
        <v>0</v>
      </c>
      <c r="BV96" s="70">
        <v>0</v>
      </c>
      <c r="BW96" s="70">
        <v>0</v>
      </c>
      <c r="BX96" s="61">
        <f t="shared" si="12"/>
        <v>0</v>
      </c>
      <c r="BY96" s="61">
        <f t="shared" si="13"/>
        <v>0</v>
      </c>
      <c r="BZ96" s="61">
        <f t="shared" si="14"/>
        <v>0</v>
      </c>
      <c r="CA96" s="61">
        <f t="shared" si="15"/>
        <v>0</v>
      </c>
      <c r="CB96" s="61">
        <f t="shared" si="16"/>
        <v>0</v>
      </c>
      <c r="CC96" s="61">
        <f t="shared" si="17"/>
        <v>0</v>
      </c>
      <c r="CD96" s="62">
        <f t="shared" si="18"/>
        <v>0</v>
      </c>
      <c r="CE96" s="62">
        <f t="shared" si="19"/>
        <v>0</v>
      </c>
      <c r="CF96" s="62">
        <f t="shared" si="20"/>
        <v>0</v>
      </c>
      <c r="CG96" s="62">
        <f t="shared" si="21"/>
        <v>0</v>
      </c>
      <c r="CH96" s="62">
        <f t="shared" si="22"/>
        <v>0</v>
      </c>
      <c r="CI96" s="62">
        <f t="shared" si="23"/>
        <v>0</v>
      </c>
    </row>
    <row r="97" spans="1:87" customFormat="1" hidden="1" x14ac:dyDescent="0.25">
      <c r="A97" s="89">
        <f>'ASSET BALANCES'!$A97</f>
        <v>31554</v>
      </c>
      <c r="B97" s="90" t="str">
        <f>'ASSET BALANCES'!$B97</f>
        <v>315.54 Accessory Elect Eq-BB4 SCR</v>
      </c>
      <c r="C97" s="65">
        <v>9168397</v>
      </c>
      <c r="D97" s="66">
        <v>9204503.1300000008</v>
      </c>
      <c r="E97" s="66">
        <v>9240609.2600000016</v>
      </c>
      <c r="F97" s="66">
        <v>9276715.3900000025</v>
      </c>
      <c r="G97" s="66">
        <v>9312821.5200000033</v>
      </c>
      <c r="H97" s="66">
        <v>9348927.6500000041</v>
      </c>
      <c r="I97" s="66">
        <v>9385033.7800000049</v>
      </c>
      <c r="J97" s="66">
        <v>9421139.9100000057</v>
      </c>
      <c r="K97" s="66">
        <v>9457246.0400000066</v>
      </c>
      <c r="L97" s="66">
        <v>9493352.1700000074</v>
      </c>
      <c r="M97" s="66">
        <v>9529458.3000000082</v>
      </c>
      <c r="N97" s="66">
        <v>9565564.430000009</v>
      </c>
      <c r="O97" s="66">
        <v>9601670.5600000098</v>
      </c>
      <c r="P97" s="66">
        <v>9637776.7000000104</v>
      </c>
      <c r="Q97" s="66">
        <v>9673882.840000011</v>
      </c>
      <c r="R97" s="66">
        <v>9709988.9800000116</v>
      </c>
      <c r="S97" s="66">
        <v>9746095.1200000122</v>
      </c>
      <c r="T97" s="66">
        <v>9776824.3600000124</v>
      </c>
      <c r="U97" s="66">
        <v>9812980.6800000127</v>
      </c>
      <c r="V97" s="66">
        <v>9849137.000000013</v>
      </c>
      <c r="W97" s="66">
        <v>9885293.3200000133</v>
      </c>
      <c r="X97" s="66">
        <v>9921449.6400000136</v>
      </c>
      <c r="Y97" s="66">
        <v>9957605.9600000139</v>
      </c>
      <c r="Z97" s="66">
        <v>9993762.2800000142</v>
      </c>
      <c r="AA97" s="66">
        <v>10029918.600000015</v>
      </c>
      <c r="AB97" s="66">
        <v>10066074.920000015</v>
      </c>
      <c r="AC97" s="66">
        <v>10102231.240000015</v>
      </c>
      <c r="AD97" s="66">
        <v>10138387.560000015</v>
      </c>
      <c r="AE97" s="66">
        <v>10174543.880000016</v>
      </c>
      <c r="AF97" s="66">
        <v>10210700.200000016</v>
      </c>
      <c r="AG97" s="66">
        <v>10246856.520000016</v>
      </c>
      <c r="AH97" s="66">
        <v>10283012.840000017</v>
      </c>
      <c r="AI97" s="66">
        <v>10319169.160000017</v>
      </c>
      <c r="AJ97" s="66">
        <v>10355325.480000017</v>
      </c>
      <c r="AK97" s="66">
        <v>10391481.800000018</v>
      </c>
      <c r="AL97" s="66">
        <v>10427638.120000018</v>
      </c>
      <c r="AM97" s="66">
        <v>10463794.440000018</v>
      </c>
      <c r="AN97" s="66">
        <v>10491617.445000019</v>
      </c>
      <c r="AO97" s="66">
        <v>10519440.430000018</v>
      </c>
      <c r="AP97" s="66">
        <v>10547263.415000018</v>
      </c>
      <c r="AQ97" s="66">
        <v>10575086.400000017</v>
      </c>
      <c r="AR97" s="66">
        <v>10602909.385000017</v>
      </c>
      <c r="AS97" s="66">
        <v>10630732.370000016</v>
      </c>
      <c r="AT97" s="66">
        <v>10658555.355000015</v>
      </c>
      <c r="AU97" s="66">
        <v>10686378.340000015</v>
      </c>
      <c r="AV97" s="66">
        <v>10680451.325000014</v>
      </c>
      <c r="AW97" s="66">
        <v>10704839.310000014</v>
      </c>
      <c r="AX97" s="66">
        <v>10729262.295000013</v>
      </c>
      <c r="AY97" s="66">
        <v>10753720.280000012</v>
      </c>
      <c r="AZ97" s="66">
        <v>10790296.600000013</v>
      </c>
      <c r="BA97" s="66">
        <v>10826872.920000013</v>
      </c>
      <c r="BB97" s="66">
        <v>10863449.240000013</v>
      </c>
      <c r="BC97" s="66">
        <v>10900025.560000014</v>
      </c>
      <c r="BD97" s="66">
        <v>10936601.880000014</v>
      </c>
      <c r="BE97" s="66">
        <v>10973178.200000014</v>
      </c>
      <c r="BF97" s="66">
        <v>11009754.520000014</v>
      </c>
      <c r="BG97" s="66">
        <v>11046330.840000015</v>
      </c>
      <c r="BH97" s="66">
        <v>11082907.160000015</v>
      </c>
      <c r="BI97" s="66">
        <v>11119483.480000015</v>
      </c>
      <c r="BJ97" s="66">
        <v>11156059.800000016</v>
      </c>
      <c r="BK97" s="66">
        <v>11192636.120000016</v>
      </c>
      <c r="BL97" s="66">
        <v>11222962.440000016</v>
      </c>
      <c r="BM97" s="66">
        <v>11253288.760000017</v>
      </c>
      <c r="BN97" s="66">
        <v>11283615.080000017</v>
      </c>
      <c r="BO97" s="66">
        <v>11313941.400000017</v>
      </c>
      <c r="BP97" s="66">
        <v>11344267.720000017</v>
      </c>
      <c r="BQ97" s="66">
        <v>11374594.040000018</v>
      </c>
      <c r="BR97" s="66">
        <v>11404920.360000018</v>
      </c>
      <c r="BS97" s="66">
        <v>11435246.680000018</v>
      </c>
      <c r="BT97" s="66">
        <v>11465573.000000019</v>
      </c>
      <c r="BU97" s="66">
        <v>11495899.320000019</v>
      </c>
      <c r="BV97" s="66">
        <v>11526225.640000019</v>
      </c>
      <c r="BW97" s="66">
        <v>11286551.96000002</v>
      </c>
      <c r="BX97" s="61">
        <f t="shared" si="12"/>
        <v>9601670.5600000098</v>
      </c>
      <c r="BY97" s="61">
        <f t="shared" si="13"/>
        <v>10029918.600000015</v>
      </c>
      <c r="BZ97" s="61">
        <f t="shared" si="14"/>
        <v>10463794.440000018</v>
      </c>
      <c r="CA97" s="61">
        <f t="shared" si="15"/>
        <v>10753720.280000012</v>
      </c>
      <c r="CB97" s="61">
        <f t="shared" si="16"/>
        <v>11192636.120000016</v>
      </c>
      <c r="CC97" s="61">
        <f t="shared" si="17"/>
        <v>11286551.96000002</v>
      </c>
      <c r="CD97" s="62">
        <f t="shared" si="18"/>
        <v>9385033.7799999993</v>
      </c>
      <c r="CE97" s="62">
        <f t="shared" si="19"/>
        <v>9815106.6199999992</v>
      </c>
      <c r="CF97" s="62">
        <f t="shared" si="20"/>
        <v>10246856.52</v>
      </c>
      <c r="CG97" s="62">
        <f t="shared" si="21"/>
        <v>10618773.140000001</v>
      </c>
      <c r="CH97" s="62">
        <f t="shared" si="22"/>
        <v>10973178.199999999</v>
      </c>
      <c r="CI97" s="62">
        <f t="shared" si="23"/>
        <v>11353824.810000001</v>
      </c>
    </row>
    <row r="98" spans="1:87" customFormat="1" hidden="1" x14ac:dyDescent="0.25">
      <c r="A98" s="91">
        <f>'ASSET BALANCES'!$A98</f>
        <v>31601</v>
      </c>
      <c r="B98" s="92" t="str">
        <f>'ASSET BALANCES'!$B98</f>
        <v>316.01 Misc Power Plant Equip</v>
      </c>
      <c r="C98" s="69">
        <v>0</v>
      </c>
      <c r="D98" s="70">
        <v>0</v>
      </c>
      <c r="E98" s="70">
        <v>0</v>
      </c>
      <c r="F98" s="70">
        <v>0</v>
      </c>
      <c r="G98" s="70">
        <v>0</v>
      </c>
      <c r="H98" s="70">
        <v>0</v>
      </c>
      <c r="I98" s="70">
        <v>0</v>
      </c>
      <c r="J98" s="70">
        <v>0</v>
      </c>
      <c r="K98" s="70">
        <v>0</v>
      </c>
      <c r="L98" s="70">
        <v>0</v>
      </c>
      <c r="M98" s="70">
        <v>0</v>
      </c>
      <c r="N98" s="70">
        <v>0</v>
      </c>
      <c r="O98" s="70">
        <v>0</v>
      </c>
      <c r="P98" s="70">
        <v>0</v>
      </c>
      <c r="Q98" s="70">
        <v>0</v>
      </c>
      <c r="R98" s="70">
        <v>0</v>
      </c>
      <c r="S98" s="70">
        <v>0</v>
      </c>
      <c r="T98" s="70">
        <v>0</v>
      </c>
      <c r="U98" s="70">
        <v>0</v>
      </c>
      <c r="V98" s="70">
        <v>0</v>
      </c>
      <c r="W98" s="70">
        <v>0</v>
      </c>
      <c r="X98" s="70">
        <v>0</v>
      </c>
      <c r="Y98" s="70">
        <v>0</v>
      </c>
      <c r="Z98" s="70">
        <v>0</v>
      </c>
      <c r="AA98" s="70">
        <v>0</v>
      </c>
      <c r="AB98" s="70">
        <v>0</v>
      </c>
      <c r="AC98" s="70">
        <v>0</v>
      </c>
      <c r="AD98" s="70">
        <v>0</v>
      </c>
      <c r="AE98" s="70">
        <v>0</v>
      </c>
      <c r="AF98" s="70">
        <v>0</v>
      </c>
      <c r="AG98" s="70">
        <v>0</v>
      </c>
      <c r="AH98" s="70">
        <v>0</v>
      </c>
      <c r="AI98" s="70">
        <v>0</v>
      </c>
      <c r="AJ98" s="70">
        <v>0</v>
      </c>
      <c r="AK98" s="70">
        <v>0</v>
      </c>
      <c r="AL98" s="70">
        <v>0</v>
      </c>
      <c r="AM98" s="70">
        <v>0</v>
      </c>
      <c r="AN98" s="70">
        <v>0</v>
      </c>
      <c r="AO98" s="70">
        <v>0</v>
      </c>
      <c r="AP98" s="70">
        <v>0</v>
      </c>
      <c r="AQ98" s="70">
        <v>0</v>
      </c>
      <c r="AR98" s="70">
        <v>0</v>
      </c>
      <c r="AS98" s="70">
        <v>0</v>
      </c>
      <c r="AT98" s="70">
        <v>0</v>
      </c>
      <c r="AU98" s="70">
        <v>0</v>
      </c>
      <c r="AV98" s="70">
        <v>0</v>
      </c>
      <c r="AW98" s="70">
        <v>0</v>
      </c>
      <c r="AX98" s="70">
        <v>0</v>
      </c>
      <c r="AY98" s="70">
        <v>0</v>
      </c>
      <c r="AZ98" s="70">
        <v>0</v>
      </c>
      <c r="BA98" s="70">
        <v>0</v>
      </c>
      <c r="BB98" s="70">
        <v>0</v>
      </c>
      <c r="BC98" s="70">
        <v>0</v>
      </c>
      <c r="BD98" s="70">
        <v>0</v>
      </c>
      <c r="BE98" s="70">
        <v>0</v>
      </c>
      <c r="BF98" s="70">
        <v>0</v>
      </c>
      <c r="BG98" s="70">
        <v>0</v>
      </c>
      <c r="BH98" s="70">
        <v>0</v>
      </c>
      <c r="BI98" s="70">
        <v>0</v>
      </c>
      <c r="BJ98" s="70">
        <v>0</v>
      </c>
      <c r="BK98" s="70">
        <v>0</v>
      </c>
      <c r="BL98" s="70">
        <v>0</v>
      </c>
      <c r="BM98" s="70">
        <v>0</v>
      </c>
      <c r="BN98" s="70">
        <v>0</v>
      </c>
      <c r="BO98" s="70">
        <v>0</v>
      </c>
      <c r="BP98" s="70">
        <v>0</v>
      </c>
      <c r="BQ98" s="70">
        <v>0</v>
      </c>
      <c r="BR98" s="70">
        <v>0</v>
      </c>
      <c r="BS98" s="70">
        <v>0</v>
      </c>
      <c r="BT98" s="70">
        <v>0</v>
      </c>
      <c r="BU98" s="70">
        <v>0</v>
      </c>
      <c r="BV98" s="70">
        <v>0</v>
      </c>
      <c r="BW98" s="70">
        <v>0</v>
      </c>
      <c r="BX98" s="61">
        <f t="shared" si="12"/>
        <v>0</v>
      </c>
      <c r="BY98" s="61">
        <f t="shared" si="13"/>
        <v>0</v>
      </c>
      <c r="BZ98" s="61">
        <f t="shared" si="14"/>
        <v>0</v>
      </c>
      <c r="CA98" s="61">
        <f t="shared" si="15"/>
        <v>0</v>
      </c>
      <c r="CB98" s="61">
        <f t="shared" si="16"/>
        <v>0</v>
      </c>
      <c r="CC98" s="61">
        <f t="shared" si="17"/>
        <v>0</v>
      </c>
      <c r="CD98" s="62">
        <f t="shared" si="18"/>
        <v>0</v>
      </c>
      <c r="CE98" s="62">
        <f t="shared" si="19"/>
        <v>0</v>
      </c>
      <c r="CF98" s="62">
        <f t="shared" si="20"/>
        <v>0</v>
      </c>
      <c r="CG98" s="62">
        <f t="shared" si="21"/>
        <v>0</v>
      </c>
      <c r="CH98" s="62">
        <f t="shared" si="22"/>
        <v>0</v>
      </c>
      <c r="CI98" s="62">
        <f t="shared" si="23"/>
        <v>0</v>
      </c>
    </row>
    <row r="99" spans="1:87" customFormat="1" hidden="1" x14ac:dyDescent="0.25">
      <c r="A99" s="89">
        <f>'ASSET BALANCES'!$A99</f>
        <v>31617</v>
      </c>
      <c r="B99" s="90" t="str">
        <f>'ASSET BALANCES'!$B99</f>
        <v>316.17 Tools Misc Supply 7yr</v>
      </c>
      <c r="C99" s="65">
        <v>0</v>
      </c>
      <c r="D99" s="66">
        <v>0</v>
      </c>
      <c r="E99" s="66">
        <v>0</v>
      </c>
      <c r="F99" s="66">
        <v>0</v>
      </c>
      <c r="G99" s="66">
        <v>0</v>
      </c>
      <c r="H99" s="66">
        <v>0</v>
      </c>
      <c r="I99" s="66">
        <v>0</v>
      </c>
      <c r="J99" s="66">
        <v>0</v>
      </c>
      <c r="K99" s="66">
        <v>0</v>
      </c>
      <c r="L99" s="66">
        <v>0</v>
      </c>
      <c r="M99" s="66">
        <v>0</v>
      </c>
      <c r="N99" s="66">
        <v>0</v>
      </c>
      <c r="O99" s="66">
        <v>0</v>
      </c>
      <c r="P99" s="66">
        <v>0</v>
      </c>
      <c r="Q99" s="66">
        <v>0</v>
      </c>
      <c r="R99" s="66">
        <v>0</v>
      </c>
      <c r="S99" s="66">
        <v>0</v>
      </c>
      <c r="T99" s="66">
        <v>0</v>
      </c>
      <c r="U99" s="66">
        <v>0</v>
      </c>
      <c r="V99" s="66">
        <v>0</v>
      </c>
      <c r="W99" s="66">
        <v>0</v>
      </c>
      <c r="X99" s="66">
        <v>0</v>
      </c>
      <c r="Y99" s="66">
        <v>0</v>
      </c>
      <c r="Z99" s="66">
        <v>0</v>
      </c>
      <c r="AA99" s="66">
        <v>0</v>
      </c>
      <c r="AB99" s="66">
        <v>0</v>
      </c>
      <c r="AC99" s="66">
        <v>0</v>
      </c>
      <c r="AD99" s="66">
        <v>0</v>
      </c>
      <c r="AE99" s="66">
        <v>0</v>
      </c>
      <c r="AF99" s="66">
        <v>0</v>
      </c>
      <c r="AG99" s="66">
        <v>0</v>
      </c>
      <c r="AH99" s="66">
        <v>0</v>
      </c>
      <c r="AI99" s="66">
        <v>0</v>
      </c>
      <c r="AJ99" s="66">
        <v>0</v>
      </c>
      <c r="AK99" s="66">
        <v>0</v>
      </c>
      <c r="AL99" s="66">
        <v>0</v>
      </c>
      <c r="AM99" s="66">
        <v>0</v>
      </c>
      <c r="AN99" s="66">
        <v>0</v>
      </c>
      <c r="AO99" s="66">
        <v>0</v>
      </c>
      <c r="AP99" s="66">
        <v>0</v>
      </c>
      <c r="AQ99" s="66">
        <v>0</v>
      </c>
      <c r="AR99" s="66">
        <v>0</v>
      </c>
      <c r="AS99" s="66">
        <v>0</v>
      </c>
      <c r="AT99" s="66">
        <v>0</v>
      </c>
      <c r="AU99" s="66">
        <v>0</v>
      </c>
      <c r="AV99" s="66">
        <v>0</v>
      </c>
      <c r="AW99" s="66">
        <v>0</v>
      </c>
      <c r="AX99" s="66">
        <v>0</v>
      </c>
      <c r="AY99" s="66">
        <v>0</v>
      </c>
      <c r="AZ99" s="66">
        <v>0</v>
      </c>
      <c r="BA99" s="66">
        <v>0</v>
      </c>
      <c r="BB99" s="66">
        <v>0</v>
      </c>
      <c r="BC99" s="66">
        <v>0</v>
      </c>
      <c r="BD99" s="66">
        <v>0</v>
      </c>
      <c r="BE99" s="66">
        <v>0</v>
      </c>
      <c r="BF99" s="66">
        <v>0</v>
      </c>
      <c r="BG99" s="66">
        <v>0</v>
      </c>
      <c r="BH99" s="66">
        <v>0</v>
      </c>
      <c r="BI99" s="66">
        <v>0</v>
      </c>
      <c r="BJ99" s="66">
        <v>0</v>
      </c>
      <c r="BK99" s="66">
        <v>0</v>
      </c>
      <c r="BL99" s="66">
        <v>0</v>
      </c>
      <c r="BM99" s="66">
        <v>0</v>
      </c>
      <c r="BN99" s="66">
        <v>0</v>
      </c>
      <c r="BO99" s="66">
        <v>0</v>
      </c>
      <c r="BP99" s="66">
        <v>0</v>
      </c>
      <c r="BQ99" s="66">
        <v>0</v>
      </c>
      <c r="BR99" s="66">
        <v>0</v>
      </c>
      <c r="BS99" s="66">
        <v>0</v>
      </c>
      <c r="BT99" s="66">
        <v>0</v>
      </c>
      <c r="BU99" s="66">
        <v>0</v>
      </c>
      <c r="BV99" s="66">
        <v>0</v>
      </c>
      <c r="BW99" s="66">
        <v>0</v>
      </c>
      <c r="BX99" s="61">
        <f t="shared" si="12"/>
        <v>0</v>
      </c>
      <c r="BY99" s="61">
        <f t="shared" si="13"/>
        <v>0</v>
      </c>
      <c r="BZ99" s="61">
        <f t="shared" si="14"/>
        <v>0</v>
      </c>
      <c r="CA99" s="61">
        <f t="shared" si="15"/>
        <v>0</v>
      </c>
      <c r="CB99" s="61">
        <f t="shared" si="16"/>
        <v>0</v>
      </c>
      <c r="CC99" s="61">
        <f t="shared" si="17"/>
        <v>0</v>
      </c>
      <c r="CD99" s="62">
        <f t="shared" si="18"/>
        <v>0</v>
      </c>
      <c r="CE99" s="62">
        <f t="shared" si="19"/>
        <v>0</v>
      </c>
      <c r="CF99" s="62">
        <f t="shared" si="20"/>
        <v>0</v>
      </c>
      <c r="CG99" s="62">
        <f t="shared" si="21"/>
        <v>0</v>
      </c>
      <c r="CH99" s="62">
        <f t="shared" si="22"/>
        <v>0</v>
      </c>
      <c r="CI99" s="62">
        <f t="shared" si="23"/>
        <v>0</v>
      </c>
    </row>
    <row r="100" spans="1:87" customFormat="1" hidden="1" x14ac:dyDescent="0.25">
      <c r="A100" s="91">
        <f>'ASSET BALANCES'!$A100</f>
        <v>31630</v>
      </c>
      <c r="B100" s="92" t="str">
        <f>'ASSET BALANCES'!$B100</f>
        <v>316.30 Misc Power Plant Eq-BPC</v>
      </c>
      <c r="C100" s="69">
        <v>0</v>
      </c>
      <c r="D100" s="70">
        <v>0</v>
      </c>
      <c r="E100" s="70">
        <v>0</v>
      </c>
      <c r="F100" s="70">
        <v>0</v>
      </c>
      <c r="G100" s="70">
        <v>0</v>
      </c>
      <c r="H100" s="70">
        <v>0</v>
      </c>
      <c r="I100" s="70">
        <v>0</v>
      </c>
      <c r="J100" s="70">
        <v>0</v>
      </c>
      <c r="K100" s="70">
        <v>0</v>
      </c>
      <c r="L100" s="70">
        <v>0</v>
      </c>
      <c r="M100" s="70">
        <v>0</v>
      </c>
      <c r="N100" s="70">
        <v>0</v>
      </c>
      <c r="O100" s="70">
        <v>0</v>
      </c>
      <c r="P100" s="70">
        <v>0</v>
      </c>
      <c r="Q100" s="70">
        <v>0</v>
      </c>
      <c r="R100" s="70">
        <v>0</v>
      </c>
      <c r="S100" s="70">
        <v>0</v>
      </c>
      <c r="T100" s="70">
        <v>0</v>
      </c>
      <c r="U100" s="70">
        <v>0</v>
      </c>
      <c r="V100" s="70">
        <v>0</v>
      </c>
      <c r="W100" s="70">
        <v>0</v>
      </c>
      <c r="X100" s="70">
        <v>0</v>
      </c>
      <c r="Y100" s="70">
        <v>0</v>
      </c>
      <c r="Z100" s="70">
        <v>0</v>
      </c>
      <c r="AA100" s="70">
        <v>0</v>
      </c>
      <c r="AB100" s="70">
        <v>0</v>
      </c>
      <c r="AC100" s="70">
        <v>0</v>
      </c>
      <c r="AD100" s="70">
        <v>0</v>
      </c>
      <c r="AE100" s="70">
        <v>0</v>
      </c>
      <c r="AF100" s="70">
        <v>0</v>
      </c>
      <c r="AG100" s="70">
        <v>0</v>
      </c>
      <c r="AH100" s="70">
        <v>0</v>
      </c>
      <c r="AI100" s="70">
        <v>0</v>
      </c>
      <c r="AJ100" s="70">
        <v>0</v>
      </c>
      <c r="AK100" s="70">
        <v>0</v>
      </c>
      <c r="AL100" s="70">
        <v>0</v>
      </c>
      <c r="AM100" s="70">
        <v>0</v>
      </c>
      <c r="AN100" s="70">
        <v>0</v>
      </c>
      <c r="AO100" s="70">
        <v>0</v>
      </c>
      <c r="AP100" s="70">
        <v>0</v>
      </c>
      <c r="AQ100" s="70">
        <v>0</v>
      </c>
      <c r="AR100" s="70">
        <v>0</v>
      </c>
      <c r="AS100" s="70">
        <v>0</v>
      </c>
      <c r="AT100" s="70">
        <v>0</v>
      </c>
      <c r="AU100" s="70">
        <v>0</v>
      </c>
      <c r="AV100" s="70">
        <v>0</v>
      </c>
      <c r="AW100" s="70">
        <v>0</v>
      </c>
      <c r="AX100" s="70">
        <v>0</v>
      </c>
      <c r="AY100" s="70">
        <v>0</v>
      </c>
      <c r="AZ100" s="70">
        <v>0</v>
      </c>
      <c r="BA100" s="70">
        <v>0</v>
      </c>
      <c r="BB100" s="70">
        <v>0</v>
      </c>
      <c r="BC100" s="70">
        <v>0</v>
      </c>
      <c r="BD100" s="70">
        <v>0</v>
      </c>
      <c r="BE100" s="70">
        <v>0</v>
      </c>
      <c r="BF100" s="70">
        <v>0</v>
      </c>
      <c r="BG100" s="70">
        <v>0</v>
      </c>
      <c r="BH100" s="70">
        <v>0</v>
      </c>
      <c r="BI100" s="70">
        <v>0</v>
      </c>
      <c r="BJ100" s="70">
        <v>0</v>
      </c>
      <c r="BK100" s="70">
        <v>0</v>
      </c>
      <c r="BL100" s="70">
        <v>0</v>
      </c>
      <c r="BM100" s="70">
        <v>0</v>
      </c>
      <c r="BN100" s="70">
        <v>0</v>
      </c>
      <c r="BO100" s="70">
        <v>0</v>
      </c>
      <c r="BP100" s="70">
        <v>0</v>
      </c>
      <c r="BQ100" s="70">
        <v>0</v>
      </c>
      <c r="BR100" s="70">
        <v>0</v>
      </c>
      <c r="BS100" s="70">
        <v>0</v>
      </c>
      <c r="BT100" s="70">
        <v>0</v>
      </c>
      <c r="BU100" s="70">
        <v>0</v>
      </c>
      <c r="BV100" s="70">
        <v>0</v>
      </c>
      <c r="BW100" s="70">
        <v>0</v>
      </c>
      <c r="BX100" s="61">
        <f t="shared" si="12"/>
        <v>0</v>
      </c>
      <c r="BY100" s="61">
        <f t="shared" si="13"/>
        <v>0</v>
      </c>
      <c r="BZ100" s="61">
        <f t="shared" si="14"/>
        <v>0</v>
      </c>
      <c r="CA100" s="61">
        <f t="shared" si="15"/>
        <v>0</v>
      </c>
      <c r="CB100" s="61">
        <f t="shared" si="16"/>
        <v>0</v>
      </c>
      <c r="CC100" s="61">
        <f t="shared" si="17"/>
        <v>0</v>
      </c>
      <c r="CD100" s="62">
        <f t="shared" si="18"/>
        <v>0</v>
      </c>
      <c r="CE100" s="62">
        <f t="shared" si="19"/>
        <v>0</v>
      </c>
      <c r="CF100" s="62">
        <f t="shared" si="20"/>
        <v>0</v>
      </c>
      <c r="CG100" s="62">
        <f t="shared" si="21"/>
        <v>0</v>
      </c>
      <c r="CH100" s="62">
        <f t="shared" si="22"/>
        <v>0</v>
      </c>
      <c r="CI100" s="62">
        <f t="shared" si="23"/>
        <v>0</v>
      </c>
    </row>
    <row r="101" spans="1:87" customFormat="1" hidden="1" x14ac:dyDescent="0.25">
      <c r="A101" s="89">
        <f>'ASSET BALANCES'!$A101</f>
        <v>31631</v>
      </c>
      <c r="B101" s="90" t="str">
        <f>'ASSET BALANCES'!$B101</f>
        <v>316.31 Misc Power Plant Eq-BP1</v>
      </c>
      <c r="C101" s="65">
        <v>0</v>
      </c>
      <c r="D101" s="66">
        <v>0</v>
      </c>
      <c r="E101" s="66">
        <v>0</v>
      </c>
      <c r="F101" s="66">
        <v>0</v>
      </c>
      <c r="G101" s="66">
        <v>0</v>
      </c>
      <c r="H101" s="66">
        <v>0</v>
      </c>
      <c r="I101" s="66">
        <v>0</v>
      </c>
      <c r="J101" s="66">
        <v>0</v>
      </c>
      <c r="K101" s="66">
        <v>0</v>
      </c>
      <c r="L101" s="66">
        <v>0</v>
      </c>
      <c r="M101" s="66">
        <v>0</v>
      </c>
      <c r="N101" s="66">
        <v>0</v>
      </c>
      <c r="O101" s="66">
        <v>0</v>
      </c>
      <c r="P101" s="66">
        <v>0</v>
      </c>
      <c r="Q101" s="66">
        <v>0</v>
      </c>
      <c r="R101" s="66">
        <v>0</v>
      </c>
      <c r="S101" s="66">
        <v>0</v>
      </c>
      <c r="T101" s="66">
        <v>0</v>
      </c>
      <c r="U101" s="66">
        <v>0</v>
      </c>
      <c r="V101" s="66">
        <v>0</v>
      </c>
      <c r="W101" s="66">
        <v>0</v>
      </c>
      <c r="X101" s="66">
        <v>0</v>
      </c>
      <c r="Y101" s="66">
        <v>0</v>
      </c>
      <c r="Z101" s="66">
        <v>0</v>
      </c>
      <c r="AA101" s="66">
        <v>0</v>
      </c>
      <c r="AB101" s="66">
        <v>0</v>
      </c>
      <c r="AC101" s="66">
        <v>0</v>
      </c>
      <c r="AD101" s="66">
        <v>0</v>
      </c>
      <c r="AE101" s="66">
        <v>0</v>
      </c>
      <c r="AF101" s="66">
        <v>0</v>
      </c>
      <c r="AG101" s="66">
        <v>0</v>
      </c>
      <c r="AH101" s="66">
        <v>0</v>
      </c>
      <c r="AI101" s="66">
        <v>0</v>
      </c>
      <c r="AJ101" s="66">
        <v>0</v>
      </c>
      <c r="AK101" s="66">
        <v>0</v>
      </c>
      <c r="AL101" s="66">
        <v>0</v>
      </c>
      <c r="AM101" s="66">
        <v>0</v>
      </c>
      <c r="AN101" s="66">
        <v>0</v>
      </c>
      <c r="AO101" s="66">
        <v>0</v>
      </c>
      <c r="AP101" s="66">
        <v>0</v>
      </c>
      <c r="AQ101" s="66">
        <v>0</v>
      </c>
      <c r="AR101" s="66">
        <v>0</v>
      </c>
      <c r="AS101" s="66">
        <v>0</v>
      </c>
      <c r="AT101" s="66">
        <v>0</v>
      </c>
      <c r="AU101" s="66">
        <v>0</v>
      </c>
      <c r="AV101" s="66">
        <v>0</v>
      </c>
      <c r="AW101" s="66">
        <v>0</v>
      </c>
      <c r="AX101" s="66">
        <v>0</v>
      </c>
      <c r="AY101" s="66">
        <v>0</v>
      </c>
      <c r="AZ101" s="66">
        <v>0</v>
      </c>
      <c r="BA101" s="66">
        <v>0</v>
      </c>
      <c r="BB101" s="66">
        <v>0</v>
      </c>
      <c r="BC101" s="66">
        <v>0</v>
      </c>
      <c r="BD101" s="66">
        <v>0</v>
      </c>
      <c r="BE101" s="66">
        <v>0</v>
      </c>
      <c r="BF101" s="66">
        <v>0</v>
      </c>
      <c r="BG101" s="66">
        <v>0</v>
      </c>
      <c r="BH101" s="66">
        <v>0</v>
      </c>
      <c r="BI101" s="66">
        <v>0</v>
      </c>
      <c r="BJ101" s="66">
        <v>0</v>
      </c>
      <c r="BK101" s="66">
        <v>0</v>
      </c>
      <c r="BL101" s="66">
        <v>0</v>
      </c>
      <c r="BM101" s="66">
        <v>0</v>
      </c>
      <c r="BN101" s="66">
        <v>0</v>
      </c>
      <c r="BO101" s="66">
        <v>0</v>
      </c>
      <c r="BP101" s="66">
        <v>0</v>
      </c>
      <c r="BQ101" s="66">
        <v>0</v>
      </c>
      <c r="BR101" s="66">
        <v>0</v>
      </c>
      <c r="BS101" s="66">
        <v>0</v>
      </c>
      <c r="BT101" s="66">
        <v>0</v>
      </c>
      <c r="BU101" s="66">
        <v>0</v>
      </c>
      <c r="BV101" s="66">
        <v>0</v>
      </c>
      <c r="BW101" s="66">
        <v>0</v>
      </c>
      <c r="BX101" s="61">
        <f t="shared" si="12"/>
        <v>0</v>
      </c>
      <c r="BY101" s="61">
        <f t="shared" si="13"/>
        <v>0</v>
      </c>
      <c r="BZ101" s="61">
        <f t="shared" si="14"/>
        <v>0</v>
      </c>
      <c r="CA101" s="61">
        <f t="shared" si="15"/>
        <v>0</v>
      </c>
      <c r="CB101" s="61">
        <f t="shared" si="16"/>
        <v>0</v>
      </c>
      <c r="CC101" s="61">
        <f t="shared" si="17"/>
        <v>0</v>
      </c>
      <c r="CD101" s="62">
        <f t="shared" si="18"/>
        <v>0</v>
      </c>
      <c r="CE101" s="62">
        <f t="shared" si="19"/>
        <v>0</v>
      </c>
      <c r="CF101" s="62">
        <f t="shared" si="20"/>
        <v>0</v>
      </c>
      <c r="CG101" s="62">
        <f t="shared" si="21"/>
        <v>0</v>
      </c>
      <c r="CH101" s="62">
        <f t="shared" si="22"/>
        <v>0</v>
      </c>
      <c r="CI101" s="62">
        <f t="shared" si="23"/>
        <v>0</v>
      </c>
    </row>
    <row r="102" spans="1:87" customFormat="1" hidden="1" x14ac:dyDescent="0.25">
      <c r="A102" s="91">
        <f>'ASSET BALANCES'!$A102</f>
        <v>31632</v>
      </c>
      <c r="B102" s="92" t="str">
        <f>'ASSET BALANCES'!$B102</f>
        <v>316.32 Misc Power Plant Eq-BP2</v>
      </c>
      <c r="C102" s="69">
        <v>0</v>
      </c>
      <c r="D102" s="70">
        <v>0</v>
      </c>
      <c r="E102" s="70">
        <v>0</v>
      </c>
      <c r="F102" s="70">
        <v>0</v>
      </c>
      <c r="G102" s="70">
        <v>0</v>
      </c>
      <c r="H102" s="70">
        <v>0</v>
      </c>
      <c r="I102" s="70">
        <v>0</v>
      </c>
      <c r="J102" s="70">
        <v>0</v>
      </c>
      <c r="K102" s="70">
        <v>0</v>
      </c>
      <c r="L102" s="70">
        <v>0</v>
      </c>
      <c r="M102" s="70">
        <v>0</v>
      </c>
      <c r="N102" s="70">
        <v>0</v>
      </c>
      <c r="O102" s="70">
        <v>0</v>
      </c>
      <c r="P102" s="70">
        <v>0</v>
      </c>
      <c r="Q102" s="70">
        <v>0</v>
      </c>
      <c r="R102" s="70">
        <v>0</v>
      </c>
      <c r="S102" s="70">
        <v>0</v>
      </c>
      <c r="T102" s="70">
        <v>0</v>
      </c>
      <c r="U102" s="70">
        <v>0</v>
      </c>
      <c r="V102" s="70">
        <v>0</v>
      </c>
      <c r="W102" s="70">
        <v>0</v>
      </c>
      <c r="X102" s="70">
        <v>0</v>
      </c>
      <c r="Y102" s="70">
        <v>0</v>
      </c>
      <c r="Z102" s="70">
        <v>0</v>
      </c>
      <c r="AA102" s="70">
        <v>0</v>
      </c>
      <c r="AB102" s="70">
        <v>0</v>
      </c>
      <c r="AC102" s="70">
        <v>0</v>
      </c>
      <c r="AD102" s="70">
        <v>0</v>
      </c>
      <c r="AE102" s="70">
        <v>0</v>
      </c>
      <c r="AF102" s="70">
        <v>0</v>
      </c>
      <c r="AG102" s="70">
        <v>0</v>
      </c>
      <c r="AH102" s="70">
        <v>0</v>
      </c>
      <c r="AI102" s="70">
        <v>0</v>
      </c>
      <c r="AJ102" s="70">
        <v>0</v>
      </c>
      <c r="AK102" s="70">
        <v>0</v>
      </c>
      <c r="AL102" s="70">
        <v>0</v>
      </c>
      <c r="AM102" s="70">
        <v>0</v>
      </c>
      <c r="AN102" s="70">
        <v>0</v>
      </c>
      <c r="AO102" s="70">
        <v>0</v>
      </c>
      <c r="AP102" s="70">
        <v>0</v>
      </c>
      <c r="AQ102" s="70">
        <v>0</v>
      </c>
      <c r="AR102" s="70">
        <v>0</v>
      </c>
      <c r="AS102" s="70">
        <v>0</v>
      </c>
      <c r="AT102" s="70">
        <v>0</v>
      </c>
      <c r="AU102" s="70">
        <v>0</v>
      </c>
      <c r="AV102" s="70">
        <v>0</v>
      </c>
      <c r="AW102" s="70">
        <v>0</v>
      </c>
      <c r="AX102" s="70">
        <v>0</v>
      </c>
      <c r="AY102" s="70">
        <v>0</v>
      </c>
      <c r="AZ102" s="70">
        <v>0</v>
      </c>
      <c r="BA102" s="70">
        <v>0</v>
      </c>
      <c r="BB102" s="70">
        <v>0</v>
      </c>
      <c r="BC102" s="70">
        <v>0</v>
      </c>
      <c r="BD102" s="70">
        <v>0</v>
      </c>
      <c r="BE102" s="70">
        <v>0</v>
      </c>
      <c r="BF102" s="70">
        <v>0</v>
      </c>
      <c r="BG102" s="70">
        <v>0</v>
      </c>
      <c r="BH102" s="70">
        <v>0</v>
      </c>
      <c r="BI102" s="70">
        <v>0</v>
      </c>
      <c r="BJ102" s="70">
        <v>0</v>
      </c>
      <c r="BK102" s="70">
        <v>0</v>
      </c>
      <c r="BL102" s="70">
        <v>0</v>
      </c>
      <c r="BM102" s="70">
        <v>0</v>
      </c>
      <c r="BN102" s="70">
        <v>0</v>
      </c>
      <c r="BO102" s="70">
        <v>0</v>
      </c>
      <c r="BP102" s="70">
        <v>0</v>
      </c>
      <c r="BQ102" s="70">
        <v>0</v>
      </c>
      <c r="BR102" s="70">
        <v>0</v>
      </c>
      <c r="BS102" s="70">
        <v>0</v>
      </c>
      <c r="BT102" s="70">
        <v>0</v>
      </c>
      <c r="BU102" s="70">
        <v>0</v>
      </c>
      <c r="BV102" s="70">
        <v>0</v>
      </c>
      <c r="BW102" s="70">
        <v>0</v>
      </c>
      <c r="BX102" s="61">
        <f t="shared" si="12"/>
        <v>0</v>
      </c>
      <c r="BY102" s="61">
        <f t="shared" si="13"/>
        <v>0</v>
      </c>
      <c r="BZ102" s="61">
        <f t="shared" si="14"/>
        <v>0</v>
      </c>
      <c r="CA102" s="61">
        <f t="shared" si="15"/>
        <v>0</v>
      </c>
      <c r="CB102" s="61">
        <f t="shared" si="16"/>
        <v>0</v>
      </c>
      <c r="CC102" s="61">
        <f t="shared" si="17"/>
        <v>0</v>
      </c>
      <c r="CD102" s="62">
        <f t="shared" si="18"/>
        <v>0</v>
      </c>
      <c r="CE102" s="62">
        <f t="shared" si="19"/>
        <v>0</v>
      </c>
      <c r="CF102" s="62">
        <f t="shared" si="20"/>
        <v>0</v>
      </c>
      <c r="CG102" s="62">
        <f t="shared" si="21"/>
        <v>0</v>
      </c>
      <c r="CH102" s="62">
        <f t="shared" si="22"/>
        <v>0</v>
      </c>
      <c r="CI102" s="62">
        <f t="shared" si="23"/>
        <v>0</v>
      </c>
    </row>
    <row r="103" spans="1:87" customFormat="1" hidden="1" x14ac:dyDescent="0.25">
      <c r="A103" s="89">
        <f>'ASSET BALANCES'!$A103</f>
        <v>31633</v>
      </c>
      <c r="B103" s="90" t="str">
        <f>'ASSET BALANCES'!$B103</f>
        <v>316.33 Misc Power Plant Eq-BP3</v>
      </c>
      <c r="C103" s="65">
        <v>0</v>
      </c>
      <c r="D103" s="66">
        <v>0</v>
      </c>
      <c r="E103" s="66">
        <v>0</v>
      </c>
      <c r="F103" s="66">
        <v>0</v>
      </c>
      <c r="G103" s="66">
        <v>0</v>
      </c>
      <c r="H103" s="66">
        <v>0</v>
      </c>
      <c r="I103" s="66">
        <v>0</v>
      </c>
      <c r="J103" s="66">
        <v>0</v>
      </c>
      <c r="K103" s="66">
        <v>0</v>
      </c>
      <c r="L103" s="66">
        <v>0</v>
      </c>
      <c r="M103" s="66">
        <v>0</v>
      </c>
      <c r="N103" s="66">
        <v>0</v>
      </c>
      <c r="O103" s="66">
        <v>0</v>
      </c>
      <c r="P103" s="66">
        <v>0</v>
      </c>
      <c r="Q103" s="66">
        <v>0</v>
      </c>
      <c r="R103" s="66">
        <v>0</v>
      </c>
      <c r="S103" s="66">
        <v>0</v>
      </c>
      <c r="T103" s="66">
        <v>0</v>
      </c>
      <c r="U103" s="66">
        <v>0</v>
      </c>
      <c r="V103" s="66">
        <v>0</v>
      </c>
      <c r="W103" s="66">
        <v>0</v>
      </c>
      <c r="X103" s="66">
        <v>0</v>
      </c>
      <c r="Y103" s="66">
        <v>0</v>
      </c>
      <c r="Z103" s="66">
        <v>0</v>
      </c>
      <c r="AA103" s="66">
        <v>0</v>
      </c>
      <c r="AB103" s="66">
        <v>0</v>
      </c>
      <c r="AC103" s="66">
        <v>0</v>
      </c>
      <c r="AD103" s="66">
        <v>0</v>
      </c>
      <c r="AE103" s="66">
        <v>0</v>
      </c>
      <c r="AF103" s="66">
        <v>0</v>
      </c>
      <c r="AG103" s="66">
        <v>0</v>
      </c>
      <c r="AH103" s="66">
        <v>0</v>
      </c>
      <c r="AI103" s="66">
        <v>0</v>
      </c>
      <c r="AJ103" s="66">
        <v>0</v>
      </c>
      <c r="AK103" s="66">
        <v>0</v>
      </c>
      <c r="AL103" s="66">
        <v>0</v>
      </c>
      <c r="AM103" s="66">
        <v>0</v>
      </c>
      <c r="AN103" s="66">
        <v>0</v>
      </c>
      <c r="AO103" s="66">
        <v>0</v>
      </c>
      <c r="AP103" s="66">
        <v>0</v>
      </c>
      <c r="AQ103" s="66">
        <v>0</v>
      </c>
      <c r="AR103" s="66">
        <v>0</v>
      </c>
      <c r="AS103" s="66">
        <v>0</v>
      </c>
      <c r="AT103" s="66">
        <v>0</v>
      </c>
      <c r="AU103" s="66">
        <v>0</v>
      </c>
      <c r="AV103" s="66">
        <v>0</v>
      </c>
      <c r="AW103" s="66">
        <v>0</v>
      </c>
      <c r="AX103" s="66">
        <v>0</v>
      </c>
      <c r="AY103" s="66">
        <v>0</v>
      </c>
      <c r="AZ103" s="66">
        <v>0</v>
      </c>
      <c r="BA103" s="66">
        <v>0</v>
      </c>
      <c r="BB103" s="66">
        <v>0</v>
      </c>
      <c r="BC103" s="66">
        <v>0</v>
      </c>
      <c r="BD103" s="66">
        <v>0</v>
      </c>
      <c r="BE103" s="66">
        <v>0</v>
      </c>
      <c r="BF103" s="66">
        <v>0</v>
      </c>
      <c r="BG103" s="66">
        <v>0</v>
      </c>
      <c r="BH103" s="66">
        <v>0</v>
      </c>
      <c r="BI103" s="66">
        <v>0</v>
      </c>
      <c r="BJ103" s="66">
        <v>0</v>
      </c>
      <c r="BK103" s="66">
        <v>0</v>
      </c>
      <c r="BL103" s="66">
        <v>0</v>
      </c>
      <c r="BM103" s="66">
        <v>0</v>
      </c>
      <c r="BN103" s="66">
        <v>0</v>
      </c>
      <c r="BO103" s="66">
        <v>0</v>
      </c>
      <c r="BP103" s="66">
        <v>0</v>
      </c>
      <c r="BQ103" s="66">
        <v>0</v>
      </c>
      <c r="BR103" s="66">
        <v>0</v>
      </c>
      <c r="BS103" s="66">
        <v>0</v>
      </c>
      <c r="BT103" s="66">
        <v>0</v>
      </c>
      <c r="BU103" s="66">
        <v>0</v>
      </c>
      <c r="BV103" s="66">
        <v>0</v>
      </c>
      <c r="BW103" s="66">
        <v>0</v>
      </c>
      <c r="BX103" s="61">
        <f t="shared" si="12"/>
        <v>0</v>
      </c>
      <c r="BY103" s="61">
        <f t="shared" si="13"/>
        <v>0</v>
      </c>
      <c r="BZ103" s="61">
        <f t="shared" si="14"/>
        <v>0</v>
      </c>
      <c r="CA103" s="61">
        <f t="shared" si="15"/>
        <v>0</v>
      </c>
      <c r="CB103" s="61">
        <f t="shared" si="16"/>
        <v>0</v>
      </c>
      <c r="CC103" s="61">
        <f t="shared" si="17"/>
        <v>0</v>
      </c>
      <c r="CD103" s="62">
        <f t="shared" si="18"/>
        <v>0</v>
      </c>
      <c r="CE103" s="62">
        <f t="shared" si="19"/>
        <v>0</v>
      </c>
      <c r="CF103" s="62">
        <f t="shared" si="20"/>
        <v>0</v>
      </c>
      <c r="CG103" s="62">
        <f t="shared" si="21"/>
        <v>0</v>
      </c>
      <c r="CH103" s="62">
        <f t="shared" si="22"/>
        <v>0</v>
      </c>
      <c r="CI103" s="62">
        <f t="shared" si="23"/>
        <v>0</v>
      </c>
    </row>
    <row r="104" spans="1:87" customFormat="1" hidden="1" x14ac:dyDescent="0.25">
      <c r="A104" s="91">
        <f>'ASSET BALANCES'!$A104</f>
        <v>31634</v>
      </c>
      <c r="B104" s="92" t="str">
        <f>'ASSET BALANCES'!$B104</f>
        <v>316.34 Misc Power Plant Eq-BP4</v>
      </c>
      <c r="C104" s="69">
        <v>0</v>
      </c>
      <c r="D104" s="70">
        <v>0</v>
      </c>
      <c r="E104" s="70">
        <v>0</v>
      </c>
      <c r="F104" s="70">
        <v>0</v>
      </c>
      <c r="G104" s="70">
        <v>0</v>
      </c>
      <c r="H104" s="70">
        <v>0</v>
      </c>
      <c r="I104" s="70">
        <v>0</v>
      </c>
      <c r="J104" s="70">
        <v>0</v>
      </c>
      <c r="K104" s="70">
        <v>0</v>
      </c>
      <c r="L104" s="70">
        <v>0</v>
      </c>
      <c r="M104" s="70">
        <v>0</v>
      </c>
      <c r="N104" s="70">
        <v>0</v>
      </c>
      <c r="O104" s="70">
        <v>0</v>
      </c>
      <c r="P104" s="70">
        <v>0</v>
      </c>
      <c r="Q104" s="70">
        <v>0</v>
      </c>
      <c r="R104" s="70">
        <v>0</v>
      </c>
      <c r="S104" s="70">
        <v>0</v>
      </c>
      <c r="T104" s="70">
        <v>0</v>
      </c>
      <c r="U104" s="70">
        <v>0</v>
      </c>
      <c r="V104" s="70">
        <v>0</v>
      </c>
      <c r="W104" s="70">
        <v>0</v>
      </c>
      <c r="X104" s="70">
        <v>0</v>
      </c>
      <c r="Y104" s="70">
        <v>0</v>
      </c>
      <c r="Z104" s="70">
        <v>0</v>
      </c>
      <c r="AA104" s="70">
        <v>0</v>
      </c>
      <c r="AB104" s="70">
        <v>0</v>
      </c>
      <c r="AC104" s="70">
        <v>0</v>
      </c>
      <c r="AD104" s="70">
        <v>0</v>
      </c>
      <c r="AE104" s="70">
        <v>0</v>
      </c>
      <c r="AF104" s="70">
        <v>0</v>
      </c>
      <c r="AG104" s="70">
        <v>0</v>
      </c>
      <c r="AH104" s="70">
        <v>0</v>
      </c>
      <c r="AI104" s="70">
        <v>0</v>
      </c>
      <c r="AJ104" s="70">
        <v>0</v>
      </c>
      <c r="AK104" s="70">
        <v>0</v>
      </c>
      <c r="AL104" s="70">
        <v>0</v>
      </c>
      <c r="AM104" s="70">
        <v>0</v>
      </c>
      <c r="AN104" s="70">
        <v>0</v>
      </c>
      <c r="AO104" s="70">
        <v>0</v>
      </c>
      <c r="AP104" s="70">
        <v>0</v>
      </c>
      <c r="AQ104" s="70">
        <v>0</v>
      </c>
      <c r="AR104" s="70">
        <v>0</v>
      </c>
      <c r="AS104" s="70">
        <v>0</v>
      </c>
      <c r="AT104" s="70">
        <v>0</v>
      </c>
      <c r="AU104" s="70">
        <v>0</v>
      </c>
      <c r="AV104" s="70">
        <v>0</v>
      </c>
      <c r="AW104" s="70">
        <v>0</v>
      </c>
      <c r="AX104" s="70">
        <v>0</v>
      </c>
      <c r="AY104" s="70">
        <v>0</v>
      </c>
      <c r="AZ104" s="70">
        <v>0</v>
      </c>
      <c r="BA104" s="70">
        <v>0</v>
      </c>
      <c r="BB104" s="70">
        <v>0</v>
      </c>
      <c r="BC104" s="70">
        <v>0</v>
      </c>
      <c r="BD104" s="70">
        <v>0</v>
      </c>
      <c r="BE104" s="70">
        <v>0</v>
      </c>
      <c r="BF104" s="70">
        <v>0</v>
      </c>
      <c r="BG104" s="70">
        <v>0</v>
      </c>
      <c r="BH104" s="70">
        <v>0</v>
      </c>
      <c r="BI104" s="70">
        <v>0</v>
      </c>
      <c r="BJ104" s="70">
        <v>0</v>
      </c>
      <c r="BK104" s="70">
        <v>0</v>
      </c>
      <c r="BL104" s="70">
        <v>0</v>
      </c>
      <c r="BM104" s="70">
        <v>0</v>
      </c>
      <c r="BN104" s="70">
        <v>0</v>
      </c>
      <c r="BO104" s="70">
        <v>0</v>
      </c>
      <c r="BP104" s="70">
        <v>0</v>
      </c>
      <c r="BQ104" s="70">
        <v>0</v>
      </c>
      <c r="BR104" s="70">
        <v>0</v>
      </c>
      <c r="BS104" s="70">
        <v>0</v>
      </c>
      <c r="BT104" s="70">
        <v>0</v>
      </c>
      <c r="BU104" s="70">
        <v>0</v>
      </c>
      <c r="BV104" s="70">
        <v>0</v>
      </c>
      <c r="BW104" s="70">
        <v>0</v>
      </c>
      <c r="BX104" s="61">
        <f t="shared" si="12"/>
        <v>0</v>
      </c>
      <c r="BY104" s="61">
        <f t="shared" si="13"/>
        <v>0</v>
      </c>
      <c r="BZ104" s="61">
        <f t="shared" si="14"/>
        <v>0</v>
      </c>
      <c r="CA104" s="61">
        <f t="shared" si="15"/>
        <v>0</v>
      </c>
      <c r="CB104" s="61">
        <f t="shared" si="16"/>
        <v>0</v>
      </c>
      <c r="CC104" s="61">
        <f t="shared" si="17"/>
        <v>0</v>
      </c>
      <c r="CD104" s="62">
        <f t="shared" si="18"/>
        <v>0</v>
      </c>
      <c r="CE104" s="62">
        <f t="shared" si="19"/>
        <v>0</v>
      </c>
      <c r="CF104" s="62">
        <f t="shared" si="20"/>
        <v>0</v>
      </c>
      <c r="CG104" s="62">
        <f t="shared" si="21"/>
        <v>0</v>
      </c>
      <c r="CH104" s="62">
        <f t="shared" si="22"/>
        <v>0</v>
      </c>
      <c r="CI104" s="62">
        <f t="shared" si="23"/>
        <v>0</v>
      </c>
    </row>
    <row r="105" spans="1:87" customFormat="1" hidden="1" x14ac:dyDescent="0.25">
      <c r="A105" s="89">
        <f>'ASSET BALANCES'!$A105</f>
        <v>31640</v>
      </c>
      <c r="B105" s="90" t="str">
        <f>'ASSET BALANCES'!$B105</f>
        <v>316.40 Misc Power Plant Eq-BBCM</v>
      </c>
      <c r="C105" s="65">
        <v>10399881.640000004</v>
      </c>
      <c r="D105" s="66">
        <v>10470689.410000004</v>
      </c>
      <c r="E105" s="66">
        <v>10336479.830000004</v>
      </c>
      <c r="F105" s="66">
        <v>10337966.110000005</v>
      </c>
      <c r="G105" s="66">
        <v>10408138.980000004</v>
      </c>
      <c r="H105" s="66">
        <v>10479721.280000005</v>
      </c>
      <c r="I105" s="66">
        <v>10551342.430000005</v>
      </c>
      <c r="J105" s="66">
        <v>10594753.460000005</v>
      </c>
      <c r="K105" s="66">
        <v>10667510.290000005</v>
      </c>
      <c r="L105" s="66">
        <v>10740268.910000004</v>
      </c>
      <c r="M105" s="66">
        <v>10777920.230000004</v>
      </c>
      <c r="N105" s="66">
        <v>10848627.430000003</v>
      </c>
      <c r="O105" s="66">
        <v>10921360.800000003</v>
      </c>
      <c r="P105" s="66">
        <v>10994094.170000002</v>
      </c>
      <c r="Q105" s="66">
        <v>11066827.540000001</v>
      </c>
      <c r="R105" s="66">
        <v>11139560.91</v>
      </c>
      <c r="S105" s="66">
        <v>11212294.279999999</v>
      </c>
      <c r="T105" s="66">
        <v>11285027.649999999</v>
      </c>
      <c r="U105" s="66">
        <v>11357761.019999998</v>
      </c>
      <c r="V105" s="66">
        <v>11430494.389999997</v>
      </c>
      <c r="W105" s="66">
        <v>11503227.759999996</v>
      </c>
      <c r="X105" s="66">
        <v>11575961.129999995</v>
      </c>
      <c r="Y105" s="66">
        <v>11648694.499999994</v>
      </c>
      <c r="Z105" s="66">
        <v>11721427.869999994</v>
      </c>
      <c r="AA105" s="66">
        <v>11794161.239999993</v>
      </c>
      <c r="AB105" s="66">
        <v>11838682.879999993</v>
      </c>
      <c r="AC105" s="66">
        <v>11883204.519999994</v>
      </c>
      <c r="AD105" s="66">
        <v>11927726.159999995</v>
      </c>
      <c r="AE105" s="66">
        <v>11972247.799999995</v>
      </c>
      <c r="AF105" s="66">
        <v>12016769.439999996</v>
      </c>
      <c r="AG105" s="66">
        <v>12061291.079999996</v>
      </c>
      <c r="AH105" s="66">
        <v>12105812.719999997</v>
      </c>
      <c r="AI105" s="66">
        <v>12150334.359999998</v>
      </c>
      <c r="AJ105" s="66">
        <v>12194855.999999998</v>
      </c>
      <c r="AK105" s="66">
        <v>12239377.639999999</v>
      </c>
      <c r="AL105" s="66">
        <v>12283899.279999999</v>
      </c>
      <c r="AM105" s="66">
        <v>12328420.92</v>
      </c>
      <c r="AN105" s="66">
        <v>12372942.560000001</v>
      </c>
      <c r="AO105" s="66">
        <v>12417464.200000001</v>
      </c>
      <c r="AP105" s="66">
        <v>12461985.840000002</v>
      </c>
      <c r="AQ105" s="66">
        <v>12506507.480000002</v>
      </c>
      <c r="AR105" s="66">
        <v>12551029.120000003</v>
      </c>
      <c r="AS105" s="66">
        <v>12595550.760000004</v>
      </c>
      <c r="AT105" s="66">
        <v>12640072.400000004</v>
      </c>
      <c r="AU105" s="66">
        <v>12684594.040000005</v>
      </c>
      <c r="AV105" s="66">
        <v>12729115.680000005</v>
      </c>
      <c r="AW105" s="66">
        <v>12773637.320000006</v>
      </c>
      <c r="AX105" s="66">
        <v>12818158.960000006</v>
      </c>
      <c r="AY105" s="66">
        <v>12862680.600000007</v>
      </c>
      <c r="AZ105" s="66">
        <v>12907202.240000008</v>
      </c>
      <c r="BA105" s="66">
        <v>12951723.880000008</v>
      </c>
      <c r="BB105" s="66">
        <v>12996245.520000009</v>
      </c>
      <c r="BC105" s="66">
        <v>13040767.160000009</v>
      </c>
      <c r="BD105" s="66">
        <v>13085288.80000001</v>
      </c>
      <c r="BE105" s="66">
        <v>13129810.440000011</v>
      </c>
      <c r="BF105" s="66">
        <v>13174332.080000011</v>
      </c>
      <c r="BG105" s="66">
        <v>13218853.720000012</v>
      </c>
      <c r="BH105" s="66">
        <v>13263375.360000012</v>
      </c>
      <c r="BI105" s="66">
        <v>13307897.000000013</v>
      </c>
      <c r="BJ105" s="66">
        <v>13352418.640000014</v>
      </c>
      <c r="BK105" s="66">
        <v>13396940.280000014</v>
      </c>
      <c r="BL105" s="66">
        <v>13441461.920000015</v>
      </c>
      <c r="BM105" s="66">
        <v>13485983.560000015</v>
      </c>
      <c r="BN105" s="66">
        <v>13530505.200000016</v>
      </c>
      <c r="BO105" s="66">
        <v>13575026.840000017</v>
      </c>
      <c r="BP105" s="66">
        <v>13619548.480000017</v>
      </c>
      <c r="BQ105" s="66">
        <v>13664070.120000018</v>
      </c>
      <c r="BR105" s="66">
        <v>13708591.760000018</v>
      </c>
      <c r="BS105" s="66">
        <v>13753113.400000019</v>
      </c>
      <c r="BT105" s="66">
        <v>13797635.04000002</v>
      </c>
      <c r="BU105" s="66">
        <v>13842156.68000002</v>
      </c>
      <c r="BV105" s="66">
        <v>13886678.320000021</v>
      </c>
      <c r="BW105" s="66">
        <v>13931199.960000021</v>
      </c>
      <c r="BX105" s="61">
        <f t="shared" si="12"/>
        <v>10921360.800000003</v>
      </c>
      <c r="BY105" s="61">
        <f t="shared" si="13"/>
        <v>11794161.239999993</v>
      </c>
      <c r="BZ105" s="61">
        <f t="shared" si="14"/>
        <v>12328420.92</v>
      </c>
      <c r="CA105" s="61">
        <f t="shared" si="15"/>
        <v>12862680.600000007</v>
      </c>
      <c r="CB105" s="61">
        <f t="shared" si="16"/>
        <v>13396940.280000014</v>
      </c>
      <c r="CC105" s="61">
        <f t="shared" si="17"/>
        <v>13931199.960000021</v>
      </c>
      <c r="CD105" s="62">
        <f t="shared" si="18"/>
        <v>10579589.289999999</v>
      </c>
      <c r="CE105" s="62">
        <f t="shared" si="19"/>
        <v>11357761.02</v>
      </c>
      <c r="CF105" s="62">
        <f t="shared" si="20"/>
        <v>12061291.08</v>
      </c>
      <c r="CG105" s="62">
        <f t="shared" si="21"/>
        <v>12595550.76</v>
      </c>
      <c r="CH105" s="62">
        <f t="shared" si="22"/>
        <v>13129810.439999999</v>
      </c>
      <c r="CI105" s="62">
        <f t="shared" si="23"/>
        <v>13664070.119999999</v>
      </c>
    </row>
    <row r="106" spans="1:87" customFormat="1" hidden="1" x14ac:dyDescent="0.25">
      <c r="A106" s="91">
        <f>'ASSET BALANCES'!$A106</f>
        <v>31641</v>
      </c>
      <c r="B106" s="92" t="str">
        <f>'ASSET BALANCES'!$B106</f>
        <v>316.41 Misc Power Plant Eq-BB1</v>
      </c>
      <c r="C106" s="69">
        <v>0</v>
      </c>
      <c r="D106" s="70">
        <v>0</v>
      </c>
      <c r="E106" s="70">
        <v>0</v>
      </c>
      <c r="F106" s="70">
        <v>0</v>
      </c>
      <c r="G106" s="70">
        <v>0</v>
      </c>
      <c r="H106" s="70">
        <v>0</v>
      </c>
      <c r="I106" s="70">
        <v>0</v>
      </c>
      <c r="J106" s="70">
        <v>0</v>
      </c>
      <c r="K106" s="70">
        <v>0</v>
      </c>
      <c r="L106" s="70">
        <v>0</v>
      </c>
      <c r="M106" s="70">
        <v>0</v>
      </c>
      <c r="N106" s="70">
        <v>0</v>
      </c>
      <c r="O106" s="70">
        <v>0</v>
      </c>
      <c r="P106" s="70">
        <v>0</v>
      </c>
      <c r="Q106" s="70">
        <v>0</v>
      </c>
      <c r="R106" s="70">
        <v>0</v>
      </c>
      <c r="S106" s="70">
        <v>0</v>
      </c>
      <c r="T106" s="70">
        <v>0</v>
      </c>
      <c r="U106" s="70">
        <v>0</v>
      </c>
      <c r="V106" s="70">
        <v>0</v>
      </c>
      <c r="W106" s="70">
        <v>0</v>
      </c>
      <c r="X106" s="70">
        <v>0</v>
      </c>
      <c r="Y106" s="70">
        <v>0</v>
      </c>
      <c r="Z106" s="70">
        <v>0</v>
      </c>
      <c r="AA106" s="70">
        <v>0</v>
      </c>
      <c r="AB106" s="70">
        <v>0</v>
      </c>
      <c r="AC106" s="70">
        <v>0</v>
      </c>
      <c r="AD106" s="70">
        <v>0</v>
      </c>
      <c r="AE106" s="70">
        <v>0</v>
      </c>
      <c r="AF106" s="70">
        <v>0</v>
      </c>
      <c r="AG106" s="70">
        <v>0</v>
      </c>
      <c r="AH106" s="70">
        <v>0</v>
      </c>
      <c r="AI106" s="70">
        <v>0</v>
      </c>
      <c r="AJ106" s="70">
        <v>0</v>
      </c>
      <c r="AK106" s="70">
        <v>0</v>
      </c>
      <c r="AL106" s="70">
        <v>0</v>
      </c>
      <c r="AM106" s="70">
        <v>0</v>
      </c>
      <c r="AN106" s="70">
        <v>0</v>
      </c>
      <c r="AO106" s="70">
        <v>0</v>
      </c>
      <c r="AP106" s="70">
        <v>0</v>
      </c>
      <c r="AQ106" s="70">
        <v>0</v>
      </c>
      <c r="AR106" s="70">
        <v>0</v>
      </c>
      <c r="AS106" s="70">
        <v>0</v>
      </c>
      <c r="AT106" s="70">
        <v>0</v>
      </c>
      <c r="AU106" s="70">
        <v>0</v>
      </c>
      <c r="AV106" s="70">
        <v>0</v>
      </c>
      <c r="AW106" s="70">
        <v>0</v>
      </c>
      <c r="AX106" s="70">
        <v>0</v>
      </c>
      <c r="AY106" s="70">
        <v>0</v>
      </c>
      <c r="AZ106" s="70">
        <v>0</v>
      </c>
      <c r="BA106" s="70">
        <v>0</v>
      </c>
      <c r="BB106" s="70">
        <v>0</v>
      </c>
      <c r="BC106" s="70">
        <v>0</v>
      </c>
      <c r="BD106" s="70">
        <v>0</v>
      </c>
      <c r="BE106" s="70">
        <v>0</v>
      </c>
      <c r="BF106" s="70">
        <v>0</v>
      </c>
      <c r="BG106" s="70">
        <v>0</v>
      </c>
      <c r="BH106" s="70">
        <v>0</v>
      </c>
      <c r="BI106" s="70">
        <v>0</v>
      </c>
      <c r="BJ106" s="70">
        <v>0</v>
      </c>
      <c r="BK106" s="70">
        <v>0</v>
      </c>
      <c r="BL106" s="70">
        <v>0</v>
      </c>
      <c r="BM106" s="70">
        <v>0</v>
      </c>
      <c r="BN106" s="70">
        <v>0</v>
      </c>
      <c r="BO106" s="70">
        <v>0</v>
      </c>
      <c r="BP106" s="70">
        <v>0</v>
      </c>
      <c r="BQ106" s="70">
        <v>0</v>
      </c>
      <c r="BR106" s="70">
        <v>0</v>
      </c>
      <c r="BS106" s="70">
        <v>0</v>
      </c>
      <c r="BT106" s="70">
        <v>0</v>
      </c>
      <c r="BU106" s="70">
        <v>0</v>
      </c>
      <c r="BV106" s="70">
        <v>0</v>
      </c>
      <c r="BW106" s="70">
        <v>0</v>
      </c>
      <c r="BX106" s="61">
        <f t="shared" si="12"/>
        <v>0</v>
      </c>
      <c r="BY106" s="61">
        <f t="shared" si="13"/>
        <v>0</v>
      </c>
      <c r="BZ106" s="61">
        <f t="shared" si="14"/>
        <v>0</v>
      </c>
      <c r="CA106" s="61">
        <f t="shared" si="15"/>
        <v>0</v>
      </c>
      <c r="CB106" s="61">
        <f t="shared" si="16"/>
        <v>0</v>
      </c>
      <c r="CC106" s="61">
        <f t="shared" si="17"/>
        <v>0</v>
      </c>
      <c r="CD106" s="62">
        <f t="shared" si="18"/>
        <v>0</v>
      </c>
      <c r="CE106" s="62">
        <f t="shared" si="19"/>
        <v>0</v>
      </c>
      <c r="CF106" s="62">
        <f t="shared" si="20"/>
        <v>0</v>
      </c>
      <c r="CG106" s="62">
        <f t="shared" si="21"/>
        <v>0</v>
      </c>
      <c r="CH106" s="62">
        <f t="shared" si="22"/>
        <v>0</v>
      </c>
      <c r="CI106" s="62">
        <f t="shared" si="23"/>
        <v>0</v>
      </c>
    </row>
    <row r="107" spans="1:87" customFormat="1" hidden="1" x14ac:dyDescent="0.25">
      <c r="A107" s="89">
        <f>'ASSET BALANCES'!$A107</f>
        <v>31642</v>
      </c>
      <c r="B107" s="90" t="str">
        <f>'ASSET BALANCES'!$B107</f>
        <v>316.42 Misc Power Plant Eq-BB2</v>
      </c>
      <c r="C107" s="65">
        <v>0</v>
      </c>
      <c r="D107" s="66">
        <v>0</v>
      </c>
      <c r="E107" s="66">
        <v>0</v>
      </c>
      <c r="F107" s="66">
        <v>0</v>
      </c>
      <c r="G107" s="66">
        <v>0</v>
      </c>
      <c r="H107" s="66">
        <v>0</v>
      </c>
      <c r="I107" s="66">
        <v>0</v>
      </c>
      <c r="J107" s="66">
        <v>0</v>
      </c>
      <c r="K107" s="66">
        <v>0</v>
      </c>
      <c r="L107" s="66">
        <v>0</v>
      </c>
      <c r="M107" s="66">
        <v>0</v>
      </c>
      <c r="N107" s="66">
        <v>0</v>
      </c>
      <c r="O107" s="66">
        <v>0</v>
      </c>
      <c r="P107" s="66">
        <v>0</v>
      </c>
      <c r="Q107" s="66">
        <v>0</v>
      </c>
      <c r="R107" s="66">
        <v>0</v>
      </c>
      <c r="S107" s="66">
        <v>0</v>
      </c>
      <c r="T107" s="66">
        <v>0</v>
      </c>
      <c r="U107" s="66">
        <v>0</v>
      </c>
      <c r="V107" s="66">
        <v>0</v>
      </c>
      <c r="W107" s="66">
        <v>0</v>
      </c>
      <c r="X107" s="66">
        <v>0</v>
      </c>
      <c r="Y107" s="66">
        <v>0</v>
      </c>
      <c r="Z107" s="66">
        <v>0</v>
      </c>
      <c r="AA107" s="66">
        <v>0</v>
      </c>
      <c r="AB107" s="66">
        <v>0</v>
      </c>
      <c r="AC107" s="66">
        <v>0</v>
      </c>
      <c r="AD107" s="66">
        <v>0</v>
      </c>
      <c r="AE107" s="66">
        <v>0</v>
      </c>
      <c r="AF107" s="66">
        <v>0</v>
      </c>
      <c r="AG107" s="66">
        <v>0</v>
      </c>
      <c r="AH107" s="66">
        <v>0</v>
      </c>
      <c r="AI107" s="66">
        <v>0</v>
      </c>
      <c r="AJ107" s="66">
        <v>0</v>
      </c>
      <c r="AK107" s="66">
        <v>0</v>
      </c>
      <c r="AL107" s="66">
        <v>0</v>
      </c>
      <c r="AM107" s="66">
        <v>0</v>
      </c>
      <c r="AN107" s="66">
        <v>0</v>
      </c>
      <c r="AO107" s="66">
        <v>0</v>
      </c>
      <c r="AP107" s="66">
        <v>0</v>
      </c>
      <c r="AQ107" s="66">
        <v>0</v>
      </c>
      <c r="AR107" s="66">
        <v>0</v>
      </c>
      <c r="AS107" s="66">
        <v>0</v>
      </c>
      <c r="AT107" s="66">
        <v>0</v>
      </c>
      <c r="AU107" s="66">
        <v>0</v>
      </c>
      <c r="AV107" s="66">
        <v>0</v>
      </c>
      <c r="AW107" s="66">
        <v>0</v>
      </c>
      <c r="AX107" s="66">
        <v>0</v>
      </c>
      <c r="AY107" s="66">
        <v>0</v>
      </c>
      <c r="AZ107" s="66">
        <v>0</v>
      </c>
      <c r="BA107" s="66">
        <v>0</v>
      </c>
      <c r="BB107" s="66">
        <v>0</v>
      </c>
      <c r="BC107" s="66">
        <v>0</v>
      </c>
      <c r="BD107" s="66">
        <v>0</v>
      </c>
      <c r="BE107" s="66">
        <v>0</v>
      </c>
      <c r="BF107" s="66">
        <v>0</v>
      </c>
      <c r="BG107" s="66">
        <v>0</v>
      </c>
      <c r="BH107" s="66">
        <v>0</v>
      </c>
      <c r="BI107" s="66">
        <v>0</v>
      </c>
      <c r="BJ107" s="66">
        <v>0</v>
      </c>
      <c r="BK107" s="66">
        <v>0</v>
      </c>
      <c r="BL107" s="66">
        <v>0</v>
      </c>
      <c r="BM107" s="66">
        <v>0</v>
      </c>
      <c r="BN107" s="66">
        <v>0</v>
      </c>
      <c r="BO107" s="66">
        <v>0</v>
      </c>
      <c r="BP107" s="66">
        <v>0</v>
      </c>
      <c r="BQ107" s="66">
        <v>0</v>
      </c>
      <c r="BR107" s="66">
        <v>0</v>
      </c>
      <c r="BS107" s="66">
        <v>0</v>
      </c>
      <c r="BT107" s="66">
        <v>0</v>
      </c>
      <c r="BU107" s="66">
        <v>0</v>
      </c>
      <c r="BV107" s="66">
        <v>0</v>
      </c>
      <c r="BW107" s="66">
        <v>0</v>
      </c>
      <c r="BX107" s="61">
        <f t="shared" si="12"/>
        <v>0</v>
      </c>
      <c r="BY107" s="61">
        <f t="shared" si="13"/>
        <v>0</v>
      </c>
      <c r="BZ107" s="61">
        <f t="shared" si="14"/>
        <v>0</v>
      </c>
      <c r="CA107" s="61">
        <f t="shared" si="15"/>
        <v>0</v>
      </c>
      <c r="CB107" s="61">
        <f t="shared" si="16"/>
        <v>0</v>
      </c>
      <c r="CC107" s="61">
        <f t="shared" si="17"/>
        <v>0</v>
      </c>
      <c r="CD107" s="62">
        <f t="shared" si="18"/>
        <v>0</v>
      </c>
      <c r="CE107" s="62">
        <f t="shared" si="19"/>
        <v>0</v>
      </c>
      <c r="CF107" s="62">
        <f t="shared" si="20"/>
        <v>0</v>
      </c>
      <c r="CG107" s="62">
        <f t="shared" si="21"/>
        <v>0</v>
      </c>
      <c r="CH107" s="62">
        <f t="shared" si="22"/>
        <v>0</v>
      </c>
      <c r="CI107" s="62">
        <f t="shared" si="23"/>
        <v>0</v>
      </c>
    </row>
    <row r="108" spans="1:87" customFormat="1" hidden="1" x14ac:dyDescent="0.25">
      <c r="A108" s="91">
        <f>'ASSET BALANCES'!$A108</f>
        <v>31643</v>
      </c>
      <c r="B108" s="92" t="str">
        <f>'ASSET BALANCES'!$B108</f>
        <v>316.43 Misc Power Plant Eq-BB3</v>
      </c>
      <c r="C108" s="69">
        <v>0</v>
      </c>
      <c r="D108" s="70">
        <v>0</v>
      </c>
      <c r="E108" s="70">
        <v>0</v>
      </c>
      <c r="F108" s="70">
        <v>0</v>
      </c>
      <c r="G108" s="70">
        <v>0</v>
      </c>
      <c r="H108" s="70">
        <v>0</v>
      </c>
      <c r="I108" s="70">
        <v>0</v>
      </c>
      <c r="J108" s="70">
        <v>0</v>
      </c>
      <c r="K108" s="70">
        <v>0</v>
      </c>
      <c r="L108" s="70">
        <v>0</v>
      </c>
      <c r="M108" s="70">
        <v>0</v>
      </c>
      <c r="N108" s="70">
        <v>0</v>
      </c>
      <c r="O108" s="70">
        <v>0</v>
      </c>
      <c r="P108" s="70">
        <v>0</v>
      </c>
      <c r="Q108" s="70">
        <v>0</v>
      </c>
      <c r="R108" s="70">
        <v>0</v>
      </c>
      <c r="S108" s="70">
        <v>0</v>
      </c>
      <c r="T108" s="70">
        <v>0</v>
      </c>
      <c r="U108" s="70">
        <v>0</v>
      </c>
      <c r="V108" s="70">
        <v>0</v>
      </c>
      <c r="W108" s="70">
        <v>0</v>
      </c>
      <c r="X108" s="70">
        <v>0</v>
      </c>
      <c r="Y108" s="70">
        <v>0</v>
      </c>
      <c r="Z108" s="70">
        <v>0</v>
      </c>
      <c r="AA108" s="70">
        <v>0</v>
      </c>
      <c r="AB108" s="70">
        <v>0</v>
      </c>
      <c r="AC108" s="70">
        <v>0</v>
      </c>
      <c r="AD108" s="70">
        <v>0</v>
      </c>
      <c r="AE108" s="70">
        <v>0</v>
      </c>
      <c r="AF108" s="70">
        <v>0</v>
      </c>
      <c r="AG108" s="70">
        <v>0</v>
      </c>
      <c r="AH108" s="70">
        <v>0</v>
      </c>
      <c r="AI108" s="70">
        <v>0</v>
      </c>
      <c r="AJ108" s="70">
        <v>0</v>
      </c>
      <c r="AK108" s="70">
        <v>0</v>
      </c>
      <c r="AL108" s="70">
        <v>0</v>
      </c>
      <c r="AM108" s="70">
        <v>0</v>
      </c>
      <c r="AN108" s="70">
        <v>0</v>
      </c>
      <c r="AO108" s="70">
        <v>0</v>
      </c>
      <c r="AP108" s="70">
        <v>0</v>
      </c>
      <c r="AQ108" s="70">
        <v>0</v>
      </c>
      <c r="AR108" s="70">
        <v>0</v>
      </c>
      <c r="AS108" s="70">
        <v>0</v>
      </c>
      <c r="AT108" s="70">
        <v>0</v>
      </c>
      <c r="AU108" s="70">
        <v>0</v>
      </c>
      <c r="AV108" s="70">
        <v>0</v>
      </c>
      <c r="AW108" s="70">
        <v>0</v>
      </c>
      <c r="AX108" s="70">
        <v>0</v>
      </c>
      <c r="AY108" s="70">
        <v>0</v>
      </c>
      <c r="AZ108" s="70">
        <v>0</v>
      </c>
      <c r="BA108" s="70">
        <v>0</v>
      </c>
      <c r="BB108" s="70">
        <v>0</v>
      </c>
      <c r="BC108" s="70">
        <v>0</v>
      </c>
      <c r="BD108" s="70">
        <v>0</v>
      </c>
      <c r="BE108" s="70">
        <v>0</v>
      </c>
      <c r="BF108" s="70">
        <v>0</v>
      </c>
      <c r="BG108" s="70">
        <v>0</v>
      </c>
      <c r="BH108" s="70">
        <v>0</v>
      </c>
      <c r="BI108" s="70">
        <v>0</v>
      </c>
      <c r="BJ108" s="70">
        <v>0</v>
      </c>
      <c r="BK108" s="70">
        <v>0</v>
      </c>
      <c r="BL108" s="70">
        <v>0</v>
      </c>
      <c r="BM108" s="70">
        <v>0</v>
      </c>
      <c r="BN108" s="70">
        <v>0</v>
      </c>
      <c r="BO108" s="70">
        <v>0</v>
      </c>
      <c r="BP108" s="70">
        <v>0</v>
      </c>
      <c r="BQ108" s="70">
        <v>0</v>
      </c>
      <c r="BR108" s="70">
        <v>0</v>
      </c>
      <c r="BS108" s="70">
        <v>0</v>
      </c>
      <c r="BT108" s="70">
        <v>0</v>
      </c>
      <c r="BU108" s="70">
        <v>0</v>
      </c>
      <c r="BV108" s="70">
        <v>0</v>
      </c>
      <c r="BW108" s="70">
        <v>0</v>
      </c>
      <c r="BX108" s="61">
        <f t="shared" si="12"/>
        <v>0</v>
      </c>
      <c r="BY108" s="61">
        <f t="shared" si="13"/>
        <v>0</v>
      </c>
      <c r="BZ108" s="61">
        <f t="shared" si="14"/>
        <v>0</v>
      </c>
      <c r="CA108" s="61">
        <f t="shared" si="15"/>
        <v>0</v>
      </c>
      <c r="CB108" s="61">
        <f t="shared" si="16"/>
        <v>0</v>
      </c>
      <c r="CC108" s="61">
        <f t="shared" si="17"/>
        <v>0</v>
      </c>
      <c r="CD108" s="62">
        <f t="shared" si="18"/>
        <v>0</v>
      </c>
      <c r="CE108" s="62">
        <f t="shared" si="19"/>
        <v>0</v>
      </c>
      <c r="CF108" s="62">
        <f t="shared" si="20"/>
        <v>0</v>
      </c>
      <c r="CG108" s="62">
        <f t="shared" si="21"/>
        <v>0</v>
      </c>
      <c r="CH108" s="62">
        <f t="shared" si="22"/>
        <v>0</v>
      </c>
      <c r="CI108" s="62">
        <f t="shared" si="23"/>
        <v>0</v>
      </c>
    </row>
    <row r="109" spans="1:87" customFormat="1" hidden="1" x14ac:dyDescent="0.25">
      <c r="A109" s="89">
        <f>'ASSET BALANCES'!$A109</f>
        <v>31644</v>
      </c>
      <c r="B109" s="90" t="str">
        <f>'ASSET BALANCES'!$B109</f>
        <v>316.44 Misc Pwr Plt Eq-BB 4 MAIN ST</v>
      </c>
      <c r="C109" s="65">
        <v>4188511.6300000027</v>
      </c>
      <c r="D109" s="66">
        <v>4197310.3500000024</v>
      </c>
      <c r="E109" s="66">
        <v>4206109.0700000022</v>
      </c>
      <c r="F109" s="66">
        <v>4214907.7900000019</v>
      </c>
      <c r="G109" s="66">
        <v>4223706.5100000016</v>
      </c>
      <c r="H109" s="66">
        <v>4232505.2300000014</v>
      </c>
      <c r="I109" s="66">
        <v>4241303.9500000011</v>
      </c>
      <c r="J109" s="66">
        <v>4250102.6700000009</v>
      </c>
      <c r="K109" s="66">
        <v>4258901.3900000006</v>
      </c>
      <c r="L109" s="66">
        <v>4267700.1100000003</v>
      </c>
      <c r="M109" s="66">
        <v>4276498.83</v>
      </c>
      <c r="N109" s="66">
        <v>4285297.55</v>
      </c>
      <c r="O109" s="66">
        <v>4294096.2699999996</v>
      </c>
      <c r="P109" s="66">
        <v>4302894.9899999993</v>
      </c>
      <c r="Q109" s="66">
        <v>4311693.709999999</v>
      </c>
      <c r="R109" s="66">
        <v>4320492.4299999988</v>
      </c>
      <c r="S109" s="66">
        <v>4329291.1499999985</v>
      </c>
      <c r="T109" s="66">
        <v>4338089.8699999982</v>
      </c>
      <c r="U109" s="66">
        <v>4346888.589999998</v>
      </c>
      <c r="V109" s="66">
        <v>4355687.3099999977</v>
      </c>
      <c r="W109" s="66">
        <v>4364486.0299999975</v>
      </c>
      <c r="X109" s="66">
        <v>4373284.7499999972</v>
      </c>
      <c r="Y109" s="66">
        <v>4382083.4699999969</v>
      </c>
      <c r="Z109" s="66">
        <v>4390882.1899999967</v>
      </c>
      <c r="AA109" s="66">
        <v>4399680.9099999964</v>
      </c>
      <c r="AB109" s="66">
        <v>4409066.2099999962</v>
      </c>
      <c r="AC109" s="66">
        <v>4418451.5099999961</v>
      </c>
      <c r="AD109" s="66">
        <v>4427836.8099999959</v>
      </c>
      <c r="AE109" s="66">
        <v>4437222.1099999957</v>
      </c>
      <c r="AF109" s="66">
        <v>4446607.4099999955</v>
      </c>
      <c r="AG109" s="66">
        <v>4455992.7099999953</v>
      </c>
      <c r="AH109" s="66">
        <v>4465378.0099999951</v>
      </c>
      <c r="AI109" s="66">
        <v>4474763.3099999949</v>
      </c>
      <c r="AJ109" s="66">
        <v>4484148.6099999947</v>
      </c>
      <c r="AK109" s="66">
        <v>4493533.9099999946</v>
      </c>
      <c r="AL109" s="66">
        <v>4502919.2099999944</v>
      </c>
      <c r="AM109" s="66">
        <v>4512304.5099999942</v>
      </c>
      <c r="AN109" s="66">
        <v>4521689.809999994</v>
      </c>
      <c r="AO109" s="66">
        <v>4531075.1099999938</v>
      </c>
      <c r="AP109" s="66">
        <v>4540460.4099999936</v>
      </c>
      <c r="AQ109" s="66">
        <v>4549845.7099999934</v>
      </c>
      <c r="AR109" s="66">
        <v>4559231.0099999933</v>
      </c>
      <c r="AS109" s="66">
        <v>4568616.3099999931</v>
      </c>
      <c r="AT109" s="66">
        <v>4578001.6099999929</v>
      </c>
      <c r="AU109" s="66">
        <v>4587386.9099999927</v>
      </c>
      <c r="AV109" s="66">
        <v>4596772.2099999925</v>
      </c>
      <c r="AW109" s="66">
        <v>4606157.5099999923</v>
      </c>
      <c r="AX109" s="66">
        <v>4615542.8099999921</v>
      </c>
      <c r="AY109" s="66">
        <v>4624928.109999992</v>
      </c>
      <c r="AZ109" s="66">
        <v>4634313.4099999918</v>
      </c>
      <c r="BA109" s="66">
        <v>4643698.7099999916</v>
      </c>
      <c r="BB109" s="66">
        <v>4653084.0099999914</v>
      </c>
      <c r="BC109" s="66">
        <v>4662469.3099999912</v>
      </c>
      <c r="BD109" s="66">
        <v>4671854.609999991</v>
      </c>
      <c r="BE109" s="66">
        <v>4681239.9099999908</v>
      </c>
      <c r="BF109" s="66">
        <v>4690625.2099999906</v>
      </c>
      <c r="BG109" s="66">
        <v>4700010.5099999905</v>
      </c>
      <c r="BH109" s="66">
        <v>4709395.8099999903</v>
      </c>
      <c r="BI109" s="66">
        <v>4718781.1099999901</v>
      </c>
      <c r="BJ109" s="66">
        <v>4728166.4099999899</v>
      </c>
      <c r="BK109" s="66">
        <v>4737551.7099999897</v>
      </c>
      <c r="BL109" s="66">
        <v>4746937.0099999895</v>
      </c>
      <c r="BM109" s="66">
        <v>4756322.3099999893</v>
      </c>
      <c r="BN109" s="66">
        <v>4765707.6099999892</v>
      </c>
      <c r="BO109" s="66">
        <v>4775092.909999989</v>
      </c>
      <c r="BP109" s="66">
        <v>4784478.2099999888</v>
      </c>
      <c r="BQ109" s="66">
        <v>4793863.5099999886</v>
      </c>
      <c r="BR109" s="66">
        <v>4803248.8099999884</v>
      </c>
      <c r="BS109" s="66">
        <v>4812634.1099999882</v>
      </c>
      <c r="BT109" s="66">
        <v>4822019.409999988</v>
      </c>
      <c r="BU109" s="66">
        <v>4831404.7099999879</v>
      </c>
      <c r="BV109" s="66">
        <v>4840790.0099999877</v>
      </c>
      <c r="BW109" s="66">
        <v>4850175.3099999875</v>
      </c>
      <c r="BX109" s="61">
        <f t="shared" si="12"/>
        <v>4294096.2699999996</v>
      </c>
      <c r="BY109" s="61">
        <f t="shared" si="13"/>
        <v>4399680.9099999964</v>
      </c>
      <c r="BZ109" s="61">
        <f t="shared" si="14"/>
        <v>4512304.5099999942</v>
      </c>
      <c r="CA109" s="61">
        <f t="shared" si="15"/>
        <v>4624928.109999992</v>
      </c>
      <c r="CB109" s="61">
        <f t="shared" si="16"/>
        <v>4737551.7099999897</v>
      </c>
      <c r="CC109" s="61">
        <f t="shared" si="17"/>
        <v>4850175.3099999875</v>
      </c>
      <c r="CD109" s="62">
        <f t="shared" si="18"/>
        <v>4241303.95</v>
      </c>
      <c r="CE109" s="62">
        <f t="shared" si="19"/>
        <v>4346888.59</v>
      </c>
      <c r="CF109" s="62">
        <f t="shared" si="20"/>
        <v>4455992.71</v>
      </c>
      <c r="CG109" s="62">
        <f t="shared" si="21"/>
        <v>4568616.3099999996</v>
      </c>
      <c r="CH109" s="62">
        <f t="shared" si="22"/>
        <v>4681239.91</v>
      </c>
      <c r="CI109" s="62">
        <f t="shared" si="23"/>
        <v>4793863.51</v>
      </c>
    </row>
    <row r="110" spans="1:87" customFormat="1" hidden="1" x14ac:dyDescent="0.25">
      <c r="A110" s="91">
        <f>'ASSET BALANCES'!$A110</f>
        <v>31645</v>
      </c>
      <c r="B110" s="92" t="str">
        <f>'ASSET BALANCES'!$B110</f>
        <v>316.45 Misc Power Plant Eq-BB3&amp;4FGD</v>
      </c>
      <c r="C110" s="69">
        <v>1258545.2399999995</v>
      </c>
      <c r="D110" s="70">
        <v>1259392.6599999995</v>
      </c>
      <c r="E110" s="70">
        <v>1260240.0799999994</v>
      </c>
      <c r="F110" s="70">
        <v>1261087.4999999993</v>
      </c>
      <c r="G110" s="70">
        <v>1261934.9199999992</v>
      </c>
      <c r="H110" s="70">
        <v>1262782.3399999992</v>
      </c>
      <c r="I110" s="70">
        <v>1263629.7599999991</v>
      </c>
      <c r="J110" s="70">
        <v>1264477.179999999</v>
      </c>
      <c r="K110" s="70">
        <v>1265324.5999999989</v>
      </c>
      <c r="L110" s="70">
        <v>1266172.0199999989</v>
      </c>
      <c r="M110" s="70">
        <v>1267019.4399999988</v>
      </c>
      <c r="N110" s="70">
        <v>1267866.8599999987</v>
      </c>
      <c r="O110" s="70">
        <v>1268714.2799999986</v>
      </c>
      <c r="P110" s="70">
        <v>1269561.6999999986</v>
      </c>
      <c r="Q110" s="70">
        <v>1270409.1199999985</v>
      </c>
      <c r="R110" s="70">
        <v>1271256.5399999984</v>
      </c>
      <c r="S110" s="70">
        <v>1272103.9599999983</v>
      </c>
      <c r="T110" s="70">
        <v>1272951.3799999983</v>
      </c>
      <c r="U110" s="70">
        <v>1273798.7999999982</v>
      </c>
      <c r="V110" s="70">
        <v>1274646.2199999981</v>
      </c>
      <c r="W110" s="70">
        <v>1275493.639999998</v>
      </c>
      <c r="X110" s="70">
        <v>1276341.059999998</v>
      </c>
      <c r="Y110" s="70">
        <v>1277188.4799999979</v>
      </c>
      <c r="Z110" s="70">
        <v>1278035.8999999978</v>
      </c>
      <c r="AA110" s="70">
        <v>1278883.3199999977</v>
      </c>
      <c r="AB110" s="70">
        <v>1281595.0799999977</v>
      </c>
      <c r="AC110" s="70">
        <v>1284306.8399999978</v>
      </c>
      <c r="AD110" s="70">
        <v>1287018.5999999978</v>
      </c>
      <c r="AE110" s="70">
        <v>1289730.3599999978</v>
      </c>
      <c r="AF110" s="70">
        <v>1292442.1199999978</v>
      </c>
      <c r="AG110" s="70">
        <v>1295153.8799999978</v>
      </c>
      <c r="AH110" s="70">
        <v>1297865.6399999978</v>
      </c>
      <c r="AI110" s="70">
        <v>1300577.3999999978</v>
      </c>
      <c r="AJ110" s="70">
        <v>1303289.1599999978</v>
      </c>
      <c r="AK110" s="70">
        <v>1306000.9199999978</v>
      </c>
      <c r="AL110" s="70">
        <v>1308712.6799999978</v>
      </c>
      <c r="AM110" s="70">
        <v>1311424.4399999978</v>
      </c>
      <c r="AN110" s="70">
        <v>1314136.1999999979</v>
      </c>
      <c r="AO110" s="70">
        <v>1316847.9599999979</v>
      </c>
      <c r="AP110" s="70">
        <v>1319559.7199999979</v>
      </c>
      <c r="AQ110" s="70">
        <v>1322271.4799999979</v>
      </c>
      <c r="AR110" s="70">
        <v>1324983.2399999979</v>
      </c>
      <c r="AS110" s="70">
        <v>1327694.9999999979</v>
      </c>
      <c r="AT110" s="70">
        <v>1330406.7599999979</v>
      </c>
      <c r="AU110" s="70">
        <v>1333118.5199999979</v>
      </c>
      <c r="AV110" s="70">
        <v>1335830.2799999979</v>
      </c>
      <c r="AW110" s="70">
        <v>1338542.0399999979</v>
      </c>
      <c r="AX110" s="70">
        <v>1341253.799999998</v>
      </c>
      <c r="AY110" s="70">
        <v>1343965.559999998</v>
      </c>
      <c r="AZ110" s="70">
        <v>1346677.319999998</v>
      </c>
      <c r="BA110" s="70">
        <v>1349389.079999998</v>
      </c>
      <c r="BB110" s="70">
        <v>1352100.839999998</v>
      </c>
      <c r="BC110" s="70">
        <v>1354812.599999998</v>
      </c>
      <c r="BD110" s="70">
        <v>1357524.359999998</v>
      </c>
      <c r="BE110" s="70">
        <v>1360236.119999998</v>
      </c>
      <c r="BF110" s="70">
        <v>1362947.879999998</v>
      </c>
      <c r="BG110" s="70">
        <v>1365659.639999998</v>
      </c>
      <c r="BH110" s="70">
        <v>1368371.399999998</v>
      </c>
      <c r="BI110" s="70">
        <v>1371083.1599999981</v>
      </c>
      <c r="BJ110" s="70">
        <v>1373794.9199999981</v>
      </c>
      <c r="BK110" s="70">
        <v>1376506.6799999981</v>
      </c>
      <c r="BL110" s="70">
        <v>1379218.4399999981</v>
      </c>
      <c r="BM110" s="70">
        <v>1381930.1999999981</v>
      </c>
      <c r="BN110" s="70">
        <v>1384641.9599999981</v>
      </c>
      <c r="BO110" s="70">
        <v>1387353.7199999981</v>
      </c>
      <c r="BP110" s="70">
        <v>1390065.4799999981</v>
      </c>
      <c r="BQ110" s="70">
        <v>1392777.2399999981</v>
      </c>
      <c r="BR110" s="70">
        <v>1395488.9999999981</v>
      </c>
      <c r="BS110" s="70">
        <v>1398200.7599999981</v>
      </c>
      <c r="BT110" s="70">
        <v>1400912.5199999982</v>
      </c>
      <c r="BU110" s="70">
        <v>1403624.2799999982</v>
      </c>
      <c r="BV110" s="70">
        <v>1406336.0399999982</v>
      </c>
      <c r="BW110" s="70">
        <v>1409047.7999999982</v>
      </c>
      <c r="BX110" s="61">
        <f t="shared" si="12"/>
        <v>1268714.2799999986</v>
      </c>
      <c r="BY110" s="61">
        <f t="shared" si="13"/>
        <v>1278883.3199999977</v>
      </c>
      <c r="BZ110" s="61">
        <f t="shared" si="14"/>
        <v>1311424.4399999978</v>
      </c>
      <c r="CA110" s="61">
        <f t="shared" si="15"/>
        <v>1343965.559999998</v>
      </c>
      <c r="CB110" s="61">
        <f t="shared" si="16"/>
        <v>1376506.6799999981</v>
      </c>
      <c r="CC110" s="61">
        <f t="shared" si="17"/>
        <v>1409047.7999999982</v>
      </c>
      <c r="CD110" s="62">
        <f t="shared" si="18"/>
        <v>1263629.76</v>
      </c>
      <c r="CE110" s="62">
        <f t="shared" si="19"/>
        <v>1273798.8</v>
      </c>
      <c r="CF110" s="62">
        <f t="shared" si="20"/>
        <v>1295153.8799999999</v>
      </c>
      <c r="CG110" s="62">
        <f t="shared" si="21"/>
        <v>1327695</v>
      </c>
      <c r="CH110" s="62">
        <f t="shared" si="22"/>
        <v>1360236.12</v>
      </c>
      <c r="CI110" s="62">
        <f t="shared" si="23"/>
        <v>1392777.24</v>
      </c>
    </row>
    <row r="111" spans="1:87" customFormat="1" hidden="1" x14ac:dyDescent="0.25">
      <c r="A111" s="89">
        <f>'ASSET BALANCES'!$A111</f>
        <v>31646</v>
      </c>
      <c r="B111" s="90" t="str">
        <f>'ASSET BALANCES'!$B111</f>
        <v>316.46 Misc Power Plt Eq-BB1&amp;2 FGD</v>
      </c>
      <c r="C111" s="65">
        <v>0</v>
      </c>
      <c r="D111" s="66">
        <v>0</v>
      </c>
      <c r="E111" s="66">
        <v>0</v>
      </c>
      <c r="F111" s="66">
        <v>0</v>
      </c>
      <c r="G111" s="66">
        <v>0</v>
      </c>
      <c r="H111" s="66">
        <v>0</v>
      </c>
      <c r="I111" s="66">
        <v>0</v>
      </c>
      <c r="J111" s="66">
        <v>0</v>
      </c>
      <c r="K111" s="66">
        <v>0</v>
      </c>
      <c r="L111" s="66">
        <v>0</v>
      </c>
      <c r="M111" s="66">
        <v>0</v>
      </c>
      <c r="N111" s="66">
        <v>0</v>
      </c>
      <c r="O111" s="66">
        <v>0</v>
      </c>
      <c r="P111" s="66">
        <v>0</v>
      </c>
      <c r="Q111" s="66">
        <v>0</v>
      </c>
      <c r="R111" s="66">
        <v>0</v>
      </c>
      <c r="S111" s="66">
        <v>0</v>
      </c>
      <c r="T111" s="66">
        <v>0</v>
      </c>
      <c r="U111" s="66">
        <v>0</v>
      </c>
      <c r="V111" s="66">
        <v>0</v>
      </c>
      <c r="W111" s="66">
        <v>0</v>
      </c>
      <c r="X111" s="66">
        <v>0</v>
      </c>
      <c r="Y111" s="66">
        <v>0</v>
      </c>
      <c r="Z111" s="66">
        <v>0</v>
      </c>
      <c r="AA111" s="66">
        <v>0</v>
      </c>
      <c r="AB111" s="66">
        <v>0</v>
      </c>
      <c r="AC111" s="66">
        <v>0</v>
      </c>
      <c r="AD111" s="66">
        <v>0</v>
      </c>
      <c r="AE111" s="66">
        <v>0</v>
      </c>
      <c r="AF111" s="66">
        <v>0</v>
      </c>
      <c r="AG111" s="66">
        <v>0</v>
      </c>
      <c r="AH111" s="66">
        <v>0</v>
      </c>
      <c r="AI111" s="66">
        <v>0</v>
      </c>
      <c r="AJ111" s="66">
        <v>0</v>
      </c>
      <c r="AK111" s="66">
        <v>0</v>
      </c>
      <c r="AL111" s="66">
        <v>0</v>
      </c>
      <c r="AM111" s="66">
        <v>0</v>
      </c>
      <c r="AN111" s="66">
        <v>0</v>
      </c>
      <c r="AO111" s="66">
        <v>0</v>
      </c>
      <c r="AP111" s="66">
        <v>0</v>
      </c>
      <c r="AQ111" s="66">
        <v>0</v>
      </c>
      <c r="AR111" s="66">
        <v>0</v>
      </c>
      <c r="AS111" s="66">
        <v>0</v>
      </c>
      <c r="AT111" s="66">
        <v>0</v>
      </c>
      <c r="AU111" s="66">
        <v>0</v>
      </c>
      <c r="AV111" s="66">
        <v>0</v>
      </c>
      <c r="AW111" s="66">
        <v>0</v>
      </c>
      <c r="AX111" s="66">
        <v>0</v>
      </c>
      <c r="AY111" s="66">
        <v>0</v>
      </c>
      <c r="AZ111" s="66">
        <v>0</v>
      </c>
      <c r="BA111" s="66">
        <v>0</v>
      </c>
      <c r="BB111" s="66">
        <v>0</v>
      </c>
      <c r="BC111" s="66">
        <v>0</v>
      </c>
      <c r="BD111" s="66">
        <v>0</v>
      </c>
      <c r="BE111" s="66">
        <v>0</v>
      </c>
      <c r="BF111" s="66">
        <v>0</v>
      </c>
      <c r="BG111" s="66">
        <v>0</v>
      </c>
      <c r="BH111" s="66">
        <v>0</v>
      </c>
      <c r="BI111" s="66">
        <v>0</v>
      </c>
      <c r="BJ111" s="66">
        <v>0</v>
      </c>
      <c r="BK111" s="66">
        <v>0</v>
      </c>
      <c r="BL111" s="66">
        <v>0</v>
      </c>
      <c r="BM111" s="66">
        <v>0</v>
      </c>
      <c r="BN111" s="66">
        <v>0</v>
      </c>
      <c r="BO111" s="66">
        <v>0</v>
      </c>
      <c r="BP111" s="66">
        <v>0</v>
      </c>
      <c r="BQ111" s="66">
        <v>0</v>
      </c>
      <c r="BR111" s="66">
        <v>0</v>
      </c>
      <c r="BS111" s="66">
        <v>0</v>
      </c>
      <c r="BT111" s="66">
        <v>0</v>
      </c>
      <c r="BU111" s="66">
        <v>0</v>
      </c>
      <c r="BV111" s="66">
        <v>0</v>
      </c>
      <c r="BW111" s="66">
        <v>0</v>
      </c>
      <c r="BX111" s="61">
        <f t="shared" si="12"/>
        <v>0</v>
      </c>
      <c r="BY111" s="61">
        <f t="shared" si="13"/>
        <v>0</v>
      </c>
      <c r="BZ111" s="61">
        <f t="shared" si="14"/>
        <v>0</v>
      </c>
      <c r="CA111" s="61">
        <f t="shared" si="15"/>
        <v>0</v>
      </c>
      <c r="CB111" s="61">
        <f t="shared" si="16"/>
        <v>0</v>
      </c>
      <c r="CC111" s="61">
        <f t="shared" si="17"/>
        <v>0</v>
      </c>
      <c r="CD111" s="62">
        <f t="shared" si="18"/>
        <v>0</v>
      </c>
      <c r="CE111" s="62">
        <f t="shared" si="19"/>
        <v>0</v>
      </c>
      <c r="CF111" s="62">
        <f t="shared" si="20"/>
        <v>0</v>
      </c>
      <c r="CG111" s="62">
        <f t="shared" si="21"/>
        <v>0</v>
      </c>
      <c r="CH111" s="62">
        <f t="shared" si="22"/>
        <v>0</v>
      </c>
      <c r="CI111" s="62">
        <f t="shared" si="23"/>
        <v>0</v>
      </c>
    </row>
    <row r="112" spans="1:87" customFormat="1" hidden="1" x14ac:dyDescent="0.25">
      <c r="A112" s="91">
        <f>'ASSET BALANCES'!$A112</f>
        <v>31647</v>
      </c>
      <c r="B112" s="92" t="str">
        <f>'ASSET BALANCES'!$B112</f>
        <v>316.47 Tools Big Bend 7yr</v>
      </c>
      <c r="C112" s="69">
        <v>944618.48</v>
      </c>
      <c r="D112" s="70">
        <v>316249.99999999994</v>
      </c>
      <c r="E112" s="70">
        <v>320771.39999999997</v>
      </c>
      <c r="F112" s="70">
        <v>325292.81999999995</v>
      </c>
      <c r="G112" s="70">
        <v>307702.58999999997</v>
      </c>
      <c r="H112" s="70">
        <v>312202.27999999997</v>
      </c>
      <c r="I112" s="70">
        <v>316702.01999999996</v>
      </c>
      <c r="J112" s="70">
        <v>257306.84999999995</v>
      </c>
      <c r="K112" s="70">
        <v>261096.75999999995</v>
      </c>
      <c r="L112" s="70">
        <v>264886.61999999994</v>
      </c>
      <c r="M112" s="70">
        <v>268676.53999999992</v>
      </c>
      <c r="N112" s="70">
        <v>272466.39999999991</v>
      </c>
      <c r="O112" s="70">
        <v>277102.00999999989</v>
      </c>
      <c r="P112" s="70">
        <v>279878.42999999993</v>
      </c>
      <c r="Q112" s="70">
        <v>221350.83999999994</v>
      </c>
      <c r="R112" s="70">
        <v>230472.97999999992</v>
      </c>
      <c r="S112" s="70">
        <v>239595.11999999994</v>
      </c>
      <c r="T112" s="70">
        <v>248717.25999999995</v>
      </c>
      <c r="U112" s="70">
        <v>257839.39999999997</v>
      </c>
      <c r="V112" s="70">
        <v>266961.53999999998</v>
      </c>
      <c r="W112" s="70">
        <v>276083.68</v>
      </c>
      <c r="X112" s="70">
        <v>285205.82</v>
      </c>
      <c r="Y112" s="70">
        <v>294327.96000000002</v>
      </c>
      <c r="Z112" s="70">
        <v>303450.10000000003</v>
      </c>
      <c r="AA112" s="70">
        <v>312572.24000000005</v>
      </c>
      <c r="AB112" s="70">
        <v>321694.38000000006</v>
      </c>
      <c r="AC112" s="70">
        <v>316939.97000000009</v>
      </c>
      <c r="AD112" s="70">
        <v>310358.34000000014</v>
      </c>
      <c r="AE112" s="70">
        <v>310953.59000000014</v>
      </c>
      <c r="AF112" s="70">
        <v>319627.77000000014</v>
      </c>
      <c r="AG112" s="70">
        <v>328301.95000000013</v>
      </c>
      <c r="AH112" s="70">
        <v>336976.13000000012</v>
      </c>
      <c r="AI112" s="70">
        <v>345650.31000000011</v>
      </c>
      <c r="AJ112" s="70">
        <v>354324.49000000011</v>
      </c>
      <c r="AK112" s="70">
        <v>362998.6700000001</v>
      </c>
      <c r="AL112" s="70">
        <v>371672.85000000009</v>
      </c>
      <c r="AM112" s="70">
        <v>380347.03000000009</v>
      </c>
      <c r="AN112" s="70">
        <v>389021.21000000008</v>
      </c>
      <c r="AO112" s="70">
        <v>300791.96000000008</v>
      </c>
      <c r="AP112" s="70">
        <v>308311.37000000005</v>
      </c>
      <c r="AQ112" s="70">
        <v>315830.78000000003</v>
      </c>
      <c r="AR112" s="70">
        <v>323350.19</v>
      </c>
      <c r="AS112" s="70">
        <v>330869.59999999998</v>
      </c>
      <c r="AT112" s="70">
        <v>338389.00999999995</v>
      </c>
      <c r="AU112" s="70">
        <v>345908.41999999993</v>
      </c>
      <c r="AV112" s="70">
        <v>353427.8299999999</v>
      </c>
      <c r="AW112" s="70">
        <v>360947.23999999987</v>
      </c>
      <c r="AX112" s="70">
        <v>368466.64999999985</v>
      </c>
      <c r="AY112" s="70">
        <v>375986.05999999982</v>
      </c>
      <c r="AZ112" s="70">
        <v>383505.4699999998</v>
      </c>
      <c r="BA112" s="70">
        <v>254377.30999999979</v>
      </c>
      <c r="BB112" s="70">
        <v>260268.33999999979</v>
      </c>
      <c r="BC112" s="70">
        <v>266159.36999999982</v>
      </c>
      <c r="BD112" s="70">
        <v>272050.39999999985</v>
      </c>
      <c r="BE112" s="70">
        <v>277941.42999999988</v>
      </c>
      <c r="BF112" s="70">
        <v>283832.4599999999</v>
      </c>
      <c r="BG112" s="70">
        <v>289723.48999999993</v>
      </c>
      <c r="BH112" s="70">
        <v>295614.51999999996</v>
      </c>
      <c r="BI112" s="70">
        <v>301505.55</v>
      </c>
      <c r="BJ112" s="70">
        <v>307396.58</v>
      </c>
      <c r="BK112" s="70">
        <v>313287.61000000004</v>
      </c>
      <c r="BL112" s="70">
        <v>319178.64000000007</v>
      </c>
      <c r="BM112" s="70">
        <v>325069.6700000001</v>
      </c>
      <c r="BN112" s="70">
        <v>330960.70000000013</v>
      </c>
      <c r="BO112" s="70">
        <v>336851.73000000016</v>
      </c>
      <c r="BP112" s="70">
        <v>342742.76000000018</v>
      </c>
      <c r="BQ112" s="70">
        <v>348633.79000000021</v>
      </c>
      <c r="BR112" s="70">
        <v>354524.82000000024</v>
      </c>
      <c r="BS112" s="70">
        <v>360415.85000000027</v>
      </c>
      <c r="BT112" s="70">
        <v>366306.8800000003</v>
      </c>
      <c r="BU112" s="70">
        <v>372197.91000000032</v>
      </c>
      <c r="BV112" s="70">
        <v>378088.94000000035</v>
      </c>
      <c r="BW112" s="70">
        <v>383979.97000000038</v>
      </c>
      <c r="BX112" s="61">
        <f t="shared" si="12"/>
        <v>277102.00999999989</v>
      </c>
      <c r="BY112" s="61">
        <f t="shared" si="13"/>
        <v>312572.24000000005</v>
      </c>
      <c r="BZ112" s="61">
        <f t="shared" si="14"/>
        <v>380347.03000000009</v>
      </c>
      <c r="CA112" s="61">
        <f t="shared" si="15"/>
        <v>375986.05999999982</v>
      </c>
      <c r="CB112" s="61">
        <f t="shared" si="16"/>
        <v>313287.61000000004</v>
      </c>
      <c r="CC112" s="61">
        <f t="shared" si="17"/>
        <v>383979.97000000038</v>
      </c>
      <c r="CD112" s="62">
        <f t="shared" si="18"/>
        <v>341928.83</v>
      </c>
      <c r="CE112" s="62">
        <f t="shared" si="19"/>
        <v>268735.18</v>
      </c>
      <c r="CF112" s="62">
        <f t="shared" si="20"/>
        <v>336339.82</v>
      </c>
      <c r="CG112" s="62">
        <f t="shared" si="21"/>
        <v>345511.33</v>
      </c>
      <c r="CH112" s="62">
        <f t="shared" si="22"/>
        <v>298588.34999999998</v>
      </c>
      <c r="CI112" s="62">
        <f t="shared" si="23"/>
        <v>348633.79</v>
      </c>
    </row>
    <row r="113" spans="1:87" customFormat="1" hidden="1" x14ac:dyDescent="0.25">
      <c r="A113" s="89">
        <f>'ASSET BALANCES'!$A113</f>
        <v>31651</v>
      </c>
      <c r="B113" s="90" t="str">
        <f>'ASSET BALANCES'!$B113</f>
        <v>316.51 Misc Power Plt Eq-BB1 SCR</v>
      </c>
      <c r="C113" s="65">
        <v>0</v>
      </c>
      <c r="D113" s="66">
        <v>0</v>
      </c>
      <c r="E113" s="66">
        <v>0</v>
      </c>
      <c r="F113" s="66">
        <v>0</v>
      </c>
      <c r="G113" s="66">
        <v>0</v>
      </c>
      <c r="H113" s="66">
        <v>0</v>
      </c>
      <c r="I113" s="66">
        <v>0</v>
      </c>
      <c r="J113" s="66">
        <v>0</v>
      </c>
      <c r="K113" s="66">
        <v>0</v>
      </c>
      <c r="L113" s="66">
        <v>0</v>
      </c>
      <c r="M113" s="66">
        <v>0</v>
      </c>
      <c r="N113" s="66">
        <v>0</v>
      </c>
      <c r="O113" s="66">
        <v>0</v>
      </c>
      <c r="P113" s="66">
        <v>0</v>
      </c>
      <c r="Q113" s="66">
        <v>0</v>
      </c>
      <c r="R113" s="66">
        <v>0</v>
      </c>
      <c r="S113" s="66">
        <v>0</v>
      </c>
      <c r="T113" s="66">
        <v>0</v>
      </c>
      <c r="U113" s="66">
        <v>0</v>
      </c>
      <c r="V113" s="66">
        <v>0</v>
      </c>
      <c r="W113" s="66">
        <v>0</v>
      </c>
      <c r="X113" s="66">
        <v>0</v>
      </c>
      <c r="Y113" s="66">
        <v>0</v>
      </c>
      <c r="Z113" s="66">
        <v>0</v>
      </c>
      <c r="AA113" s="66">
        <v>0</v>
      </c>
      <c r="AB113" s="66">
        <v>0</v>
      </c>
      <c r="AC113" s="66">
        <v>0</v>
      </c>
      <c r="AD113" s="66">
        <v>0</v>
      </c>
      <c r="AE113" s="66">
        <v>0</v>
      </c>
      <c r="AF113" s="66">
        <v>0</v>
      </c>
      <c r="AG113" s="66">
        <v>0</v>
      </c>
      <c r="AH113" s="66">
        <v>0</v>
      </c>
      <c r="AI113" s="66">
        <v>0</v>
      </c>
      <c r="AJ113" s="66">
        <v>0</v>
      </c>
      <c r="AK113" s="66">
        <v>0</v>
      </c>
      <c r="AL113" s="66">
        <v>0</v>
      </c>
      <c r="AM113" s="66">
        <v>0</v>
      </c>
      <c r="AN113" s="66">
        <v>0</v>
      </c>
      <c r="AO113" s="66">
        <v>0</v>
      </c>
      <c r="AP113" s="66">
        <v>0</v>
      </c>
      <c r="AQ113" s="66">
        <v>0</v>
      </c>
      <c r="AR113" s="66">
        <v>0</v>
      </c>
      <c r="AS113" s="66">
        <v>0</v>
      </c>
      <c r="AT113" s="66">
        <v>0</v>
      </c>
      <c r="AU113" s="66">
        <v>0</v>
      </c>
      <c r="AV113" s="66">
        <v>0</v>
      </c>
      <c r="AW113" s="66">
        <v>0</v>
      </c>
      <c r="AX113" s="66">
        <v>0</v>
      </c>
      <c r="AY113" s="66">
        <v>0</v>
      </c>
      <c r="AZ113" s="66">
        <v>0</v>
      </c>
      <c r="BA113" s="66">
        <v>0</v>
      </c>
      <c r="BB113" s="66">
        <v>0</v>
      </c>
      <c r="BC113" s="66">
        <v>0</v>
      </c>
      <c r="BD113" s="66">
        <v>0</v>
      </c>
      <c r="BE113" s="66">
        <v>0</v>
      </c>
      <c r="BF113" s="66">
        <v>0</v>
      </c>
      <c r="BG113" s="66">
        <v>0</v>
      </c>
      <c r="BH113" s="66">
        <v>0</v>
      </c>
      <c r="BI113" s="66">
        <v>0</v>
      </c>
      <c r="BJ113" s="66">
        <v>0</v>
      </c>
      <c r="BK113" s="66">
        <v>0</v>
      </c>
      <c r="BL113" s="66">
        <v>0</v>
      </c>
      <c r="BM113" s="66">
        <v>0</v>
      </c>
      <c r="BN113" s="66">
        <v>0</v>
      </c>
      <c r="BO113" s="66">
        <v>0</v>
      </c>
      <c r="BP113" s="66">
        <v>0</v>
      </c>
      <c r="BQ113" s="66">
        <v>0</v>
      </c>
      <c r="BR113" s="66">
        <v>0</v>
      </c>
      <c r="BS113" s="66">
        <v>0</v>
      </c>
      <c r="BT113" s="66">
        <v>0</v>
      </c>
      <c r="BU113" s="66">
        <v>0</v>
      </c>
      <c r="BV113" s="66">
        <v>0</v>
      </c>
      <c r="BW113" s="66">
        <v>0</v>
      </c>
      <c r="BX113" s="61">
        <f t="shared" si="12"/>
        <v>0</v>
      </c>
      <c r="BY113" s="61">
        <f t="shared" si="13"/>
        <v>0</v>
      </c>
      <c r="BZ113" s="61">
        <f t="shared" si="14"/>
        <v>0</v>
      </c>
      <c r="CA113" s="61">
        <f t="shared" si="15"/>
        <v>0</v>
      </c>
      <c r="CB113" s="61">
        <f t="shared" si="16"/>
        <v>0</v>
      </c>
      <c r="CC113" s="61">
        <f t="shared" si="17"/>
        <v>0</v>
      </c>
      <c r="CD113" s="62">
        <f t="shared" si="18"/>
        <v>0</v>
      </c>
      <c r="CE113" s="62">
        <f t="shared" si="19"/>
        <v>0</v>
      </c>
      <c r="CF113" s="62">
        <f t="shared" si="20"/>
        <v>0</v>
      </c>
      <c r="CG113" s="62">
        <f t="shared" si="21"/>
        <v>0</v>
      </c>
      <c r="CH113" s="62">
        <f t="shared" si="22"/>
        <v>0</v>
      </c>
      <c r="CI113" s="62">
        <f t="shared" si="23"/>
        <v>0</v>
      </c>
    </row>
    <row r="114" spans="1:87" customFormat="1" hidden="1" x14ac:dyDescent="0.25">
      <c r="A114" s="91">
        <f>'ASSET BALANCES'!$A114</f>
        <v>31652</v>
      </c>
      <c r="B114" s="92" t="str">
        <f>'ASSET BALANCES'!$B114</f>
        <v>316.52 Misc Power Plt Eq-BB2 SCR</v>
      </c>
      <c r="C114" s="69">
        <v>0</v>
      </c>
      <c r="D114" s="70">
        <v>0</v>
      </c>
      <c r="E114" s="70">
        <v>0</v>
      </c>
      <c r="F114" s="70">
        <v>0</v>
      </c>
      <c r="G114" s="70">
        <v>0</v>
      </c>
      <c r="H114" s="70">
        <v>0</v>
      </c>
      <c r="I114" s="70">
        <v>0</v>
      </c>
      <c r="J114" s="70">
        <v>0</v>
      </c>
      <c r="K114" s="70">
        <v>0</v>
      </c>
      <c r="L114" s="70">
        <v>0</v>
      </c>
      <c r="M114" s="70">
        <v>0</v>
      </c>
      <c r="N114" s="70">
        <v>0</v>
      </c>
      <c r="O114" s="70">
        <v>0</v>
      </c>
      <c r="P114" s="70">
        <v>0</v>
      </c>
      <c r="Q114" s="70">
        <v>0</v>
      </c>
      <c r="R114" s="70">
        <v>0</v>
      </c>
      <c r="S114" s="70">
        <v>0</v>
      </c>
      <c r="T114" s="70">
        <v>0</v>
      </c>
      <c r="U114" s="70">
        <v>0</v>
      </c>
      <c r="V114" s="70">
        <v>0</v>
      </c>
      <c r="W114" s="70">
        <v>0</v>
      </c>
      <c r="X114" s="70">
        <v>0</v>
      </c>
      <c r="Y114" s="70">
        <v>0</v>
      </c>
      <c r="Z114" s="70">
        <v>0</v>
      </c>
      <c r="AA114" s="70">
        <v>0</v>
      </c>
      <c r="AB114" s="70">
        <v>0</v>
      </c>
      <c r="AC114" s="70">
        <v>0</v>
      </c>
      <c r="AD114" s="70">
        <v>0</v>
      </c>
      <c r="AE114" s="70">
        <v>0</v>
      </c>
      <c r="AF114" s="70">
        <v>0</v>
      </c>
      <c r="AG114" s="70">
        <v>0</v>
      </c>
      <c r="AH114" s="70">
        <v>0</v>
      </c>
      <c r="AI114" s="70">
        <v>0</v>
      </c>
      <c r="AJ114" s="70">
        <v>0</v>
      </c>
      <c r="AK114" s="70">
        <v>0</v>
      </c>
      <c r="AL114" s="70">
        <v>0</v>
      </c>
      <c r="AM114" s="70">
        <v>0</v>
      </c>
      <c r="AN114" s="70">
        <v>0</v>
      </c>
      <c r="AO114" s="70">
        <v>0</v>
      </c>
      <c r="AP114" s="70">
        <v>0</v>
      </c>
      <c r="AQ114" s="70">
        <v>0</v>
      </c>
      <c r="AR114" s="70">
        <v>0</v>
      </c>
      <c r="AS114" s="70">
        <v>0</v>
      </c>
      <c r="AT114" s="70">
        <v>0</v>
      </c>
      <c r="AU114" s="70">
        <v>0</v>
      </c>
      <c r="AV114" s="70">
        <v>0</v>
      </c>
      <c r="AW114" s="70">
        <v>0</v>
      </c>
      <c r="AX114" s="70">
        <v>0</v>
      </c>
      <c r="AY114" s="70">
        <v>0</v>
      </c>
      <c r="AZ114" s="70">
        <v>0</v>
      </c>
      <c r="BA114" s="70">
        <v>0</v>
      </c>
      <c r="BB114" s="70">
        <v>0</v>
      </c>
      <c r="BC114" s="70">
        <v>0</v>
      </c>
      <c r="BD114" s="70">
        <v>0</v>
      </c>
      <c r="BE114" s="70">
        <v>0</v>
      </c>
      <c r="BF114" s="70">
        <v>0</v>
      </c>
      <c r="BG114" s="70">
        <v>0</v>
      </c>
      <c r="BH114" s="70">
        <v>0</v>
      </c>
      <c r="BI114" s="70">
        <v>0</v>
      </c>
      <c r="BJ114" s="70">
        <v>0</v>
      </c>
      <c r="BK114" s="70">
        <v>0</v>
      </c>
      <c r="BL114" s="70">
        <v>0</v>
      </c>
      <c r="BM114" s="70">
        <v>0</v>
      </c>
      <c r="BN114" s="70">
        <v>0</v>
      </c>
      <c r="BO114" s="70">
        <v>0</v>
      </c>
      <c r="BP114" s="70">
        <v>0</v>
      </c>
      <c r="BQ114" s="70">
        <v>0</v>
      </c>
      <c r="BR114" s="70">
        <v>0</v>
      </c>
      <c r="BS114" s="70">
        <v>0</v>
      </c>
      <c r="BT114" s="70">
        <v>0</v>
      </c>
      <c r="BU114" s="70">
        <v>0</v>
      </c>
      <c r="BV114" s="70">
        <v>0</v>
      </c>
      <c r="BW114" s="70">
        <v>0</v>
      </c>
      <c r="BX114" s="61">
        <f t="shared" si="12"/>
        <v>0</v>
      </c>
      <c r="BY114" s="61">
        <f t="shared" si="13"/>
        <v>0</v>
      </c>
      <c r="BZ114" s="61">
        <f t="shared" si="14"/>
        <v>0</v>
      </c>
      <c r="CA114" s="61">
        <f t="shared" si="15"/>
        <v>0</v>
      </c>
      <c r="CB114" s="61">
        <f t="shared" si="16"/>
        <v>0</v>
      </c>
      <c r="CC114" s="61">
        <f t="shared" si="17"/>
        <v>0</v>
      </c>
      <c r="CD114" s="62">
        <f t="shared" si="18"/>
        <v>0</v>
      </c>
      <c r="CE114" s="62">
        <f t="shared" si="19"/>
        <v>0</v>
      </c>
      <c r="CF114" s="62">
        <f t="shared" si="20"/>
        <v>0</v>
      </c>
      <c r="CG114" s="62">
        <f t="shared" si="21"/>
        <v>0</v>
      </c>
      <c r="CH114" s="62">
        <f t="shared" si="22"/>
        <v>0</v>
      </c>
      <c r="CI114" s="62">
        <f t="shared" si="23"/>
        <v>0</v>
      </c>
    </row>
    <row r="115" spans="1:87" customFormat="1" hidden="1" x14ac:dyDescent="0.25">
      <c r="A115" s="89">
        <f>'ASSET BALANCES'!$A115</f>
        <v>31653</v>
      </c>
      <c r="B115" s="90" t="str">
        <f>'ASSET BALANCES'!$B115</f>
        <v>316.53 Misc Power Plt Eq-BB3 SCR</v>
      </c>
      <c r="C115" s="65">
        <v>0</v>
      </c>
      <c r="D115" s="66">
        <v>0</v>
      </c>
      <c r="E115" s="66">
        <v>0</v>
      </c>
      <c r="F115" s="66">
        <v>0</v>
      </c>
      <c r="G115" s="66">
        <v>0</v>
      </c>
      <c r="H115" s="66">
        <v>0</v>
      </c>
      <c r="I115" s="66">
        <v>0</v>
      </c>
      <c r="J115" s="66">
        <v>0</v>
      </c>
      <c r="K115" s="66">
        <v>0</v>
      </c>
      <c r="L115" s="66">
        <v>0</v>
      </c>
      <c r="M115" s="66">
        <v>0</v>
      </c>
      <c r="N115" s="66">
        <v>0</v>
      </c>
      <c r="O115" s="66">
        <v>0</v>
      </c>
      <c r="P115" s="66">
        <v>0</v>
      </c>
      <c r="Q115" s="66">
        <v>0</v>
      </c>
      <c r="R115" s="66">
        <v>0</v>
      </c>
      <c r="S115" s="66">
        <v>0</v>
      </c>
      <c r="T115" s="66">
        <v>0</v>
      </c>
      <c r="U115" s="66">
        <v>0</v>
      </c>
      <c r="V115" s="66">
        <v>0</v>
      </c>
      <c r="W115" s="66">
        <v>0</v>
      </c>
      <c r="X115" s="66">
        <v>0</v>
      </c>
      <c r="Y115" s="66">
        <v>0</v>
      </c>
      <c r="Z115" s="66">
        <v>0</v>
      </c>
      <c r="AA115" s="66">
        <v>0</v>
      </c>
      <c r="AB115" s="66">
        <v>0</v>
      </c>
      <c r="AC115" s="66">
        <v>0</v>
      </c>
      <c r="AD115" s="66">
        <v>0</v>
      </c>
      <c r="AE115" s="66">
        <v>0</v>
      </c>
      <c r="AF115" s="66">
        <v>0</v>
      </c>
      <c r="AG115" s="66">
        <v>0</v>
      </c>
      <c r="AH115" s="66">
        <v>0</v>
      </c>
      <c r="AI115" s="66">
        <v>0</v>
      </c>
      <c r="AJ115" s="66">
        <v>0</v>
      </c>
      <c r="AK115" s="66">
        <v>0</v>
      </c>
      <c r="AL115" s="66">
        <v>0</v>
      </c>
      <c r="AM115" s="66">
        <v>0</v>
      </c>
      <c r="AN115" s="66">
        <v>0</v>
      </c>
      <c r="AO115" s="66">
        <v>0</v>
      </c>
      <c r="AP115" s="66">
        <v>0</v>
      </c>
      <c r="AQ115" s="66">
        <v>0</v>
      </c>
      <c r="AR115" s="66">
        <v>0</v>
      </c>
      <c r="AS115" s="66">
        <v>0</v>
      </c>
      <c r="AT115" s="66">
        <v>0</v>
      </c>
      <c r="AU115" s="66">
        <v>0</v>
      </c>
      <c r="AV115" s="66">
        <v>0</v>
      </c>
      <c r="AW115" s="66">
        <v>0</v>
      </c>
      <c r="AX115" s="66">
        <v>0</v>
      </c>
      <c r="AY115" s="66">
        <v>0</v>
      </c>
      <c r="AZ115" s="66">
        <v>0</v>
      </c>
      <c r="BA115" s="66">
        <v>0</v>
      </c>
      <c r="BB115" s="66">
        <v>0</v>
      </c>
      <c r="BC115" s="66">
        <v>0</v>
      </c>
      <c r="BD115" s="66">
        <v>0</v>
      </c>
      <c r="BE115" s="66">
        <v>0</v>
      </c>
      <c r="BF115" s="66">
        <v>0</v>
      </c>
      <c r="BG115" s="66">
        <v>0</v>
      </c>
      <c r="BH115" s="66">
        <v>0</v>
      </c>
      <c r="BI115" s="66">
        <v>0</v>
      </c>
      <c r="BJ115" s="66">
        <v>0</v>
      </c>
      <c r="BK115" s="66">
        <v>0</v>
      </c>
      <c r="BL115" s="66">
        <v>0</v>
      </c>
      <c r="BM115" s="66">
        <v>0</v>
      </c>
      <c r="BN115" s="66">
        <v>0</v>
      </c>
      <c r="BO115" s="66">
        <v>0</v>
      </c>
      <c r="BP115" s="66">
        <v>0</v>
      </c>
      <c r="BQ115" s="66">
        <v>0</v>
      </c>
      <c r="BR115" s="66">
        <v>0</v>
      </c>
      <c r="BS115" s="66">
        <v>0</v>
      </c>
      <c r="BT115" s="66">
        <v>0</v>
      </c>
      <c r="BU115" s="66">
        <v>0</v>
      </c>
      <c r="BV115" s="66">
        <v>0</v>
      </c>
      <c r="BW115" s="66">
        <v>0</v>
      </c>
      <c r="BX115" s="61">
        <f t="shared" si="12"/>
        <v>0</v>
      </c>
      <c r="BY115" s="61">
        <f t="shared" si="13"/>
        <v>0</v>
      </c>
      <c r="BZ115" s="61">
        <f t="shared" si="14"/>
        <v>0</v>
      </c>
      <c r="CA115" s="61">
        <f t="shared" si="15"/>
        <v>0</v>
      </c>
      <c r="CB115" s="61">
        <f t="shared" si="16"/>
        <v>0</v>
      </c>
      <c r="CC115" s="61">
        <f t="shared" si="17"/>
        <v>0</v>
      </c>
      <c r="CD115" s="62">
        <f t="shared" si="18"/>
        <v>0</v>
      </c>
      <c r="CE115" s="62">
        <f t="shared" si="19"/>
        <v>0</v>
      </c>
      <c r="CF115" s="62">
        <f t="shared" si="20"/>
        <v>0</v>
      </c>
      <c r="CG115" s="62">
        <f t="shared" si="21"/>
        <v>0</v>
      </c>
      <c r="CH115" s="62">
        <f t="shared" si="22"/>
        <v>0</v>
      </c>
      <c r="CI115" s="62">
        <f t="shared" si="23"/>
        <v>0</v>
      </c>
    </row>
    <row r="116" spans="1:87" customFormat="1" hidden="1" x14ac:dyDescent="0.25">
      <c r="A116" s="91">
        <f>'ASSET BALANCES'!$A116</f>
        <v>31654</v>
      </c>
      <c r="B116" s="92" t="str">
        <f>'ASSET BALANCES'!$B116</f>
        <v>316.54 Misc Power Plt Eq-BB4 SCR</v>
      </c>
      <c r="C116" s="69">
        <v>344507.55999999994</v>
      </c>
      <c r="D116" s="70">
        <v>345883.42999999993</v>
      </c>
      <c r="E116" s="70">
        <v>347259.29999999993</v>
      </c>
      <c r="F116" s="70">
        <v>348635.16999999993</v>
      </c>
      <c r="G116" s="70">
        <v>350011.03999999992</v>
      </c>
      <c r="H116" s="70">
        <v>351386.90999999992</v>
      </c>
      <c r="I116" s="70">
        <v>352762.77999999991</v>
      </c>
      <c r="J116" s="70">
        <v>354138.64999999991</v>
      </c>
      <c r="K116" s="70">
        <v>355514.5199999999</v>
      </c>
      <c r="L116" s="70">
        <v>356890.3899999999</v>
      </c>
      <c r="M116" s="70">
        <v>358266.25999999989</v>
      </c>
      <c r="N116" s="70">
        <v>359642.12999999989</v>
      </c>
      <c r="O116" s="70">
        <v>361017.99999999988</v>
      </c>
      <c r="P116" s="70">
        <v>362393.86999999988</v>
      </c>
      <c r="Q116" s="70">
        <v>363769.73999999987</v>
      </c>
      <c r="R116" s="70">
        <v>365145.60999999987</v>
      </c>
      <c r="S116" s="70">
        <v>366521.47999999986</v>
      </c>
      <c r="T116" s="70">
        <v>367897.34999999986</v>
      </c>
      <c r="U116" s="70">
        <v>369273.21999999986</v>
      </c>
      <c r="V116" s="70">
        <v>370649.08999999985</v>
      </c>
      <c r="W116" s="70">
        <v>372024.95999999985</v>
      </c>
      <c r="X116" s="70">
        <v>373400.82999999984</v>
      </c>
      <c r="Y116" s="70">
        <v>374776.69999999984</v>
      </c>
      <c r="Z116" s="70">
        <v>376152.56999999983</v>
      </c>
      <c r="AA116" s="70">
        <v>377528.43999999983</v>
      </c>
      <c r="AB116" s="70">
        <v>378629.12999999983</v>
      </c>
      <c r="AC116" s="70">
        <v>379729.81999999983</v>
      </c>
      <c r="AD116" s="70">
        <v>380830.50999999983</v>
      </c>
      <c r="AE116" s="70">
        <v>381931.19999999984</v>
      </c>
      <c r="AF116" s="70">
        <v>383031.88999999984</v>
      </c>
      <c r="AG116" s="70">
        <v>384132.57999999984</v>
      </c>
      <c r="AH116" s="70">
        <v>385233.26999999984</v>
      </c>
      <c r="AI116" s="70">
        <v>386333.95999999985</v>
      </c>
      <c r="AJ116" s="70">
        <v>387434.64999999985</v>
      </c>
      <c r="AK116" s="70">
        <v>388535.33999999985</v>
      </c>
      <c r="AL116" s="70">
        <v>389636.02999999985</v>
      </c>
      <c r="AM116" s="70">
        <v>390736.71999999986</v>
      </c>
      <c r="AN116" s="70">
        <v>391837.40999999986</v>
      </c>
      <c r="AO116" s="70">
        <v>392938.09999999986</v>
      </c>
      <c r="AP116" s="70">
        <v>394038.78999999986</v>
      </c>
      <c r="AQ116" s="70">
        <v>395139.47999999986</v>
      </c>
      <c r="AR116" s="70">
        <v>396240.16999999987</v>
      </c>
      <c r="AS116" s="70">
        <v>397340.85999999987</v>
      </c>
      <c r="AT116" s="70">
        <v>398441.54999999987</v>
      </c>
      <c r="AU116" s="70">
        <v>399542.23999999987</v>
      </c>
      <c r="AV116" s="70">
        <v>400642.92999999988</v>
      </c>
      <c r="AW116" s="70">
        <v>401743.61999999988</v>
      </c>
      <c r="AX116" s="70">
        <v>402844.30999999988</v>
      </c>
      <c r="AY116" s="70">
        <v>403944.99999999988</v>
      </c>
      <c r="AZ116" s="70">
        <v>405045.68999999989</v>
      </c>
      <c r="BA116" s="70">
        <v>406146.37999999989</v>
      </c>
      <c r="BB116" s="70">
        <v>407247.06999999989</v>
      </c>
      <c r="BC116" s="70">
        <v>408347.75999999989</v>
      </c>
      <c r="BD116" s="70">
        <v>409448.4499999999</v>
      </c>
      <c r="BE116" s="70">
        <v>410549.1399999999</v>
      </c>
      <c r="BF116" s="70">
        <v>411649.8299999999</v>
      </c>
      <c r="BG116" s="70">
        <v>412750.5199999999</v>
      </c>
      <c r="BH116" s="70">
        <v>413851.2099999999</v>
      </c>
      <c r="BI116" s="70">
        <v>414951.89999999991</v>
      </c>
      <c r="BJ116" s="70">
        <v>416052.58999999991</v>
      </c>
      <c r="BK116" s="70">
        <v>417153.27999999991</v>
      </c>
      <c r="BL116" s="70">
        <v>418253.96999999991</v>
      </c>
      <c r="BM116" s="70">
        <v>419354.65999999992</v>
      </c>
      <c r="BN116" s="70">
        <v>420455.34999999992</v>
      </c>
      <c r="BO116" s="70">
        <v>421556.03999999992</v>
      </c>
      <c r="BP116" s="70">
        <v>422656.72999999992</v>
      </c>
      <c r="BQ116" s="70">
        <v>423757.41999999993</v>
      </c>
      <c r="BR116" s="70">
        <v>424858.10999999993</v>
      </c>
      <c r="BS116" s="70">
        <v>425958.79999999993</v>
      </c>
      <c r="BT116" s="70">
        <v>427059.48999999993</v>
      </c>
      <c r="BU116" s="70">
        <v>428160.17999999993</v>
      </c>
      <c r="BV116" s="70">
        <v>429260.86999999994</v>
      </c>
      <c r="BW116" s="70">
        <v>430361.55999999994</v>
      </c>
      <c r="BX116" s="61">
        <f t="shared" si="12"/>
        <v>361017.99999999988</v>
      </c>
      <c r="BY116" s="61">
        <f t="shared" si="13"/>
        <v>377528.43999999983</v>
      </c>
      <c r="BZ116" s="61">
        <f t="shared" si="14"/>
        <v>390736.71999999986</v>
      </c>
      <c r="CA116" s="61">
        <f t="shared" si="15"/>
        <v>403944.99999999988</v>
      </c>
      <c r="CB116" s="61">
        <f t="shared" si="16"/>
        <v>417153.27999999991</v>
      </c>
      <c r="CC116" s="61">
        <f t="shared" si="17"/>
        <v>430361.55999999994</v>
      </c>
      <c r="CD116" s="62">
        <f t="shared" si="18"/>
        <v>352762.78</v>
      </c>
      <c r="CE116" s="62">
        <f t="shared" si="19"/>
        <v>369273.22</v>
      </c>
      <c r="CF116" s="62">
        <f t="shared" si="20"/>
        <v>384132.58</v>
      </c>
      <c r="CG116" s="62">
        <f t="shared" si="21"/>
        <v>397340.86</v>
      </c>
      <c r="CH116" s="62">
        <f t="shared" si="22"/>
        <v>410549.14</v>
      </c>
      <c r="CI116" s="62">
        <f t="shared" si="23"/>
        <v>423757.42</v>
      </c>
    </row>
    <row r="117" spans="1:87" customFormat="1" hidden="1" x14ac:dyDescent="0.25">
      <c r="A117" s="89">
        <f>'ASSET BALANCES'!$A117</f>
        <v>31700</v>
      </c>
      <c r="B117" s="90" t="str">
        <f>'ASSET BALANCES'!$B117</f>
        <v>317.00 ARO Costs-Steam</v>
      </c>
      <c r="C117" s="65">
        <v>25623524.679999992</v>
      </c>
      <c r="D117" s="66">
        <v>25636688.25999999</v>
      </c>
      <c r="E117" s="66">
        <v>25649851.819999989</v>
      </c>
      <c r="F117" s="66">
        <v>1228985.0199999877</v>
      </c>
      <c r="G117" s="66">
        <v>1242148.5799999877</v>
      </c>
      <c r="H117" s="66">
        <v>1255312.1399999878</v>
      </c>
      <c r="I117" s="66">
        <v>1268475.7199999879</v>
      </c>
      <c r="J117" s="66">
        <v>1281639.2999999879</v>
      </c>
      <c r="K117" s="66">
        <v>1294802.859999988</v>
      </c>
      <c r="L117" s="66">
        <v>1307966.409999988</v>
      </c>
      <c r="M117" s="66">
        <v>1321129.9799999881</v>
      </c>
      <c r="N117" s="66">
        <v>1334293.5299999882</v>
      </c>
      <c r="O117" s="66">
        <v>1347457.0799999882</v>
      </c>
      <c r="P117" s="66">
        <v>1360530.5599999882</v>
      </c>
      <c r="Q117" s="66">
        <v>1373604.0399999882</v>
      </c>
      <c r="R117" s="66">
        <v>1386677.5199999881</v>
      </c>
      <c r="S117" s="66">
        <v>1399750.9999999881</v>
      </c>
      <c r="T117" s="66">
        <v>1412824.4799999881</v>
      </c>
      <c r="U117" s="66">
        <v>1425897.9599999881</v>
      </c>
      <c r="V117" s="66">
        <v>1438971.4399999881</v>
      </c>
      <c r="W117" s="66">
        <v>1452044.9199999881</v>
      </c>
      <c r="X117" s="66">
        <v>1465118.399999988</v>
      </c>
      <c r="Y117" s="66">
        <v>1478191.879999988</v>
      </c>
      <c r="Z117" s="66">
        <v>1491265.359999988</v>
      </c>
      <c r="AA117" s="66">
        <v>1504338.839999988</v>
      </c>
      <c r="AB117" s="66">
        <v>1517412.319999988</v>
      </c>
      <c r="AC117" s="66">
        <v>1530485.7999999879</v>
      </c>
      <c r="AD117" s="66">
        <v>1543559.2799999879</v>
      </c>
      <c r="AE117" s="66">
        <v>1556632.7599999879</v>
      </c>
      <c r="AF117" s="66">
        <v>1569706.2399999879</v>
      </c>
      <c r="AG117" s="66">
        <v>1582779.7199999879</v>
      </c>
      <c r="AH117" s="66">
        <v>1595853.1999999878</v>
      </c>
      <c r="AI117" s="66">
        <v>1608926.6799999878</v>
      </c>
      <c r="AJ117" s="66">
        <v>1622000.1599999878</v>
      </c>
      <c r="AK117" s="66">
        <v>1635073.6399999878</v>
      </c>
      <c r="AL117" s="66">
        <v>1648147.1199999878</v>
      </c>
      <c r="AM117" s="66">
        <v>1661220.5999999878</v>
      </c>
      <c r="AN117" s="66">
        <v>1674294.0799999877</v>
      </c>
      <c r="AO117" s="66">
        <v>1687367.5599999877</v>
      </c>
      <c r="AP117" s="66">
        <v>1700441.0399999877</v>
      </c>
      <c r="AQ117" s="66">
        <v>1713514.5199999877</v>
      </c>
      <c r="AR117" s="66">
        <v>1726587.9999999877</v>
      </c>
      <c r="AS117" s="66">
        <v>1739661.4799999876</v>
      </c>
      <c r="AT117" s="66">
        <v>1752734.9599999876</v>
      </c>
      <c r="AU117" s="66">
        <v>1765808.4399999876</v>
      </c>
      <c r="AV117" s="66">
        <v>1778881.9199999876</v>
      </c>
      <c r="AW117" s="66">
        <v>1791955.3999999876</v>
      </c>
      <c r="AX117" s="66">
        <v>1805028.8799999875</v>
      </c>
      <c r="AY117" s="66">
        <v>1818102.3599999875</v>
      </c>
      <c r="AZ117" s="66">
        <v>1831175.8399999875</v>
      </c>
      <c r="BA117" s="66">
        <v>1844249.3199999875</v>
      </c>
      <c r="BB117" s="66">
        <v>1857322.7999999875</v>
      </c>
      <c r="BC117" s="66">
        <v>1870396.2799999875</v>
      </c>
      <c r="BD117" s="66">
        <v>1883469.7599999874</v>
      </c>
      <c r="BE117" s="66">
        <v>1896543.2399999874</v>
      </c>
      <c r="BF117" s="66">
        <v>1909616.7199999874</v>
      </c>
      <c r="BG117" s="66">
        <v>1922690.1999999874</v>
      </c>
      <c r="BH117" s="66">
        <v>1935763.6799999874</v>
      </c>
      <c r="BI117" s="66">
        <v>1948837.1599999873</v>
      </c>
      <c r="BJ117" s="66">
        <v>1961910.6399999873</v>
      </c>
      <c r="BK117" s="66">
        <v>1974984.1199999873</v>
      </c>
      <c r="BL117" s="66">
        <v>1988057.5999999873</v>
      </c>
      <c r="BM117" s="66">
        <v>2001131.0799999873</v>
      </c>
      <c r="BN117" s="66">
        <v>2014204.5599999873</v>
      </c>
      <c r="BO117" s="66">
        <v>2027278.0399999872</v>
      </c>
      <c r="BP117" s="66">
        <v>2040351.5199999872</v>
      </c>
      <c r="BQ117" s="66">
        <v>2053424.9999999872</v>
      </c>
      <c r="BR117" s="66">
        <v>2066498.4799999872</v>
      </c>
      <c r="BS117" s="66">
        <v>2079571.9599999872</v>
      </c>
      <c r="BT117" s="66">
        <v>2092645.4399999871</v>
      </c>
      <c r="BU117" s="66">
        <v>2105718.9199999874</v>
      </c>
      <c r="BV117" s="66">
        <v>2118792.3999999873</v>
      </c>
      <c r="BW117" s="66">
        <v>2131865.8799999873</v>
      </c>
      <c r="BX117" s="61">
        <f t="shared" si="12"/>
        <v>1347457.0799999882</v>
      </c>
      <c r="BY117" s="61">
        <f t="shared" si="13"/>
        <v>1504338.839999988</v>
      </c>
      <c r="BZ117" s="61">
        <f t="shared" si="14"/>
        <v>1661220.5999999878</v>
      </c>
      <c r="CA117" s="61">
        <f t="shared" si="15"/>
        <v>1818102.3599999875</v>
      </c>
      <c r="CB117" s="61">
        <f t="shared" si="16"/>
        <v>1974984.1199999873</v>
      </c>
      <c r="CC117" s="61">
        <f t="shared" si="17"/>
        <v>2131865.8799999873</v>
      </c>
      <c r="CD117" s="62">
        <f t="shared" si="18"/>
        <v>6907098.1100000003</v>
      </c>
      <c r="CE117" s="62">
        <f t="shared" si="19"/>
        <v>1425897.96</v>
      </c>
      <c r="CF117" s="62">
        <f t="shared" si="20"/>
        <v>1582779.72</v>
      </c>
      <c r="CG117" s="62">
        <f t="shared" si="21"/>
        <v>1739661.48</v>
      </c>
      <c r="CH117" s="62">
        <f t="shared" si="22"/>
        <v>1896543.24</v>
      </c>
      <c r="CI117" s="62">
        <f t="shared" si="23"/>
        <v>2053425</v>
      </c>
    </row>
    <row r="118" spans="1:87" customFormat="1" hidden="1" x14ac:dyDescent="0.25">
      <c r="A118" s="91">
        <f>'ASSET BALANCES'!$A118</f>
        <v>34028</v>
      </c>
      <c r="B118" s="92" t="str">
        <f>'ASSET BALANCES'!$B118</f>
        <v>340.28 Land &amp; Land Rights-Phillips</v>
      </c>
      <c r="C118" s="69">
        <v>0</v>
      </c>
      <c r="D118" s="70">
        <v>0</v>
      </c>
      <c r="E118" s="70">
        <v>0</v>
      </c>
      <c r="F118" s="70">
        <v>0</v>
      </c>
      <c r="G118" s="70">
        <v>0</v>
      </c>
      <c r="H118" s="70">
        <v>0</v>
      </c>
      <c r="I118" s="70">
        <v>0</v>
      </c>
      <c r="J118" s="70">
        <v>0</v>
      </c>
      <c r="K118" s="70">
        <v>0</v>
      </c>
      <c r="L118" s="70">
        <v>0</v>
      </c>
      <c r="M118" s="70">
        <v>0</v>
      </c>
      <c r="N118" s="70">
        <v>0</v>
      </c>
      <c r="O118" s="70">
        <v>0</v>
      </c>
      <c r="P118" s="70">
        <v>0</v>
      </c>
      <c r="Q118" s="70">
        <v>0</v>
      </c>
      <c r="R118" s="70">
        <v>0</v>
      </c>
      <c r="S118" s="70">
        <v>0</v>
      </c>
      <c r="T118" s="70">
        <v>0</v>
      </c>
      <c r="U118" s="70">
        <v>0</v>
      </c>
      <c r="V118" s="70">
        <v>0</v>
      </c>
      <c r="W118" s="70">
        <v>0</v>
      </c>
      <c r="X118" s="70">
        <v>0</v>
      </c>
      <c r="Y118" s="70">
        <v>0</v>
      </c>
      <c r="Z118" s="70">
        <v>0</v>
      </c>
      <c r="AA118" s="70">
        <v>0</v>
      </c>
      <c r="AB118" s="70">
        <v>0</v>
      </c>
      <c r="AC118" s="70">
        <v>0</v>
      </c>
      <c r="AD118" s="70">
        <v>0</v>
      </c>
      <c r="AE118" s="70">
        <v>0</v>
      </c>
      <c r="AF118" s="70">
        <v>0</v>
      </c>
      <c r="AG118" s="70">
        <v>0</v>
      </c>
      <c r="AH118" s="70">
        <v>0</v>
      </c>
      <c r="AI118" s="70">
        <v>0</v>
      </c>
      <c r="AJ118" s="70">
        <v>0</v>
      </c>
      <c r="AK118" s="70">
        <v>0</v>
      </c>
      <c r="AL118" s="70">
        <v>0</v>
      </c>
      <c r="AM118" s="70">
        <v>0</v>
      </c>
      <c r="AN118" s="70">
        <v>0</v>
      </c>
      <c r="AO118" s="70">
        <v>0</v>
      </c>
      <c r="AP118" s="70">
        <v>0</v>
      </c>
      <c r="AQ118" s="70">
        <v>0</v>
      </c>
      <c r="AR118" s="70">
        <v>0</v>
      </c>
      <c r="AS118" s="70">
        <v>0</v>
      </c>
      <c r="AT118" s="70">
        <v>0</v>
      </c>
      <c r="AU118" s="70">
        <v>0</v>
      </c>
      <c r="AV118" s="70">
        <v>0</v>
      </c>
      <c r="AW118" s="70">
        <v>0</v>
      </c>
      <c r="AX118" s="70">
        <v>0</v>
      </c>
      <c r="AY118" s="70">
        <v>0</v>
      </c>
      <c r="AZ118" s="70">
        <v>0</v>
      </c>
      <c r="BA118" s="70">
        <v>0</v>
      </c>
      <c r="BB118" s="70">
        <v>0</v>
      </c>
      <c r="BC118" s="70">
        <v>0</v>
      </c>
      <c r="BD118" s="70">
        <v>0</v>
      </c>
      <c r="BE118" s="70">
        <v>0</v>
      </c>
      <c r="BF118" s="70">
        <v>0</v>
      </c>
      <c r="BG118" s="70">
        <v>0</v>
      </c>
      <c r="BH118" s="70">
        <v>0</v>
      </c>
      <c r="BI118" s="70">
        <v>0</v>
      </c>
      <c r="BJ118" s="70">
        <v>0</v>
      </c>
      <c r="BK118" s="70">
        <v>0</v>
      </c>
      <c r="BL118" s="70">
        <v>0</v>
      </c>
      <c r="BM118" s="70">
        <v>0</v>
      </c>
      <c r="BN118" s="70">
        <v>0</v>
      </c>
      <c r="BO118" s="70">
        <v>0</v>
      </c>
      <c r="BP118" s="70">
        <v>0</v>
      </c>
      <c r="BQ118" s="70">
        <v>0</v>
      </c>
      <c r="BR118" s="70">
        <v>0</v>
      </c>
      <c r="BS118" s="70">
        <v>0</v>
      </c>
      <c r="BT118" s="70">
        <v>0</v>
      </c>
      <c r="BU118" s="70">
        <v>0</v>
      </c>
      <c r="BV118" s="70">
        <v>0</v>
      </c>
      <c r="BW118" s="70">
        <v>0</v>
      </c>
      <c r="BX118" s="61">
        <f t="shared" si="12"/>
        <v>0</v>
      </c>
      <c r="BY118" s="61">
        <f t="shared" si="13"/>
        <v>0</v>
      </c>
      <c r="BZ118" s="61">
        <f t="shared" si="14"/>
        <v>0</v>
      </c>
      <c r="CA118" s="61">
        <f t="shared" si="15"/>
        <v>0</v>
      </c>
      <c r="CB118" s="61">
        <f t="shared" si="16"/>
        <v>0</v>
      </c>
      <c r="CC118" s="61">
        <f t="shared" si="17"/>
        <v>0</v>
      </c>
      <c r="CD118" s="62">
        <f t="shared" si="18"/>
        <v>0</v>
      </c>
      <c r="CE118" s="62">
        <f t="shared" si="19"/>
        <v>0</v>
      </c>
      <c r="CF118" s="62">
        <f t="shared" si="20"/>
        <v>0</v>
      </c>
      <c r="CG118" s="62">
        <f t="shared" si="21"/>
        <v>0</v>
      </c>
      <c r="CH118" s="62">
        <f t="shared" si="22"/>
        <v>0</v>
      </c>
      <c r="CI118" s="62">
        <f t="shared" si="23"/>
        <v>0</v>
      </c>
    </row>
    <row r="119" spans="1:87" customFormat="1" hidden="1" x14ac:dyDescent="0.25">
      <c r="A119" s="89">
        <f>'ASSET BALANCES'!$A119</f>
        <v>34030</v>
      </c>
      <c r="B119" s="90" t="str">
        <f>'ASSET BALANCES'!$B119</f>
        <v>340.30 Land &amp; Land Rights-BPC</v>
      </c>
      <c r="C119" s="65">
        <v>0</v>
      </c>
      <c r="D119" s="66">
        <v>0</v>
      </c>
      <c r="E119" s="66">
        <v>0</v>
      </c>
      <c r="F119" s="66">
        <v>0</v>
      </c>
      <c r="G119" s="66">
        <v>0</v>
      </c>
      <c r="H119" s="66">
        <v>0</v>
      </c>
      <c r="I119" s="66">
        <v>0</v>
      </c>
      <c r="J119" s="66">
        <v>0</v>
      </c>
      <c r="K119" s="66">
        <v>0</v>
      </c>
      <c r="L119" s="66">
        <v>0</v>
      </c>
      <c r="M119" s="66">
        <v>0</v>
      </c>
      <c r="N119" s="66">
        <v>0</v>
      </c>
      <c r="O119" s="66">
        <v>0</v>
      </c>
      <c r="P119" s="66">
        <v>0</v>
      </c>
      <c r="Q119" s="66">
        <v>0</v>
      </c>
      <c r="R119" s="66">
        <v>0</v>
      </c>
      <c r="S119" s="66">
        <v>0</v>
      </c>
      <c r="T119" s="66">
        <v>0</v>
      </c>
      <c r="U119" s="66">
        <v>0</v>
      </c>
      <c r="V119" s="66">
        <v>0</v>
      </c>
      <c r="W119" s="66">
        <v>0</v>
      </c>
      <c r="X119" s="66">
        <v>0</v>
      </c>
      <c r="Y119" s="66">
        <v>0</v>
      </c>
      <c r="Z119" s="66">
        <v>0</v>
      </c>
      <c r="AA119" s="66">
        <v>0</v>
      </c>
      <c r="AB119" s="66">
        <v>0</v>
      </c>
      <c r="AC119" s="66">
        <v>0</v>
      </c>
      <c r="AD119" s="66">
        <v>0</v>
      </c>
      <c r="AE119" s="66">
        <v>0</v>
      </c>
      <c r="AF119" s="66">
        <v>0</v>
      </c>
      <c r="AG119" s="66">
        <v>0</v>
      </c>
      <c r="AH119" s="66">
        <v>0</v>
      </c>
      <c r="AI119" s="66">
        <v>0</v>
      </c>
      <c r="AJ119" s="66">
        <v>0</v>
      </c>
      <c r="AK119" s="66">
        <v>0</v>
      </c>
      <c r="AL119" s="66">
        <v>0</v>
      </c>
      <c r="AM119" s="66">
        <v>0</v>
      </c>
      <c r="AN119" s="66">
        <v>0</v>
      </c>
      <c r="AO119" s="66">
        <v>0</v>
      </c>
      <c r="AP119" s="66">
        <v>0</v>
      </c>
      <c r="AQ119" s="66">
        <v>0</v>
      </c>
      <c r="AR119" s="66">
        <v>0</v>
      </c>
      <c r="AS119" s="66">
        <v>0</v>
      </c>
      <c r="AT119" s="66">
        <v>0</v>
      </c>
      <c r="AU119" s="66">
        <v>0</v>
      </c>
      <c r="AV119" s="66">
        <v>0</v>
      </c>
      <c r="AW119" s="66">
        <v>0</v>
      </c>
      <c r="AX119" s="66">
        <v>0</v>
      </c>
      <c r="AY119" s="66">
        <v>0</v>
      </c>
      <c r="AZ119" s="66">
        <v>0</v>
      </c>
      <c r="BA119" s="66">
        <v>0</v>
      </c>
      <c r="BB119" s="66">
        <v>0</v>
      </c>
      <c r="BC119" s="66">
        <v>0</v>
      </c>
      <c r="BD119" s="66">
        <v>0</v>
      </c>
      <c r="BE119" s="66">
        <v>0</v>
      </c>
      <c r="BF119" s="66">
        <v>0</v>
      </c>
      <c r="BG119" s="66">
        <v>0</v>
      </c>
      <c r="BH119" s="66">
        <v>0</v>
      </c>
      <c r="BI119" s="66">
        <v>0</v>
      </c>
      <c r="BJ119" s="66">
        <v>0</v>
      </c>
      <c r="BK119" s="66">
        <v>0</v>
      </c>
      <c r="BL119" s="66">
        <v>0</v>
      </c>
      <c r="BM119" s="66">
        <v>0</v>
      </c>
      <c r="BN119" s="66">
        <v>0</v>
      </c>
      <c r="BO119" s="66">
        <v>0</v>
      </c>
      <c r="BP119" s="66">
        <v>0</v>
      </c>
      <c r="BQ119" s="66">
        <v>0</v>
      </c>
      <c r="BR119" s="66">
        <v>0</v>
      </c>
      <c r="BS119" s="66">
        <v>0</v>
      </c>
      <c r="BT119" s="66">
        <v>0</v>
      </c>
      <c r="BU119" s="66">
        <v>0</v>
      </c>
      <c r="BV119" s="66">
        <v>0</v>
      </c>
      <c r="BW119" s="66">
        <v>0</v>
      </c>
      <c r="BX119" s="61">
        <f t="shared" si="12"/>
        <v>0</v>
      </c>
      <c r="BY119" s="61">
        <f t="shared" si="13"/>
        <v>0</v>
      </c>
      <c r="BZ119" s="61">
        <f t="shared" si="14"/>
        <v>0</v>
      </c>
      <c r="CA119" s="61">
        <f t="shared" si="15"/>
        <v>0</v>
      </c>
      <c r="CB119" s="61">
        <f t="shared" si="16"/>
        <v>0</v>
      </c>
      <c r="CC119" s="61">
        <f t="shared" si="17"/>
        <v>0</v>
      </c>
      <c r="CD119" s="62">
        <f t="shared" si="18"/>
        <v>0</v>
      </c>
      <c r="CE119" s="62">
        <f t="shared" si="19"/>
        <v>0</v>
      </c>
      <c r="CF119" s="62">
        <f t="shared" si="20"/>
        <v>0</v>
      </c>
      <c r="CG119" s="62">
        <f t="shared" si="21"/>
        <v>0</v>
      </c>
      <c r="CH119" s="62">
        <f t="shared" si="22"/>
        <v>0</v>
      </c>
      <c r="CI119" s="62">
        <f t="shared" si="23"/>
        <v>0</v>
      </c>
    </row>
    <row r="120" spans="1:87" customFormat="1" hidden="1" x14ac:dyDescent="0.25">
      <c r="A120" s="91">
        <f>'ASSET BALANCES'!$A120</f>
        <v>34042</v>
      </c>
      <c r="B120" s="92" t="str">
        <f>'ASSET BALANCES'!$B120</f>
        <v>340.42 Land &amp; Land Rights-BBCT1&amp;3</v>
      </c>
      <c r="C120" s="69">
        <v>0</v>
      </c>
      <c r="D120" s="70">
        <v>0</v>
      </c>
      <c r="E120" s="70">
        <v>0</v>
      </c>
      <c r="F120" s="70">
        <v>0</v>
      </c>
      <c r="G120" s="70">
        <v>0</v>
      </c>
      <c r="H120" s="70">
        <v>0</v>
      </c>
      <c r="I120" s="70">
        <v>0</v>
      </c>
      <c r="J120" s="70">
        <v>0</v>
      </c>
      <c r="K120" s="70">
        <v>0</v>
      </c>
      <c r="L120" s="70">
        <v>0</v>
      </c>
      <c r="M120" s="70">
        <v>0</v>
      </c>
      <c r="N120" s="70">
        <v>0</v>
      </c>
      <c r="O120" s="70">
        <v>0</v>
      </c>
      <c r="P120" s="70">
        <v>0</v>
      </c>
      <c r="Q120" s="70">
        <v>0</v>
      </c>
      <c r="R120" s="70">
        <v>0</v>
      </c>
      <c r="S120" s="70">
        <v>0</v>
      </c>
      <c r="T120" s="70">
        <v>0</v>
      </c>
      <c r="U120" s="70">
        <v>0</v>
      </c>
      <c r="V120" s="70">
        <v>0</v>
      </c>
      <c r="W120" s="70">
        <v>0</v>
      </c>
      <c r="X120" s="70">
        <v>0</v>
      </c>
      <c r="Y120" s="70">
        <v>0</v>
      </c>
      <c r="Z120" s="70">
        <v>0</v>
      </c>
      <c r="AA120" s="70">
        <v>0</v>
      </c>
      <c r="AB120" s="70">
        <v>0</v>
      </c>
      <c r="AC120" s="70">
        <v>0</v>
      </c>
      <c r="AD120" s="70">
        <v>0</v>
      </c>
      <c r="AE120" s="70">
        <v>0</v>
      </c>
      <c r="AF120" s="70">
        <v>0</v>
      </c>
      <c r="AG120" s="70">
        <v>0</v>
      </c>
      <c r="AH120" s="70">
        <v>0</v>
      </c>
      <c r="AI120" s="70">
        <v>0</v>
      </c>
      <c r="AJ120" s="70">
        <v>0</v>
      </c>
      <c r="AK120" s="70">
        <v>0</v>
      </c>
      <c r="AL120" s="70">
        <v>0</v>
      </c>
      <c r="AM120" s="70">
        <v>0</v>
      </c>
      <c r="AN120" s="70">
        <v>0</v>
      </c>
      <c r="AO120" s="70">
        <v>0</v>
      </c>
      <c r="AP120" s="70">
        <v>0</v>
      </c>
      <c r="AQ120" s="70">
        <v>0</v>
      </c>
      <c r="AR120" s="70">
        <v>0</v>
      </c>
      <c r="AS120" s="70">
        <v>0</v>
      </c>
      <c r="AT120" s="70">
        <v>0</v>
      </c>
      <c r="AU120" s="70">
        <v>0</v>
      </c>
      <c r="AV120" s="70">
        <v>0</v>
      </c>
      <c r="AW120" s="70">
        <v>0</v>
      </c>
      <c r="AX120" s="70">
        <v>0</v>
      </c>
      <c r="AY120" s="70">
        <v>0</v>
      </c>
      <c r="AZ120" s="70">
        <v>0</v>
      </c>
      <c r="BA120" s="70">
        <v>0</v>
      </c>
      <c r="BB120" s="70">
        <v>0</v>
      </c>
      <c r="BC120" s="70">
        <v>0</v>
      </c>
      <c r="BD120" s="70">
        <v>0</v>
      </c>
      <c r="BE120" s="70">
        <v>0</v>
      </c>
      <c r="BF120" s="70">
        <v>0</v>
      </c>
      <c r="BG120" s="70">
        <v>0</v>
      </c>
      <c r="BH120" s="70">
        <v>0</v>
      </c>
      <c r="BI120" s="70">
        <v>0</v>
      </c>
      <c r="BJ120" s="70">
        <v>0</v>
      </c>
      <c r="BK120" s="70">
        <v>0</v>
      </c>
      <c r="BL120" s="70">
        <v>0</v>
      </c>
      <c r="BM120" s="70">
        <v>0</v>
      </c>
      <c r="BN120" s="70">
        <v>0</v>
      </c>
      <c r="BO120" s="70">
        <v>0</v>
      </c>
      <c r="BP120" s="70">
        <v>0</v>
      </c>
      <c r="BQ120" s="70">
        <v>0</v>
      </c>
      <c r="BR120" s="70">
        <v>0</v>
      </c>
      <c r="BS120" s="70">
        <v>0</v>
      </c>
      <c r="BT120" s="70">
        <v>0</v>
      </c>
      <c r="BU120" s="70">
        <v>0</v>
      </c>
      <c r="BV120" s="70">
        <v>0</v>
      </c>
      <c r="BW120" s="70">
        <v>0</v>
      </c>
      <c r="BX120" s="61">
        <f t="shared" si="12"/>
        <v>0</v>
      </c>
      <c r="BY120" s="61">
        <f t="shared" si="13"/>
        <v>0</v>
      </c>
      <c r="BZ120" s="61">
        <f t="shared" si="14"/>
        <v>0</v>
      </c>
      <c r="CA120" s="61">
        <f t="shared" si="15"/>
        <v>0</v>
      </c>
      <c r="CB120" s="61">
        <f t="shared" si="16"/>
        <v>0</v>
      </c>
      <c r="CC120" s="61">
        <f t="shared" si="17"/>
        <v>0</v>
      </c>
      <c r="CD120" s="62">
        <f t="shared" si="18"/>
        <v>0</v>
      </c>
      <c r="CE120" s="62">
        <f t="shared" si="19"/>
        <v>0</v>
      </c>
      <c r="CF120" s="62">
        <f t="shared" si="20"/>
        <v>0</v>
      </c>
      <c r="CG120" s="62">
        <f t="shared" si="21"/>
        <v>0</v>
      </c>
      <c r="CH120" s="62">
        <f t="shared" si="22"/>
        <v>0</v>
      </c>
      <c r="CI120" s="62">
        <f t="shared" si="23"/>
        <v>0</v>
      </c>
    </row>
    <row r="121" spans="1:87" customFormat="1" hidden="1" x14ac:dyDescent="0.25">
      <c r="A121" s="89">
        <f>'ASSET BALANCES'!$A121</f>
        <v>34081</v>
      </c>
      <c r="B121" s="90" t="str">
        <f>'ASSET BALANCES'!$B121</f>
        <v>340.81 Land &amp; Land Rights-Polk U1</v>
      </c>
      <c r="C121" s="65">
        <v>0</v>
      </c>
      <c r="D121" s="66">
        <v>0</v>
      </c>
      <c r="E121" s="66">
        <v>0</v>
      </c>
      <c r="F121" s="66">
        <v>0</v>
      </c>
      <c r="G121" s="66">
        <v>0</v>
      </c>
      <c r="H121" s="66">
        <v>0</v>
      </c>
      <c r="I121" s="66">
        <v>0</v>
      </c>
      <c r="J121" s="66">
        <v>0</v>
      </c>
      <c r="K121" s="66">
        <v>0</v>
      </c>
      <c r="L121" s="66">
        <v>0</v>
      </c>
      <c r="M121" s="66">
        <v>0</v>
      </c>
      <c r="N121" s="66">
        <v>0</v>
      </c>
      <c r="O121" s="66">
        <v>0</v>
      </c>
      <c r="P121" s="66">
        <v>0</v>
      </c>
      <c r="Q121" s="66">
        <v>0</v>
      </c>
      <c r="R121" s="66">
        <v>0</v>
      </c>
      <c r="S121" s="66">
        <v>0</v>
      </c>
      <c r="T121" s="66">
        <v>0</v>
      </c>
      <c r="U121" s="66">
        <v>0</v>
      </c>
      <c r="V121" s="66">
        <v>0</v>
      </c>
      <c r="W121" s="66">
        <v>0</v>
      </c>
      <c r="X121" s="66">
        <v>0</v>
      </c>
      <c r="Y121" s="66">
        <v>0</v>
      </c>
      <c r="Z121" s="66">
        <v>0</v>
      </c>
      <c r="AA121" s="66">
        <v>0</v>
      </c>
      <c r="AB121" s="66">
        <v>0</v>
      </c>
      <c r="AC121" s="66">
        <v>0</v>
      </c>
      <c r="AD121" s="66">
        <v>0</v>
      </c>
      <c r="AE121" s="66">
        <v>0</v>
      </c>
      <c r="AF121" s="66">
        <v>0</v>
      </c>
      <c r="AG121" s="66">
        <v>0</v>
      </c>
      <c r="AH121" s="66">
        <v>0</v>
      </c>
      <c r="AI121" s="66">
        <v>0</v>
      </c>
      <c r="AJ121" s="66">
        <v>0</v>
      </c>
      <c r="AK121" s="66">
        <v>0</v>
      </c>
      <c r="AL121" s="66">
        <v>0</v>
      </c>
      <c r="AM121" s="66">
        <v>0</v>
      </c>
      <c r="AN121" s="66">
        <v>0</v>
      </c>
      <c r="AO121" s="66">
        <v>0</v>
      </c>
      <c r="AP121" s="66">
        <v>0</v>
      </c>
      <c r="AQ121" s="66">
        <v>0</v>
      </c>
      <c r="AR121" s="66">
        <v>0</v>
      </c>
      <c r="AS121" s="66">
        <v>0</v>
      </c>
      <c r="AT121" s="66">
        <v>0</v>
      </c>
      <c r="AU121" s="66">
        <v>0</v>
      </c>
      <c r="AV121" s="66">
        <v>0</v>
      </c>
      <c r="AW121" s="66">
        <v>0</v>
      </c>
      <c r="AX121" s="66">
        <v>0</v>
      </c>
      <c r="AY121" s="66">
        <v>0</v>
      </c>
      <c r="AZ121" s="66">
        <v>0</v>
      </c>
      <c r="BA121" s="66">
        <v>0</v>
      </c>
      <c r="BB121" s="66">
        <v>0</v>
      </c>
      <c r="BC121" s="66">
        <v>0</v>
      </c>
      <c r="BD121" s="66">
        <v>0</v>
      </c>
      <c r="BE121" s="66">
        <v>0</v>
      </c>
      <c r="BF121" s="66">
        <v>0</v>
      </c>
      <c r="BG121" s="66">
        <v>0</v>
      </c>
      <c r="BH121" s="66">
        <v>0</v>
      </c>
      <c r="BI121" s="66">
        <v>0</v>
      </c>
      <c r="BJ121" s="66">
        <v>0</v>
      </c>
      <c r="BK121" s="66">
        <v>0</v>
      </c>
      <c r="BL121" s="66">
        <v>0</v>
      </c>
      <c r="BM121" s="66">
        <v>0</v>
      </c>
      <c r="BN121" s="66">
        <v>0</v>
      </c>
      <c r="BO121" s="66">
        <v>0</v>
      </c>
      <c r="BP121" s="66">
        <v>0</v>
      </c>
      <c r="BQ121" s="66">
        <v>0</v>
      </c>
      <c r="BR121" s="66">
        <v>0</v>
      </c>
      <c r="BS121" s="66">
        <v>0</v>
      </c>
      <c r="BT121" s="66">
        <v>0</v>
      </c>
      <c r="BU121" s="66">
        <v>0</v>
      </c>
      <c r="BV121" s="66">
        <v>0</v>
      </c>
      <c r="BW121" s="66">
        <v>0</v>
      </c>
      <c r="BX121" s="61">
        <f t="shared" si="12"/>
        <v>0</v>
      </c>
      <c r="BY121" s="61">
        <f t="shared" si="13"/>
        <v>0</v>
      </c>
      <c r="BZ121" s="61">
        <f t="shared" si="14"/>
        <v>0</v>
      </c>
      <c r="CA121" s="61">
        <f t="shared" si="15"/>
        <v>0</v>
      </c>
      <c r="CB121" s="61">
        <f t="shared" si="16"/>
        <v>0</v>
      </c>
      <c r="CC121" s="61">
        <f t="shared" si="17"/>
        <v>0</v>
      </c>
      <c r="CD121" s="62">
        <f t="shared" si="18"/>
        <v>0</v>
      </c>
      <c r="CE121" s="62">
        <f t="shared" si="19"/>
        <v>0</v>
      </c>
      <c r="CF121" s="62">
        <f t="shared" si="20"/>
        <v>0</v>
      </c>
      <c r="CG121" s="62">
        <f t="shared" si="21"/>
        <v>0</v>
      </c>
      <c r="CH121" s="62">
        <f t="shared" si="22"/>
        <v>0</v>
      </c>
      <c r="CI121" s="62">
        <f t="shared" si="23"/>
        <v>0</v>
      </c>
    </row>
    <row r="122" spans="1:87" x14ac:dyDescent="0.25">
      <c r="A122" s="143">
        <f>'ASSET BALANCES'!$A122</f>
        <v>34099</v>
      </c>
      <c r="B122" s="144" t="str">
        <f>'ASSET BALANCES'!$B122</f>
        <v>340.99 Land &amp; Land Rights-Solar</v>
      </c>
      <c r="C122" s="182">
        <v>0</v>
      </c>
      <c r="D122" s="182">
        <v>0</v>
      </c>
      <c r="E122" s="182">
        <v>0</v>
      </c>
      <c r="F122" s="182">
        <v>0</v>
      </c>
      <c r="G122" s="182">
        <v>0</v>
      </c>
      <c r="H122" s="182">
        <v>0</v>
      </c>
      <c r="I122" s="182">
        <v>0</v>
      </c>
      <c r="J122" s="182">
        <v>0</v>
      </c>
      <c r="K122" s="182">
        <v>0</v>
      </c>
      <c r="L122" s="182">
        <v>0</v>
      </c>
      <c r="M122" s="182">
        <v>0</v>
      </c>
      <c r="N122" s="182">
        <v>0</v>
      </c>
      <c r="O122" s="182">
        <v>0</v>
      </c>
      <c r="P122" s="182">
        <v>0</v>
      </c>
      <c r="Q122" s="182">
        <v>0</v>
      </c>
      <c r="R122" s="182">
        <v>0</v>
      </c>
      <c r="S122" s="182">
        <v>0</v>
      </c>
      <c r="T122" s="182">
        <v>0</v>
      </c>
      <c r="U122" s="182">
        <v>0</v>
      </c>
      <c r="V122" s="182">
        <v>0</v>
      </c>
      <c r="W122" s="182">
        <v>0</v>
      </c>
      <c r="X122" s="182">
        <v>0</v>
      </c>
      <c r="Y122" s="182">
        <v>0</v>
      </c>
      <c r="Z122" s="182">
        <v>0</v>
      </c>
      <c r="AA122" s="182">
        <v>0</v>
      </c>
      <c r="AB122" s="182">
        <v>0</v>
      </c>
      <c r="AC122" s="182">
        <v>0</v>
      </c>
      <c r="AD122" s="182">
        <v>0</v>
      </c>
      <c r="AE122" s="182">
        <v>0</v>
      </c>
      <c r="AF122" s="182">
        <v>0</v>
      </c>
      <c r="AG122" s="182">
        <v>0</v>
      </c>
      <c r="AH122" s="182">
        <v>0</v>
      </c>
      <c r="AI122" s="182">
        <v>0</v>
      </c>
      <c r="AJ122" s="182">
        <v>0</v>
      </c>
      <c r="AK122" s="182">
        <v>0</v>
      </c>
      <c r="AL122" s="182">
        <v>0</v>
      </c>
      <c r="AM122" s="182">
        <v>0</v>
      </c>
      <c r="AN122" s="182">
        <v>0</v>
      </c>
      <c r="AO122" s="182">
        <v>0</v>
      </c>
      <c r="AP122" s="182">
        <v>0</v>
      </c>
      <c r="AQ122" s="182">
        <v>0</v>
      </c>
      <c r="AR122" s="182">
        <v>0</v>
      </c>
      <c r="AS122" s="182">
        <v>0</v>
      </c>
      <c r="AT122" s="182">
        <v>0</v>
      </c>
      <c r="AU122" s="182">
        <v>0</v>
      </c>
      <c r="AV122" s="182">
        <v>0</v>
      </c>
      <c r="AW122" s="182">
        <v>0</v>
      </c>
      <c r="AX122" s="182">
        <v>0</v>
      </c>
      <c r="AY122" s="182">
        <v>0</v>
      </c>
      <c r="AZ122" s="182">
        <v>0</v>
      </c>
      <c r="BA122" s="182">
        <v>0</v>
      </c>
      <c r="BB122" s="182">
        <v>0</v>
      </c>
      <c r="BC122" s="182">
        <v>0</v>
      </c>
      <c r="BD122" s="182">
        <v>0</v>
      </c>
      <c r="BE122" s="182">
        <v>0</v>
      </c>
      <c r="BF122" s="182">
        <v>0</v>
      </c>
      <c r="BG122" s="182">
        <v>0</v>
      </c>
      <c r="BH122" s="182">
        <v>0</v>
      </c>
      <c r="BI122" s="182">
        <v>0</v>
      </c>
      <c r="BJ122" s="182">
        <v>0</v>
      </c>
      <c r="BK122" s="182">
        <v>0</v>
      </c>
      <c r="BL122" s="182">
        <v>0</v>
      </c>
      <c r="BM122" s="182">
        <v>0</v>
      </c>
      <c r="BN122" s="182">
        <v>0</v>
      </c>
      <c r="BO122" s="182">
        <v>0</v>
      </c>
      <c r="BP122" s="182">
        <v>0</v>
      </c>
      <c r="BQ122" s="182">
        <v>0</v>
      </c>
      <c r="BR122" s="182">
        <v>0</v>
      </c>
      <c r="BS122" s="182">
        <v>0</v>
      </c>
      <c r="BT122" s="182">
        <v>0</v>
      </c>
      <c r="BU122" s="182">
        <v>0</v>
      </c>
      <c r="BV122" s="182">
        <v>0</v>
      </c>
      <c r="BW122" s="182">
        <v>0</v>
      </c>
      <c r="BX122" s="123">
        <f t="shared" si="12"/>
        <v>0</v>
      </c>
      <c r="BY122" s="123">
        <f t="shared" si="13"/>
        <v>0</v>
      </c>
      <c r="BZ122" s="123">
        <f t="shared" si="14"/>
        <v>0</v>
      </c>
      <c r="CA122" s="123">
        <f t="shared" si="15"/>
        <v>0</v>
      </c>
      <c r="CB122" s="123">
        <f t="shared" si="16"/>
        <v>0</v>
      </c>
      <c r="CC122" s="123">
        <f t="shared" si="17"/>
        <v>0</v>
      </c>
      <c r="CD122" s="4">
        <f t="shared" si="18"/>
        <v>0</v>
      </c>
      <c r="CE122" s="4">
        <f t="shared" si="19"/>
        <v>0</v>
      </c>
      <c r="CF122" s="4">
        <f t="shared" si="20"/>
        <v>0</v>
      </c>
      <c r="CG122" s="4">
        <f t="shared" si="21"/>
        <v>0</v>
      </c>
      <c r="CH122" s="4">
        <f t="shared" si="22"/>
        <v>0</v>
      </c>
      <c r="CI122" s="4">
        <f t="shared" si="23"/>
        <v>0</v>
      </c>
    </row>
    <row r="123" spans="1:87" customFormat="1" hidden="1" x14ac:dyDescent="0.25">
      <c r="A123" s="89">
        <f>'ASSET BALANCES'!$A123</f>
        <v>34120</v>
      </c>
      <c r="B123" s="90" t="str">
        <f>'ASSET BALANCES'!$B123</f>
        <v>341.20 Str and Improvements-MDAFB</v>
      </c>
      <c r="C123" s="75">
        <v>0</v>
      </c>
      <c r="D123" s="66">
        <v>0</v>
      </c>
      <c r="E123" s="66">
        <v>0</v>
      </c>
      <c r="F123" s="66">
        <v>0</v>
      </c>
      <c r="G123" s="66">
        <v>0</v>
      </c>
      <c r="H123" s="66">
        <v>0</v>
      </c>
      <c r="I123" s="66">
        <v>0</v>
      </c>
      <c r="J123" s="66">
        <v>0</v>
      </c>
      <c r="K123" s="66">
        <v>0</v>
      </c>
      <c r="L123" s="66">
        <v>0</v>
      </c>
      <c r="M123" s="66">
        <v>0</v>
      </c>
      <c r="N123" s="66">
        <v>0</v>
      </c>
      <c r="O123" s="66">
        <v>0</v>
      </c>
      <c r="P123" s="66">
        <v>0</v>
      </c>
      <c r="Q123" s="66">
        <v>0</v>
      </c>
      <c r="R123" s="66">
        <v>0</v>
      </c>
      <c r="S123" s="66">
        <v>0</v>
      </c>
      <c r="T123" s="66">
        <v>0</v>
      </c>
      <c r="U123" s="66">
        <v>0</v>
      </c>
      <c r="V123" s="66">
        <v>0</v>
      </c>
      <c r="W123" s="66">
        <v>0</v>
      </c>
      <c r="X123" s="66">
        <v>0</v>
      </c>
      <c r="Y123" s="66">
        <v>0</v>
      </c>
      <c r="Z123" s="66">
        <v>0</v>
      </c>
      <c r="AA123" s="66">
        <v>0</v>
      </c>
      <c r="AB123" s="66">
        <v>0</v>
      </c>
      <c r="AC123" s="66">
        <v>0</v>
      </c>
      <c r="AD123" s="66">
        <v>0</v>
      </c>
      <c r="AE123" s="66">
        <v>0</v>
      </c>
      <c r="AF123" s="66">
        <v>0</v>
      </c>
      <c r="AG123" s="66">
        <v>0</v>
      </c>
      <c r="AH123" s="66">
        <v>0</v>
      </c>
      <c r="AI123" s="66">
        <v>0</v>
      </c>
      <c r="AJ123" s="66">
        <v>0</v>
      </c>
      <c r="AK123" s="66">
        <v>0</v>
      </c>
      <c r="AL123" s="66">
        <v>0</v>
      </c>
      <c r="AM123" s="66">
        <v>0</v>
      </c>
      <c r="AN123" s="66">
        <v>0</v>
      </c>
      <c r="AO123" s="66">
        <v>0</v>
      </c>
      <c r="AP123" s="66">
        <v>0</v>
      </c>
      <c r="AQ123" s="66">
        <v>0</v>
      </c>
      <c r="AR123" s="66">
        <v>0</v>
      </c>
      <c r="AS123" s="66">
        <v>0</v>
      </c>
      <c r="AT123" s="66">
        <v>0</v>
      </c>
      <c r="AU123" s="66">
        <v>0</v>
      </c>
      <c r="AV123" s="66">
        <v>0</v>
      </c>
      <c r="AW123" s="66">
        <v>0</v>
      </c>
      <c r="AX123" s="66">
        <v>0</v>
      </c>
      <c r="AY123" s="66">
        <v>0</v>
      </c>
      <c r="AZ123" s="66">
        <v>0</v>
      </c>
      <c r="BA123" s="66">
        <v>0</v>
      </c>
      <c r="BB123" s="66">
        <v>0</v>
      </c>
      <c r="BC123" s="66">
        <v>0</v>
      </c>
      <c r="BD123" s="66">
        <v>0</v>
      </c>
      <c r="BE123" s="66">
        <v>0</v>
      </c>
      <c r="BF123" s="66">
        <v>0</v>
      </c>
      <c r="BG123" s="66">
        <v>0</v>
      </c>
      <c r="BH123" s="66">
        <v>0</v>
      </c>
      <c r="BI123" s="66">
        <v>0</v>
      </c>
      <c r="BJ123" s="66">
        <v>0</v>
      </c>
      <c r="BK123" s="66">
        <v>0</v>
      </c>
      <c r="BL123" s="66">
        <v>0</v>
      </c>
      <c r="BM123" s="66">
        <v>0</v>
      </c>
      <c r="BN123" s="66">
        <v>0</v>
      </c>
      <c r="BO123" s="66">
        <v>0</v>
      </c>
      <c r="BP123" s="66">
        <v>0</v>
      </c>
      <c r="BQ123" s="66">
        <v>0</v>
      </c>
      <c r="BR123" s="66">
        <v>0</v>
      </c>
      <c r="BS123" s="66">
        <v>0</v>
      </c>
      <c r="BT123" s="66">
        <v>0</v>
      </c>
      <c r="BU123" s="66">
        <v>0</v>
      </c>
      <c r="BV123" s="66">
        <v>0</v>
      </c>
      <c r="BW123" s="66">
        <v>0</v>
      </c>
      <c r="BX123" s="61">
        <f>O123</f>
        <v>0</v>
      </c>
      <c r="BY123" s="61">
        <f>AA123</f>
        <v>0</v>
      </c>
      <c r="BZ123" s="61">
        <f>AM123</f>
        <v>0</v>
      </c>
      <c r="CA123" s="61">
        <f>AY123</f>
        <v>0</v>
      </c>
      <c r="CB123" s="61">
        <f>BK123</f>
        <v>0</v>
      </c>
      <c r="CC123" s="61">
        <f>BW123</f>
        <v>0</v>
      </c>
      <c r="CD123" s="62">
        <f>ROUND(SUM(C123:O123)/13,2)</f>
        <v>0</v>
      </c>
      <c r="CE123" s="62">
        <f>ROUND(SUM(O123:AA123)/13,2)</f>
        <v>0</v>
      </c>
      <c r="CF123" s="62">
        <f>ROUND(SUM(AA123:AM123)/13,2)</f>
        <v>0</v>
      </c>
      <c r="CG123" s="62">
        <f>ROUND(SUM(AM123:AY123)/13,2)</f>
        <v>0</v>
      </c>
      <c r="CH123" s="62">
        <f>ROUND(SUM(AY123:BK123)/13,2)</f>
        <v>0</v>
      </c>
      <c r="CI123" s="62">
        <f>ROUND(SUM(BK123:BW123)/13,2)</f>
        <v>0</v>
      </c>
    </row>
    <row r="124" spans="1:87" customFormat="1" hidden="1" x14ac:dyDescent="0.25">
      <c r="A124" s="91">
        <f>'ASSET BALANCES'!$A124</f>
        <v>34128</v>
      </c>
      <c r="B124" s="92" t="str">
        <f>'ASSET BALANCES'!$B124</f>
        <v>341.28 Str and Improve-Phillips</v>
      </c>
      <c r="C124" s="69">
        <v>0</v>
      </c>
      <c r="D124" s="70">
        <v>0</v>
      </c>
      <c r="E124" s="70">
        <v>0</v>
      </c>
      <c r="F124" s="70">
        <v>0</v>
      </c>
      <c r="G124" s="70">
        <v>0</v>
      </c>
      <c r="H124" s="70">
        <v>0</v>
      </c>
      <c r="I124" s="70">
        <v>0</v>
      </c>
      <c r="J124" s="70">
        <v>0</v>
      </c>
      <c r="K124" s="70">
        <v>0</v>
      </c>
      <c r="L124" s="70">
        <v>0</v>
      </c>
      <c r="M124" s="70">
        <v>0</v>
      </c>
      <c r="N124" s="70">
        <v>0</v>
      </c>
      <c r="O124" s="70">
        <v>0</v>
      </c>
      <c r="P124" s="70">
        <v>0</v>
      </c>
      <c r="Q124" s="70">
        <v>0</v>
      </c>
      <c r="R124" s="70">
        <v>0</v>
      </c>
      <c r="S124" s="70">
        <v>0</v>
      </c>
      <c r="T124" s="70">
        <v>0</v>
      </c>
      <c r="U124" s="70">
        <v>0</v>
      </c>
      <c r="V124" s="70">
        <v>0</v>
      </c>
      <c r="W124" s="70">
        <v>0</v>
      </c>
      <c r="X124" s="70">
        <v>0</v>
      </c>
      <c r="Y124" s="70">
        <v>0</v>
      </c>
      <c r="Z124" s="70">
        <v>0</v>
      </c>
      <c r="AA124" s="70">
        <v>0</v>
      </c>
      <c r="AB124" s="70">
        <v>0</v>
      </c>
      <c r="AC124" s="70">
        <v>0</v>
      </c>
      <c r="AD124" s="70">
        <v>0</v>
      </c>
      <c r="AE124" s="70">
        <v>0</v>
      </c>
      <c r="AF124" s="70">
        <v>0</v>
      </c>
      <c r="AG124" s="70">
        <v>0</v>
      </c>
      <c r="AH124" s="70">
        <v>0</v>
      </c>
      <c r="AI124" s="70">
        <v>0</v>
      </c>
      <c r="AJ124" s="70">
        <v>0</v>
      </c>
      <c r="AK124" s="70">
        <v>0</v>
      </c>
      <c r="AL124" s="70">
        <v>0</v>
      </c>
      <c r="AM124" s="70">
        <v>0</v>
      </c>
      <c r="AN124" s="70">
        <v>0</v>
      </c>
      <c r="AO124" s="70">
        <v>0</v>
      </c>
      <c r="AP124" s="70">
        <v>0</v>
      </c>
      <c r="AQ124" s="70">
        <v>0</v>
      </c>
      <c r="AR124" s="70">
        <v>0</v>
      </c>
      <c r="AS124" s="70">
        <v>0</v>
      </c>
      <c r="AT124" s="70">
        <v>0</v>
      </c>
      <c r="AU124" s="70">
        <v>0</v>
      </c>
      <c r="AV124" s="70">
        <v>0</v>
      </c>
      <c r="AW124" s="70">
        <v>0</v>
      </c>
      <c r="AX124" s="70">
        <v>0</v>
      </c>
      <c r="AY124" s="70">
        <v>0</v>
      </c>
      <c r="AZ124" s="70">
        <v>0</v>
      </c>
      <c r="BA124" s="70">
        <v>0</v>
      </c>
      <c r="BB124" s="70">
        <v>0</v>
      </c>
      <c r="BC124" s="70">
        <v>0</v>
      </c>
      <c r="BD124" s="70">
        <v>0</v>
      </c>
      <c r="BE124" s="70">
        <v>0</v>
      </c>
      <c r="BF124" s="70">
        <v>0</v>
      </c>
      <c r="BG124" s="70">
        <v>0</v>
      </c>
      <c r="BH124" s="70">
        <v>0</v>
      </c>
      <c r="BI124" s="70">
        <v>0</v>
      </c>
      <c r="BJ124" s="70">
        <v>0</v>
      </c>
      <c r="BK124" s="70">
        <v>0</v>
      </c>
      <c r="BL124" s="70">
        <v>0</v>
      </c>
      <c r="BM124" s="70">
        <v>0</v>
      </c>
      <c r="BN124" s="70">
        <v>0</v>
      </c>
      <c r="BO124" s="70">
        <v>0</v>
      </c>
      <c r="BP124" s="70">
        <v>0</v>
      </c>
      <c r="BQ124" s="70">
        <v>0</v>
      </c>
      <c r="BR124" s="70">
        <v>0</v>
      </c>
      <c r="BS124" s="70">
        <v>0</v>
      </c>
      <c r="BT124" s="70">
        <v>0</v>
      </c>
      <c r="BU124" s="70">
        <v>0</v>
      </c>
      <c r="BV124" s="70">
        <v>0</v>
      </c>
      <c r="BW124" s="70">
        <v>0</v>
      </c>
      <c r="BX124" s="61">
        <f t="shared" si="12"/>
        <v>0</v>
      </c>
      <c r="BY124" s="61">
        <f t="shared" si="13"/>
        <v>0</v>
      </c>
      <c r="BZ124" s="61">
        <f t="shared" si="14"/>
        <v>0</v>
      </c>
      <c r="CA124" s="61">
        <f t="shared" si="15"/>
        <v>0</v>
      </c>
      <c r="CB124" s="61">
        <f t="shared" si="16"/>
        <v>0</v>
      </c>
      <c r="CC124" s="61">
        <f t="shared" si="17"/>
        <v>0</v>
      </c>
      <c r="CD124" s="62">
        <f t="shared" si="18"/>
        <v>0</v>
      </c>
      <c r="CE124" s="62">
        <f t="shared" si="19"/>
        <v>0</v>
      </c>
      <c r="CF124" s="62">
        <f t="shared" si="20"/>
        <v>0</v>
      </c>
      <c r="CG124" s="62">
        <f t="shared" si="21"/>
        <v>0</v>
      </c>
      <c r="CH124" s="62">
        <f t="shared" si="22"/>
        <v>0</v>
      </c>
      <c r="CI124" s="62">
        <f t="shared" si="23"/>
        <v>0</v>
      </c>
    </row>
    <row r="125" spans="1:87" customFormat="1" hidden="1" x14ac:dyDescent="0.25">
      <c r="A125" s="89">
        <f>'ASSET BALANCES'!$A125</f>
        <v>34130</v>
      </c>
      <c r="B125" s="90" t="str">
        <f>'ASSET BALANCES'!$B125</f>
        <v>341.30 Str and Improvements-BPC</v>
      </c>
      <c r="C125" s="65">
        <v>24400918.95000001</v>
      </c>
      <c r="D125" s="66">
        <v>24585834.63000001</v>
      </c>
      <c r="E125" s="66">
        <v>24867070.15000001</v>
      </c>
      <c r="F125" s="66">
        <v>25148281.800000008</v>
      </c>
      <c r="G125" s="66">
        <v>25362132.410000011</v>
      </c>
      <c r="H125" s="66">
        <v>25643851.180000011</v>
      </c>
      <c r="I125" s="66">
        <v>25552412.700000007</v>
      </c>
      <c r="J125" s="66">
        <v>25819589.830000006</v>
      </c>
      <c r="K125" s="66">
        <v>26047221.840000007</v>
      </c>
      <c r="L125" s="66">
        <v>25927302.630000006</v>
      </c>
      <c r="M125" s="66">
        <v>26085708.530000009</v>
      </c>
      <c r="N125" s="66">
        <v>26369345.960000008</v>
      </c>
      <c r="O125" s="66">
        <v>26582211.06000001</v>
      </c>
      <c r="P125" s="66">
        <v>26710219.160000011</v>
      </c>
      <c r="Q125" s="66">
        <v>26846582.260000013</v>
      </c>
      <c r="R125" s="66">
        <v>26982945.360000014</v>
      </c>
      <c r="S125" s="66">
        <v>27111663.460000016</v>
      </c>
      <c r="T125" s="66">
        <v>25580944.290000018</v>
      </c>
      <c r="U125" s="66">
        <v>25753533.450000018</v>
      </c>
      <c r="V125" s="66">
        <v>25974087.370000016</v>
      </c>
      <c r="W125" s="66">
        <v>26288709.000000015</v>
      </c>
      <c r="X125" s="66">
        <v>26606699.990000013</v>
      </c>
      <c r="Y125" s="66">
        <v>26924690.980000012</v>
      </c>
      <c r="Z125" s="66">
        <v>27242681.97000001</v>
      </c>
      <c r="AA125" s="66">
        <v>27560672.960000008</v>
      </c>
      <c r="AB125" s="66">
        <v>27906721.980000008</v>
      </c>
      <c r="AC125" s="66">
        <v>28252771.000000007</v>
      </c>
      <c r="AD125" s="66">
        <v>28598820.020000007</v>
      </c>
      <c r="AE125" s="66">
        <v>28944869.040000007</v>
      </c>
      <c r="AF125" s="66">
        <v>29290918.060000006</v>
      </c>
      <c r="AG125" s="66">
        <v>29636967.080000006</v>
      </c>
      <c r="AH125" s="66">
        <v>29983016.100000005</v>
      </c>
      <c r="AI125" s="66">
        <v>30329065.120000005</v>
      </c>
      <c r="AJ125" s="66">
        <v>30675114.140000004</v>
      </c>
      <c r="AK125" s="66">
        <v>31021163.160000004</v>
      </c>
      <c r="AL125" s="66">
        <v>31367212.180000003</v>
      </c>
      <c r="AM125" s="66">
        <v>31713261.200000003</v>
      </c>
      <c r="AN125" s="66">
        <v>32059310.220000003</v>
      </c>
      <c r="AO125" s="66">
        <v>32405359.240000002</v>
      </c>
      <c r="AP125" s="66">
        <v>32751408.260000002</v>
      </c>
      <c r="AQ125" s="66">
        <v>33097457.280000001</v>
      </c>
      <c r="AR125" s="66">
        <v>33443506.300000001</v>
      </c>
      <c r="AS125" s="66">
        <v>33789555.32</v>
      </c>
      <c r="AT125" s="66">
        <v>34135604.340000004</v>
      </c>
      <c r="AU125" s="66">
        <v>34481653.360000007</v>
      </c>
      <c r="AV125" s="66">
        <v>34827702.38000001</v>
      </c>
      <c r="AW125" s="66">
        <v>35173751.400000013</v>
      </c>
      <c r="AX125" s="66">
        <v>35519800.420000017</v>
      </c>
      <c r="AY125" s="66">
        <v>35865849.44000002</v>
      </c>
      <c r="AZ125" s="66">
        <v>36211898.460000023</v>
      </c>
      <c r="BA125" s="66">
        <v>36557947.480000027</v>
      </c>
      <c r="BB125" s="66">
        <v>36903996.50000003</v>
      </c>
      <c r="BC125" s="66">
        <v>37250045.520000033</v>
      </c>
      <c r="BD125" s="66">
        <v>37596094.540000036</v>
      </c>
      <c r="BE125" s="66">
        <v>37942143.56000004</v>
      </c>
      <c r="BF125" s="66">
        <v>38288192.580000043</v>
      </c>
      <c r="BG125" s="66">
        <v>38634241.600000046</v>
      </c>
      <c r="BH125" s="66">
        <v>38980290.620000049</v>
      </c>
      <c r="BI125" s="66">
        <v>39326339.640000053</v>
      </c>
      <c r="BJ125" s="66">
        <v>39672388.660000056</v>
      </c>
      <c r="BK125" s="66">
        <v>40018437.680000059</v>
      </c>
      <c r="BL125" s="66">
        <v>40364486.700000063</v>
      </c>
      <c r="BM125" s="66">
        <v>40710535.720000066</v>
      </c>
      <c r="BN125" s="66">
        <v>41056584.740000069</v>
      </c>
      <c r="BO125" s="66">
        <v>41402633.760000072</v>
      </c>
      <c r="BP125" s="66">
        <v>41748682.780000076</v>
      </c>
      <c r="BQ125" s="66">
        <v>42094731.800000079</v>
      </c>
      <c r="BR125" s="66">
        <v>42440780.820000082</v>
      </c>
      <c r="BS125" s="66">
        <v>42786829.840000086</v>
      </c>
      <c r="BT125" s="66">
        <v>43132878.860000089</v>
      </c>
      <c r="BU125" s="66">
        <v>43478927.880000092</v>
      </c>
      <c r="BV125" s="66">
        <v>43824976.900000095</v>
      </c>
      <c r="BW125" s="66">
        <v>44171025.920000099</v>
      </c>
      <c r="BX125" s="61">
        <f t="shared" si="12"/>
        <v>26582211.06000001</v>
      </c>
      <c r="BY125" s="61">
        <f t="shared" si="13"/>
        <v>27560672.960000008</v>
      </c>
      <c r="BZ125" s="61">
        <f t="shared" si="14"/>
        <v>31713261.200000003</v>
      </c>
      <c r="CA125" s="61">
        <f t="shared" si="15"/>
        <v>35865849.44000002</v>
      </c>
      <c r="CB125" s="61">
        <f t="shared" si="16"/>
        <v>40018437.680000059</v>
      </c>
      <c r="CC125" s="61">
        <f t="shared" si="17"/>
        <v>44171025.920000099</v>
      </c>
      <c r="CD125" s="62">
        <f t="shared" si="18"/>
        <v>25568606.280000001</v>
      </c>
      <c r="CE125" s="62">
        <f t="shared" si="19"/>
        <v>26628126.25</v>
      </c>
      <c r="CF125" s="62">
        <f t="shared" si="20"/>
        <v>29636967.079999998</v>
      </c>
      <c r="CG125" s="62">
        <f t="shared" si="21"/>
        <v>33789555.32</v>
      </c>
      <c r="CH125" s="62">
        <f t="shared" si="22"/>
        <v>37942143.560000002</v>
      </c>
      <c r="CI125" s="62">
        <f t="shared" si="23"/>
        <v>42094731.799999997</v>
      </c>
    </row>
    <row r="126" spans="1:87" customFormat="1" hidden="1" x14ac:dyDescent="0.25">
      <c r="A126" s="91">
        <f>'ASSET BALANCES'!$A126</f>
        <v>34131</v>
      </c>
      <c r="B126" s="92" t="str">
        <f>'ASSET BALANCES'!$B126</f>
        <v>341.31 Str and Improvements-BP1</v>
      </c>
      <c r="C126" s="69">
        <v>8306789.1799999969</v>
      </c>
      <c r="D126" s="70">
        <v>8370864.9399999967</v>
      </c>
      <c r="E126" s="70">
        <v>8435367.3999999966</v>
      </c>
      <c r="F126" s="70">
        <v>8499469.5799999963</v>
      </c>
      <c r="G126" s="70">
        <v>8393271.5699999966</v>
      </c>
      <c r="H126" s="70">
        <v>8457444.5699999966</v>
      </c>
      <c r="I126" s="70">
        <v>8472611.3899999969</v>
      </c>
      <c r="J126" s="70">
        <v>8536365.2499999963</v>
      </c>
      <c r="K126" s="70">
        <v>8590193.5199999958</v>
      </c>
      <c r="L126" s="70">
        <v>8653335.1899999958</v>
      </c>
      <c r="M126" s="70">
        <v>8717094.5599999949</v>
      </c>
      <c r="N126" s="70">
        <v>8780853.9299999941</v>
      </c>
      <c r="O126" s="70">
        <v>8844613.2999999933</v>
      </c>
      <c r="P126" s="70">
        <v>8908372.6599999927</v>
      </c>
      <c r="Q126" s="70">
        <v>8972132.0199999921</v>
      </c>
      <c r="R126" s="70">
        <v>9035891.3799999915</v>
      </c>
      <c r="S126" s="70">
        <v>9099650.7399999909</v>
      </c>
      <c r="T126" s="70">
        <v>9163410.0999999903</v>
      </c>
      <c r="U126" s="70">
        <v>9227169.4599999897</v>
      </c>
      <c r="V126" s="70">
        <v>9290928.8199999891</v>
      </c>
      <c r="W126" s="70">
        <v>9354688.1799999885</v>
      </c>
      <c r="X126" s="70">
        <v>9418447.5399999879</v>
      </c>
      <c r="Y126" s="70">
        <v>9482206.8999999873</v>
      </c>
      <c r="Z126" s="70">
        <v>9545966.2599999867</v>
      </c>
      <c r="AA126" s="70">
        <v>9609725.6199999861</v>
      </c>
      <c r="AB126" s="70">
        <v>9696509.1999999862</v>
      </c>
      <c r="AC126" s="70">
        <v>9783292.7799999863</v>
      </c>
      <c r="AD126" s="70">
        <v>9870076.3599999864</v>
      </c>
      <c r="AE126" s="70">
        <v>9956859.9399999864</v>
      </c>
      <c r="AF126" s="70">
        <v>10043643.519999987</v>
      </c>
      <c r="AG126" s="70">
        <v>10130427.099999987</v>
      </c>
      <c r="AH126" s="70">
        <v>10217210.679999987</v>
      </c>
      <c r="AI126" s="70">
        <v>10303994.259999987</v>
      </c>
      <c r="AJ126" s="70">
        <v>10390777.839999987</v>
      </c>
      <c r="AK126" s="70">
        <v>10477561.419999987</v>
      </c>
      <c r="AL126" s="70">
        <v>10564344.999999987</v>
      </c>
      <c r="AM126" s="70">
        <v>10651128.579999987</v>
      </c>
      <c r="AN126" s="70">
        <v>10737912.159999987</v>
      </c>
      <c r="AO126" s="70">
        <v>10824695.739999987</v>
      </c>
      <c r="AP126" s="70">
        <v>10911479.319999987</v>
      </c>
      <c r="AQ126" s="70">
        <v>10998262.899999987</v>
      </c>
      <c r="AR126" s="70">
        <v>11085046.479999987</v>
      </c>
      <c r="AS126" s="70">
        <v>11171830.059999987</v>
      </c>
      <c r="AT126" s="70">
        <v>11258613.639999988</v>
      </c>
      <c r="AU126" s="70">
        <v>11345397.219999988</v>
      </c>
      <c r="AV126" s="70">
        <v>11432180.799999988</v>
      </c>
      <c r="AW126" s="70">
        <v>11518964.379999988</v>
      </c>
      <c r="AX126" s="70">
        <v>11605747.959999988</v>
      </c>
      <c r="AY126" s="70">
        <v>11692531.539999988</v>
      </c>
      <c r="AZ126" s="70">
        <v>11779315.119999988</v>
      </c>
      <c r="BA126" s="70">
        <v>11866098.699999988</v>
      </c>
      <c r="BB126" s="70">
        <v>11952882.279999988</v>
      </c>
      <c r="BC126" s="70">
        <v>12039665.859999988</v>
      </c>
      <c r="BD126" s="70">
        <v>12126449.439999988</v>
      </c>
      <c r="BE126" s="70">
        <v>12213233.019999988</v>
      </c>
      <c r="BF126" s="70">
        <v>12300016.599999988</v>
      </c>
      <c r="BG126" s="70">
        <v>12386800.179999989</v>
      </c>
      <c r="BH126" s="70">
        <v>12473583.759999989</v>
      </c>
      <c r="BI126" s="70">
        <v>12560367.339999989</v>
      </c>
      <c r="BJ126" s="70">
        <v>12647150.919999989</v>
      </c>
      <c r="BK126" s="70">
        <v>12733934.499999989</v>
      </c>
      <c r="BL126" s="70">
        <v>12820718.079999989</v>
      </c>
      <c r="BM126" s="70">
        <v>12907501.659999989</v>
      </c>
      <c r="BN126" s="70">
        <v>12994285.239999989</v>
      </c>
      <c r="BO126" s="70">
        <v>13081068.819999989</v>
      </c>
      <c r="BP126" s="70">
        <v>13167852.399999989</v>
      </c>
      <c r="BQ126" s="70">
        <v>13254635.979999989</v>
      </c>
      <c r="BR126" s="70">
        <v>13341419.559999989</v>
      </c>
      <c r="BS126" s="70">
        <v>13428203.139999989</v>
      </c>
      <c r="BT126" s="70">
        <v>13514986.719999989</v>
      </c>
      <c r="BU126" s="70">
        <v>13601770.29999999</v>
      </c>
      <c r="BV126" s="70">
        <v>13688553.87999999</v>
      </c>
      <c r="BW126" s="70">
        <v>13775337.45999999</v>
      </c>
      <c r="BX126" s="61">
        <f t="shared" si="12"/>
        <v>8844613.2999999933</v>
      </c>
      <c r="BY126" s="61">
        <f t="shared" si="13"/>
        <v>9609725.6199999861</v>
      </c>
      <c r="BZ126" s="61">
        <f t="shared" si="14"/>
        <v>10651128.579999987</v>
      </c>
      <c r="CA126" s="61">
        <f t="shared" si="15"/>
        <v>11692531.539999988</v>
      </c>
      <c r="CB126" s="61">
        <f t="shared" si="16"/>
        <v>12733934.499999989</v>
      </c>
      <c r="CC126" s="61">
        <f t="shared" si="17"/>
        <v>13775337.45999999</v>
      </c>
      <c r="CD126" s="62">
        <f t="shared" si="18"/>
        <v>8542944.1799999997</v>
      </c>
      <c r="CE126" s="62">
        <f t="shared" si="19"/>
        <v>9227169.4600000009</v>
      </c>
      <c r="CF126" s="62">
        <f t="shared" si="20"/>
        <v>10130427.1</v>
      </c>
      <c r="CG126" s="62">
        <f t="shared" si="21"/>
        <v>11171830.060000001</v>
      </c>
      <c r="CH126" s="62">
        <f t="shared" si="22"/>
        <v>12213233.02</v>
      </c>
      <c r="CI126" s="62">
        <f t="shared" si="23"/>
        <v>13254635.98</v>
      </c>
    </row>
    <row r="127" spans="1:87" customFormat="1" hidden="1" x14ac:dyDescent="0.25">
      <c r="A127" s="89">
        <f>'ASSET BALANCES'!$A127</f>
        <v>34132</v>
      </c>
      <c r="B127" s="90" t="str">
        <f>'ASSET BALANCES'!$B127</f>
        <v>341.32 Str and Improvements-BP2</v>
      </c>
      <c r="C127" s="65">
        <v>12653949.690000005</v>
      </c>
      <c r="D127" s="66">
        <v>12732617.920000006</v>
      </c>
      <c r="E127" s="66">
        <v>12811750.400000006</v>
      </c>
      <c r="F127" s="66">
        <v>12890882.880000006</v>
      </c>
      <c r="G127" s="66">
        <v>12970015.360000007</v>
      </c>
      <c r="H127" s="66">
        <v>13049147.840000007</v>
      </c>
      <c r="I127" s="66">
        <v>13128280.320000008</v>
      </c>
      <c r="J127" s="66">
        <v>13207412.800000008</v>
      </c>
      <c r="K127" s="66">
        <v>13286545.280000009</v>
      </c>
      <c r="L127" s="66">
        <v>13365677.760000009</v>
      </c>
      <c r="M127" s="66">
        <v>13444810.24000001</v>
      </c>
      <c r="N127" s="66">
        <v>13523942.72000001</v>
      </c>
      <c r="O127" s="66">
        <v>13603075.20000001</v>
      </c>
      <c r="P127" s="66">
        <v>13682207.680000011</v>
      </c>
      <c r="Q127" s="66">
        <v>13761340.160000011</v>
      </c>
      <c r="R127" s="66">
        <v>13840472.640000012</v>
      </c>
      <c r="S127" s="66">
        <v>13919605.120000012</v>
      </c>
      <c r="T127" s="66">
        <v>13998737.600000013</v>
      </c>
      <c r="U127" s="66">
        <v>14077870.080000013</v>
      </c>
      <c r="V127" s="66">
        <v>14157002.560000014</v>
      </c>
      <c r="W127" s="66">
        <v>14236135.040000014</v>
      </c>
      <c r="X127" s="66">
        <v>14315267.520000014</v>
      </c>
      <c r="Y127" s="66">
        <v>14394400.000000015</v>
      </c>
      <c r="Z127" s="66">
        <v>14473532.480000015</v>
      </c>
      <c r="AA127" s="66">
        <v>14552664.960000016</v>
      </c>
      <c r="AB127" s="66">
        <v>14648528.310000015</v>
      </c>
      <c r="AC127" s="66">
        <v>14744391.660000015</v>
      </c>
      <c r="AD127" s="66">
        <v>14840255.010000015</v>
      </c>
      <c r="AE127" s="66">
        <v>14936118.360000014</v>
      </c>
      <c r="AF127" s="66">
        <v>15031981.710000014</v>
      </c>
      <c r="AG127" s="66">
        <v>15127845.060000014</v>
      </c>
      <c r="AH127" s="66">
        <v>15223708.410000013</v>
      </c>
      <c r="AI127" s="66">
        <v>15319571.760000013</v>
      </c>
      <c r="AJ127" s="66">
        <v>15415435.110000012</v>
      </c>
      <c r="AK127" s="66">
        <v>15511298.460000012</v>
      </c>
      <c r="AL127" s="66">
        <v>15607161.810000012</v>
      </c>
      <c r="AM127" s="66">
        <v>15703025.160000011</v>
      </c>
      <c r="AN127" s="66">
        <v>15798888.510000011</v>
      </c>
      <c r="AO127" s="66">
        <v>15894751.860000011</v>
      </c>
      <c r="AP127" s="66">
        <v>15990615.21000001</v>
      </c>
      <c r="AQ127" s="66">
        <v>16086478.56000001</v>
      </c>
      <c r="AR127" s="66">
        <v>16182341.910000009</v>
      </c>
      <c r="AS127" s="66">
        <v>16278205.260000009</v>
      </c>
      <c r="AT127" s="66">
        <v>16374068.610000009</v>
      </c>
      <c r="AU127" s="66">
        <v>16469931.960000008</v>
      </c>
      <c r="AV127" s="66">
        <v>16565795.310000008</v>
      </c>
      <c r="AW127" s="66">
        <v>16661658.660000008</v>
      </c>
      <c r="AX127" s="66">
        <v>16757522.010000007</v>
      </c>
      <c r="AY127" s="66">
        <v>16853385.360000007</v>
      </c>
      <c r="AZ127" s="66">
        <v>16949248.710000008</v>
      </c>
      <c r="BA127" s="66">
        <v>17045112.06000001</v>
      </c>
      <c r="BB127" s="66">
        <v>17140975.410000011</v>
      </c>
      <c r="BC127" s="66">
        <v>17236838.760000013</v>
      </c>
      <c r="BD127" s="66">
        <v>17332702.110000014</v>
      </c>
      <c r="BE127" s="66">
        <v>17428565.460000016</v>
      </c>
      <c r="BF127" s="66">
        <v>17524428.810000017</v>
      </c>
      <c r="BG127" s="66">
        <v>17620292.160000019</v>
      </c>
      <c r="BH127" s="66">
        <v>17716155.51000002</v>
      </c>
      <c r="BI127" s="66">
        <v>17812018.860000022</v>
      </c>
      <c r="BJ127" s="66">
        <v>17907882.210000023</v>
      </c>
      <c r="BK127" s="66">
        <v>18003745.560000025</v>
      </c>
      <c r="BL127" s="66">
        <v>18099608.910000026</v>
      </c>
      <c r="BM127" s="66">
        <v>18195472.260000028</v>
      </c>
      <c r="BN127" s="66">
        <v>18291335.610000029</v>
      </c>
      <c r="BO127" s="66">
        <v>18387198.960000031</v>
      </c>
      <c r="BP127" s="66">
        <v>18483062.310000032</v>
      </c>
      <c r="BQ127" s="66">
        <v>18578925.660000034</v>
      </c>
      <c r="BR127" s="66">
        <v>18674789.010000035</v>
      </c>
      <c r="BS127" s="66">
        <v>18770652.360000037</v>
      </c>
      <c r="BT127" s="66">
        <v>18866515.710000038</v>
      </c>
      <c r="BU127" s="66">
        <v>18962379.06000004</v>
      </c>
      <c r="BV127" s="66">
        <v>19058242.410000041</v>
      </c>
      <c r="BW127" s="66">
        <v>19154105.760000043</v>
      </c>
      <c r="BX127" s="61">
        <f t="shared" si="12"/>
        <v>13603075.20000001</v>
      </c>
      <c r="BY127" s="61">
        <f t="shared" si="13"/>
        <v>14552664.960000016</v>
      </c>
      <c r="BZ127" s="61">
        <f t="shared" si="14"/>
        <v>15703025.160000011</v>
      </c>
      <c r="CA127" s="61">
        <f t="shared" si="15"/>
        <v>16853385.360000007</v>
      </c>
      <c r="CB127" s="61">
        <f t="shared" si="16"/>
        <v>18003745.560000025</v>
      </c>
      <c r="CC127" s="61">
        <f t="shared" si="17"/>
        <v>19154105.760000043</v>
      </c>
      <c r="CD127" s="62">
        <f t="shared" si="18"/>
        <v>13128316.029999999</v>
      </c>
      <c r="CE127" s="62">
        <f t="shared" si="19"/>
        <v>14077870.08</v>
      </c>
      <c r="CF127" s="62">
        <f t="shared" si="20"/>
        <v>15127845.060000001</v>
      </c>
      <c r="CG127" s="62">
        <f t="shared" si="21"/>
        <v>16278205.26</v>
      </c>
      <c r="CH127" s="62">
        <f t="shared" si="22"/>
        <v>17428565.460000001</v>
      </c>
      <c r="CI127" s="62">
        <f t="shared" si="23"/>
        <v>18578925.66</v>
      </c>
    </row>
    <row r="128" spans="1:87" customFormat="1" hidden="1" x14ac:dyDescent="0.25">
      <c r="A128" s="91">
        <f>'ASSET BALANCES'!$A128</f>
        <v>34133</v>
      </c>
      <c r="B128" s="92" t="str">
        <f>'ASSET BALANCES'!$B128</f>
        <v>341.33 Str and Improvements-BP3</v>
      </c>
      <c r="C128" s="69">
        <v>29226.670000000006</v>
      </c>
      <c r="D128" s="70">
        <v>31141.030000000006</v>
      </c>
      <c r="E128" s="70">
        <v>33055.390000000007</v>
      </c>
      <c r="F128" s="70">
        <v>34969.750000000007</v>
      </c>
      <c r="G128" s="70">
        <v>36884.110000000008</v>
      </c>
      <c r="H128" s="70">
        <v>38798.470000000008</v>
      </c>
      <c r="I128" s="70">
        <v>40712.830000000009</v>
      </c>
      <c r="J128" s="70">
        <v>42627.19000000001</v>
      </c>
      <c r="K128" s="70">
        <v>44541.55000000001</v>
      </c>
      <c r="L128" s="70">
        <v>46455.910000000011</v>
      </c>
      <c r="M128" s="70">
        <v>48370.270000000011</v>
      </c>
      <c r="N128" s="70">
        <v>50284.630000000012</v>
      </c>
      <c r="O128" s="70">
        <v>52198.990000000013</v>
      </c>
      <c r="P128" s="70">
        <v>54113.340000000011</v>
      </c>
      <c r="Q128" s="70">
        <v>56027.69000000001</v>
      </c>
      <c r="R128" s="70">
        <v>57942.040000000008</v>
      </c>
      <c r="S128" s="70">
        <v>59856.390000000007</v>
      </c>
      <c r="T128" s="70">
        <v>61770.740000000005</v>
      </c>
      <c r="U128" s="70">
        <v>63685.090000000004</v>
      </c>
      <c r="V128" s="70">
        <v>65599.44</v>
      </c>
      <c r="W128" s="70">
        <v>67513.790000000008</v>
      </c>
      <c r="X128" s="70">
        <v>69428.140000000014</v>
      </c>
      <c r="Y128" s="70">
        <v>71342.49000000002</v>
      </c>
      <c r="Z128" s="70">
        <v>73256.840000000026</v>
      </c>
      <c r="AA128" s="70">
        <v>75171.190000000031</v>
      </c>
      <c r="AB128" s="70">
        <v>77490.290000000037</v>
      </c>
      <c r="AC128" s="70">
        <v>79809.390000000043</v>
      </c>
      <c r="AD128" s="70">
        <v>82128.490000000049</v>
      </c>
      <c r="AE128" s="70">
        <v>84447.590000000055</v>
      </c>
      <c r="AF128" s="70">
        <v>86766.690000000061</v>
      </c>
      <c r="AG128" s="70">
        <v>89085.790000000066</v>
      </c>
      <c r="AH128" s="70">
        <v>91404.890000000072</v>
      </c>
      <c r="AI128" s="70">
        <v>93723.990000000078</v>
      </c>
      <c r="AJ128" s="70">
        <v>96043.090000000084</v>
      </c>
      <c r="AK128" s="70">
        <v>98362.19000000009</v>
      </c>
      <c r="AL128" s="70">
        <v>100681.2900000001</v>
      </c>
      <c r="AM128" s="70">
        <v>103000.3900000001</v>
      </c>
      <c r="AN128" s="70">
        <v>105319.49000000011</v>
      </c>
      <c r="AO128" s="70">
        <v>107638.59000000011</v>
      </c>
      <c r="AP128" s="70">
        <v>109957.69000000012</v>
      </c>
      <c r="AQ128" s="70">
        <v>112276.79000000012</v>
      </c>
      <c r="AR128" s="70">
        <v>114595.89000000013</v>
      </c>
      <c r="AS128" s="70">
        <v>116914.99000000014</v>
      </c>
      <c r="AT128" s="70">
        <v>119234.09000000014</v>
      </c>
      <c r="AU128" s="70">
        <v>121553.19000000015</v>
      </c>
      <c r="AV128" s="70">
        <v>123872.29000000015</v>
      </c>
      <c r="AW128" s="70">
        <v>126191.39000000016</v>
      </c>
      <c r="AX128" s="70">
        <v>128510.49000000017</v>
      </c>
      <c r="AY128" s="70">
        <v>130829.59000000017</v>
      </c>
      <c r="AZ128" s="70">
        <v>133148.69000000018</v>
      </c>
      <c r="BA128" s="70">
        <v>135467.79000000018</v>
      </c>
      <c r="BB128" s="70">
        <v>137786.89000000019</v>
      </c>
      <c r="BC128" s="70">
        <v>140105.99000000019</v>
      </c>
      <c r="BD128" s="70">
        <v>142425.0900000002</v>
      </c>
      <c r="BE128" s="70">
        <v>144744.19000000021</v>
      </c>
      <c r="BF128" s="70">
        <v>147063.29000000021</v>
      </c>
      <c r="BG128" s="70">
        <v>149382.39000000022</v>
      </c>
      <c r="BH128" s="70">
        <v>151701.49000000022</v>
      </c>
      <c r="BI128" s="70">
        <v>154020.59000000023</v>
      </c>
      <c r="BJ128" s="70">
        <v>156339.69000000024</v>
      </c>
      <c r="BK128" s="70">
        <v>158658.79000000024</v>
      </c>
      <c r="BL128" s="70">
        <v>160977.89000000025</v>
      </c>
      <c r="BM128" s="70">
        <v>163296.99000000025</v>
      </c>
      <c r="BN128" s="70">
        <v>165616.09000000026</v>
      </c>
      <c r="BO128" s="70">
        <v>167935.19000000026</v>
      </c>
      <c r="BP128" s="70">
        <v>170254.29000000027</v>
      </c>
      <c r="BQ128" s="70">
        <v>172573.39000000028</v>
      </c>
      <c r="BR128" s="70">
        <v>174892.49000000028</v>
      </c>
      <c r="BS128" s="70">
        <v>177211.59000000029</v>
      </c>
      <c r="BT128" s="70">
        <v>179530.69000000029</v>
      </c>
      <c r="BU128" s="70">
        <v>181849.7900000003</v>
      </c>
      <c r="BV128" s="70">
        <v>184168.89000000031</v>
      </c>
      <c r="BW128" s="70">
        <v>186487.99000000031</v>
      </c>
      <c r="BX128" s="61">
        <f t="shared" si="12"/>
        <v>52198.990000000013</v>
      </c>
      <c r="BY128" s="61">
        <f t="shared" si="13"/>
        <v>75171.190000000031</v>
      </c>
      <c r="BZ128" s="61">
        <f t="shared" si="14"/>
        <v>103000.3900000001</v>
      </c>
      <c r="CA128" s="61">
        <f t="shared" si="15"/>
        <v>130829.59000000017</v>
      </c>
      <c r="CB128" s="61">
        <f t="shared" si="16"/>
        <v>158658.79000000024</v>
      </c>
      <c r="CC128" s="61">
        <f t="shared" si="17"/>
        <v>186487.99000000031</v>
      </c>
      <c r="CD128" s="62">
        <f t="shared" si="18"/>
        <v>40712.83</v>
      </c>
      <c r="CE128" s="62">
        <f t="shared" si="19"/>
        <v>63685.09</v>
      </c>
      <c r="CF128" s="62">
        <f t="shared" si="20"/>
        <v>89085.79</v>
      </c>
      <c r="CG128" s="62">
        <f t="shared" si="21"/>
        <v>116914.99</v>
      </c>
      <c r="CH128" s="62">
        <f t="shared" si="22"/>
        <v>144744.19</v>
      </c>
      <c r="CI128" s="62">
        <f t="shared" si="23"/>
        <v>172573.39</v>
      </c>
    </row>
    <row r="129" spans="1:87" customFormat="1" hidden="1" x14ac:dyDescent="0.25">
      <c r="A129" s="89">
        <f>'ASSET BALANCES'!$A129</f>
        <v>34134</v>
      </c>
      <c r="B129" s="90" t="str">
        <f>'ASSET BALANCES'!$B129</f>
        <v>341.34 Str and Improvements-BP4</v>
      </c>
      <c r="C129" s="65">
        <v>-97856.989999999962</v>
      </c>
      <c r="D129" s="66">
        <v>-96827.079999999958</v>
      </c>
      <c r="E129" s="66">
        <v>-95797.169999999955</v>
      </c>
      <c r="F129" s="66">
        <v>-94767.259999999951</v>
      </c>
      <c r="G129" s="66">
        <v>-93737.349999999948</v>
      </c>
      <c r="H129" s="66">
        <v>-92707.439999999944</v>
      </c>
      <c r="I129" s="66">
        <v>-91677.529999999941</v>
      </c>
      <c r="J129" s="66">
        <v>-90647.619999999937</v>
      </c>
      <c r="K129" s="66">
        <v>-89617.709999999934</v>
      </c>
      <c r="L129" s="66">
        <v>-88587.79999999993</v>
      </c>
      <c r="M129" s="66">
        <v>-87557.889999999927</v>
      </c>
      <c r="N129" s="66">
        <v>-86527.979999999923</v>
      </c>
      <c r="O129" s="66">
        <v>-85498.06999999992</v>
      </c>
      <c r="P129" s="66">
        <v>-84468.149999999921</v>
      </c>
      <c r="Q129" s="66">
        <v>-83438.229999999923</v>
      </c>
      <c r="R129" s="66">
        <v>-82408.309999999925</v>
      </c>
      <c r="S129" s="66">
        <v>-81378.389999999927</v>
      </c>
      <c r="T129" s="66">
        <v>-80348.469999999928</v>
      </c>
      <c r="U129" s="66">
        <v>-79318.54999999993</v>
      </c>
      <c r="V129" s="66">
        <v>-78288.629999999932</v>
      </c>
      <c r="W129" s="66">
        <v>-77258.709999999934</v>
      </c>
      <c r="X129" s="66">
        <v>-76228.789999999935</v>
      </c>
      <c r="Y129" s="66">
        <v>-75198.869999999937</v>
      </c>
      <c r="Z129" s="66">
        <v>-74168.949999999939</v>
      </c>
      <c r="AA129" s="66">
        <v>-73139.029999999941</v>
      </c>
      <c r="AB129" s="66">
        <v>-71917.259999999937</v>
      </c>
      <c r="AC129" s="66">
        <v>-70695.489999999932</v>
      </c>
      <c r="AD129" s="66">
        <v>-69473.719999999928</v>
      </c>
      <c r="AE129" s="66">
        <v>-68251.949999999924</v>
      </c>
      <c r="AF129" s="66">
        <v>-67030.17999999992</v>
      </c>
      <c r="AG129" s="66">
        <v>-65808.409999999916</v>
      </c>
      <c r="AH129" s="66">
        <v>-64586.639999999919</v>
      </c>
      <c r="AI129" s="66">
        <v>-63364.869999999923</v>
      </c>
      <c r="AJ129" s="66">
        <v>-62143.099999999926</v>
      </c>
      <c r="AK129" s="66">
        <v>-60921.329999999929</v>
      </c>
      <c r="AL129" s="66">
        <v>-59699.559999999932</v>
      </c>
      <c r="AM129" s="66">
        <v>-58477.789999999935</v>
      </c>
      <c r="AN129" s="66">
        <v>-57256.019999999939</v>
      </c>
      <c r="AO129" s="66">
        <v>-56034.249999999942</v>
      </c>
      <c r="AP129" s="66">
        <v>-54812.479999999945</v>
      </c>
      <c r="AQ129" s="66">
        <v>-53590.709999999948</v>
      </c>
      <c r="AR129" s="66">
        <v>-52368.939999999951</v>
      </c>
      <c r="AS129" s="66">
        <v>-51147.169999999955</v>
      </c>
      <c r="AT129" s="66">
        <v>-49925.399999999958</v>
      </c>
      <c r="AU129" s="66">
        <v>-48703.629999999961</v>
      </c>
      <c r="AV129" s="66">
        <v>-47481.859999999964</v>
      </c>
      <c r="AW129" s="66">
        <v>-46260.089999999967</v>
      </c>
      <c r="AX129" s="66">
        <v>-45038.319999999971</v>
      </c>
      <c r="AY129" s="66">
        <v>-43816.549999999974</v>
      </c>
      <c r="AZ129" s="66">
        <v>-42594.779999999977</v>
      </c>
      <c r="BA129" s="66">
        <v>-41373.00999999998</v>
      </c>
      <c r="BB129" s="66">
        <v>-40151.239999999983</v>
      </c>
      <c r="BC129" s="66">
        <v>-38929.469999999987</v>
      </c>
      <c r="BD129" s="66">
        <v>-37707.69999999999</v>
      </c>
      <c r="BE129" s="66">
        <v>-36485.929999999993</v>
      </c>
      <c r="BF129" s="66">
        <v>-35264.159999999996</v>
      </c>
      <c r="BG129" s="66">
        <v>-34042.39</v>
      </c>
      <c r="BH129" s="66">
        <v>-32820.620000000003</v>
      </c>
      <c r="BI129" s="66">
        <v>-31598.850000000002</v>
      </c>
      <c r="BJ129" s="66">
        <v>-30377.08</v>
      </c>
      <c r="BK129" s="66">
        <v>-29155.31</v>
      </c>
      <c r="BL129" s="66">
        <v>-27933.54</v>
      </c>
      <c r="BM129" s="66">
        <v>-26711.77</v>
      </c>
      <c r="BN129" s="66">
        <v>-25490</v>
      </c>
      <c r="BO129" s="66">
        <v>-24268.23</v>
      </c>
      <c r="BP129" s="66">
        <v>-23046.46</v>
      </c>
      <c r="BQ129" s="66">
        <v>-21824.69</v>
      </c>
      <c r="BR129" s="66">
        <v>-20602.919999999998</v>
      </c>
      <c r="BS129" s="66">
        <v>-19381.149999999998</v>
      </c>
      <c r="BT129" s="66">
        <v>-18159.379999999997</v>
      </c>
      <c r="BU129" s="66">
        <v>-16937.609999999997</v>
      </c>
      <c r="BV129" s="66">
        <v>-15715.839999999997</v>
      </c>
      <c r="BW129" s="66">
        <v>-14494.069999999996</v>
      </c>
      <c r="BX129" s="61">
        <f t="shared" si="12"/>
        <v>-85498.06999999992</v>
      </c>
      <c r="BY129" s="61">
        <f t="shared" si="13"/>
        <v>-73139.029999999941</v>
      </c>
      <c r="BZ129" s="61">
        <f t="shared" si="14"/>
        <v>-58477.789999999935</v>
      </c>
      <c r="CA129" s="61">
        <f t="shared" si="15"/>
        <v>-43816.549999999974</v>
      </c>
      <c r="CB129" s="61">
        <f t="shared" si="16"/>
        <v>-29155.31</v>
      </c>
      <c r="CC129" s="61">
        <f t="shared" si="17"/>
        <v>-14494.069999999996</v>
      </c>
      <c r="CD129" s="62">
        <f t="shared" si="18"/>
        <v>-91677.53</v>
      </c>
      <c r="CE129" s="62">
        <f t="shared" si="19"/>
        <v>-79318.55</v>
      </c>
      <c r="CF129" s="62">
        <f t="shared" si="20"/>
        <v>-65808.41</v>
      </c>
      <c r="CG129" s="62">
        <f t="shared" si="21"/>
        <v>-51147.17</v>
      </c>
      <c r="CH129" s="62">
        <f t="shared" si="22"/>
        <v>-36485.93</v>
      </c>
      <c r="CI129" s="62">
        <f t="shared" si="23"/>
        <v>-21824.69</v>
      </c>
    </row>
    <row r="130" spans="1:87" customFormat="1" hidden="1" x14ac:dyDescent="0.25">
      <c r="A130" s="91">
        <f>'ASSET BALANCES'!$A130</f>
        <v>34135</v>
      </c>
      <c r="B130" s="92" t="str">
        <f>'ASSET BALANCES'!$B130</f>
        <v>341.35 Str and Improvements-BP5</v>
      </c>
      <c r="C130" s="69">
        <v>-97470.419999999984</v>
      </c>
      <c r="D130" s="70">
        <v>-94562.339999999982</v>
      </c>
      <c r="E130" s="70">
        <v>-91654.25999999998</v>
      </c>
      <c r="F130" s="70">
        <v>-88746.179999999978</v>
      </c>
      <c r="G130" s="70">
        <v>-85838.099999999977</v>
      </c>
      <c r="H130" s="70">
        <v>-82930.019999999975</v>
      </c>
      <c r="I130" s="70">
        <v>-80021.939999999973</v>
      </c>
      <c r="J130" s="70">
        <v>-77113.859999999971</v>
      </c>
      <c r="K130" s="70">
        <v>-74205.77999999997</v>
      </c>
      <c r="L130" s="70">
        <v>-71297.699999999968</v>
      </c>
      <c r="M130" s="70">
        <v>-68389.619999999966</v>
      </c>
      <c r="N130" s="70">
        <v>-65481.539999999964</v>
      </c>
      <c r="O130" s="70">
        <v>-62573.459999999963</v>
      </c>
      <c r="P130" s="70">
        <v>-59665.369999999966</v>
      </c>
      <c r="Q130" s="70">
        <v>-56757.27999999997</v>
      </c>
      <c r="R130" s="70">
        <v>-53849.189999999973</v>
      </c>
      <c r="S130" s="70">
        <v>-50941.099999999977</v>
      </c>
      <c r="T130" s="70">
        <v>-48033.00999999998</v>
      </c>
      <c r="U130" s="70">
        <v>-45124.919999999984</v>
      </c>
      <c r="V130" s="70">
        <v>-42216.829999999987</v>
      </c>
      <c r="W130" s="70">
        <v>-39308.739999999991</v>
      </c>
      <c r="X130" s="70">
        <v>-36400.649999999994</v>
      </c>
      <c r="Y130" s="70">
        <v>-33492.559999999998</v>
      </c>
      <c r="Z130" s="70">
        <v>-30584.469999999998</v>
      </c>
      <c r="AA130" s="70">
        <v>-27676.379999999997</v>
      </c>
      <c r="AB130" s="70">
        <v>-24464.269999999997</v>
      </c>
      <c r="AC130" s="70">
        <v>-21252.159999999996</v>
      </c>
      <c r="AD130" s="70">
        <v>-18040.049999999996</v>
      </c>
      <c r="AE130" s="70">
        <v>-14827.939999999995</v>
      </c>
      <c r="AF130" s="70">
        <v>-11615.829999999994</v>
      </c>
      <c r="AG130" s="70">
        <v>-8403.7199999999939</v>
      </c>
      <c r="AH130" s="70">
        <v>-5191.6099999999933</v>
      </c>
      <c r="AI130" s="70">
        <v>-1979.4999999999932</v>
      </c>
      <c r="AJ130" s="70">
        <v>1232.6100000000069</v>
      </c>
      <c r="AK130" s="70">
        <v>4444.7200000000066</v>
      </c>
      <c r="AL130" s="70">
        <v>7656.8300000000072</v>
      </c>
      <c r="AM130" s="70">
        <v>10868.940000000008</v>
      </c>
      <c r="AN130" s="70">
        <v>14081.050000000008</v>
      </c>
      <c r="AO130" s="70">
        <v>17293.160000000007</v>
      </c>
      <c r="AP130" s="70">
        <v>20505.270000000008</v>
      </c>
      <c r="AQ130" s="70">
        <v>23717.380000000008</v>
      </c>
      <c r="AR130" s="70">
        <v>26929.490000000009</v>
      </c>
      <c r="AS130" s="70">
        <v>30141.600000000009</v>
      </c>
      <c r="AT130" s="70">
        <v>33353.710000000006</v>
      </c>
      <c r="AU130" s="70">
        <v>36565.820000000007</v>
      </c>
      <c r="AV130" s="70">
        <v>39777.930000000008</v>
      </c>
      <c r="AW130" s="70">
        <v>42990.040000000008</v>
      </c>
      <c r="AX130" s="70">
        <v>46202.150000000009</v>
      </c>
      <c r="AY130" s="70">
        <v>49414.260000000009</v>
      </c>
      <c r="AZ130" s="70">
        <v>52626.37000000001</v>
      </c>
      <c r="BA130" s="70">
        <v>55838.48000000001</v>
      </c>
      <c r="BB130" s="70">
        <v>59050.590000000011</v>
      </c>
      <c r="BC130" s="70">
        <v>62262.700000000012</v>
      </c>
      <c r="BD130" s="70">
        <v>65474.810000000012</v>
      </c>
      <c r="BE130" s="70">
        <v>68686.920000000013</v>
      </c>
      <c r="BF130" s="70">
        <v>71899.030000000013</v>
      </c>
      <c r="BG130" s="70">
        <v>75111.140000000014</v>
      </c>
      <c r="BH130" s="70">
        <v>78323.250000000015</v>
      </c>
      <c r="BI130" s="70">
        <v>81535.360000000015</v>
      </c>
      <c r="BJ130" s="70">
        <v>84747.470000000016</v>
      </c>
      <c r="BK130" s="70">
        <v>87959.580000000016</v>
      </c>
      <c r="BL130" s="70">
        <v>91171.690000000017</v>
      </c>
      <c r="BM130" s="70">
        <v>94383.800000000017</v>
      </c>
      <c r="BN130" s="70">
        <v>97595.910000000018</v>
      </c>
      <c r="BO130" s="70">
        <v>100808.02000000002</v>
      </c>
      <c r="BP130" s="70">
        <v>104020.13000000002</v>
      </c>
      <c r="BQ130" s="70">
        <v>107232.24000000002</v>
      </c>
      <c r="BR130" s="70">
        <v>110444.35000000002</v>
      </c>
      <c r="BS130" s="70">
        <v>113656.46000000002</v>
      </c>
      <c r="BT130" s="70">
        <v>116868.57000000002</v>
      </c>
      <c r="BU130" s="70">
        <v>120080.68000000002</v>
      </c>
      <c r="BV130" s="70">
        <v>123292.79000000002</v>
      </c>
      <c r="BW130" s="70">
        <v>126504.90000000002</v>
      </c>
      <c r="BX130" s="61">
        <f t="shared" si="12"/>
        <v>-62573.459999999963</v>
      </c>
      <c r="BY130" s="61">
        <f t="shared" si="13"/>
        <v>-27676.379999999997</v>
      </c>
      <c r="BZ130" s="61">
        <f t="shared" si="14"/>
        <v>10868.940000000008</v>
      </c>
      <c r="CA130" s="61">
        <f t="shared" si="15"/>
        <v>49414.260000000009</v>
      </c>
      <c r="CB130" s="61">
        <f t="shared" si="16"/>
        <v>87959.580000000016</v>
      </c>
      <c r="CC130" s="61">
        <f t="shared" si="17"/>
        <v>126504.90000000002</v>
      </c>
      <c r="CD130" s="62">
        <f t="shared" si="18"/>
        <v>-80021.94</v>
      </c>
      <c r="CE130" s="62">
        <f t="shared" si="19"/>
        <v>-45124.92</v>
      </c>
      <c r="CF130" s="62">
        <f t="shared" si="20"/>
        <v>-8403.7199999999993</v>
      </c>
      <c r="CG130" s="62">
        <f t="shared" si="21"/>
        <v>30141.599999999999</v>
      </c>
      <c r="CH130" s="62">
        <f t="shared" si="22"/>
        <v>68686.92</v>
      </c>
      <c r="CI130" s="62">
        <f t="shared" si="23"/>
        <v>107232.24</v>
      </c>
    </row>
    <row r="131" spans="1:87" customFormat="1" hidden="1" x14ac:dyDescent="0.25">
      <c r="A131" s="89">
        <f>'ASSET BALANCES'!$A131</f>
        <v>34136</v>
      </c>
      <c r="B131" s="90" t="str">
        <f>'ASSET BALANCES'!$B131</f>
        <v>341.36 Str and Improvements-BP6</v>
      </c>
      <c r="C131" s="65">
        <v>530401.39999999991</v>
      </c>
      <c r="D131" s="66">
        <v>537263.32999999996</v>
      </c>
      <c r="E131" s="66">
        <v>544125.26</v>
      </c>
      <c r="F131" s="66">
        <v>550987.19000000006</v>
      </c>
      <c r="G131" s="66">
        <v>557849.12000000011</v>
      </c>
      <c r="H131" s="66">
        <v>564711.05000000016</v>
      </c>
      <c r="I131" s="66">
        <v>571572.98000000021</v>
      </c>
      <c r="J131" s="66">
        <v>578434.91000000027</v>
      </c>
      <c r="K131" s="66">
        <v>585296.84000000032</v>
      </c>
      <c r="L131" s="66">
        <v>592158.77000000037</v>
      </c>
      <c r="M131" s="66">
        <v>599020.70000000042</v>
      </c>
      <c r="N131" s="66">
        <v>605882.63000000047</v>
      </c>
      <c r="O131" s="66">
        <v>612744.56000000052</v>
      </c>
      <c r="P131" s="66">
        <v>619606.49000000057</v>
      </c>
      <c r="Q131" s="66">
        <v>626468.42000000062</v>
      </c>
      <c r="R131" s="66">
        <v>633330.35000000068</v>
      </c>
      <c r="S131" s="66">
        <v>640192.28000000073</v>
      </c>
      <c r="T131" s="66">
        <v>647054.21000000078</v>
      </c>
      <c r="U131" s="66">
        <v>653916.14000000083</v>
      </c>
      <c r="V131" s="66">
        <v>660778.07000000088</v>
      </c>
      <c r="W131" s="66">
        <v>667640.00000000093</v>
      </c>
      <c r="X131" s="66">
        <v>674501.93000000098</v>
      </c>
      <c r="Y131" s="66">
        <v>681363.86000000103</v>
      </c>
      <c r="Z131" s="66">
        <v>688225.79000000108</v>
      </c>
      <c r="AA131" s="66">
        <v>695087.72000000114</v>
      </c>
      <c r="AB131" s="66">
        <v>703100.69000000111</v>
      </c>
      <c r="AC131" s="66">
        <v>711113.66000000108</v>
      </c>
      <c r="AD131" s="66">
        <v>719126.63000000105</v>
      </c>
      <c r="AE131" s="66">
        <v>727139.60000000102</v>
      </c>
      <c r="AF131" s="66">
        <v>735152.570000001</v>
      </c>
      <c r="AG131" s="66">
        <v>743165.54000000097</v>
      </c>
      <c r="AH131" s="66">
        <v>751178.51000000094</v>
      </c>
      <c r="AI131" s="66">
        <v>759191.48000000091</v>
      </c>
      <c r="AJ131" s="66">
        <v>767204.45000000088</v>
      </c>
      <c r="AK131" s="66">
        <v>775217.42000000086</v>
      </c>
      <c r="AL131" s="66">
        <v>783230.39000000083</v>
      </c>
      <c r="AM131" s="66">
        <v>791243.3600000008</v>
      </c>
      <c r="AN131" s="66">
        <v>799256.33000000077</v>
      </c>
      <c r="AO131" s="66">
        <v>807269.30000000075</v>
      </c>
      <c r="AP131" s="66">
        <v>815282.27000000072</v>
      </c>
      <c r="AQ131" s="66">
        <v>823295.24000000069</v>
      </c>
      <c r="AR131" s="66">
        <v>831308.21000000066</v>
      </c>
      <c r="AS131" s="66">
        <v>839321.18000000063</v>
      </c>
      <c r="AT131" s="66">
        <v>847334.15000000061</v>
      </c>
      <c r="AU131" s="66">
        <v>855347.12000000058</v>
      </c>
      <c r="AV131" s="66">
        <v>863360.09000000055</v>
      </c>
      <c r="AW131" s="66">
        <v>871373.06000000052</v>
      </c>
      <c r="AX131" s="66">
        <v>879386.03000000049</v>
      </c>
      <c r="AY131" s="66">
        <v>887399.00000000047</v>
      </c>
      <c r="AZ131" s="66">
        <v>895411.97000000044</v>
      </c>
      <c r="BA131" s="66">
        <v>903424.94000000041</v>
      </c>
      <c r="BB131" s="66">
        <v>911437.91000000038</v>
      </c>
      <c r="BC131" s="66">
        <v>919450.88000000035</v>
      </c>
      <c r="BD131" s="66">
        <v>927463.85000000033</v>
      </c>
      <c r="BE131" s="66">
        <v>935476.8200000003</v>
      </c>
      <c r="BF131" s="66">
        <v>943489.79000000027</v>
      </c>
      <c r="BG131" s="66">
        <v>951502.76000000024</v>
      </c>
      <c r="BH131" s="66">
        <v>959515.73000000021</v>
      </c>
      <c r="BI131" s="66">
        <v>967528.70000000019</v>
      </c>
      <c r="BJ131" s="66">
        <v>975541.67000000016</v>
      </c>
      <c r="BK131" s="66">
        <v>983554.64000000013</v>
      </c>
      <c r="BL131" s="66">
        <v>991567.6100000001</v>
      </c>
      <c r="BM131" s="66">
        <v>999580.58000000007</v>
      </c>
      <c r="BN131" s="66">
        <v>1007593.55</v>
      </c>
      <c r="BO131" s="66">
        <v>1015606.52</v>
      </c>
      <c r="BP131" s="66">
        <v>1023619.49</v>
      </c>
      <c r="BQ131" s="66">
        <v>1031632.46</v>
      </c>
      <c r="BR131" s="66">
        <v>1039645.4299999999</v>
      </c>
      <c r="BS131" s="66">
        <v>1047658.3999999999</v>
      </c>
      <c r="BT131" s="66">
        <v>1055671.3699999999</v>
      </c>
      <c r="BU131" s="66">
        <v>1063684.3399999999</v>
      </c>
      <c r="BV131" s="66">
        <v>1071697.3099999998</v>
      </c>
      <c r="BW131" s="66">
        <v>1079710.2799999998</v>
      </c>
      <c r="BX131" s="61">
        <f t="shared" si="12"/>
        <v>612744.56000000052</v>
      </c>
      <c r="BY131" s="61">
        <f t="shared" si="13"/>
        <v>695087.72000000114</v>
      </c>
      <c r="BZ131" s="61">
        <f t="shared" si="14"/>
        <v>791243.3600000008</v>
      </c>
      <c r="CA131" s="61">
        <f t="shared" si="15"/>
        <v>887399.00000000047</v>
      </c>
      <c r="CB131" s="61">
        <f t="shared" si="16"/>
        <v>983554.64000000013</v>
      </c>
      <c r="CC131" s="61">
        <f t="shared" si="17"/>
        <v>1079710.2799999998</v>
      </c>
      <c r="CD131" s="62">
        <f t="shared" si="18"/>
        <v>571572.98</v>
      </c>
      <c r="CE131" s="62">
        <f t="shared" si="19"/>
        <v>653916.14</v>
      </c>
      <c r="CF131" s="62">
        <f t="shared" si="20"/>
        <v>743165.54</v>
      </c>
      <c r="CG131" s="62">
        <f t="shared" si="21"/>
        <v>839321.18</v>
      </c>
      <c r="CH131" s="62">
        <f t="shared" si="22"/>
        <v>935476.82</v>
      </c>
      <c r="CI131" s="62">
        <f t="shared" si="23"/>
        <v>1031632.46</v>
      </c>
    </row>
    <row r="132" spans="1:87" customFormat="1" hidden="1" x14ac:dyDescent="0.25">
      <c r="A132" s="91">
        <f>'ASSET BALANCES'!$A132</f>
        <v>34141</v>
      </c>
      <c r="B132" s="92" t="str">
        <f>'ASSET BALANCES'!$B132</f>
        <v>341.41 Str and Improvements-BBCT1</v>
      </c>
      <c r="C132" s="69">
        <v>0</v>
      </c>
      <c r="D132" s="70">
        <v>0</v>
      </c>
      <c r="E132" s="70">
        <v>0</v>
      </c>
      <c r="F132" s="70">
        <v>0</v>
      </c>
      <c r="G132" s="70">
        <v>0</v>
      </c>
      <c r="H132" s="70">
        <v>0</v>
      </c>
      <c r="I132" s="70">
        <v>0</v>
      </c>
      <c r="J132" s="70">
        <v>0</v>
      </c>
      <c r="K132" s="70">
        <v>0</v>
      </c>
      <c r="L132" s="70">
        <v>0</v>
      </c>
      <c r="M132" s="70">
        <v>0</v>
      </c>
      <c r="N132" s="70">
        <v>0</v>
      </c>
      <c r="O132" s="70">
        <v>0</v>
      </c>
      <c r="P132" s="70">
        <v>0</v>
      </c>
      <c r="Q132" s="70">
        <v>0</v>
      </c>
      <c r="R132" s="70">
        <v>0</v>
      </c>
      <c r="S132" s="70">
        <v>0</v>
      </c>
      <c r="T132" s="70">
        <v>0</v>
      </c>
      <c r="U132" s="70">
        <v>0</v>
      </c>
      <c r="V132" s="70">
        <v>0</v>
      </c>
      <c r="W132" s="70">
        <v>0</v>
      </c>
      <c r="X132" s="70">
        <v>0</v>
      </c>
      <c r="Y132" s="70">
        <v>0</v>
      </c>
      <c r="Z132" s="70">
        <v>0</v>
      </c>
      <c r="AA132" s="70">
        <v>0</v>
      </c>
      <c r="AB132" s="70">
        <v>0</v>
      </c>
      <c r="AC132" s="70">
        <v>0</v>
      </c>
      <c r="AD132" s="70">
        <v>0</v>
      </c>
      <c r="AE132" s="70">
        <v>0</v>
      </c>
      <c r="AF132" s="70">
        <v>0</v>
      </c>
      <c r="AG132" s="70">
        <v>0</v>
      </c>
      <c r="AH132" s="70">
        <v>0</v>
      </c>
      <c r="AI132" s="70">
        <v>0</v>
      </c>
      <c r="AJ132" s="70">
        <v>0</v>
      </c>
      <c r="AK132" s="70">
        <v>0</v>
      </c>
      <c r="AL132" s="70">
        <v>0</v>
      </c>
      <c r="AM132" s="70">
        <v>0</v>
      </c>
      <c r="AN132" s="70">
        <v>0</v>
      </c>
      <c r="AO132" s="70">
        <v>0</v>
      </c>
      <c r="AP132" s="70">
        <v>0</v>
      </c>
      <c r="AQ132" s="70">
        <v>0</v>
      </c>
      <c r="AR132" s="70">
        <v>0</v>
      </c>
      <c r="AS132" s="70">
        <v>0</v>
      </c>
      <c r="AT132" s="70">
        <v>0</v>
      </c>
      <c r="AU132" s="70">
        <v>0</v>
      </c>
      <c r="AV132" s="70">
        <v>0</v>
      </c>
      <c r="AW132" s="70">
        <v>0</v>
      </c>
      <c r="AX132" s="70">
        <v>0</v>
      </c>
      <c r="AY132" s="70">
        <v>0</v>
      </c>
      <c r="AZ132" s="70">
        <v>0</v>
      </c>
      <c r="BA132" s="70">
        <v>0</v>
      </c>
      <c r="BB132" s="70">
        <v>0</v>
      </c>
      <c r="BC132" s="70">
        <v>0</v>
      </c>
      <c r="BD132" s="70">
        <v>0</v>
      </c>
      <c r="BE132" s="70">
        <v>0</v>
      </c>
      <c r="BF132" s="70">
        <v>0</v>
      </c>
      <c r="BG132" s="70">
        <v>0</v>
      </c>
      <c r="BH132" s="70">
        <v>0</v>
      </c>
      <c r="BI132" s="70">
        <v>0</v>
      </c>
      <c r="BJ132" s="70">
        <v>0</v>
      </c>
      <c r="BK132" s="70">
        <v>0</v>
      </c>
      <c r="BL132" s="70">
        <v>0</v>
      </c>
      <c r="BM132" s="70">
        <v>0</v>
      </c>
      <c r="BN132" s="70">
        <v>0</v>
      </c>
      <c r="BO132" s="70">
        <v>0</v>
      </c>
      <c r="BP132" s="70">
        <v>0</v>
      </c>
      <c r="BQ132" s="70">
        <v>0</v>
      </c>
      <c r="BR132" s="70">
        <v>0</v>
      </c>
      <c r="BS132" s="70">
        <v>0</v>
      </c>
      <c r="BT132" s="70">
        <v>0</v>
      </c>
      <c r="BU132" s="70">
        <v>0</v>
      </c>
      <c r="BV132" s="70">
        <v>0</v>
      </c>
      <c r="BW132" s="70">
        <v>0</v>
      </c>
      <c r="BX132" s="61">
        <f t="shared" si="12"/>
        <v>0</v>
      </c>
      <c r="BY132" s="61">
        <f t="shared" si="13"/>
        <v>0</v>
      </c>
      <c r="BZ132" s="61">
        <f t="shared" si="14"/>
        <v>0</v>
      </c>
      <c r="CA132" s="61">
        <f t="shared" si="15"/>
        <v>0</v>
      </c>
      <c r="CB132" s="61">
        <f t="shared" si="16"/>
        <v>0</v>
      </c>
      <c r="CC132" s="61">
        <f t="shared" si="17"/>
        <v>0</v>
      </c>
      <c r="CD132" s="62">
        <f t="shared" si="18"/>
        <v>0</v>
      </c>
      <c r="CE132" s="62">
        <f t="shared" si="19"/>
        <v>0</v>
      </c>
      <c r="CF132" s="62">
        <f t="shared" si="20"/>
        <v>0</v>
      </c>
      <c r="CG132" s="62">
        <f t="shared" si="21"/>
        <v>0</v>
      </c>
      <c r="CH132" s="62">
        <f t="shared" si="22"/>
        <v>0</v>
      </c>
      <c r="CI132" s="62">
        <f t="shared" si="23"/>
        <v>0</v>
      </c>
    </row>
    <row r="133" spans="1:87" customFormat="1" hidden="1" x14ac:dyDescent="0.25">
      <c r="A133" s="89">
        <f>'ASSET BALANCES'!$A133</f>
        <v>34142</v>
      </c>
      <c r="B133" s="90" t="str">
        <f>'ASSET BALANCES'!$B133</f>
        <v>341.42 Str and Improvements-BBCT2&amp;3</v>
      </c>
      <c r="C133" s="65">
        <v>0</v>
      </c>
      <c r="D133" s="66">
        <v>0</v>
      </c>
      <c r="E133" s="66">
        <v>0</v>
      </c>
      <c r="F133" s="66">
        <v>0</v>
      </c>
      <c r="G133" s="66">
        <v>0</v>
      </c>
      <c r="H133" s="66">
        <v>0</v>
      </c>
      <c r="I133" s="66">
        <v>0</v>
      </c>
      <c r="J133" s="66">
        <v>0</v>
      </c>
      <c r="K133" s="66">
        <v>0</v>
      </c>
      <c r="L133" s="66">
        <v>0</v>
      </c>
      <c r="M133" s="66">
        <v>0</v>
      </c>
      <c r="N133" s="66">
        <v>0</v>
      </c>
      <c r="O133" s="66">
        <v>0</v>
      </c>
      <c r="P133" s="66">
        <v>0</v>
      </c>
      <c r="Q133" s="66">
        <v>0</v>
      </c>
      <c r="R133" s="66">
        <v>0</v>
      </c>
      <c r="S133" s="66">
        <v>0</v>
      </c>
      <c r="T133" s="66">
        <v>0</v>
      </c>
      <c r="U133" s="66">
        <v>0</v>
      </c>
      <c r="V133" s="66">
        <v>0</v>
      </c>
      <c r="W133" s="66">
        <v>0</v>
      </c>
      <c r="X133" s="66">
        <v>0</v>
      </c>
      <c r="Y133" s="66">
        <v>0</v>
      </c>
      <c r="Z133" s="66">
        <v>0</v>
      </c>
      <c r="AA133" s="66">
        <v>0</v>
      </c>
      <c r="AB133" s="66">
        <v>0</v>
      </c>
      <c r="AC133" s="66">
        <v>0</v>
      </c>
      <c r="AD133" s="66">
        <v>0</v>
      </c>
      <c r="AE133" s="66">
        <v>0</v>
      </c>
      <c r="AF133" s="66">
        <v>0</v>
      </c>
      <c r="AG133" s="66">
        <v>0</v>
      </c>
      <c r="AH133" s="66">
        <v>0</v>
      </c>
      <c r="AI133" s="66">
        <v>0</v>
      </c>
      <c r="AJ133" s="66">
        <v>0</v>
      </c>
      <c r="AK133" s="66">
        <v>0</v>
      </c>
      <c r="AL133" s="66">
        <v>0</v>
      </c>
      <c r="AM133" s="66">
        <v>0</v>
      </c>
      <c r="AN133" s="66">
        <v>0</v>
      </c>
      <c r="AO133" s="66">
        <v>0</v>
      </c>
      <c r="AP133" s="66">
        <v>0</v>
      </c>
      <c r="AQ133" s="66">
        <v>0</v>
      </c>
      <c r="AR133" s="66">
        <v>0</v>
      </c>
      <c r="AS133" s="66">
        <v>0</v>
      </c>
      <c r="AT133" s="66">
        <v>0</v>
      </c>
      <c r="AU133" s="66">
        <v>0</v>
      </c>
      <c r="AV133" s="66">
        <v>0</v>
      </c>
      <c r="AW133" s="66">
        <v>0</v>
      </c>
      <c r="AX133" s="66">
        <v>0</v>
      </c>
      <c r="AY133" s="66">
        <v>0</v>
      </c>
      <c r="AZ133" s="66">
        <v>0</v>
      </c>
      <c r="BA133" s="66">
        <v>0</v>
      </c>
      <c r="BB133" s="66">
        <v>0</v>
      </c>
      <c r="BC133" s="66">
        <v>0</v>
      </c>
      <c r="BD133" s="66">
        <v>0</v>
      </c>
      <c r="BE133" s="66">
        <v>0</v>
      </c>
      <c r="BF133" s="66">
        <v>0</v>
      </c>
      <c r="BG133" s="66">
        <v>0</v>
      </c>
      <c r="BH133" s="66">
        <v>0</v>
      </c>
      <c r="BI133" s="66">
        <v>0</v>
      </c>
      <c r="BJ133" s="66">
        <v>0</v>
      </c>
      <c r="BK133" s="66">
        <v>0</v>
      </c>
      <c r="BL133" s="66">
        <v>0</v>
      </c>
      <c r="BM133" s="66">
        <v>0</v>
      </c>
      <c r="BN133" s="66">
        <v>0</v>
      </c>
      <c r="BO133" s="66">
        <v>0</v>
      </c>
      <c r="BP133" s="66">
        <v>0</v>
      </c>
      <c r="BQ133" s="66">
        <v>0</v>
      </c>
      <c r="BR133" s="66">
        <v>0</v>
      </c>
      <c r="BS133" s="66">
        <v>0</v>
      </c>
      <c r="BT133" s="66">
        <v>0</v>
      </c>
      <c r="BU133" s="66">
        <v>0</v>
      </c>
      <c r="BV133" s="66">
        <v>0</v>
      </c>
      <c r="BW133" s="66">
        <v>0</v>
      </c>
      <c r="BX133" s="61">
        <f t="shared" si="12"/>
        <v>0</v>
      </c>
      <c r="BY133" s="61">
        <f t="shared" si="13"/>
        <v>0</v>
      </c>
      <c r="BZ133" s="61">
        <f t="shared" si="14"/>
        <v>0</v>
      </c>
      <c r="CA133" s="61">
        <f t="shared" si="15"/>
        <v>0</v>
      </c>
      <c r="CB133" s="61">
        <f t="shared" si="16"/>
        <v>0</v>
      </c>
      <c r="CC133" s="61">
        <f t="shared" si="17"/>
        <v>0</v>
      </c>
      <c r="CD133" s="62">
        <f t="shared" si="18"/>
        <v>0</v>
      </c>
      <c r="CE133" s="62">
        <f t="shared" si="19"/>
        <v>0</v>
      </c>
      <c r="CF133" s="62">
        <f t="shared" si="20"/>
        <v>0</v>
      </c>
      <c r="CG133" s="62">
        <f t="shared" si="21"/>
        <v>0</v>
      </c>
      <c r="CH133" s="62">
        <f t="shared" si="22"/>
        <v>0</v>
      </c>
      <c r="CI133" s="62">
        <f t="shared" si="23"/>
        <v>0</v>
      </c>
    </row>
    <row r="134" spans="1:87" customFormat="1" hidden="1" x14ac:dyDescent="0.25">
      <c r="A134" s="91">
        <f>'ASSET BALANCES'!$A134</f>
        <v>34143</v>
      </c>
      <c r="B134" s="92" t="str">
        <f>'ASSET BALANCES'!$B134</f>
        <v>341.43 Str and Improvements-BBCCST1</v>
      </c>
      <c r="C134" s="69">
        <v>1405325.2499999998</v>
      </c>
      <c r="D134" s="70">
        <v>1410648.2299999997</v>
      </c>
      <c r="E134" s="70">
        <v>1416618.1399999997</v>
      </c>
      <c r="F134" s="70">
        <v>1422896.6499999997</v>
      </c>
      <c r="G134" s="70">
        <v>1427530.6699999997</v>
      </c>
      <c r="H134" s="70">
        <v>1432644.2599999995</v>
      </c>
      <c r="I134" s="70">
        <v>1438475.9899999995</v>
      </c>
      <c r="J134" s="70">
        <v>1443460.9999999995</v>
      </c>
      <c r="K134" s="70">
        <v>1448242.2799999993</v>
      </c>
      <c r="L134" s="70">
        <v>1454838.4499999993</v>
      </c>
      <c r="M134" s="70">
        <v>1460014.5299999993</v>
      </c>
      <c r="N134" s="70">
        <v>1465275.8699999994</v>
      </c>
      <c r="O134" s="70">
        <v>1471410.2599999993</v>
      </c>
      <c r="P134" s="70">
        <v>1476945.7499999993</v>
      </c>
      <c r="Q134" s="70">
        <v>1482481.2399999993</v>
      </c>
      <c r="R134" s="70">
        <v>1488016.7299999993</v>
      </c>
      <c r="S134" s="70">
        <v>1493552.2199999993</v>
      </c>
      <c r="T134" s="70">
        <v>1499087.7099999993</v>
      </c>
      <c r="U134" s="70">
        <v>1504623.1999999993</v>
      </c>
      <c r="V134" s="70">
        <v>1510158.6899999992</v>
      </c>
      <c r="W134" s="70">
        <v>1515694.1799999992</v>
      </c>
      <c r="X134" s="70">
        <v>1521229.6699999992</v>
      </c>
      <c r="Y134" s="70">
        <v>1526765.1599999992</v>
      </c>
      <c r="Z134" s="70">
        <v>1532300.6499999992</v>
      </c>
      <c r="AA134" s="70">
        <v>1537836.1399999992</v>
      </c>
      <c r="AB134" s="70">
        <v>1544383.2899999991</v>
      </c>
      <c r="AC134" s="70">
        <v>1550930.439999999</v>
      </c>
      <c r="AD134" s="70">
        <v>1557477.5899999989</v>
      </c>
      <c r="AE134" s="70">
        <v>1564024.7399999988</v>
      </c>
      <c r="AF134" s="70">
        <v>1570571.8899999987</v>
      </c>
      <c r="AG134" s="70">
        <v>1577119.0399999986</v>
      </c>
      <c r="AH134" s="70">
        <v>1583666.1899999985</v>
      </c>
      <c r="AI134" s="70">
        <v>1590213.3399999985</v>
      </c>
      <c r="AJ134" s="70">
        <v>1596760.4899999984</v>
      </c>
      <c r="AK134" s="70">
        <v>1603307.6399999983</v>
      </c>
      <c r="AL134" s="70">
        <v>1609854.7899999982</v>
      </c>
      <c r="AM134" s="70">
        <v>1616401.9399999981</v>
      </c>
      <c r="AN134" s="70">
        <v>1622949.089999998</v>
      </c>
      <c r="AO134" s="70">
        <v>1629496.2399999979</v>
      </c>
      <c r="AP134" s="70">
        <v>1636043.3899999978</v>
      </c>
      <c r="AQ134" s="70">
        <v>1642590.5399999977</v>
      </c>
      <c r="AR134" s="70">
        <v>1649137.6899999976</v>
      </c>
      <c r="AS134" s="70">
        <v>1655684.8399999975</v>
      </c>
      <c r="AT134" s="70">
        <v>1662231.9899999974</v>
      </c>
      <c r="AU134" s="70">
        <v>1668779.1399999973</v>
      </c>
      <c r="AV134" s="70">
        <v>1675326.2899999972</v>
      </c>
      <c r="AW134" s="70">
        <v>1681873.4399999972</v>
      </c>
      <c r="AX134" s="70">
        <v>1688420.5899999971</v>
      </c>
      <c r="AY134" s="70">
        <v>1694967.739999997</v>
      </c>
      <c r="AZ134" s="70">
        <v>1701514.8899999969</v>
      </c>
      <c r="BA134" s="70">
        <v>1708062.0399999968</v>
      </c>
      <c r="BB134" s="70">
        <v>1714609.1899999967</v>
      </c>
      <c r="BC134" s="70">
        <v>1721156.3399999966</v>
      </c>
      <c r="BD134" s="70">
        <v>1727703.4899999965</v>
      </c>
      <c r="BE134" s="70">
        <v>1734250.6399999964</v>
      </c>
      <c r="BF134" s="70">
        <v>1740797.7899999963</v>
      </c>
      <c r="BG134" s="70">
        <v>1747344.9399999962</v>
      </c>
      <c r="BH134" s="70">
        <v>1753892.0899999961</v>
      </c>
      <c r="BI134" s="70">
        <v>1760439.239999996</v>
      </c>
      <c r="BJ134" s="70">
        <v>1766986.3899999959</v>
      </c>
      <c r="BK134" s="70">
        <v>1773533.5399999958</v>
      </c>
      <c r="BL134" s="70">
        <v>1780080.6899999958</v>
      </c>
      <c r="BM134" s="70">
        <v>1786627.8399999957</v>
      </c>
      <c r="BN134" s="70">
        <v>1793174.9899999956</v>
      </c>
      <c r="BO134" s="70">
        <v>1799722.1399999955</v>
      </c>
      <c r="BP134" s="70">
        <v>1806269.2899999954</v>
      </c>
      <c r="BQ134" s="70">
        <v>1812816.4399999953</v>
      </c>
      <c r="BR134" s="70">
        <v>1819363.5899999952</v>
      </c>
      <c r="BS134" s="70">
        <v>1825910.7399999951</v>
      </c>
      <c r="BT134" s="70">
        <v>1832457.889999995</v>
      </c>
      <c r="BU134" s="70">
        <v>1839005.0399999949</v>
      </c>
      <c r="BV134" s="70">
        <v>1845552.1899999948</v>
      </c>
      <c r="BW134" s="70">
        <v>1852099.3399999947</v>
      </c>
      <c r="BX134" s="61">
        <f t="shared" si="12"/>
        <v>1471410.2599999993</v>
      </c>
      <c r="BY134" s="61">
        <f t="shared" si="13"/>
        <v>1537836.1399999992</v>
      </c>
      <c r="BZ134" s="61">
        <f t="shared" si="14"/>
        <v>1616401.9399999981</v>
      </c>
      <c r="CA134" s="61">
        <f t="shared" si="15"/>
        <v>1694967.739999997</v>
      </c>
      <c r="CB134" s="61">
        <f t="shared" si="16"/>
        <v>1773533.5399999958</v>
      </c>
      <c r="CC134" s="61">
        <f t="shared" si="17"/>
        <v>1852099.3399999947</v>
      </c>
      <c r="CD134" s="62">
        <f t="shared" si="18"/>
        <v>1438260.12</v>
      </c>
      <c r="CE134" s="62">
        <f t="shared" si="19"/>
        <v>1504623.2</v>
      </c>
      <c r="CF134" s="62">
        <f t="shared" si="20"/>
        <v>1577119.04</v>
      </c>
      <c r="CG134" s="62">
        <f t="shared" si="21"/>
        <v>1655684.84</v>
      </c>
      <c r="CH134" s="62">
        <f t="shared" si="22"/>
        <v>1734250.64</v>
      </c>
      <c r="CI134" s="62">
        <f t="shared" si="23"/>
        <v>1812816.44</v>
      </c>
    </row>
    <row r="135" spans="1:87" customFormat="1" hidden="1" x14ac:dyDescent="0.25">
      <c r="A135" s="89">
        <f>'ASSET BALANCES'!$A135</f>
        <v>34144</v>
      </c>
      <c r="B135" s="90" t="str">
        <f>'ASSET BALANCES'!$B135</f>
        <v>341.44 Str and Improvements-BBCT4</v>
      </c>
      <c r="C135" s="65">
        <v>810406.46</v>
      </c>
      <c r="D135" s="66">
        <v>820339.71</v>
      </c>
      <c r="E135" s="66">
        <v>830272.96</v>
      </c>
      <c r="F135" s="66">
        <v>840206.21</v>
      </c>
      <c r="G135" s="66">
        <v>850139.46</v>
      </c>
      <c r="H135" s="66">
        <v>860072.71</v>
      </c>
      <c r="I135" s="66">
        <v>870005.96</v>
      </c>
      <c r="J135" s="66">
        <v>879939.21</v>
      </c>
      <c r="K135" s="66">
        <v>889872.46</v>
      </c>
      <c r="L135" s="66">
        <v>899805.71</v>
      </c>
      <c r="M135" s="66">
        <v>909738.96</v>
      </c>
      <c r="N135" s="66">
        <v>919672.21</v>
      </c>
      <c r="O135" s="66">
        <v>929605.46</v>
      </c>
      <c r="P135" s="66">
        <v>939613.11</v>
      </c>
      <c r="Q135" s="66">
        <v>949620.76</v>
      </c>
      <c r="R135" s="66">
        <v>959628.41</v>
      </c>
      <c r="S135" s="66">
        <v>969636.06</v>
      </c>
      <c r="T135" s="66">
        <v>979643.71000000008</v>
      </c>
      <c r="U135" s="66">
        <v>989651.3600000001</v>
      </c>
      <c r="V135" s="66">
        <v>999659.01000000013</v>
      </c>
      <c r="W135" s="66">
        <v>1009666.6600000001</v>
      </c>
      <c r="X135" s="66">
        <v>1019674.3100000002</v>
      </c>
      <c r="Y135" s="66">
        <v>1029681.9600000002</v>
      </c>
      <c r="Z135" s="66">
        <v>1039689.6100000002</v>
      </c>
      <c r="AA135" s="66">
        <v>1049697.2600000002</v>
      </c>
      <c r="AB135" s="66">
        <v>1059093.3300000003</v>
      </c>
      <c r="AC135" s="66">
        <v>1068489.4000000004</v>
      </c>
      <c r="AD135" s="66">
        <v>1077885.4700000004</v>
      </c>
      <c r="AE135" s="66">
        <v>1087281.5400000005</v>
      </c>
      <c r="AF135" s="66">
        <v>1096677.6100000006</v>
      </c>
      <c r="AG135" s="66">
        <v>1106073.6800000006</v>
      </c>
      <c r="AH135" s="66">
        <v>1115469.7500000007</v>
      </c>
      <c r="AI135" s="66">
        <v>1124865.8200000008</v>
      </c>
      <c r="AJ135" s="66">
        <v>1134261.8900000008</v>
      </c>
      <c r="AK135" s="66">
        <v>1143657.9600000009</v>
      </c>
      <c r="AL135" s="66">
        <v>1153054.030000001</v>
      </c>
      <c r="AM135" s="66">
        <v>1162450.100000001</v>
      </c>
      <c r="AN135" s="66">
        <v>1171846.1700000011</v>
      </c>
      <c r="AO135" s="66">
        <v>1181242.2400000012</v>
      </c>
      <c r="AP135" s="66">
        <v>1190638.3100000012</v>
      </c>
      <c r="AQ135" s="66">
        <v>1200034.3800000013</v>
      </c>
      <c r="AR135" s="66">
        <v>1209430.4500000014</v>
      </c>
      <c r="AS135" s="66">
        <v>1218826.5200000014</v>
      </c>
      <c r="AT135" s="66">
        <v>1228222.5900000015</v>
      </c>
      <c r="AU135" s="66">
        <v>1237618.6600000015</v>
      </c>
      <c r="AV135" s="66">
        <v>1247014.7300000016</v>
      </c>
      <c r="AW135" s="66">
        <v>1256410.8000000017</v>
      </c>
      <c r="AX135" s="66">
        <v>1265806.8700000017</v>
      </c>
      <c r="AY135" s="66">
        <v>1275202.9400000018</v>
      </c>
      <c r="AZ135" s="66">
        <v>1284599.0100000019</v>
      </c>
      <c r="BA135" s="66">
        <v>1293995.0800000019</v>
      </c>
      <c r="BB135" s="66">
        <v>1303391.150000002</v>
      </c>
      <c r="BC135" s="66">
        <v>1312787.2200000021</v>
      </c>
      <c r="BD135" s="66">
        <v>1322183.2900000021</v>
      </c>
      <c r="BE135" s="66">
        <v>1331579.3600000022</v>
      </c>
      <c r="BF135" s="66">
        <v>1340975.4300000023</v>
      </c>
      <c r="BG135" s="66">
        <v>1350371.5000000023</v>
      </c>
      <c r="BH135" s="66">
        <v>1359767.5700000024</v>
      </c>
      <c r="BI135" s="66">
        <v>1369163.6400000025</v>
      </c>
      <c r="BJ135" s="66">
        <v>1378559.7100000025</v>
      </c>
      <c r="BK135" s="66">
        <v>1387955.7800000026</v>
      </c>
      <c r="BL135" s="66">
        <v>1397351.8500000027</v>
      </c>
      <c r="BM135" s="66">
        <v>1406747.9200000027</v>
      </c>
      <c r="BN135" s="66">
        <v>1416143.9900000028</v>
      </c>
      <c r="BO135" s="66">
        <v>1425540.0600000028</v>
      </c>
      <c r="BP135" s="66">
        <v>1434936.1300000029</v>
      </c>
      <c r="BQ135" s="66">
        <v>1444332.200000003</v>
      </c>
      <c r="BR135" s="66">
        <v>1453728.270000003</v>
      </c>
      <c r="BS135" s="66">
        <v>1463124.3400000031</v>
      </c>
      <c r="BT135" s="66">
        <v>1472520.4100000032</v>
      </c>
      <c r="BU135" s="66">
        <v>1481916.4800000032</v>
      </c>
      <c r="BV135" s="66">
        <v>1491312.5500000033</v>
      </c>
      <c r="BW135" s="66">
        <v>1500708.6200000034</v>
      </c>
      <c r="BX135" s="61">
        <f t="shared" si="12"/>
        <v>929605.46</v>
      </c>
      <c r="BY135" s="61">
        <f t="shared" si="13"/>
        <v>1049697.2600000002</v>
      </c>
      <c r="BZ135" s="61">
        <f t="shared" si="14"/>
        <v>1162450.100000001</v>
      </c>
      <c r="CA135" s="61">
        <f t="shared" si="15"/>
        <v>1275202.9400000018</v>
      </c>
      <c r="CB135" s="61">
        <f t="shared" si="16"/>
        <v>1387955.7800000026</v>
      </c>
      <c r="CC135" s="61">
        <f t="shared" si="17"/>
        <v>1500708.6200000034</v>
      </c>
      <c r="CD135" s="62">
        <f t="shared" si="18"/>
        <v>870005.96</v>
      </c>
      <c r="CE135" s="62">
        <f t="shared" si="19"/>
        <v>989651.36</v>
      </c>
      <c r="CF135" s="62">
        <f t="shared" si="20"/>
        <v>1106073.68</v>
      </c>
      <c r="CG135" s="62">
        <f t="shared" si="21"/>
        <v>1218826.52</v>
      </c>
      <c r="CH135" s="62">
        <f t="shared" si="22"/>
        <v>1331579.3600000001</v>
      </c>
      <c r="CI135" s="62">
        <f t="shared" si="23"/>
        <v>1444332.2</v>
      </c>
    </row>
    <row r="136" spans="1:87" customFormat="1" hidden="1" x14ac:dyDescent="0.25">
      <c r="A136" s="91">
        <f>'ASSET BALANCES'!$A136</f>
        <v>34145</v>
      </c>
      <c r="B136" s="92" t="str">
        <f>'ASSET BALANCES'!$B136</f>
        <v>341.45 Str and Improvements-BBCT5</v>
      </c>
      <c r="C136" s="69">
        <v>0</v>
      </c>
      <c r="D136" s="70">
        <v>0</v>
      </c>
      <c r="E136" s="70">
        <v>0</v>
      </c>
      <c r="F136" s="70">
        <v>0</v>
      </c>
      <c r="G136" s="70">
        <v>0</v>
      </c>
      <c r="H136" s="70">
        <v>0</v>
      </c>
      <c r="I136" s="70">
        <v>0</v>
      </c>
      <c r="J136" s="70">
        <v>0</v>
      </c>
      <c r="K136" s="70">
        <v>0</v>
      </c>
      <c r="L136" s="70">
        <v>0</v>
      </c>
      <c r="M136" s="70">
        <v>0</v>
      </c>
      <c r="N136" s="70">
        <v>0</v>
      </c>
      <c r="O136" s="70">
        <v>0</v>
      </c>
      <c r="P136" s="70">
        <v>0</v>
      </c>
      <c r="Q136" s="70">
        <v>0</v>
      </c>
      <c r="R136" s="70">
        <v>0</v>
      </c>
      <c r="S136" s="70">
        <v>0</v>
      </c>
      <c r="T136" s="70">
        <v>0</v>
      </c>
      <c r="U136" s="70">
        <v>0</v>
      </c>
      <c r="V136" s="70">
        <v>0</v>
      </c>
      <c r="W136" s="70">
        <v>0</v>
      </c>
      <c r="X136" s="70">
        <v>0</v>
      </c>
      <c r="Y136" s="70">
        <v>0</v>
      </c>
      <c r="Z136" s="70">
        <v>0</v>
      </c>
      <c r="AA136" s="70">
        <v>0</v>
      </c>
      <c r="AB136" s="70">
        <v>0</v>
      </c>
      <c r="AC136" s="70">
        <v>0</v>
      </c>
      <c r="AD136" s="70">
        <v>0</v>
      </c>
      <c r="AE136" s="70">
        <v>0</v>
      </c>
      <c r="AF136" s="70">
        <v>0</v>
      </c>
      <c r="AG136" s="70">
        <v>0</v>
      </c>
      <c r="AH136" s="70">
        <v>0</v>
      </c>
      <c r="AI136" s="70">
        <v>0</v>
      </c>
      <c r="AJ136" s="70">
        <v>0</v>
      </c>
      <c r="AK136" s="70">
        <v>0</v>
      </c>
      <c r="AL136" s="70">
        <v>0</v>
      </c>
      <c r="AM136" s="70">
        <v>0</v>
      </c>
      <c r="AN136" s="70">
        <v>0</v>
      </c>
      <c r="AO136" s="70">
        <v>0</v>
      </c>
      <c r="AP136" s="70">
        <v>0</v>
      </c>
      <c r="AQ136" s="70">
        <v>0</v>
      </c>
      <c r="AR136" s="70">
        <v>0</v>
      </c>
      <c r="AS136" s="70">
        <v>0</v>
      </c>
      <c r="AT136" s="70">
        <v>0</v>
      </c>
      <c r="AU136" s="70">
        <v>0</v>
      </c>
      <c r="AV136" s="70">
        <v>0</v>
      </c>
      <c r="AW136" s="70">
        <v>0</v>
      </c>
      <c r="AX136" s="70">
        <v>0</v>
      </c>
      <c r="AY136" s="70">
        <v>0</v>
      </c>
      <c r="AZ136" s="70">
        <v>0</v>
      </c>
      <c r="BA136" s="70">
        <v>0</v>
      </c>
      <c r="BB136" s="70">
        <v>0</v>
      </c>
      <c r="BC136" s="70">
        <v>0</v>
      </c>
      <c r="BD136" s="70">
        <v>0</v>
      </c>
      <c r="BE136" s="70">
        <v>0</v>
      </c>
      <c r="BF136" s="70">
        <v>0</v>
      </c>
      <c r="BG136" s="70">
        <v>0</v>
      </c>
      <c r="BH136" s="70">
        <v>0</v>
      </c>
      <c r="BI136" s="70">
        <v>0</v>
      </c>
      <c r="BJ136" s="70">
        <v>0</v>
      </c>
      <c r="BK136" s="70">
        <v>0</v>
      </c>
      <c r="BL136" s="70">
        <v>0</v>
      </c>
      <c r="BM136" s="70">
        <v>0</v>
      </c>
      <c r="BN136" s="70">
        <v>0</v>
      </c>
      <c r="BO136" s="70">
        <v>0</v>
      </c>
      <c r="BP136" s="70">
        <v>0</v>
      </c>
      <c r="BQ136" s="70">
        <v>0</v>
      </c>
      <c r="BR136" s="70">
        <v>0</v>
      </c>
      <c r="BS136" s="70">
        <v>0</v>
      </c>
      <c r="BT136" s="70">
        <v>0</v>
      </c>
      <c r="BU136" s="70">
        <v>0</v>
      </c>
      <c r="BV136" s="70">
        <v>0</v>
      </c>
      <c r="BW136" s="70">
        <v>0</v>
      </c>
      <c r="BX136" s="61">
        <f t="shared" ref="BX136:BX202" si="24">O136</f>
        <v>0</v>
      </c>
      <c r="BY136" s="61">
        <f t="shared" ref="BY136:BY202" si="25">AA136</f>
        <v>0</v>
      </c>
      <c r="BZ136" s="61">
        <f t="shared" ref="BZ136:BZ202" si="26">AM136</f>
        <v>0</v>
      </c>
      <c r="CA136" s="61">
        <f t="shared" ref="CA136:CA202" si="27">AY136</f>
        <v>0</v>
      </c>
      <c r="CB136" s="61">
        <f t="shared" ref="CB136:CB202" si="28">BK136</f>
        <v>0</v>
      </c>
      <c r="CC136" s="61">
        <f t="shared" ref="CC136:CC202" si="29">BW136</f>
        <v>0</v>
      </c>
      <c r="CD136" s="62">
        <f t="shared" si="18"/>
        <v>0</v>
      </c>
      <c r="CE136" s="62">
        <f t="shared" si="19"/>
        <v>0</v>
      </c>
      <c r="CF136" s="62">
        <f t="shared" si="20"/>
        <v>0</v>
      </c>
      <c r="CG136" s="62">
        <f t="shared" si="21"/>
        <v>0</v>
      </c>
      <c r="CH136" s="62">
        <f t="shared" si="22"/>
        <v>0</v>
      </c>
      <c r="CI136" s="62">
        <f t="shared" si="23"/>
        <v>0</v>
      </c>
    </row>
    <row r="137" spans="1:87" customFormat="1" hidden="1" x14ac:dyDescent="0.25">
      <c r="A137" s="89">
        <f>'ASSET BALANCES'!$A137</f>
        <v>34146</v>
      </c>
      <c r="B137" s="90" t="str">
        <f>'ASSET BALANCES'!$B137</f>
        <v>341.46 Str and Improvements-BBCT6</v>
      </c>
      <c r="C137" s="65">
        <v>0</v>
      </c>
      <c r="D137" s="66">
        <v>0</v>
      </c>
      <c r="E137" s="66">
        <v>0</v>
      </c>
      <c r="F137" s="66">
        <v>0</v>
      </c>
      <c r="G137" s="66">
        <v>0</v>
      </c>
      <c r="H137" s="66">
        <v>0</v>
      </c>
      <c r="I137" s="66">
        <v>0</v>
      </c>
      <c r="J137" s="66">
        <v>0</v>
      </c>
      <c r="K137" s="66">
        <v>0</v>
      </c>
      <c r="L137" s="66">
        <v>0</v>
      </c>
      <c r="M137" s="66">
        <v>0</v>
      </c>
      <c r="N137" s="66">
        <v>0</v>
      </c>
      <c r="O137" s="66">
        <v>0</v>
      </c>
      <c r="P137" s="66">
        <v>0</v>
      </c>
      <c r="Q137" s="66">
        <v>0</v>
      </c>
      <c r="R137" s="66">
        <v>0</v>
      </c>
      <c r="S137" s="66">
        <v>0</v>
      </c>
      <c r="T137" s="66">
        <v>0</v>
      </c>
      <c r="U137" s="66">
        <v>0</v>
      </c>
      <c r="V137" s="66">
        <v>0</v>
      </c>
      <c r="W137" s="66">
        <v>0</v>
      </c>
      <c r="X137" s="66">
        <v>0</v>
      </c>
      <c r="Y137" s="66">
        <v>0</v>
      </c>
      <c r="Z137" s="66">
        <v>0</v>
      </c>
      <c r="AA137" s="66">
        <v>0</v>
      </c>
      <c r="AB137" s="66">
        <v>0</v>
      </c>
      <c r="AC137" s="66">
        <v>0</v>
      </c>
      <c r="AD137" s="66">
        <v>0</v>
      </c>
      <c r="AE137" s="66">
        <v>0</v>
      </c>
      <c r="AF137" s="66">
        <v>0</v>
      </c>
      <c r="AG137" s="66">
        <v>0</v>
      </c>
      <c r="AH137" s="66">
        <v>0</v>
      </c>
      <c r="AI137" s="66">
        <v>0</v>
      </c>
      <c r="AJ137" s="66">
        <v>0</v>
      </c>
      <c r="AK137" s="66">
        <v>0</v>
      </c>
      <c r="AL137" s="66">
        <v>0</v>
      </c>
      <c r="AM137" s="66">
        <v>0</v>
      </c>
      <c r="AN137" s="66">
        <v>0</v>
      </c>
      <c r="AO137" s="66">
        <v>0</v>
      </c>
      <c r="AP137" s="66">
        <v>0</v>
      </c>
      <c r="AQ137" s="66">
        <v>0</v>
      </c>
      <c r="AR137" s="66">
        <v>0</v>
      </c>
      <c r="AS137" s="66">
        <v>0</v>
      </c>
      <c r="AT137" s="66">
        <v>0</v>
      </c>
      <c r="AU137" s="66">
        <v>0</v>
      </c>
      <c r="AV137" s="66">
        <v>0</v>
      </c>
      <c r="AW137" s="66">
        <v>0</v>
      </c>
      <c r="AX137" s="66">
        <v>0</v>
      </c>
      <c r="AY137" s="66">
        <v>0</v>
      </c>
      <c r="AZ137" s="66">
        <v>0</v>
      </c>
      <c r="BA137" s="66">
        <v>0</v>
      </c>
      <c r="BB137" s="66">
        <v>0</v>
      </c>
      <c r="BC137" s="66">
        <v>0</v>
      </c>
      <c r="BD137" s="66">
        <v>0</v>
      </c>
      <c r="BE137" s="66">
        <v>0</v>
      </c>
      <c r="BF137" s="66">
        <v>0</v>
      </c>
      <c r="BG137" s="66">
        <v>0</v>
      </c>
      <c r="BH137" s="66">
        <v>0</v>
      </c>
      <c r="BI137" s="66">
        <v>0</v>
      </c>
      <c r="BJ137" s="66">
        <v>0</v>
      </c>
      <c r="BK137" s="66">
        <v>0</v>
      </c>
      <c r="BL137" s="66">
        <v>0</v>
      </c>
      <c r="BM137" s="66">
        <v>0</v>
      </c>
      <c r="BN137" s="66">
        <v>0</v>
      </c>
      <c r="BO137" s="66">
        <v>0</v>
      </c>
      <c r="BP137" s="66">
        <v>0</v>
      </c>
      <c r="BQ137" s="66">
        <v>0</v>
      </c>
      <c r="BR137" s="66">
        <v>0</v>
      </c>
      <c r="BS137" s="66">
        <v>0</v>
      </c>
      <c r="BT137" s="66">
        <v>0</v>
      </c>
      <c r="BU137" s="66">
        <v>0</v>
      </c>
      <c r="BV137" s="66">
        <v>0</v>
      </c>
      <c r="BW137" s="66">
        <v>0</v>
      </c>
      <c r="BX137" s="61">
        <f t="shared" si="24"/>
        <v>0</v>
      </c>
      <c r="BY137" s="61">
        <f t="shared" si="25"/>
        <v>0</v>
      </c>
      <c r="BZ137" s="61">
        <f t="shared" si="26"/>
        <v>0</v>
      </c>
      <c r="CA137" s="61">
        <f t="shared" si="27"/>
        <v>0</v>
      </c>
      <c r="CB137" s="61">
        <f t="shared" si="28"/>
        <v>0</v>
      </c>
      <c r="CC137" s="61">
        <f t="shared" si="29"/>
        <v>0</v>
      </c>
      <c r="CD137" s="62">
        <f t="shared" ref="CD137:CD203" si="30">ROUND(SUM(C137:O137)/13,2)</f>
        <v>0</v>
      </c>
      <c r="CE137" s="62">
        <f t="shared" ref="CE137:CE203" si="31">ROUND(SUM(O137:AA137)/13,2)</f>
        <v>0</v>
      </c>
      <c r="CF137" s="62">
        <f t="shared" ref="CF137:CF203" si="32">ROUND(SUM(AA137:AM137)/13,2)</f>
        <v>0</v>
      </c>
      <c r="CG137" s="62">
        <f t="shared" ref="CG137:CG203" si="33">ROUND(SUM(AM137:AY137)/13,2)</f>
        <v>0</v>
      </c>
      <c r="CH137" s="62">
        <f t="shared" ref="CH137:CH203" si="34">ROUND(SUM(AY137:BK137)/13,2)</f>
        <v>0</v>
      </c>
      <c r="CI137" s="62">
        <f t="shared" ref="CI137:CI203" si="35">ROUND(SUM(BK137:BW137)/13,2)</f>
        <v>0</v>
      </c>
    </row>
    <row r="138" spans="1:87" customFormat="1" hidden="1" x14ac:dyDescent="0.25">
      <c r="A138" s="91">
        <f>'ASSET BALANCES'!$A138</f>
        <v>34180</v>
      </c>
      <c r="B138" s="92" t="str">
        <f>'ASSET BALANCES'!$B138</f>
        <v>341.80 Str and Improve-Polk Comm</v>
      </c>
      <c r="C138" s="69">
        <v>55520913.259999998</v>
      </c>
      <c r="D138" s="70">
        <v>56018529.689999998</v>
      </c>
      <c r="E138" s="70">
        <v>56501735.299999997</v>
      </c>
      <c r="F138" s="70">
        <v>56998828.859999999</v>
      </c>
      <c r="G138" s="70">
        <v>57468036.160000004</v>
      </c>
      <c r="H138" s="70">
        <v>57957517.200000003</v>
      </c>
      <c r="I138" s="70">
        <v>58450223.240000002</v>
      </c>
      <c r="J138" s="70">
        <v>58946685.609999999</v>
      </c>
      <c r="K138" s="70">
        <v>59444643.109999999</v>
      </c>
      <c r="L138" s="70">
        <v>59919485.920000002</v>
      </c>
      <c r="M138" s="70">
        <v>60414417.479999997</v>
      </c>
      <c r="N138" s="70">
        <v>60836902.460000001</v>
      </c>
      <c r="O138" s="70">
        <v>61258219.739999995</v>
      </c>
      <c r="P138" s="70">
        <v>61756877.669999994</v>
      </c>
      <c r="Q138" s="70">
        <v>62255535.599999994</v>
      </c>
      <c r="R138" s="70">
        <v>62754193.529999994</v>
      </c>
      <c r="S138" s="70">
        <v>63252851.459999993</v>
      </c>
      <c r="T138" s="70">
        <v>63751509.389999993</v>
      </c>
      <c r="U138" s="70">
        <v>64250167.319999993</v>
      </c>
      <c r="V138" s="70">
        <v>64748825.249999993</v>
      </c>
      <c r="W138" s="70">
        <v>65247483.179999992</v>
      </c>
      <c r="X138" s="70">
        <v>65746141.109999992</v>
      </c>
      <c r="Y138" s="70">
        <v>66244799.039999992</v>
      </c>
      <c r="Z138" s="70">
        <v>66743456.969999991</v>
      </c>
      <c r="AA138" s="70">
        <v>67242114.899999991</v>
      </c>
      <c r="AB138" s="70">
        <v>67721469.949999988</v>
      </c>
      <c r="AC138" s="70">
        <v>68200824.999999985</v>
      </c>
      <c r="AD138" s="70">
        <v>68680180.049999982</v>
      </c>
      <c r="AE138" s="70">
        <v>69159535.099999979</v>
      </c>
      <c r="AF138" s="70">
        <v>69638890.149999976</v>
      </c>
      <c r="AG138" s="70">
        <v>70118245.199999973</v>
      </c>
      <c r="AH138" s="70">
        <v>70597600.24999997</v>
      </c>
      <c r="AI138" s="70">
        <v>71076955.299999967</v>
      </c>
      <c r="AJ138" s="70">
        <v>71556310.349999964</v>
      </c>
      <c r="AK138" s="70">
        <v>72035665.399999961</v>
      </c>
      <c r="AL138" s="70">
        <v>72515020.449999958</v>
      </c>
      <c r="AM138" s="70">
        <v>72994375.499999955</v>
      </c>
      <c r="AN138" s="70">
        <v>73473730.549999952</v>
      </c>
      <c r="AO138" s="70">
        <v>73953085.599999949</v>
      </c>
      <c r="AP138" s="70">
        <v>74432440.649999946</v>
      </c>
      <c r="AQ138" s="70">
        <v>74911795.699999943</v>
      </c>
      <c r="AR138" s="70">
        <v>75391150.74999994</v>
      </c>
      <c r="AS138" s="70">
        <v>75870505.799999937</v>
      </c>
      <c r="AT138" s="70">
        <v>76349860.849999934</v>
      </c>
      <c r="AU138" s="70">
        <v>76829215.899999931</v>
      </c>
      <c r="AV138" s="70">
        <v>77308570.949999928</v>
      </c>
      <c r="AW138" s="70">
        <v>77787925.999999925</v>
      </c>
      <c r="AX138" s="70">
        <v>78267281.049999923</v>
      </c>
      <c r="AY138" s="70">
        <v>78746636.09999992</v>
      </c>
      <c r="AZ138" s="70">
        <v>79225991.149999917</v>
      </c>
      <c r="BA138" s="70">
        <v>79705346.199999914</v>
      </c>
      <c r="BB138" s="70">
        <v>80184701.249999911</v>
      </c>
      <c r="BC138" s="70">
        <v>80664056.299999908</v>
      </c>
      <c r="BD138" s="70">
        <v>81143411.349999905</v>
      </c>
      <c r="BE138" s="70">
        <v>81622766.399999902</v>
      </c>
      <c r="BF138" s="70">
        <v>82102121.449999899</v>
      </c>
      <c r="BG138" s="70">
        <v>82581476.499999896</v>
      </c>
      <c r="BH138" s="70">
        <v>83060831.549999893</v>
      </c>
      <c r="BI138" s="70">
        <v>83540186.59999989</v>
      </c>
      <c r="BJ138" s="70">
        <v>84019541.649999887</v>
      </c>
      <c r="BK138" s="70">
        <v>84468896.699999884</v>
      </c>
      <c r="BL138" s="70">
        <v>84948549.749999881</v>
      </c>
      <c r="BM138" s="70">
        <v>85428202.799999878</v>
      </c>
      <c r="BN138" s="70">
        <v>85907855.849999875</v>
      </c>
      <c r="BO138" s="70">
        <v>86387508.899999872</v>
      </c>
      <c r="BP138" s="70">
        <v>86867161.949999869</v>
      </c>
      <c r="BQ138" s="70">
        <v>87346814.999999866</v>
      </c>
      <c r="BR138" s="70">
        <v>87826468.049999863</v>
      </c>
      <c r="BS138" s="70">
        <v>88306121.09999986</v>
      </c>
      <c r="BT138" s="70">
        <v>88785774.149999857</v>
      </c>
      <c r="BU138" s="70">
        <v>89265427.199999854</v>
      </c>
      <c r="BV138" s="70">
        <v>89745080.249999851</v>
      </c>
      <c r="BW138" s="70">
        <v>90224733.299999848</v>
      </c>
      <c r="BX138" s="61">
        <f t="shared" si="24"/>
        <v>61258219.739999995</v>
      </c>
      <c r="BY138" s="61">
        <f t="shared" si="25"/>
        <v>67242114.899999991</v>
      </c>
      <c r="BZ138" s="61">
        <f t="shared" si="26"/>
        <v>72994375.499999955</v>
      </c>
      <c r="CA138" s="61">
        <f t="shared" si="27"/>
        <v>78746636.09999992</v>
      </c>
      <c r="CB138" s="61">
        <f t="shared" si="28"/>
        <v>84468896.699999884</v>
      </c>
      <c r="CC138" s="61">
        <f t="shared" si="29"/>
        <v>90224733.299999848</v>
      </c>
      <c r="CD138" s="62">
        <f t="shared" si="30"/>
        <v>58441241.390000001</v>
      </c>
      <c r="CE138" s="62">
        <f t="shared" si="31"/>
        <v>64250167.32</v>
      </c>
      <c r="CF138" s="62">
        <f t="shared" si="32"/>
        <v>70118245.200000003</v>
      </c>
      <c r="CG138" s="62">
        <f t="shared" si="33"/>
        <v>75870505.799999997</v>
      </c>
      <c r="CH138" s="62">
        <f t="shared" si="34"/>
        <v>81620458.709999993</v>
      </c>
      <c r="CI138" s="62">
        <f t="shared" si="35"/>
        <v>87346815</v>
      </c>
    </row>
    <row r="139" spans="1:87" customFormat="1" hidden="1" x14ac:dyDescent="0.25">
      <c r="A139" s="89">
        <f>'ASSET BALANCES'!$A139</f>
        <v>34181</v>
      </c>
      <c r="B139" s="90" t="str">
        <f>'ASSET BALANCES'!$B139</f>
        <v>341.81 Str and Improvements-Polk U1</v>
      </c>
      <c r="C139" s="65">
        <v>25085392.919999994</v>
      </c>
      <c r="D139" s="66">
        <v>25209640.469999995</v>
      </c>
      <c r="E139" s="66">
        <v>25262672.569999993</v>
      </c>
      <c r="F139" s="66">
        <v>25426401.649999991</v>
      </c>
      <c r="G139" s="66">
        <v>25387007.719999988</v>
      </c>
      <c r="H139" s="66">
        <v>25550766.369999986</v>
      </c>
      <c r="I139" s="66">
        <v>25629574.249999985</v>
      </c>
      <c r="J139" s="66">
        <v>25793137.179999985</v>
      </c>
      <c r="K139" s="66">
        <v>25956701.579999983</v>
      </c>
      <c r="L139" s="66">
        <v>26120265.979999982</v>
      </c>
      <c r="M139" s="66">
        <v>26279832.509999979</v>
      </c>
      <c r="N139" s="66">
        <v>26443492.939999979</v>
      </c>
      <c r="O139" s="66">
        <v>26607221.869999979</v>
      </c>
      <c r="P139" s="66">
        <v>26770950.799999978</v>
      </c>
      <c r="Q139" s="66">
        <v>26934679.729999978</v>
      </c>
      <c r="R139" s="66">
        <v>27098408.659999978</v>
      </c>
      <c r="S139" s="66">
        <v>27262137.589999977</v>
      </c>
      <c r="T139" s="66">
        <v>27425866.519999977</v>
      </c>
      <c r="U139" s="66">
        <v>27589595.449999977</v>
      </c>
      <c r="V139" s="66">
        <v>27753324.379999977</v>
      </c>
      <c r="W139" s="66">
        <v>27917053.309999976</v>
      </c>
      <c r="X139" s="66">
        <v>28080782.239999976</v>
      </c>
      <c r="Y139" s="66">
        <v>28244511.169999976</v>
      </c>
      <c r="Z139" s="66">
        <v>28408240.099999975</v>
      </c>
      <c r="AA139" s="66">
        <v>28571969.029999975</v>
      </c>
      <c r="AB139" s="66">
        <v>28788799.239999976</v>
      </c>
      <c r="AC139" s="66">
        <v>29005629.449999977</v>
      </c>
      <c r="AD139" s="66">
        <v>29222459.659999978</v>
      </c>
      <c r="AE139" s="66">
        <v>29439289.869999979</v>
      </c>
      <c r="AF139" s="66">
        <v>29656120.07999998</v>
      </c>
      <c r="AG139" s="66">
        <v>29872950.28999998</v>
      </c>
      <c r="AH139" s="66">
        <v>30089780.499999981</v>
      </c>
      <c r="AI139" s="66">
        <v>30306610.709999982</v>
      </c>
      <c r="AJ139" s="66">
        <v>30523440.919999983</v>
      </c>
      <c r="AK139" s="66">
        <v>30740271.129999984</v>
      </c>
      <c r="AL139" s="66">
        <v>30957101.339999985</v>
      </c>
      <c r="AM139" s="66">
        <v>31173931.549999986</v>
      </c>
      <c r="AN139" s="66">
        <v>31390761.759999987</v>
      </c>
      <c r="AO139" s="66">
        <v>31607591.969999988</v>
      </c>
      <c r="AP139" s="66">
        <v>31824422.179999989</v>
      </c>
      <c r="AQ139" s="66">
        <v>32041252.389999989</v>
      </c>
      <c r="AR139" s="66">
        <v>32258082.59999999</v>
      </c>
      <c r="AS139" s="66">
        <v>32474912.809999991</v>
      </c>
      <c r="AT139" s="66">
        <v>32691743.019999992</v>
      </c>
      <c r="AU139" s="66">
        <v>32908573.229999993</v>
      </c>
      <c r="AV139" s="66">
        <v>33125403.439999994</v>
      </c>
      <c r="AW139" s="66">
        <v>33342233.649999995</v>
      </c>
      <c r="AX139" s="66">
        <v>33559063.859999992</v>
      </c>
      <c r="AY139" s="66">
        <v>33775894.069999993</v>
      </c>
      <c r="AZ139" s="66">
        <v>33992724.279999994</v>
      </c>
      <c r="BA139" s="66">
        <v>34209554.489999995</v>
      </c>
      <c r="BB139" s="66">
        <v>34426384.699999996</v>
      </c>
      <c r="BC139" s="66">
        <v>34643214.909999996</v>
      </c>
      <c r="BD139" s="66">
        <v>34860045.119999997</v>
      </c>
      <c r="BE139" s="66">
        <v>35076875.329999998</v>
      </c>
      <c r="BF139" s="66">
        <v>35293705.539999999</v>
      </c>
      <c r="BG139" s="66">
        <v>35510535.75</v>
      </c>
      <c r="BH139" s="66">
        <v>35727365.960000001</v>
      </c>
      <c r="BI139" s="66">
        <v>35944196.170000002</v>
      </c>
      <c r="BJ139" s="66">
        <v>36161026.380000003</v>
      </c>
      <c r="BK139" s="66">
        <v>36377856.590000004</v>
      </c>
      <c r="BL139" s="66">
        <v>36594686.800000004</v>
      </c>
      <c r="BM139" s="66">
        <v>36811517.010000005</v>
      </c>
      <c r="BN139" s="66">
        <v>37028347.220000006</v>
      </c>
      <c r="BO139" s="66">
        <v>37245177.430000007</v>
      </c>
      <c r="BP139" s="66">
        <v>37462007.640000008</v>
      </c>
      <c r="BQ139" s="66">
        <v>37678837.850000009</v>
      </c>
      <c r="BR139" s="66">
        <v>37895668.06000001</v>
      </c>
      <c r="BS139" s="66">
        <v>38112498.270000011</v>
      </c>
      <c r="BT139" s="66">
        <v>38329328.480000012</v>
      </c>
      <c r="BU139" s="66">
        <v>38546158.690000013</v>
      </c>
      <c r="BV139" s="66">
        <v>38762988.900000013</v>
      </c>
      <c r="BW139" s="66">
        <v>38979819.110000014</v>
      </c>
      <c r="BX139" s="61">
        <f t="shared" si="24"/>
        <v>26607221.869999979</v>
      </c>
      <c r="BY139" s="61">
        <f t="shared" si="25"/>
        <v>28571969.029999975</v>
      </c>
      <c r="BZ139" s="61">
        <f t="shared" si="26"/>
        <v>31173931.549999986</v>
      </c>
      <c r="CA139" s="61">
        <f t="shared" si="27"/>
        <v>33775894.069999993</v>
      </c>
      <c r="CB139" s="61">
        <f t="shared" si="28"/>
        <v>36377856.590000004</v>
      </c>
      <c r="CC139" s="61">
        <f t="shared" si="29"/>
        <v>38979819.110000014</v>
      </c>
      <c r="CD139" s="62">
        <f t="shared" si="30"/>
        <v>25750162.149999999</v>
      </c>
      <c r="CE139" s="62">
        <f t="shared" si="31"/>
        <v>27589595.449999999</v>
      </c>
      <c r="CF139" s="62">
        <f t="shared" si="32"/>
        <v>29872950.289999999</v>
      </c>
      <c r="CG139" s="62">
        <f t="shared" si="33"/>
        <v>32474912.809999999</v>
      </c>
      <c r="CH139" s="62">
        <f t="shared" si="34"/>
        <v>35076875.329999998</v>
      </c>
      <c r="CI139" s="62">
        <f t="shared" si="35"/>
        <v>37678837.850000001</v>
      </c>
    </row>
    <row r="140" spans="1:87" customFormat="1" hidden="1" x14ac:dyDescent="0.25">
      <c r="A140" s="91">
        <f>'ASSET BALANCES'!$A140</f>
        <v>34182</v>
      </c>
      <c r="B140" s="92" t="str">
        <f>'ASSET BALANCES'!$B140</f>
        <v>341.82 Str and Improvements-Polk U2</v>
      </c>
      <c r="C140" s="69">
        <v>1210726.6700000002</v>
      </c>
      <c r="D140" s="70">
        <v>1215810.83</v>
      </c>
      <c r="E140" s="70">
        <v>1220894.99</v>
      </c>
      <c r="F140" s="70">
        <v>1225979.1499999999</v>
      </c>
      <c r="G140" s="70">
        <v>1230355.8699999999</v>
      </c>
      <c r="H140" s="70">
        <v>1235440.0299999998</v>
      </c>
      <c r="I140" s="70">
        <v>1240512.8299999998</v>
      </c>
      <c r="J140" s="70">
        <v>1245587.4999999998</v>
      </c>
      <c r="K140" s="70">
        <v>1250662.1699999997</v>
      </c>
      <c r="L140" s="70">
        <v>1255736.8399999996</v>
      </c>
      <c r="M140" s="70">
        <v>1260465.1999999995</v>
      </c>
      <c r="N140" s="70">
        <v>1265539.8699999994</v>
      </c>
      <c r="O140" s="70">
        <v>1270614.5399999993</v>
      </c>
      <c r="P140" s="70">
        <v>1275689.2099999993</v>
      </c>
      <c r="Q140" s="70">
        <v>1280763.8799999992</v>
      </c>
      <c r="R140" s="70">
        <v>1285838.5499999991</v>
      </c>
      <c r="S140" s="70">
        <v>1290913.219999999</v>
      </c>
      <c r="T140" s="70">
        <v>1295987.889999999</v>
      </c>
      <c r="U140" s="70">
        <v>1301062.5599999989</v>
      </c>
      <c r="V140" s="70">
        <v>1306137.2299999988</v>
      </c>
      <c r="W140" s="70">
        <v>1311211.8999999987</v>
      </c>
      <c r="X140" s="70">
        <v>1316286.5699999987</v>
      </c>
      <c r="Y140" s="70">
        <v>1321361.2399999986</v>
      </c>
      <c r="Z140" s="70">
        <v>1326435.9099999985</v>
      </c>
      <c r="AA140" s="70">
        <v>1331510.5799999984</v>
      </c>
      <c r="AB140" s="70">
        <v>1335921.6399999985</v>
      </c>
      <c r="AC140" s="70">
        <v>1340332.6999999986</v>
      </c>
      <c r="AD140" s="70">
        <v>1344743.7599999986</v>
      </c>
      <c r="AE140" s="70">
        <v>1349154.8199999987</v>
      </c>
      <c r="AF140" s="70">
        <v>1353565.8799999987</v>
      </c>
      <c r="AG140" s="70">
        <v>1357976.9399999988</v>
      </c>
      <c r="AH140" s="70">
        <v>1362387.9999999988</v>
      </c>
      <c r="AI140" s="70">
        <v>1366799.0599999989</v>
      </c>
      <c r="AJ140" s="70">
        <v>1371210.1199999989</v>
      </c>
      <c r="AK140" s="70">
        <v>1375621.179999999</v>
      </c>
      <c r="AL140" s="70">
        <v>1380032.2399999991</v>
      </c>
      <c r="AM140" s="70">
        <v>1384443.2999999991</v>
      </c>
      <c r="AN140" s="70">
        <v>1388854.3599999992</v>
      </c>
      <c r="AO140" s="70">
        <v>1393265.4199999992</v>
      </c>
      <c r="AP140" s="70">
        <v>1397676.4799999993</v>
      </c>
      <c r="AQ140" s="70">
        <v>1402087.5399999993</v>
      </c>
      <c r="AR140" s="70">
        <v>1406498.5999999994</v>
      </c>
      <c r="AS140" s="70">
        <v>1410909.6599999995</v>
      </c>
      <c r="AT140" s="70">
        <v>1415320.7199999995</v>
      </c>
      <c r="AU140" s="70">
        <v>1419731.7799999996</v>
      </c>
      <c r="AV140" s="70">
        <v>1424142.8399999996</v>
      </c>
      <c r="AW140" s="70">
        <v>1428553.8999999997</v>
      </c>
      <c r="AX140" s="70">
        <v>1432964.9599999997</v>
      </c>
      <c r="AY140" s="70">
        <v>1437376.0199999998</v>
      </c>
      <c r="AZ140" s="70">
        <v>1441787.0799999998</v>
      </c>
      <c r="BA140" s="70">
        <v>1446198.14</v>
      </c>
      <c r="BB140" s="70">
        <v>1450609.2</v>
      </c>
      <c r="BC140" s="70">
        <v>1455020.26</v>
      </c>
      <c r="BD140" s="70">
        <v>1459431.32</v>
      </c>
      <c r="BE140" s="70">
        <v>1463842.3800000001</v>
      </c>
      <c r="BF140" s="70">
        <v>1468253.4400000002</v>
      </c>
      <c r="BG140" s="70">
        <v>1472664.5000000002</v>
      </c>
      <c r="BH140" s="70">
        <v>1477075.5600000003</v>
      </c>
      <c r="BI140" s="70">
        <v>1481486.6200000003</v>
      </c>
      <c r="BJ140" s="70">
        <v>1485897.6800000004</v>
      </c>
      <c r="BK140" s="70">
        <v>1490308.7400000005</v>
      </c>
      <c r="BL140" s="70">
        <v>1494719.8000000005</v>
      </c>
      <c r="BM140" s="70">
        <v>1499130.8600000006</v>
      </c>
      <c r="BN140" s="70">
        <v>1503541.9200000006</v>
      </c>
      <c r="BO140" s="70">
        <v>1507952.9800000007</v>
      </c>
      <c r="BP140" s="70">
        <v>1512364.0400000007</v>
      </c>
      <c r="BQ140" s="70">
        <v>1516775.1000000008</v>
      </c>
      <c r="BR140" s="70">
        <v>1521186.1600000008</v>
      </c>
      <c r="BS140" s="70">
        <v>1525597.2200000009</v>
      </c>
      <c r="BT140" s="70">
        <v>1530008.280000001</v>
      </c>
      <c r="BU140" s="70">
        <v>1534419.340000001</v>
      </c>
      <c r="BV140" s="70">
        <v>1538830.4000000011</v>
      </c>
      <c r="BW140" s="70">
        <v>1543241.4600000011</v>
      </c>
      <c r="BX140" s="61">
        <f t="shared" si="24"/>
        <v>1270614.5399999993</v>
      </c>
      <c r="BY140" s="61">
        <f t="shared" si="25"/>
        <v>1331510.5799999984</v>
      </c>
      <c r="BZ140" s="61">
        <f t="shared" si="26"/>
        <v>1384443.2999999991</v>
      </c>
      <c r="CA140" s="61">
        <f t="shared" si="27"/>
        <v>1437376.0199999998</v>
      </c>
      <c r="CB140" s="61">
        <f t="shared" si="28"/>
        <v>1490308.7400000005</v>
      </c>
      <c r="CC140" s="61">
        <f t="shared" si="29"/>
        <v>1543241.4600000011</v>
      </c>
      <c r="CD140" s="62">
        <f t="shared" si="30"/>
        <v>1240640.5</v>
      </c>
      <c r="CE140" s="62">
        <f t="shared" si="31"/>
        <v>1301062.56</v>
      </c>
      <c r="CF140" s="62">
        <f t="shared" si="32"/>
        <v>1357976.94</v>
      </c>
      <c r="CG140" s="62">
        <f t="shared" si="33"/>
        <v>1410909.66</v>
      </c>
      <c r="CH140" s="62">
        <f t="shared" si="34"/>
        <v>1463842.38</v>
      </c>
      <c r="CI140" s="62">
        <f t="shared" si="35"/>
        <v>1516775.1</v>
      </c>
    </row>
    <row r="141" spans="1:87" customFormat="1" hidden="1" x14ac:dyDescent="0.25">
      <c r="A141" s="89">
        <f>'ASSET BALANCES'!$A141</f>
        <v>34183</v>
      </c>
      <c r="B141" s="90" t="str">
        <f>'ASSET BALANCES'!$B141</f>
        <v>341.83 Str and Improvements-Polk U3</v>
      </c>
      <c r="C141" s="65">
        <v>5444109.1900000023</v>
      </c>
      <c r="D141" s="66">
        <v>5467311.3200000022</v>
      </c>
      <c r="E141" s="66">
        <v>5490513.450000002</v>
      </c>
      <c r="F141" s="66">
        <v>5513715.5800000019</v>
      </c>
      <c r="G141" s="66">
        <v>5536917.7100000018</v>
      </c>
      <c r="H141" s="66">
        <v>5560119.8400000017</v>
      </c>
      <c r="I141" s="66">
        <v>5583321.9700000016</v>
      </c>
      <c r="J141" s="66">
        <v>5606524.1000000015</v>
      </c>
      <c r="K141" s="66">
        <v>5629726.2300000014</v>
      </c>
      <c r="L141" s="66">
        <v>5652928.3600000013</v>
      </c>
      <c r="M141" s="66">
        <v>5676130.4900000012</v>
      </c>
      <c r="N141" s="66">
        <v>5699332.620000001</v>
      </c>
      <c r="O141" s="66">
        <v>5722534.7500000009</v>
      </c>
      <c r="P141" s="66">
        <v>5745736.8800000008</v>
      </c>
      <c r="Q141" s="66">
        <v>5768939.0100000007</v>
      </c>
      <c r="R141" s="66">
        <v>5792141.1400000006</v>
      </c>
      <c r="S141" s="66">
        <v>5815343.2700000005</v>
      </c>
      <c r="T141" s="66">
        <v>5838545.4000000004</v>
      </c>
      <c r="U141" s="66">
        <v>5861747.5300000003</v>
      </c>
      <c r="V141" s="66">
        <v>5884949.6600000001</v>
      </c>
      <c r="W141" s="66">
        <v>5908151.79</v>
      </c>
      <c r="X141" s="66">
        <v>5931353.9199999999</v>
      </c>
      <c r="Y141" s="66">
        <v>5954556.0499999998</v>
      </c>
      <c r="Z141" s="66">
        <v>5977758.1799999997</v>
      </c>
      <c r="AA141" s="66">
        <v>6000960.3099999996</v>
      </c>
      <c r="AB141" s="66">
        <v>6021217.5599999996</v>
      </c>
      <c r="AC141" s="66">
        <v>6041474.8099999996</v>
      </c>
      <c r="AD141" s="66">
        <v>6061732.0599999996</v>
      </c>
      <c r="AE141" s="66">
        <v>6081989.3099999996</v>
      </c>
      <c r="AF141" s="66">
        <v>6102246.5599999996</v>
      </c>
      <c r="AG141" s="66">
        <v>6122503.8099999996</v>
      </c>
      <c r="AH141" s="66">
        <v>6142761.0599999996</v>
      </c>
      <c r="AI141" s="66">
        <v>6163018.3099999996</v>
      </c>
      <c r="AJ141" s="66">
        <v>6183275.5599999996</v>
      </c>
      <c r="AK141" s="66">
        <v>6203532.8099999996</v>
      </c>
      <c r="AL141" s="66">
        <v>6223790.0599999996</v>
      </c>
      <c r="AM141" s="66">
        <v>6244047.3099999996</v>
      </c>
      <c r="AN141" s="66">
        <v>6264304.5599999996</v>
      </c>
      <c r="AO141" s="66">
        <v>6284561.8099999996</v>
      </c>
      <c r="AP141" s="66">
        <v>6304819.0599999996</v>
      </c>
      <c r="AQ141" s="66">
        <v>6325076.3099999996</v>
      </c>
      <c r="AR141" s="66">
        <v>6345333.5599999996</v>
      </c>
      <c r="AS141" s="66">
        <v>6365590.8099999996</v>
      </c>
      <c r="AT141" s="66">
        <v>6385848.0599999996</v>
      </c>
      <c r="AU141" s="66">
        <v>6406105.3099999996</v>
      </c>
      <c r="AV141" s="66">
        <v>6426362.5599999996</v>
      </c>
      <c r="AW141" s="66">
        <v>6446619.8099999996</v>
      </c>
      <c r="AX141" s="66">
        <v>6466877.0599999996</v>
      </c>
      <c r="AY141" s="66">
        <v>6487134.3099999996</v>
      </c>
      <c r="AZ141" s="66">
        <v>6507391.5599999996</v>
      </c>
      <c r="BA141" s="66">
        <v>6527648.8099999996</v>
      </c>
      <c r="BB141" s="66">
        <v>6547906.0599999996</v>
      </c>
      <c r="BC141" s="66">
        <v>6568163.3099999996</v>
      </c>
      <c r="BD141" s="66">
        <v>6588420.5599999996</v>
      </c>
      <c r="BE141" s="66">
        <v>6608677.8099999996</v>
      </c>
      <c r="BF141" s="66">
        <v>6628935.0599999996</v>
      </c>
      <c r="BG141" s="66">
        <v>6649192.3099999996</v>
      </c>
      <c r="BH141" s="66">
        <v>6669449.5599999996</v>
      </c>
      <c r="BI141" s="66">
        <v>6689706.8099999996</v>
      </c>
      <c r="BJ141" s="66">
        <v>6709964.0599999996</v>
      </c>
      <c r="BK141" s="66">
        <v>6730221.3099999996</v>
      </c>
      <c r="BL141" s="66">
        <v>6750478.5599999996</v>
      </c>
      <c r="BM141" s="66">
        <v>6770735.8099999996</v>
      </c>
      <c r="BN141" s="66">
        <v>6790993.0599999996</v>
      </c>
      <c r="BO141" s="66">
        <v>6811250.3099999996</v>
      </c>
      <c r="BP141" s="66">
        <v>6831507.5599999996</v>
      </c>
      <c r="BQ141" s="66">
        <v>6851764.8099999996</v>
      </c>
      <c r="BR141" s="66">
        <v>6872022.0599999996</v>
      </c>
      <c r="BS141" s="66">
        <v>6892279.3099999996</v>
      </c>
      <c r="BT141" s="66">
        <v>6912536.5599999996</v>
      </c>
      <c r="BU141" s="66">
        <v>6932793.8099999996</v>
      </c>
      <c r="BV141" s="66">
        <v>6953051.0599999996</v>
      </c>
      <c r="BW141" s="66">
        <v>6973308.3099999996</v>
      </c>
      <c r="BX141" s="61">
        <f t="shared" si="24"/>
        <v>5722534.7500000009</v>
      </c>
      <c r="BY141" s="61">
        <f t="shared" si="25"/>
        <v>6000960.3099999996</v>
      </c>
      <c r="BZ141" s="61">
        <f t="shared" si="26"/>
        <v>6244047.3099999996</v>
      </c>
      <c r="CA141" s="61">
        <f t="shared" si="27"/>
        <v>6487134.3099999996</v>
      </c>
      <c r="CB141" s="61">
        <f t="shared" si="28"/>
        <v>6730221.3099999996</v>
      </c>
      <c r="CC141" s="61">
        <f t="shared" si="29"/>
        <v>6973308.3099999996</v>
      </c>
      <c r="CD141" s="62">
        <f t="shared" si="30"/>
        <v>5583321.9699999997</v>
      </c>
      <c r="CE141" s="62">
        <f t="shared" si="31"/>
        <v>5861747.5300000003</v>
      </c>
      <c r="CF141" s="62">
        <f t="shared" si="32"/>
        <v>6122503.8099999996</v>
      </c>
      <c r="CG141" s="62">
        <f t="shared" si="33"/>
        <v>6365590.8099999996</v>
      </c>
      <c r="CH141" s="62">
        <f t="shared" si="34"/>
        <v>6608677.8099999996</v>
      </c>
      <c r="CI141" s="62">
        <f t="shared" si="35"/>
        <v>6851764.8099999996</v>
      </c>
    </row>
    <row r="142" spans="1:87" customFormat="1" hidden="1" x14ac:dyDescent="0.25">
      <c r="A142" s="91">
        <f>'ASSET BALANCES'!$A142</f>
        <v>34184</v>
      </c>
      <c r="B142" s="92" t="str">
        <f>'ASSET BALANCES'!$B142</f>
        <v>341.84 Str and Improvements-Polk U4</v>
      </c>
      <c r="C142" s="69">
        <v>2098729.5000000005</v>
      </c>
      <c r="D142" s="70">
        <v>2111821.8900000006</v>
      </c>
      <c r="E142" s="70">
        <v>2124914.2800000007</v>
      </c>
      <c r="F142" s="70">
        <v>2138006.6700000009</v>
      </c>
      <c r="G142" s="70">
        <v>2151099.060000001</v>
      </c>
      <c r="H142" s="70">
        <v>2164191.4500000011</v>
      </c>
      <c r="I142" s="70">
        <v>2177283.8400000012</v>
      </c>
      <c r="J142" s="70">
        <v>2190376.2300000014</v>
      </c>
      <c r="K142" s="70">
        <v>2203468.6200000015</v>
      </c>
      <c r="L142" s="70">
        <v>2216561.0100000016</v>
      </c>
      <c r="M142" s="70">
        <v>2229653.4000000018</v>
      </c>
      <c r="N142" s="70">
        <v>2227490.5600000019</v>
      </c>
      <c r="O142" s="70">
        <v>2240567.700000002</v>
      </c>
      <c r="P142" s="70">
        <v>2253644.8400000022</v>
      </c>
      <c r="Q142" s="70">
        <v>2266721.9800000023</v>
      </c>
      <c r="R142" s="70">
        <v>2279799.1200000024</v>
      </c>
      <c r="S142" s="70">
        <v>2292876.2600000026</v>
      </c>
      <c r="T142" s="70">
        <v>2305953.4000000027</v>
      </c>
      <c r="U142" s="70">
        <v>2319030.5400000028</v>
      </c>
      <c r="V142" s="70">
        <v>2332107.680000003</v>
      </c>
      <c r="W142" s="70">
        <v>2345184.8200000031</v>
      </c>
      <c r="X142" s="70">
        <v>2358261.9600000032</v>
      </c>
      <c r="Y142" s="70">
        <v>2371339.1000000034</v>
      </c>
      <c r="Z142" s="70">
        <v>2384416.2400000035</v>
      </c>
      <c r="AA142" s="70">
        <v>2397493.3800000036</v>
      </c>
      <c r="AB142" s="70">
        <v>2410764.2600000035</v>
      </c>
      <c r="AC142" s="70">
        <v>2424035.1400000034</v>
      </c>
      <c r="AD142" s="70">
        <v>2437306.0200000033</v>
      </c>
      <c r="AE142" s="70">
        <v>2450576.9000000032</v>
      </c>
      <c r="AF142" s="70">
        <v>2463847.7800000031</v>
      </c>
      <c r="AG142" s="70">
        <v>2477118.6600000029</v>
      </c>
      <c r="AH142" s="70">
        <v>2490389.5400000028</v>
      </c>
      <c r="AI142" s="70">
        <v>2503660.4200000027</v>
      </c>
      <c r="AJ142" s="70">
        <v>2516931.3000000026</v>
      </c>
      <c r="AK142" s="70">
        <v>2530202.1800000025</v>
      </c>
      <c r="AL142" s="70">
        <v>2543473.0600000024</v>
      </c>
      <c r="AM142" s="70">
        <v>2556743.9400000023</v>
      </c>
      <c r="AN142" s="70">
        <v>2570014.8200000022</v>
      </c>
      <c r="AO142" s="70">
        <v>2583285.700000002</v>
      </c>
      <c r="AP142" s="70">
        <v>2596556.5800000019</v>
      </c>
      <c r="AQ142" s="70">
        <v>2609827.4600000018</v>
      </c>
      <c r="AR142" s="70">
        <v>2623098.3400000017</v>
      </c>
      <c r="AS142" s="70">
        <v>2636369.2200000016</v>
      </c>
      <c r="AT142" s="70">
        <v>2649640.1000000015</v>
      </c>
      <c r="AU142" s="70">
        <v>2662910.9800000014</v>
      </c>
      <c r="AV142" s="70">
        <v>2676181.8600000013</v>
      </c>
      <c r="AW142" s="70">
        <v>2689452.7400000012</v>
      </c>
      <c r="AX142" s="70">
        <v>2702723.620000001</v>
      </c>
      <c r="AY142" s="70">
        <v>2715994.5000000009</v>
      </c>
      <c r="AZ142" s="70">
        <v>2729265.3800000008</v>
      </c>
      <c r="BA142" s="70">
        <v>2742536.2600000007</v>
      </c>
      <c r="BB142" s="70">
        <v>2755807.1400000006</v>
      </c>
      <c r="BC142" s="70">
        <v>2769078.0200000005</v>
      </c>
      <c r="BD142" s="70">
        <v>2782348.9000000004</v>
      </c>
      <c r="BE142" s="70">
        <v>2795619.7800000003</v>
      </c>
      <c r="BF142" s="70">
        <v>2808890.66</v>
      </c>
      <c r="BG142" s="70">
        <v>2822161.54</v>
      </c>
      <c r="BH142" s="70">
        <v>2835432.42</v>
      </c>
      <c r="BI142" s="70">
        <v>2848703.3</v>
      </c>
      <c r="BJ142" s="70">
        <v>2861974.1799999997</v>
      </c>
      <c r="BK142" s="70">
        <v>2875245.0599999996</v>
      </c>
      <c r="BL142" s="70">
        <v>2888515.9399999995</v>
      </c>
      <c r="BM142" s="70">
        <v>2901786.8199999994</v>
      </c>
      <c r="BN142" s="70">
        <v>2915057.6999999993</v>
      </c>
      <c r="BO142" s="70">
        <v>2928328.5799999991</v>
      </c>
      <c r="BP142" s="70">
        <v>2941599.459999999</v>
      </c>
      <c r="BQ142" s="70">
        <v>2954870.3399999989</v>
      </c>
      <c r="BR142" s="70">
        <v>2968141.2199999988</v>
      </c>
      <c r="BS142" s="70">
        <v>2981412.0999999987</v>
      </c>
      <c r="BT142" s="70">
        <v>2994682.9799999986</v>
      </c>
      <c r="BU142" s="70">
        <v>3007953.8599999985</v>
      </c>
      <c r="BV142" s="70">
        <v>3021224.7399999984</v>
      </c>
      <c r="BW142" s="70">
        <v>3034495.6199999982</v>
      </c>
      <c r="BX142" s="61">
        <f t="shared" si="24"/>
        <v>2240567.700000002</v>
      </c>
      <c r="BY142" s="61">
        <f t="shared" si="25"/>
        <v>2397493.3800000036</v>
      </c>
      <c r="BZ142" s="61">
        <f t="shared" si="26"/>
        <v>2556743.9400000023</v>
      </c>
      <c r="CA142" s="61">
        <f t="shared" si="27"/>
        <v>2715994.5000000009</v>
      </c>
      <c r="CB142" s="61">
        <f t="shared" si="28"/>
        <v>2875245.0599999996</v>
      </c>
      <c r="CC142" s="61">
        <f t="shared" si="29"/>
        <v>3034495.6199999982</v>
      </c>
      <c r="CD142" s="62">
        <f t="shared" si="30"/>
        <v>2174935.71</v>
      </c>
      <c r="CE142" s="62">
        <f t="shared" si="31"/>
        <v>2319030.54</v>
      </c>
      <c r="CF142" s="62">
        <f t="shared" si="32"/>
        <v>2477118.66</v>
      </c>
      <c r="CG142" s="62">
        <f t="shared" si="33"/>
        <v>2636369.2200000002</v>
      </c>
      <c r="CH142" s="62">
        <f t="shared" si="34"/>
        <v>2795619.78</v>
      </c>
      <c r="CI142" s="62">
        <f t="shared" si="35"/>
        <v>2954870.34</v>
      </c>
    </row>
    <row r="143" spans="1:87" customFormat="1" hidden="1" x14ac:dyDescent="0.25">
      <c r="A143" s="89">
        <f>'ASSET BALANCES'!$A143</f>
        <v>34185</v>
      </c>
      <c r="B143" s="90" t="str">
        <f>'ASSET BALANCES'!$B143</f>
        <v>341.85 Str and Improvements-Polk U5</v>
      </c>
      <c r="C143" s="65">
        <v>2113951.3800000004</v>
      </c>
      <c r="D143" s="66">
        <v>2126881.1800000002</v>
      </c>
      <c r="E143" s="66">
        <v>2139810.98</v>
      </c>
      <c r="F143" s="66">
        <v>2152740.7799999998</v>
      </c>
      <c r="G143" s="66">
        <v>2165670.5799999996</v>
      </c>
      <c r="H143" s="66">
        <v>2178600.3799999994</v>
      </c>
      <c r="I143" s="66">
        <v>2191530.1799999992</v>
      </c>
      <c r="J143" s="66">
        <v>2204459.9799999991</v>
      </c>
      <c r="K143" s="66">
        <v>2217389.7799999989</v>
      </c>
      <c r="L143" s="66">
        <v>2230319.5799999987</v>
      </c>
      <c r="M143" s="66">
        <v>2243249.3799999985</v>
      </c>
      <c r="N143" s="66">
        <v>2256179.1799999983</v>
      </c>
      <c r="O143" s="66">
        <v>2269108.9799999981</v>
      </c>
      <c r="P143" s="66">
        <v>2282038.7899999982</v>
      </c>
      <c r="Q143" s="66">
        <v>2294968.5999999982</v>
      </c>
      <c r="R143" s="66">
        <v>2307898.4099999983</v>
      </c>
      <c r="S143" s="66">
        <v>2320828.2199999983</v>
      </c>
      <c r="T143" s="66">
        <v>2333758.0299999984</v>
      </c>
      <c r="U143" s="66">
        <v>2346687.8399999985</v>
      </c>
      <c r="V143" s="66">
        <v>2359617.6499999985</v>
      </c>
      <c r="W143" s="66">
        <v>2372547.4599999986</v>
      </c>
      <c r="X143" s="66">
        <v>2385477.2699999986</v>
      </c>
      <c r="Y143" s="66">
        <v>2398407.0799999987</v>
      </c>
      <c r="Z143" s="66">
        <v>2411336.8899999987</v>
      </c>
      <c r="AA143" s="66">
        <v>2424266.6999999988</v>
      </c>
      <c r="AB143" s="66">
        <v>2437292.2799999989</v>
      </c>
      <c r="AC143" s="66">
        <v>2450317.8599999989</v>
      </c>
      <c r="AD143" s="66">
        <v>2463343.439999999</v>
      </c>
      <c r="AE143" s="66">
        <v>2476369.0199999991</v>
      </c>
      <c r="AF143" s="66">
        <v>2489394.5999999992</v>
      </c>
      <c r="AG143" s="66">
        <v>2502420.1799999992</v>
      </c>
      <c r="AH143" s="66">
        <v>2515445.7599999993</v>
      </c>
      <c r="AI143" s="66">
        <v>2528471.3399999994</v>
      </c>
      <c r="AJ143" s="66">
        <v>2541496.9199999995</v>
      </c>
      <c r="AK143" s="66">
        <v>2554522.4999999995</v>
      </c>
      <c r="AL143" s="66">
        <v>2567548.0799999996</v>
      </c>
      <c r="AM143" s="66">
        <v>2580573.6599999997</v>
      </c>
      <c r="AN143" s="66">
        <v>2593599.2399999998</v>
      </c>
      <c r="AO143" s="66">
        <v>2606624.8199999998</v>
      </c>
      <c r="AP143" s="66">
        <v>2619650.4</v>
      </c>
      <c r="AQ143" s="66">
        <v>2632675.98</v>
      </c>
      <c r="AR143" s="66">
        <v>2645701.56</v>
      </c>
      <c r="AS143" s="66">
        <v>2658727.14</v>
      </c>
      <c r="AT143" s="66">
        <v>2671752.7200000002</v>
      </c>
      <c r="AU143" s="66">
        <v>2684778.3000000003</v>
      </c>
      <c r="AV143" s="66">
        <v>2697803.8800000004</v>
      </c>
      <c r="AW143" s="66">
        <v>2710829.4600000004</v>
      </c>
      <c r="AX143" s="66">
        <v>2723855.0400000005</v>
      </c>
      <c r="AY143" s="66">
        <v>2736880.6200000006</v>
      </c>
      <c r="AZ143" s="66">
        <v>2749906.2000000007</v>
      </c>
      <c r="BA143" s="66">
        <v>2762931.7800000007</v>
      </c>
      <c r="BB143" s="66">
        <v>2775957.3600000008</v>
      </c>
      <c r="BC143" s="66">
        <v>2788982.9400000009</v>
      </c>
      <c r="BD143" s="66">
        <v>2802008.5200000009</v>
      </c>
      <c r="BE143" s="66">
        <v>2815034.100000001</v>
      </c>
      <c r="BF143" s="66">
        <v>2828059.6800000011</v>
      </c>
      <c r="BG143" s="66">
        <v>2841085.2600000012</v>
      </c>
      <c r="BH143" s="66">
        <v>2854110.8400000012</v>
      </c>
      <c r="BI143" s="66">
        <v>2867136.4200000013</v>
      </c>
      <c r="BJ143" s="66">
        <v>2880162.0000000014</v>
      </c>
      <c r="BK143" s="66">
        <v>2893187.5800000015</v>
      </c>
      <c r="BL143" s="66">
        <v>2906213.1600000015</v>
      </c>
      <c r="BM143" s="66">
        <v>2919238.7400000016</v>
      </c>
      <c r="BN143" s="66">
        <v>2932264.3200000017</v>
      </c>
      <c r="BO143" s="66">
        <v>2945289.9000000018</v>
      </c>
      <c r="BP143" s="66">
        <v>2958315.4800000018</v>
      </c>
      <c r="BQ143" s="66">
        <v>2971341.0600000019</v>
      </c>
      <c r="BR143" s="66">
        <v>2984366.640000002</v>
      </c>
      <c r="BS143" s="66">
        <v>2997392.2200000021</v>
      </c>
      <c r="BT143" s="66">
        <v>3010417.8000000021</v>
      </c>
      <c r="BU143" s="66">
        <v>3023443.3800000022</v>
      </c>
      <c r="BV143" s="66">
        <v>3036468.9600000023</v>
      </c>
      <c r="BW143" s="66">
        <v>3049494.5400000024</v>
      </c>
      <c r="BX143" s="61">
        <f t="shared" si="24"/>
        <v>2269108.9799999981</v>
      </c>
      <c r="BY143" s="61">
        <f t="shared" si="25"/>
        <v>2424266.6999999988</v>
      </c>
      <c r="BZ143" s="61">
        <f t="shared" si="26"/>
        <v>2580573.6599999997</v>
      </c>
      <c r="CA143" s="61">
        <f t="shared" si="27"/>
        <v>2736880.6200000006</v>
      </c>
      <c r="CB143" s="61">
        <f t="shared" si="28"/>
        <v>2893187.5800000015</v>
      </c>
      <c r="CC143" s="61">
        <f t="shared" si="29"/>
        <v>3049494.5400000024</v>
      </c>
      <c r="CD143" s="62">
        <f t="shared" si="30"/>
        <v>2191530.1800000002</v>
      </c>
      <c r="CE143" s="62">
        <f t="shared" si="31"/>
        <v>2346687.84</v>
      </c>
      <c r="CF143" s="62">
        <f t="shared" si="32"/>
        <v>2502420.1800000002</v>
      </c>
      <c r="CG143" s="62">
        <f t="shared" si="33"/>
        <v>2658727.14</v>
      </c>
      <c r="CH143" s="62">
        <f t="shared" si="34"/>
        <v>2815034.1</v>
      </c>
      <c r="CI143" s="62">
        <f t="shared" si="35"/>
        <v>2971341.06</v>
      </c>
    </row>
    <row r="144" spans="1:87" customFormat="1" hidden="1" x14ac:dyDescent="0.25">
      <c r="A144" s="91">
        <f>'ASSET BALANCES'!$A144</f>
        <v>34186</v>
      </c>
      <c r="B144" s="92" t="str">
        <f>'ASSET BALANCES'!$B144</f>
        <v>341.86 Str and Improvements-PKCCST</v>
      </c>
      <c r="C144" s="69">
        <v>3571105.0700000022</v>
      </c>
      <c r="D144" s="70">
        <v>3600083.2700000023</v>
      </c>
      <c r="E144" s="70">
        <v>3629061.4700000025</v>
      </c>
      <c r="F144" s="70">
        <v>3658039.6700000027</v>
      </c>
      <c r="G144" s="70">
        <v>3687017.8700000029</v>
      </c>
      <c r="H144" s="70">
        <v>3715996.0700000031</v>
      </c>
      <c r="I144" s="70">
        <v>3744974.2700000033</v>
      </c>
      <c r="J144" s="70">
        <v>3773952.4700000035</v>
      </c>
      <c r="K144" s="70">
        <v>3802930.6700000037</v>
      </c>
      <c r="L144" s="70">
        <v>3831908.8700000038</v>
      </c>
      <c r="M144" s="70">
        <v>3860887.070000004</v>
      </c>
      <c r="N144" s="70">
        <v>3889865.2700000042</v>
      </c>
      <c r="O144" s="70">
        <v>3918843.4700000044</v>
      </c>
      <c r="P144" s="70">
        <v>3947821.6700000046</v>
      </c>
      <c r="Q144" s="70">
        <v>3976799.8700000048</v>
      </c>
      <c r="R144" s="70">
        <v>4005778.070000005</v>
      </c>
      <c r="S144" s="70">
        <v>4034756.2700000051</v>
      </c>
      <c r="T144" s="70">
        <v>4063734.4700000053</v>
      </c>
      <c r="U144" s="70">
        <v>4092712.6700000055</v>
      </c>
      <c r="V144" s="70">
        <v>4121690.8700000057</v>
      </c>
      <c r="W144" s="70">
        <v>4150669.0700000059</v>
      </c>
      <c r="X144" s="70">
        <v>4179647.2700000061</v>
      </c>
      <c r="Y144" s="70">
        <v>4208625.4700000063</v>
      </c>
      <c r="Z144" s="70">
        <v>4237603.6700000064</v>
      </c>
      <c r="AA144" s="70">
        <v>4266581.8700000066</v>
      </c>
      <c r="AB144" s="70">
        <v>4290164.0500000073</v>
      </c>
      <c r="AC144" s="70">
        <v>4313746.1700000074</v>
      </c>
      <c r="AD144" s="70">
        <v>4337328.2900000075</v>
      </c>
      <c r="AE144" s="70">
        <v>4360910.4100000076</v>
      </c>
      <c r="AF144" s="70">
        <v>4384492.5300000077</v>
      </c>
      <c r="AG144" s="70">
        <v>4408074.6500000078</v>
      </c>
      <c r="AH144" s="70">
        <v>4431656.7700000079</v>
      </c>
      <c r="AI144" s="70">
        <v>4455238.890000008</v>
      </c>
      <c r="AJ144" s="70">
        <v>4478821.0100000082</v>
      </c>
      <c r="AK144" s="70">
        <v>4287217.9500000086</v>
      </c>
      <c r="AL144" s="70">
        <v>4291383.1900000088</v>
      </c>
      <c r="AM144" s="70">
        <v>4295758.6000000089</v>
      </c>
      <c r="AN144" s="70">
        <v>4330936.7700000089</v>
      </c>
      <c r="AO144" s="70">
        <v>4366114.9400000088</v>
      </c>
      <c r="AP144" s="70">
        <v>4401293.1100000087</v>
      </c>
      <c r="AQ144" s="70">
        <v>4436471.2800000086</v>
      </c>
      <c r="AR144" s="70">
        <v>4471649.4500000086</v>
      </c>
      <c r="AS144" s="70">
        <v>4506827.6200000085</v>
      </c>
      <c r="AT144" s="70">
        <v>4542005.7900000084</v>
      </c>
      <c r="AU144" s="70">
        <v>4577183.9600000083</v>
      </c>
      <c r="AV144" s="70">
        <v>4612362.1300000083</v>
      </c>
      <c r="AW144" s="70">
        <v>4647540.3000000082</v>
      </c>
      <c r="AX144" s="70">
        <v>4682718.4700000081</v>
      </c>
      <c r="AY144" s="70">
        <v>4717896.640000008</v>
      </c>
      <c r="AZ144" s="70">
        <v>4753074.810000008</v>
      </c>
      <c r="BA144" s="70">
        <v>4788252.9800000079</v>
      </c>
      <c r="BB144" s="70">
        <v>4823431.1500000078</v>
      </c>
      <c r="BC144" s="70">
        <v>4858609.3200000077</v>
      </c>
      <c r="BD144" s="70">
        <v>4893787.4900000077</v>
      </c>
      <c r="BE144" s="70">
        <v>4928965.6600000076</v>
      </c>
      <c r="BF144" s="70">
        <v>4964143.8300000075</v>
      </c>
      <c r="BG144" s="70">
        <v>4999322.0000000075</v>
      </c>
      <c r="BH144" s="70">
        <v>5034500.1700000074</v>
      </c>
      <c r="BI144" s="70">
        <v>5069678.3400000073</v>
      </c>
      <c r="BJ144" s="70">
        <v>5104856.5100000072</v>
      </c>
      <c r="BK144" s="70">
        <v>5140034.6800000072</v>
      </c>
      <c r="BL144" s="70">
        <v>5175212.8500000071</v>
      </c>
      <c r="BM144" s="70">
        <v>5210391.020000007</v>
      </c>
      <c r="BN144" s="70">
        <v>5245569.1900000069</v>
      </c>
      <c r="BO144" s="70">
        <v>5280747.3600000069</v>
      </c>
      <c r="BP144" s="70">
        <v>5315925.5300000068</v>
      </c>
      <c r="BQ144" s="70">
        <v>5351103.7000000067</v>
      </c>
      <c r="BR144" s="70">
        <v>5386281.8700000066</v>
      </c>
      <c r="BS144" s="70">
        <v>5421460.0400000066</v>
      </c>
      <c r="BT144" s="70">
        <v>5456638.2100000065</v>
      </c>
      <c r="BU144" s="70">
        <v>5491816.3800000064</v>
      </c>
      <c r="BV144" s="70">
        <v>5526994.5500000063</v>
      </c>
      <c r="BW144" s="70">
        <v>5562172.7200000063</v>
      </c>
      <c r="BX144" s="61">
        <f t="shared" si="24"/>
        <v>3918843.4700000044</v>
      </c>
      <c r="BY144" s="61">
        <f t="shared" si="25"/>
        <v>4266581.8700000066</v>
      </c>
      <c r="BZ144" s="61">
        <f t="shared" si="26"/>
        <v>4295758.6000000089</v>
      </c>
      <c r="CA144" s="61">
        <f t="shared" si="27"/>
        <v>4717896.640000008</v>
      </c>
      <c r="CB144" s="61">
        <f t="shared" si="28"/>
        <v>5140034.6800000072</v>
      </c>
      <c r="CC144" s="61">
        <f t="shared" si="29"/>
        <v>5562172.7200000063</v>
      </c>
      <c r="CD144" s="62">
        <f t="shared" si="30"/>
        <v>3744974.27</v>
      </c>
      <c r="CE144" s="62">
        <f t="shared" si="31"/>
        <v>4092712.67</v>
      </c>
      <c r="CF144" s="62">
        <f t="shared" si="32"/>
        <v>4353951.88</v>
      </c>
      <c r="CG144" s="62">
        <f t="shared" si="33"/>
        <v>4506827.62</v>
      </c>
      <c r="CH144" s="62">
        <f t="shared" si="34"/>
        <v>4928965.66</v>
      </c>
      <c r="CI144" s="62">
        <f t="shared" si="35"/>
        <v>5351103.7</v>
      </c>
    </row>
    <row r="145" spans="1:87" customFormat="1" hidden="1" x14ac:dyDescent="0.25">
      <c r="A145" s="89">
        <f>'ASSET BALANCES'!$A145</f>
        <v>34198</v>
      </c>
      <c r="B145" s="90" t="str">
        <f>'ASSET BALANCES'!$B145</f>
        <v>341.98 Str and Improvements-DCMG</v>
      </c>
      <c r="C145" s="76">
        <v>0</v>
      </c>
      <c r="D145" s="66">
        <v>0</v>
      </c>
      <c r="E145" s="66">
        <v>0</v>
      </c>
      <c r="F145" s="66">
        <v>0</v>
      </c>
      <c r="G145" s="66">
        <v>0</v>
      </c>
      <c r="H145" s="66">
        <v>0</v>
      </c>
      <c r="I145" s="66">
        <v>0</v>
      </c>
      <c r="J145" s="66">
        <v>0</v>
      </c>
      <c r="K145" s="66">
        <v>0</v>
      </c>
      <c r="L145" s="66">
        <v>0</v>
      </c>
      <c r="M145" s="66">
        <v>0</v>
      </c>
      <c r="N145" s="66">
        <v>0</v>
      </c>
      <c r="O145" s="66">
        <v>0</v>
      </c>
      <c r="P145" s="66">
        <v>0</v>
      </c>
      <c r="Q145" s="66">
        <v>0</v>
      </c>
      <c r="R145" s="66">
        <v>0</v>
      </c>
      <c r="S145" s="66">
        <v>0</v>
      </c>
      <c r="T145" s="66">
        <v>0</v>
      </c>
      <c r="U145" s="66">
        <v>0</v>
      </c>
      <c r="V145" s="66">
        <v>0</v>
      </c>
      <c r="W145" s="66">
        <v>0</v>
      </c>
      <c r="X145" s="66">
        <v>0</v>
      </c>
      <c r="Y145" s="66">
        <v>0</v>
      </c>
      <c r="Z145" s="66">
        <v>0</v>
      </c>
      <c r="AA145" s="66">
        <v>0</v>
      </c>
      <c r="AB145" s="66">
        <v>0</v>
      </c>
      <c r="AC145" s="66">
        <v>0</v>
      </c>
      <c r="AD145" s="66">
        <v>0</v>
      </c>
      <c r="AE145" s="66">
        <v>0</v>
      </c>
      <c r="AF145" s="66">
        <v>0</v>
      </c>
      <c r="AG145" s="66">
        <v>0</v>
      </c>
      <c r="AH145" s="66">
        <v>0</v>
      </c>
      <c r="AI145" s="66">
        <v>0</v>
      </c>
      <c r="AJ145" s="66">
        <v>0</v>
      </c>
      <c r="AK145" s="66">
        <v>0</v>
      </c>
      <c r="AL145" s="66">
        <v>0</v>
      </c>
      <c r="AM145" s="66">
        <v>0</v>
      </c>
      <c r="AN145" s="66">
        <v>0</v>
      </c>
      <c r="AO145" s="66">
        <v>0</v>
      </c>
      <c r="AP145" s="66">
        <v>0</v>
      </c>
      <c r="AQ145" s="66">
        <v>0</v>
      </c>
      <c r="AR145" s="66">
        <v>0</v>
      </c>
      <c r="AS145" s="66">
        <v>0</v>
      </c>
      <c r="AT145" s="66">
        <v>0</v>
      </c>
      <c r="AU145" s="66">
        <v>0</v>
      </c>
      <c r="AV145" s="66">
        <v>0</v>
      </c>
      <c r="AW145" s="66">
        <v>0</v>
      </c>
      <c r="AX145" s="66">
        <v>0</v>
      </c>
      <c r="AY145" s="66">
        <v>0</v>
      </c>
      <c r="AZ145" s="66">
        <v>0</v>
      </c>
      <c r="BA145" s="66">
        <v>0</v>
      </c>
      <c r="BB145" s="66">
        <v>0</v>
      </c>
      <c r="BC145" s="66">
        <v>0</v>
      </c>
      <c r="BD145" s="66">
        <v>0</v>
      </c>
      <c r="BE145" s="66">
        <v>0</v>
      </c>
      <c r="BF145" s="66">
        <v>0</v>
      </c>
      <c r="BG145" s="66">
        <v>0</v>
      </c>
      <c r="BH145" s="66">
        <v>0</v>
      </c>
      <c r="BI145" s="66">
        <v>0</v>
      </c>
      <c r="BJ145" s="66">
        <v>0</v>
      </c>
      <c r="BK145" s="66">
        <v>0</v>
      </c>
      <c r="BL145" s="66">
        <v>0</v>
      </c>
      <c r="BM145" s="66">
        <v>0</v>
      </c>
      <c r="BN145" s="66">
        <v>0</v>
      </c>
      <c r="BO145" s="66">
        <v>0</v>
      </c>
      <c r="BP145" s="66">
        <v>0</v>
      </c>
      <c r="BQ145" s="66">
        <v>0</v>
      </c>
      <c r="BR145" s="66">
        <v>0</v>
      </c>
      <c r="BS145" s="66">
        <v>0</v>
      </c>
      <c r="BT145" s="66">
        <v>0</v>
      </c>
      <c r="BU145" s="66">
        <v>0</v>
      </c>
      <c r="BV145" s="66">
        <v>0</v>
      </c>
      <c r="BW145" s="66">
        <v>0</v>
      </c>
      <c r="BX145" s="61">
        <f t="shared" si="24"/>
        <v>0</v>
      </c>
      <c r="BY145" s="61">
        <f t="shared" si="25"/>
        <v>0</v>
      </c>
      <c r="BZ145" s="61">
        <f t="shared" si="26"/>
        <v>0</v>
      </c>
      <c r="CA145" s="61">
        <f t="shared" si="27"/>
        <v>0</v>
      </c>
      <c r="CB145" s="61">
        <f t="shared" si="28"/>
        <v>0</v>
      </c>
      <c r="CC145" s="61">
        <f t="shared" si="29"/>
        <v>0</v>
      </c>
      <c r="CD145" s="62">
        <f t="shared" si="30"/>
        <v>0</v>
      </c>
      <c r="CE145" s="62">
        <f t="shared" si="31"/>
        <v>0</v>
      </c>
      <c r="CF145" s="62">
        <f t="shared" si="32"/>
        <v>0</v>
      </c>
      <c r="CG145" s="62">
        <f t="shared" si="33"/>
        <v>0</v>
      </c>
      <c r="CH145" s="62">
        <f t="shared" si="34"/>
        <v>0</v>
      </c>
      <c r="CI145" s="62">
        <f t="shared" si="35"/>
        <v>0</v>
      </c>
    </row>
    <row r="146" spans="1:87" x14ac:dyDescent="0.25">
      <c r="A146" s="143">
        <f>'ASSET BALANCES'!$A146</f>
        <v>34199</v>
      </c>
      <c r="B146" s="144" t="str">
        <f>'ASSET BALANCES'!$B146</f>
        <v>341.99 Str and Improvements-Solar</v>
      </c>
      <c r="C146" s="182">
        <v>30195009.999999993</v>
      </c>
      <c r="D146" s="182">
        <v>31085929.809999991</v>
      </c>
      <c r="E146" s="182">
        <v>31977696.669999991</v>
      </c>
      <c r="F146" s="182">
        <v>32869543.879999992</v>
      </c>
      <c r="G146" s="182">
        <v>33763057.029999994</v>
      </c>
      <c r="H146" s="182">
        <v>34656708.959999993</v>
      </c>
      <c r="I146" s="182">
        <v>35550836.849999994</v>
      </c>
      <c r="J146" s="182">
        <v>36445203.709999993</v>
      </c>
      <c r="K146" s="182">
        <v>37339869.18999999</v>
      </c>
      <c r="L146" s="182">
        <v>38234118.519999988</v>
      </c>
      <c r="M146" s="182">
        <v>39128376.339999989</v>
      </c>
      <c r="N146" s="182">
        <v>40022679.129999988</v>
      </c>
      <c r="O146" s="182">
        <v>40916804.459999986</v>
      </c>
      <c r="P146" s="182">
        <v>42004400.889999986</v>
      </c>
      <c r="Q146" s="182">
        <v>43092262.579999983</v>
      </c>
      <c r="R146" s="182">
        <v>44180124.62999998</v>
      </c>
      <c r="S146" s="182">
        <v>45269522.849999979</v>
      </c>
      <c r="T146" s="182">
        <v>46359295.119999982</v>
      </c>
      <c r="U146" s="182">
        <v>47449067.389999986</v>
      </c>
      <c r="V146" s="182">
        <v>48538839.659999989</v>
      </c>
      <c r="W146" s="182">
        <v>49628611.929999992</v>
      </c>
      <c r="X146" s="182">
        <v>50718384.199999996</v>
      </c>
      <c r="Y146" s="182">
        <v>51808156.469999999</v>
      </c>
      <c r="Z146" s="182">
        <v>52944511.560000002</v>
      </c>
      <c r="AA146" s="182">
        <v>54082009.740000002</v>
      </c>
      <c r="AB146" s="182">
        <v>55403945.370000005</v>
      </c>
      <c r="AC146" s="182">
        <v>56725881.000000007</v>
      </c>
      <c r="AD146" s="182">
        <v>58047816.63000001</v>
      </c>
      <c r="AE146" s="182">
        <v>59369752.260000013</v>
      </c>
      <c r="AF146" s="182">
        <v>60691687.890000015</v>
      </c>
      <c r="AG146" s="182">
        <v>62013623.520000018</v>
      </c>
      <c r="AH146" s="182">
        <v>63335559.150000021</v>
      </c>
      <c r="AI146" s="182">
        <v>64657494.780000024</v>
      </c>
      <c r="AJ146" s="182">
        <v>65979430.410000026</v>
      </c>
      <c r="AK146" s="182">
        <v>67301366.040000021</v>
      </c>
      <c r="AL146" s="182">
        <v>68623301.670000017</v>
      </c>
      <c r="AM146" s="182">
        <v>69945237.300000012</v>
      </c>
      <c r="AN146" s="182">
        <v>71267172.930000007</v>
      </c>
      <c r="AO146" s="182">
        <v>72589108.560000002</v>
      </c>
      <c r="AP146" s="182">
        <v>73911044.189999998</v>
      </c>
      <c r="AQ146" s="182">
        <v>75232979.819999993</v>
      </c>
      <c r="AR146" s="182">
        <v>76554915.449999988</v>
      </c>
      <c r="AS146" s="182">
        <v>77876851.079999983</v>
      </c>
      <c r="AT146" s="182">
        <v>79198786.709999979</v>
      </c>
      <c r="AU146" s="182">
        <v>80520722.339999974</v>
      </c>
      <c r="AV146" s="182">
        <v>81842657.969999969</v>
      </c>
      <c r="AW146" s="182">
        <v>83164593.599999964</v>
      </c>
      <c r="AX146" s="182">
        <v>84486529.229999959</v>
      </c>
      <c r="AY146" s="182">
        <v>85808464.859999955</v>
      </c>
      <c r="AZ146" s="182">
        <v>87130400.48999995</v>
      </c>
      <c r="BA146" s="182">
        <v>88452336.119999945</v>
      </c>
      <c r="BB146" s="182">
        <v>89774271.74999994</v>
      </c>
      <c r="BC146" s="182">
        <v>91096207.379999936</v>
      </c>
      <c r="BD146" s="182">
        <v>92418143.009999931</v>
      </c>
      <c r="BE146" s="182">
        <v>93740078.639999926</v>
      </c>
      <c r="BF146" s="182">
        <v>95062014.269999921</v>
      </c>
      <c r="BG146" s="182">
        <v>96383949.899999917</v>
      </c>
      <c r="BH146" s="182">
        <v>97705885.529999912</v>
      </c>
      <c r="BI146" s="182">
        <v>99027821.159999907</v>
      </c>
      <c r="BJ146" s="182">
        <v>100349756.7899999</v>
      </c>
      <c r="BK146" s="182">
        <v>101671692.4199999</v>
      </c>
      <c r="BL146" s="182">
        <v>102993628.04999989</v>
      </c>
      <c r="BM146" s="182">
        <v>104315563.67999989</v>
      </c>
      <c r="BN146" s="182">
        <v>105637499.30999988</v>
      </c>
      <c r="BO146" s="182">
        <v>106959434.93999988</v>
      </c>
      <c r="BP146" s="182">
        <v>108281370.56999987</v>
      </c>
      <c r="BQ146" s="182">
        <v>109603306.19999987</v>
      </c>
      <c r="BR146" s="182">
        <v>110925241.82999986</v>
      </c>
      <c r="BS146" s="182">
        <v>112247177.45999986</v>
      </c>
      <c r="BT146" s="182">
        <v>113569113.08999985</v>
      </c>
      <c r="BU146" s="182">
        <v>114891048.71999985</v>
      </c>
      <c r="BV146" s="182">
        <v>116212984.34999985</v>
      </c>
      <c r="BW146" s="182">
        <v>117534919.97999984</v>
      </c>
      <c r="BX146" s="123">
        <f t="shared" si="24"/>
        <v>40916804.459999986</v>
      </c>
      <c r="BY146" s="123">
        <f t="shared" si="25"/>
        <v>54082009.740000002</v>
      </c>
      <c r="BZ146" s="123">
        <f t="shared" si="26"/>
        <v>69945237.300000012</v>
      </c>
      <c r="CA146" s="123">
        <f t="shared" si="27"/>
        <v>85808464.859999955</v>
      </c>
      <c r="CB146" s="123">
        <f t="shared" si="28"/>
        <v>101671692.4199999</v>
      </c>
      <c r="CC146" s="123">
        <f t="shared" si="29"/>
        <v>117534919.97999984</v>
      </c>
      <c r="CD146" s="4">
        <f t="shared" si="30"/>
        <v>35552756.5</v>
      </c>
      <c r="CE146" s="4">
        <f t="shared" si="31"/>
        <v>47460922.420000002</v>
      </c>
      <c r="CF146" s="4">
        <f t="shared" si="32"/>
        <v>62013623.520000003</v>
      </c>
      <c r="CG146" s="4">
        <f t="shared" si="33"/>
        <v>77876851.079999998</v>
      </c>
      <c r="CH146" s="4">
        <f t="shared" si="34"/>
        <v>93740078.640000001</v>
      </c>
      <c r="CI146" s="4">
        <f t="shared" si="35"/>
        <v>109603306.2</v>
      </c>
    </row>
    <row r="147" spans="1:87" customFormat="1" hidden="1" x14ac:dyDescent="0.25">
      <c r="A147" s="89">
        <f>'ASSET BALANCES'!$A147</f>
        <v>34220</v>
      </c>
      <c r="B147" s="90" t="str">
        <f>'ASSET BALANCES'!$B147</f>
        <v>342.20 Fuel Holders,Prod Acc-MDAFB</v>
      </c>
      <c r="C147" s="75">
        <v>0</v>
      </c>
      <c r="D147" s="66">
        <v>0</v>
      </c>
      <c r="E147" s="66">
        <v>0</v>
      </c>
      <c r="F147" s="66">
        <v>0</v>
      </c>
      <c r="G147" s="66">
        <v>0</v>
      </c>
      <c r="H147" s="66">
        <v>0</v>
      </c>
      <c r="I147" s="66">
        <v>0</v>
      </c>
      <c r="J147" s="66">
        <v>0</v>
      </c>
      <c r="K147" s="66">
        <v>0</v>
      </c>
      <c r="L147" s="66">
        <v>0</v>
      </c>
      <c r="M147" s="66">
        <v>0</v>
      </c>
      <c r="N147" s="66">
        <v>0</v>
      </c>
      <c r="O147" s="66">
        <v>0</v>
      </c>
      <c r="P147" s="66">
        <v>0</v>
      </c>
      <c r="Q147" s="66">
        <v>0</v>
      </c>
      <c r="R147" s="66">
        <v>0</v>
      </c>
      <c r="S147" s="66">
        <v>0</v>
      </c>
      <c r="T147" s="66">
        <v>0</v>
      </c>
      <c r="U147" s="66">
        <v>0</v>
      </c>
      <c r="V147" s="66">
        <v>0</v>
      </c>
      <c r="W147" s="66">
        <v>0</v>
      </c>
      <c r="X147" s="66">
        <v>0</v>
      </c>
      <c r="Y147" s="66">
        <v>0</v>
      </c>
      <c r="Z147" s="66">
        <v>0</v>
      </c>
      <c r="AA147" s="66">
        <v>0</v>
      </c>
      <c r="AB147" s="66">
        <v>0</v>
      </c>
      <c r="AC147" s="66">
        <v>0</v>
      </c>
      <c r="AD147" s="66">
        <v>0</v>
      </c>
      <c r="AE147" s="66">
        <v>0</v>
      </c>
      <c r="AF147" s="66">
        <v>92802.81</v>
      </c>
      <c r="AG147" s="66">
        <v>186783.09999999998</v>
      </c>
      <c r="AH147" s="66">
        <v>280818.24</v>
      </c>
      <c r="AI147" s="66">
        <v>376714.62</v>
      </c>
      <c r="AJ147" s="66">
        <v>472630.03</v>
      </c>
      <c r="AK147" s="66">
        <v>568551.73</v>
      </c>
      <c r="AL147" s="66">
        <v>664478.71</v>
      </c>
      <c r="AM147" s="66">
        <v>761749.29999999993</v>
      </c>
      <c r="AN147" s="66">
        <v>860364.50999999989</v>
      </c>
      <c r="AO147" s="66">
        <v>958982.61999999988</v>
      </c>
      <c r="AP147" s="66">
        <v>1057603.6199999999</v>
      </c>
      <c r="AQ147" s="66">
        <v>1156227.5199999998</v>
      </c>
      <c r="AR147" s="66">
        <v>1254854.3199999998</v>
      </c>
      <c r="AS147" s="66">
        <v>1353484.0099999998</v>
      </c>
      <c r="AT147" s="66">
        <v>1505797.1599999997</v>
      </c>
      <c r="AU147" s="66">
        <v>1658160.7199999997</v>
      </c>
      <c r="AV147" s="66">
        <v>1810565.5299999998</v>
      </c>
      <c r="AW147" s="66">
        <v>1963011.5899999999</v>
      </c>
      <c r="AX147" s="66">
        <v>2116056.31</v>
      </c>
      <c r="AY147" s="66">
        <v>2269101.0300000003</v>
      </c>
      <c r="AZ147" s="66">
        <v>2422145.7500000005</v>
      </c>
      <c r="BA147" s="66">
        <v>2575190.4700000007</v>
      </c>
      <c r="BB147" s="66">
        <v>2728235.1900000009</v>
      </c>
      <c r="BC147" s="66">
        <v>2881279.9100000011</v>
      </c>
      <c r="BD147" s="66">
        <v>3034324.6300000013</v>
      </c>
      <c r="BE147" s="66">
        <v>3187369.3500000015</v>
      </c>
      <c r="BF147" s="66">
        <v>3340414.0700000017</v>
      </c>
      <c r="BG147" s="66">
        <v>3493458.7900000019</v>
      </c>
      <c r="BH147" s="66">
        <v>3646503.5100000021</v>
      </c>
      <c r="BI147" s="66">
        <v>3799548.2300000023</v>
      </c>
      <c r="BJ147" s="66">
        <v>3952592.9500000025</v>
      </c>
      <c r="BK147" s="66">
        <v>4105637.6700000027</v>
      </c>
      <c r="BL147" s="66">
        <v>4258682.3900000025</v>
      </c>
      <c r="BM147" s="66">
        <v>4411727.1100000022</v>
      </c>
      <c r="BN147" s="66">
        <v>4564771.8300000019</v>
      </c>
      <c r="BO147" s="66">
        <v>4717816.5500000017</v>
      </c>
      <c r="BP147" s="66">
        <v>4870861.2700000014</v>
      </c>
      <c r="BQ147" s="66">
        <v>5023905.9900000012</v>
      </c>
      <c r="BR147" s="66">
        <v>5176950.7100000009</v>
      </c>
      <c r="BS147" s="66">
        <v>5329995.4300000006</v>
      </c>
      <c r="BT147" s="66">
        <v>5483040.1500000004</v>
      </c>
      <c r="BU147" s="66">
        <v>5636084.8700000001</v>
      </c>
      <c r="BV147" s="66">
        <v>5789129.5899999999</v>
      </c>
      <c r="BW147" s="66">
        <v>5942174.3099999996</v>
      </c>
      <c r="BX147" s="61">
        <f t="shared" si="24"/>
        <v>0</v>
      </c>
      <c r="BY147" s="61">
        <f t="shared" si="25"/>
        <v>0</v>
      </c>
      <c r="BZ147" s="61">
        <f t="shared" si="26"/>
        <v>761749.29999999993</v>
      </c>
      <c r="CA147" s="61">
        <f t="shared" si="27"/>
        <v>2269101.0300000003</v>
      </c>
      <c r="CB147" s="61">
        <f t="shared" si="28"/>
        <v>4105637.6700000027</v>
      </c>
      <c r="CC147" s="61">
        <f t="shared" si="29"/>
        <v>5942174.3099999996</v>
      </c>
      <c r="CD147" s="62">
        <f t="shared" si="30"/>
        <v>0</v>
      </c>
      <c r="CE147" s="62">
        <f t="shared" si="31"/>
        <v>0</v>
      </c>
      <c r="CF147" s="62">
        <f t="shared" si="32"/>
        <v>261886.81</v>
      </c>
      <c r="CG147" s="62">
        <f t="shared" si="33"/>
        <v>1440458.33</v>
      </c>
      <c r="CH147" s="62">
        <f t="shared" si="34"/>
        <v>3187369.35</v>
      </c>
      <c r="CI147" s="62">
        <f t="shared" si="35"/>
        <v>5023905.99</v>
      </c>
    </row>
    <row r="148" spans="1:87" customFormat="1" hidden="1" x14ac:dyDescent="0.25">
      <c r="A148" s="91">
        <f>'ASSET BALANCES'!$A148</f>
        <v>34228</v>
      </c>
      <c r="B148" s="92" t="str">
        <f>'ASSET BALANCES'!$B148</f>
        <v>342.28 FuelHolders,ProdAcc-Phillips</v>
      </c>
      <c r="C148" s="69">
        <v>0</v>
      </c>
      <c r="D148" s="70">
        <v>0</v>
      </c>
      <c r="E148" s="70">
        <v>0</v>
      </c>
      <c r="F148" s="70">
        <v>0</v>
      </c>
      <c r="G148" s="70">
        <v>0</v>
      </c>
      <c r="H148" s="70">
        <v>0</v>
      </c>
      <c r="I148" s="70">
        <v>0</v>
      </c>
      <c r="J148" s="70">
        <v>0</v>
      </c>
      <c r="K148" s="70">
        <v>0</v>
      </c>
      <c r="L148" s="70">
        <v>0</v>
      </c>
      <c r="M148" s="70">
        <v>0</v>
      </c>
      <c r="N148" s="70">
        <v>0</v>
      </c>
      <c r="O148" s="70">
        <v>0</v>
      </c>
      <c r="P148" s="70">
        <v>0</v>
      </c>
      <c r="Q148" s="70">
        <v>0</v>
      </c>
      <c r="R148" s="70">
        <v>0</v>
      </c>
      <c r="S148" s="70">
        <v>0</v>
      </c>
      <c r="T148" s="70">
        <v>0</v>
      </c>
      <c r="U148" s="70">
        <v>0</v>
      </c>
      <c r="V148" s="70">
        <v>0</v>
      </c>
      <c r="W148" s="70">
        <v>0</v>
      </c>
      <c r="X148" s="70">
        <v>0</v>
      </c>
      <c r="Y148" s="70">
        <v>0</v>
      </c>
      <c r="Z148" s="70">
        <v>0</v>
      </c>
      <c r="AA148" s="70">
        <v>0</v>
      </c>
      <c r="AB148" s="70">
        <v>0</v>
      </c>
      <c r="AC148" s="70">
        <v>0</v>
      </c>
      <c r="AD148" s="70">
        <v>0</v>
      </c>
      <c r="AE148" s="70">
        <v>0</v>
      </c>
      <c r="AF148" s="70">
        <v>0</v>
      </c>
      <c r="AG148" s="70">
        <v>0</v>
      </c>
      <c r="AH148" s="70">
        <v>0</v>
      </c>
      <c r="AI148" s="70">
        <v>0</v>
      </c>
      <c r="AJ148" s="70">
        <v>0</v>
      </c>
      <c r="AK148" s="70">
        <v>0</v>
      </c>
      <c r="AL148" s="70">
        <v>0</v>
      </c>
      <c r="AM148" s="70">
        <v>0</v>
      </c>
      <c r="AN148" s="70">
        <v>0</v>
      </c>
      <c r="AO148" s="70">
        <v>0</v>
      </c>
      <c r="AP148" s="70">
        <v>0</v>
      </c>
      <c r="AQ148" s="70">
        <v>0</v>
      </c>
      <c r="AR148" s="70">
        <v>0</v>
      </c>
      <c r="AS148" s="70">
        <v>0</v>
      </c>
      <c r="AT148" s="70">
        <v>0</v>
      </c>
      <c r="AU148" s="70">
        <v>0</v>
      </c>
      <c r="AV148" s="70">
        <v>0</v>
      </c>
      <c r="AW148" s="70">
        <v>0</v>
      </c>
      <c r="AX148" s="70">
        <v>0</v>
      </c>
      <c r="AY148" s="70">
        <v>0</v>
      </c>
      <c r="AZ148" s="70">
        <v>0</v>
      </c>
      <c r="BA148" s="70">
        <v>0</v>
      </c>
      <c r="BB148" s="70">
        <v>0</v>
      </c>
      <c r="BC148" s="70">
        <v>0</v>
      </c>
      <c r="BD148" s="70">
        <v>0</v>
      </c>
      <c r="BE148" s="70">
        <v>0</v>
      </c>
      <c r="BF148" s="70">
        <v>0</v>
      </c>
      <c r="BG148" s="70">
        <v>0</v>
      </c>
      <c r="BH148" s="70">
        <v>0</v>
      </c>
      <c r="BI148" s="70">
        <v>0</v>
      </c>
      <c r="BJ148" s="70">
        <v>0</v>
      </c>
      <c r="BK148" s="70">
        <v>0</v>
      </c>
      <c r="BL148" s="70">
        <v>0</v>
      </c>
      <c r="BM148" s="70">
        <v>0</v>
      </c>
      <c r="BN148" s="70">
        <v>0</v>
      </c>
      <c r="BO148" s="70">
        <v>0</v>
      </c>
      <c r="BP148" s="70">
        <v>0</v>
      </c>
      <c r="BQ148" s="70">
        <v>0</v>
      </c>
      <c r="BR148" s="70">
        <v>0</v>
      </c>
      <c r="BS148" s="70">
        <v>0</v>
      </c>
      <c r="BT148" s="70">
        <v>0</v>
      </c>
      <c r="BU148" s="70">
        <v>0</v>
      </c>
      <c r="BV148" s="70">
        <v>0</v>
      </c>
      <c r="BW148" s="70">
        <v>0</v>
      </c>
      <c r="BX148" s="61">
        <f t="shared" si="24"/>
        <v>0</v>
      </c>
      <c r="BY148" s="61">
        <f t="shared" si="25"/>
        <v>0</v>
      </c>
      <c r="BZ148" s="61">
        <f t="shared" si="26"/>
        <v>0</v>
      </c>
      <c r="CA148" s="61">
        <f t="shared" si="27"/>
        <v>0</v>
      </c>
      <c r="CB148" s="61">
        <f t="shared" si="28"/>
        <v>0</v>
      </c>
      <c r="CC148" s="61">
        <f t="shared" si="29"/>
        <v>0</v>
      </c>
      <c r="CD148" s="62">
        <f t="shared" si="30"/>
        <v>0</v>
      </c>
      <c r="CE148" s="62">
        <f t="shared" si="31"/>
        <v>0</v>
      </c>
      <c r="CF148" s="62">
        <f t="shared" si="32"/>
        <v>0</v>
      </c>
      <c r="CG148" s="62">
        <f t="shared" si="33"/>
        <v>0</v>
      </c>
      <c r="CH148" s="62">
        <f t="shared" si="34"/>
        <v>0</v>
      </c>
      <c r="CI148" s="62">
        <f t="shared" si="35"/>
        <v>0</v>
      </c>
    </row>
    <row r="149" spans="1:87" customFormat="1" hidden="1" x14ac:dyDescent="0.25">
      <c r="A149" s="89">
        <f>'ASSET BALANCES'!$A149</f>
        <v>34230</v>
      </c>
      <c r="B149" s="90" t="str">
        <f>'ASSET BALANCES'!$B149</f>
        <v>342.30 Fuel Holders,Prod Acc-BPC</v>
      </c>
      <c r="C149" s="65">
        <v>7753714.1399999997</v>
      </c>
      <c r="D149" s="66">
        <v>7994745.4000000004</v>
      </c>
      <c r="E149" s="66">
        <v>8036238.7300000004</v>
      </c>
      <c r="F149" s="66">
        <v>8113562.0500000007</v>
      </c>
      <c r="G149" s="66">
        <v>8070063.9400000004</v>
      </c>
      <c r="H149" s="66">
        <v>7961603.6400000006</v>
      </c>
      <c r="I149" s="66">
        <v>8020496.9000000004</v>
      </c>
      <c r="J149" s="66">
        <v>8059486.7299999995</v>
      </c>
      <c r="K149" s="66">
        <v>8086319.3499999996</v>
      </c>
      <c r="L149" s="66">
        <v>8092780.7299999986</v>
      </c>
      <c r="M149" s="66">
        <v>8140860.4399999976</v>
      </c>
      <c r="N149" s="66">
        <v>7954660.0799999973</v>
      </c>
      <c r="O149" s="66">
        <v>7904233.6499999966</v>
      </c>
      <c r="P149" s="66">
        <v>7435012.1649999972</v>
      </c>
      <c r="Q149" s="66">
        <v>7062550.8999999976</v>
      </c>
      <c r="R149" s="66">
        <v>4703786.4849999966</v>
      </c>
      <c r="S149" s="66">
        <v>4488781.469999996</v>
      </c>
      <c r="T149" s="66">
        <v>3998817.9849999961</v>
      </c>
      <c r="U149" s="66">
        <v>3809714.0099999961</v>
      </c>
      <c r="V149" s="66">
        <v>3864121.5449999962</v>
      </c>
      <c r="W149" s="66">
        <v>3918899.9799999963</v>
      </c>
      <c r="X149" s="66">
        <v>3934049.3149999962</v>
      </c>
      <c r="Y149" s="66">
        <v>3989019.5499999961</v>
      </c>
      <c r="Z149" s="66">
        <v>4038662.6949999961</v>
      </c>
      <c r="AA149" s="66">
        <v>4083940.739999996</v>
      </c>
      <c r="AB149" s="66">
        <v>3911124.7749999957</v>
      </c>
      <c r="AC149" s="66">
        <v>3933996.4999999953</v>
      </c>
      <c r="AD149" s="66">
        <v>3830793.0349999955</v>
      </c>
      <c r="AE149" s="66">
        <v>3838171.3999999953</v>
      </c>
      <c r="AF149" s="66">
        <v>3897607.9349999949</v>
      </c>
      <c r="AG149" s="66">
        <v>3958392.6499999948</v>
      </c>
      <c r="AH149" s="66">
        <v>4020525.5349999946</v>
      </c>
      <c r="AI149" s="66">
        <v>4084006.5899999943</v>
      </c>
      <c r="AJ149" s="66">
        <v>4095085.8249999941</v>
      </c>
      <c r="AK149" s="66">
        <v>4156609.809999994</v>
      </c>
      <c r="AL149" s="66">
        <v>4219558.8849999942</v>
      </c>
      <c r="AM149" s="66">
        <v>4155295.5499999942</v>
      </c>
      <c r="AN149" s="66">
        <v>4145321.6349999942</v>
      </c>
      <c r="AO149" s="66">
        <v>4149428.039999994</v>
      </c>
      <c r="AP149" s="66">
        <v>4154937.2849999941</v>
      </c>
      <c r="AQ149" s="66">
        <v>4161849.3699999941</v>
      </c>
      <c r="AR149" s="66">
        <v>4170164.2949999939</v>
      </c>
      <c r="AS149" s="66">
        <v>4179882.059999994</v>
      </c>
      <c r="AT149" s="66">
        <v>4191002.664999994</v>
      </c>
      <c r="AU149" s="66">
        <v>4203526.1099999938</v>
      </c>
      <c r="AV149" s="66">
        <v>3601827.394999994</v>
      </c>
      <c r="AW149" s="66">
        <v>3655907.7399999937</v>
      </c>
      <c r="AX149" s="66">
        <v>3710964.7849999936</v>
      </c>
      <c r="AY149" s="66">
        <v>1973998.5399999938</v>
      </c>
      <c r="AZ149" s="66">
        <v>1940756.4549999936</v>
      </c>
      <c r="BA149" s="66">
        <v>1922160.8799999934</v>
      </c>
      <c r="BB149" s="66">
        <v>475534.30499999336</v>
      </c>
      <c r="BC149" s="66">
        <v>481182.7299999934</v>
      </c>
      <c r="BD149" s="66">
        <v>488800.15499999345</v>
      </c>
      <c r="BE149" s="66">
        <v>498386.58999999345</v>
      </c>
      <c r="BF149" s="66">
        <v>509942.0249999935</v>
      </c>
      <c r="BG149" s="66">
        <v>523466.45999999356</v>
      </c>
      <c r="BH149" s="66">
        <v>-974790.10500000638</v>
      </c>
      <c r="BI149" s="66">
        <v>-1018749.0900000065</v>
      </c>
      <c r="BJ149" s="66">
        <v>-1059561.6550000065</v>
      </c>
      <c r="BK149" s="66">
        <v>-2527227.8000000063</v>
      </c>
      <c r="BL149" s="66">
        <v>-2443683.2000000062</v>
      </c>
      <c r="BM149" s="66">
        <v>-2357788.6800000062</v>
      </c>
      <c r="BN149" s="66">
        <v>-2269544.2400000058</v>
      </c>
      <c r="BO149" s="66">
        <v>-2083183.2200000058</v>
      </c>
      <c r="BP149" s="66">
        <v>-1895832.1700000057</v>
      </c>
      <c r="BQ149" s="66">
        <v>-1707491.0900000059</v>
      </c>
      <c r="BR149" s="66">
        <v>-1518159.9800000058</v>
      </c>
      <c r="BS149" s="66">
        <v>-1327838.8400000059</v>
      </c>
      <c r="BT149" s="66">
        <v>-1549027.6700000057</v>
      </c>
      <c r="BU149" s="66">
        <v>-1363368.9700000058</v>
      </c>
      <c r="BV149" s="66">
        <v>-1176542.7400000058</v>
      </c>
      <c r="BW149" s="66">
        <v>-988548.98000000569</v>
      </c>
      <c r="BX149" s="61">
        <f t="shared" si="24"/>
        <v>7904233.6499999966</v>
      </c>
      <c r="BY149" s="61">
        <f t="shared" si="25"/>
        <v>4083940.739999996</v>
      </c>
      <c r="BZ149" s="61">
        <f t="shared" si="26"/>
        <v>4155295.5499999942</v>
      </c>
      <c r="CA149" s="61">
        <f t="shared" si="27"/>
        <v>1973998.5399999938</v>
      </c>
      <c r="CB149" s="61">
        <f t="shared" si="28"/>
        <v>-2527227.8000000063</v>
      </c>
      <c r="CC149" s="61">
        <f t="shared" si="29"/>
        <v>-988548.98000000569</v>
      </c>
      <c r="CD149" s="62">
        <f t="shared" si="30"/>
        <v>8014520.4400000004</v>
      </c>
      <c r="CE149" s="62">
        <f t="shared" si="31"/>
        <v>4863968.5</v>
      </c>
      <c r="CF149" s="62">
        <f t="shared" si="32"/>
        <v>4014239.17</v>
      </c>
      <c r="CG149" s="62">
        <f t="shared" si="33"/>
        <v>3881085.04</v>
      </c>
      <c r="CH149" s="62">
        <f t="shared" si="34"/>
        <v>248761.5</v>
      </c>
      <c r="CI149" s="62">
        <f t="shared" si="35"/>
        <v>-1785249.04</v>
      </c>
    </row>
    <row r="150" spans="1:87" customFormat="1" hidden="1" x14ac:dyDescent="0.25">
      <c r="A150" s="91">
        <f>'ASSET BALANCES'!$A150</f>
        <v>34231</v>
      </c>
      <c r="B150" s="92" t="str">
        <f>'ASSET BALANCES'!$B150</f>
        <v>342.31 Fuel Holders,Prod Acc-BP1</v>
      </c>
      <c r="C150" s="69">
        <v>36093320.100000031</v>
      </c>
      <c r="D150" s="70">
        <v>35872764.520000033</v>
      </c>
      <c r="E150" s="70">
        <v>36200929.360000037</v>
      </c>
      <c r="F150" s="70">
        <v>36307957.330000035</v>
      </c>
      <c r="G150" s="70">
        <v>36330534.290000029</v>
      </c>
      <c r="H150" s="70">
        <v>36612697.810000025</v>
      </c>
      <c r="I150" s="70">
        <v>36512406.430000022</v>
      </c>
      <c r="J150" s="70">
        <v>36584487.330000021</v>
      </c>
      <c r="K150" s="70">
        <v>36323601.520000018</v>
      </c>
      <c r="L150" s="70">
        <v>36656729.960000016</v>
      </c>
      <c r="M150" s="70">
        <v>36914444.090000011</v>
      </c>
      <c r="N150" s="70">
        <v>37168671.470000006</v>
      </c>
      <c r="O150" s="70">
        <v>37434170.730000004</v>
      </c>
      <c r="P150" s="70">
        <v>37588464.720000006</v>
      </c>
      <c r="Q150" s="70">
        <v>37446268.495000005</v>
      </c>
      <c r="R150" s="70">
        <v>37384045.385000005</v>
      </c>
      <c r="S150" s="70">
        <v>37518405.605000004</v>
      </c>
      <c r="T150" s="70">
        <v>36690951.145000003</v>
      </c>
      <c r="U150" s="70">
        <v>36938834.585000001</v>
      </c>
      <c r="V150" s="70">
        <v>37143466.029999994</v>
      </c>
      <c r="W150" s="70">
        <v>37395462.364999987</v>
      </c>
      <c r="X150" s="70">
        <v>37430990.789999984</v>
      </c>
      <c r="Y150" s="70">
        <v>37681719.274999984</v>
      </c>
      <c r="Z150" s="70">
        <v>37902406.62999998</v>
      </c>
      <c r="AA150" s="70">
        <v>38098120.839999981</v>
      </c>
      <c r="AB150" s="70">
        <v>38277442.11499998</v>
      </c>
      <c r="AC150" s="70">
        <v>38626513.109999985</v>
      </c>
      <c r="AD150" s="70">
        <v>37847614.794999987</v>
      </c>
      <c r="AE150" s="70">
        <v>38145860.00999999</v>
      </c>
      <c r="AF150" s="70">
        <v>38089556.524999991</v>
      </c>
      <c r="AG150" s="70">
        <v>38055494.809999987</v>
      </c>
      <c r="AH150" s="70">
        <v>38248908.734999992</v>
      </c>
      <c r="AI150" s="70">
        <v>38584621.659999996</v>
      </c>
      <c r="AJ150" s="70">
        <v>38785485.215000004</v>
      </c>
      <c r="AK150" s="70">
        <v>39168000.570000008</v>
      </c>
      <c r="AL150" s="70">
        <v>39550594.425000012</v>
      </c>
      <c r="AM150" s="70">
        <v>39059296.800000019</v>
      </c>
      <c r="AN150" s="70">
        <v>39470119.320000023</v>
      </c>
      <c r="AO150" s="70">
        <v>39880941.840000026</v>
      </c>
      <c r="AP150" s="70">
        <v>40291764.360000029</v>
      </c>
      <c r="AQ150" s="70">
        <v>40702586.880000032</v>
      </c>
      <c r="AR150" s="70">
        <v>41113409.400000036</v>
      </c>
      <c r="AS150" s="70">
        <v>41524231.920000039</v>
      </c>
      <c r="AT150" s="70">
        <v>41935054.440000042</v>
      </c>
      <c r="AU150" s="70">
        <v>42345876.960000046</v>
      </c>
      <c r="AV150" s="70">
        <v>42756699.480000049</v>
      </c>
      <c r="AW150" s="70">
        <v>43167522.000000052</v>
      </c>
      <c r="AX150" s="70">
        <v>43578344.520000055</v>
      </c>
      <c r="AY150" s="70">
        <v>43939167.040000059</v>
      </c>
      <c r="AZ150" s="70">
        <v>44350774.560000062</v>
      </c>
      <c r="BA150" s="70">
        <v>44762382.080000065</v>
      </c>
      <c r="BB150" s="70">
        <v>45173989.600000069</v>
      </c>
      <c r="BC150" s="70">
        <v>45585597.120000072</v>
      </c>
      <c r="BD150" s="70">
        <v>45997204.640000075</v>
      </c>
      <c r="BE150" s="70">
        <v>46408812.160000078</v>
      </c>
      <c r="BF150" s="70">
        <v>46820419.680000082</v>
      </c>
      <c r="BG150" s="70">
        <v>47232027.200000085</v>
      </c>
      <c r="BH150" s="70">
        <v>47643634.720000088</v>
      </c>
      <c r="BI150" s="70">
        <v>48055242.240000091</v>
      </c>
      <c r="BJ150" s="70">
        <v>48466849.760000095</v>
      </c>
      <c r="BK150" s="70">
        <v>48878457.280000098</v>
      </c>
      <c r="BL150" s="70">
        <v>49290064.800000101</v>
      </c>
      <c r="BM150" s="70">
        <v>49701672.320000105</v>
      </c>
      <c r="BN150" s="70">
        <v>50113279.840000108</v>
      </c>
      <c r="BO150" s="70">
        <v>50524887.360000111</v>
      </c>
      <c r="BP150" s="70">
        <v>50936494.880000114</v>
      </c>
      <c r="BQ150" s="70">
        <v>51348102.400000118</v>
      </c>
      <c r="BR150" s="70">
        <v>51759709.920000121</v>
      </c>
      <c r="BS150" s="70">
        <v>52171317.440000124</v>
      </c>
      <c r="BT150" s="70">
        <v>52582924.960000128</v>
      </c>
      <c r="BU150" s="70">
        <v>52994532.480000131</v>
      </c>
      <c r="BV150" s="70">
        <v>53406140.000000134</v>
      </c>
      <c r="BW150" s="70">
        <v>52317747.520000137</v>
      </c>
      <c r="BX150" s="61">
        <f t="shared" si="24"/>
        <v>37434170.730000004</v>
      </c>
      <c r="BY150" s="61">
        <f t="shared" si="25"/>
        <v>38098120.839999981</v>
      </c>
      <c r="BZ150" s="61">
        <f t="shared" si="26"/>
        <v>39059296.800000019</v>
      </c>
      <c r="CA150" s="61">
        <f t="shared" si="27"/>
        <v>43939167.040000059</v>
      </c>
      <c r="CB150" s="61">
        <f t="shared" si="28"/>
        <v>48878457.280000098</v>
      </c>
      <c r="CC150" s="61">
        <f t="shared" si="29"/>
        <v>52317747.520000137</v>
      </c>
      <c r="CD150" s="62">
        <f t="shared" si="30"/>
        <v>36539439.609999999</v>
      </c>
      <c r="CE150" s="62">
        <f t="shared" si="31"/>
        <v>37434869.740000002</v>
      </c>
      <c r="CF150" s="62">
        <f t="shared" si="32"/>
        <v>38502885.350000001</v>
      </c>
      <c r="CG150" s="62">
        <f t="shared" si="33"/>
        <v>41520385.770000003</v>
      </c>
      <c r="CH150" s="62">
        <f t="shared" si="34"/>
        <v>46408812.159999996</v>
      </c>
      <c r="CI150" s="62">
        <f t="shared" si="35"/>
        <v>51232717.780000001</v>
      </c>
    </row>
    <row r="151" spans="1:87" customFormat="1" hidden="1" x14ac:dyDescent="0.25">
      <c r="A151" s="89">
        <f>'ASSET BALANCES'!$A151</f>
        <v>34232</v>
      </c>
      <c r="B151" s="90" t="str">
        <f>'ASSET BALANCES'!$B151</f>
        <v>342.32 Fuel Holders,Prod Acc-BP2</v>
      </c>
      <c r="C151" s="65">
        <v>44544485.339999966</v>
      </c>
      <c r="D151" s="66">
        <v>44640708.129999965</v>
      </c>
      <c r="E151" s="66">
        <v>44904906.219999962</v>
      </c>
      <c r="F151" s="66">
        <v>45248164.649999961</v>
      </c>
      <c r="G151" s="66">
        <v>45511210.359999962</v>
      </c>
      <c r="H151" s="66">
        <v>45805593.549999967</v>
      </c>
      <c r="I151" s="66">
        <v>46173718.329999968</v>
      </c>
      <c r="J151" s="66">
        <v>46412944.189999968</v>
      </c>
      <c r="K151" s="66">
        <v>46665987.529999971</v>
      </c>
      <c r="L151" s="66">
        <v>47157959.409999967</v>
      </c>
      <c r="M151" s="66">
        <v>47420188.109999962</v>
      </c>
      <c r="N151" s="66">
        <v>47441758.749999955</v>
      </c>
      <c r="O151" s="66">
        <v>47730951.509999961</v>
      </c>
      <c r="P151" s="66">
        <v>47925173.389999963</v>
      </c>
      <c r="Q151" s="66">
        <v>47883109.934999958</v>
      </c>
      <c r="R151" s="66">
        <v>47363126.259999961</v>
      </c>
      <c r="S151" s="66">
        <v>47592176.654999956</v>
      </c>
      <c r="T151" s="66">
        <v>41799133.154999956</v>
      </c>
      <c r="U151" s="66">
        <v>40730330.009999961</v>
      </c>
      <c r="V151" s="66">
        <v>40734885.154999964</v>
      </c>
      <c r="W151" s="66">
        <v>41009124.954999968</v>
      </c>
      <c r="X151" s="66">
        <v>40082509.944999963</v>
      </c>
      <c r="Y151" s="66">
        <v>40520949.894999966</v>
      </c>
      <c r="Z151" s="66">
        <v>40959123.354999967</v>
      </c>
      <c r="AA151" s="66">
        <v>41339893.114999965</v>
      </c>
      <c r="AB151" s="66">
        <v>41882783.464999966</v>
      </c>
      <c r="AC151" s="66">
        <v>42399407.884999968</v>
      </c>
      <c r="AD151" s="66">
        <v>42891301.154999971</v>
      </c>
      <c r="AE151" s="66">
        <v>43435692.844999976</v>
      </c>
      <c r="AF151" s="66">
        <v>43980093.404999979</v>
      </c>
      <c r="AG151" s="66">
        <v>44523102.844999984</v>
      </c>
      <c r="AH151" s="66">
        <v>44578022.584999986</v>
      </c>
      <c r="AI151" s="66">
        <v>45062088.994999982</v>
      </c>
      <c r="AJ151" s="66">
        <v>45497462.064999983</v>
      </c>
      <c r="AK151" s="66">
        <v>45985075.134999983</v>
      </c>
      <c r="AL151" s="66">
        <v>46666494.874999985</v>
      </c>
      <c r="AM151" s="66">
        <v>46982914.614999987</v>
      </c>
      <c r="AN151" s="66">
        <v>47671147.684999987</v>
      </c>
      <c r="AO151" s="66">
        <v>48359380.754999988</v>
      </c>
      <c r="AP151" s="66">
        <v>49047613.824999988</v>
      </c>
      <c r="AQ151" s="66">
        <v>49735846.894999988</v>
      </c>
      <c r="AR151" s="66">
        <v>50420994.67499999</v>
      </c>
      <c r="AS151" s="66">
        <v>51059285.344999991</v>
      </c>
      <c r="AT151" s="66">
        <v>51748509.344999991</v>
      </c>
      <c r="AU151" s="66">
        <v>52437733.344999991</v>
      </c>
      <c r="AV151" s="66">
        <v>53126957.344999991</v>
      </c>
      <c r="AW151" s="66">
        <v>53816181.344999991</v>
      </c>
      <c r="AX151" s="66">
        <v>54505405.344999991</v>
      </c>
      <c r="AY151" s="66">
        <v>55144629.344999991</v>
      </c>
      <c r="AZ151" s="66">
        <v>55834786.67499999</v>
      </c>
      <c r="BA151" s="66">
        <v>56524944.004999988</v>
      </c>
      <c r="BB151" s="66">
        <v>57215101.334999986</v>
      </c>
      <c r="BC151" s="66">
        <v>57905258.664999984</v>
      </c>
      <c r="BD151" s="66">
        <v>58595415.994999982</v>
      </c>
      <c r="BE151" s="66">
        <v>59285573.324999981</v>
      </c>
      <c r="BF151" s="66">
        <v>59975730.654999979</v>
      </c>
      <c r="BG151" s="66">
        <v>60665887.984999977</v>
      </c>
      <c r="BH151" s="66">
        <v>61356045.314999975</v>
      </c>
      <c r="BI151" s="66">
        <v>62046202.644999973</v>
      </c>
      <c r="BJ151" s="66">
        <v>62736359.974999972</v>
      </c>
      <c r="BK151" s="66">
        <v>62976517.30499997</v>
      </c>
      <c r="BL151" s="66">
        <v>63673199.634999968</v>
      </c>
      <c r="BM151" s="66">
        <v>64369881.964999966</v>
      </c>
      <c r="BN151" s="66">
        <v>65066564.294999965</v>
      </c>
      <c r="BO151" s="66">
        <v>65763246.624999963</v>
      </c>
      <c r="BP151" s="66">
        <v>66459928.954999961</v>
      </c>
      <c r="BQ151" s="66">
        <v>67121361.284999967</v>
      </c>
      <c r="BR151" s="66">
        <v>67812826.614999965</v>
      </c>
      <c r="BS151" s="66">
        <v>68504401.614999965</v>
      </c>
      <c r="BT151" s="66">
        <v>69196086.284999967</v>
      </c>
      <c r="BU151" s="66">
        <v>69887880.614999965</v>
      </c>
      <c r="BV151" s="66">
        <v>70579784.614999965</v>
      </c>
      <c r="BW151" s="66">
        <v>71271798.284999967</v>
      </c>
      <c r="BX151" s="61">
        <f t="shared" si="24"/>
        <v>47730951.509999961</v>
      </c>
      <c r="BY151" s="61">
        <f t="shared" si="25"/>
        <v>41339893.114999965</v>
      </c>
      <c r="BZ151" s="61">
        <f t="shared" si="26"/>
        <v>46982914.614999987</v>
      </c>
      <c r="CA151" s="61">
        <f t="shared" si="27"/>
        <v>55144629.344999991</v>
      </c>
      <c r="CB151" s="61">
        <f t="shared" si="28"/>
        <v>62976517.30499997</v>
      </c>
      <c r="CC151" s="61">
        <f t="shared" si="29"/>
        <v>71271798.284999967</v>
      </c>
      <c r="CD151" s="62">
        <f t="shared" si="30"/>
        <v>46127582.780000001</v>
      </c>
      <c r="CE151" s="62">
        <f t="shared" si="31"/>
        <v>43513114.409999996</v>
      </c>
      <c r="CF151" s="62">
        <f t="shared" si="32"/>
        <v>44248025.609999999</v>
      </c>
      <c r="CG151" s="62">
        <f t="shared" si="33"/>
        <v>51081276.909999996</v>
      </c>
      <c r="CH151" s="62">
        <f t="shared" si="34"/>
        <v>59250957.939999998</v>
      </c>
      <c r="CI151" s="62">
        <f t="shared" si="35"/>
        <v>67129498.319999993</v>
      </c>
    </row>
    <row r="152" spans="1:87" customFormat="1" hidden="1" x14ac:dyDescent="0.25">
      <c r="A152" s="91">
        <f>'ASSET BALANCES'!$A152</f>
        <v>34233</v>
      </c>
      <c r="B152" s="92" t="str">
        <f>'ASSET BALANCES'!$B152</f>
        <v>342.33 Fuel Holders,Prod Acc-BP3</v>
      </c>
      <c r="C152" s="69">
        <v>1156659.3099999982</v>
      </c>
      <c r="D152" s="70">
        <v>1165470.3299999982</v>
      </c>
      <c r="E152" s="70">
        <v>1175358.2299999984</v>
      </c>
      <c r="F152" s="70">
        <v>1185678.9799999986</v>
      </c>
      <c r="G152" s="70">
        <v>1193296.5699999987</v>
      </c>
      <c r="H152" s="70">
        <v>1201761.1299999987</v>
      </c>
      <c r="I152" s="70">
        <v>1211523.5699999987</v>
      </c>
      <c r="J152" s="70">
        <v>1219935.3999999987</v>
      </c>
      <c r="K152" s="70">
        <v>1228072.4599999988</v>
      </c>
      <c r="L152" s="70">
        <v>1239078.139999999</v>
      </c>
      <c r="M152" s="70">
        <v>1241983.639999999</v>
      </c>
      <c r="N152" s="70">
        <v>1249195.649999999</v>
      </c>
      <c r="O152" s="70">
        <v>1258484.7799999991</v>
      </c>
      <c r="P152" s="70">
        <v>1267381.1199999992</v>
      </c>
      <c r="Q152" s="70">
        <v>1276282.2599999991</v>
      </c>
      <c r="R152" s="70">
        <v>1278691.409999999</v>
      </c>
      <c r="S152" s="70">
        <v>1287221.449999999</v>
      </c>
      <c r="T152" s="70">
        <v>1023162.259999999</v>
      </c>
      <c r="U152" s="70">
        <v>1033677.5499999989</v>
      </c>
      <c r="V152" s="70">
        <v>1044062.4799999988</v>
      </c>
      <c r="W152" s="70">
        <v>1054468.6599999988</v>
      </c>
      <c r="X152" s="70">
        <v>1064896.0799999989</v>
      </c>
      <c r="Y152" s="70">
        <v>1075194.7499999991</v>
      </c>
      <c r="Z152" s="70">
        <v>1084616.2599999991</v>
      </c>
      <c r="AA152" s="70">
        <v>1093320.219999999</v>
      </c>
      <c r="AB152" s="70">
        <v>1105973.8199999991</v>
      </c>
      <c r="AC152" s="70">
        <v>1118627.4199999992</v>
      </c>
      <c r="AD152" s="70">
        <v>1131281.0199999993</v>
      </c>
      <c r="AE152" s="70">
        <v>1143934.6199999994</v>
      </c>
      <c r="AF152" s="70">
        <v>1156588.2199999995</v>
      </c>
      <c r="AG152" s="70">
        <v>1169241.8199999996</v>
      </c>
      <c r="AH152" s="70">
        <v>1181895.4199999997</v>
      </c>
      <c r="AI152" s="70">
        <v>1194549.0199999998</v>
      </c>
      <c r="AJ152" s="70">
        <v>1207202.6199999999</v>
      </c>
      <c r="AK152" s="70">
        <v>1219856.22</v>
      </c>
      <c r="AL152" s="70">
        <v>1232509.82</v>
      </c>
      <c r="AM152" s="70">
        <v>1245163.4200000002</v>
      </c>
      <c r="AN152" s="70">
        <v>1257817.0200000003</v>
      </c>
      <c r="AO152" s="70">
        <v>1270470.6200000003</v>
      </c>
      <c r="AP152" s="70">
        <v>1283124.2200000004</v>
      </c>
      <c r="AQ152" s="70">
        <v>1295777.8200000005</v>
      </c>
      <c r="AR152" s="70">
        <v>1308431.4200000006</v>
      </c>
      <c r="AS152" s="70">
        <v>1321085.0200000007</v>
      </c>
      <c r="AT152" s="70">
        <v>1333738.6200000008</v>
      </c>
      <c r="AU152" s="70">
        <v>1346392.2200000009</v>
      </c>
      <c r="AV152" s="70">
        <v>1359045.820000001</v>
      </c>
      <c r="AW152" s="70">
        <v>1371699.4200000011</v>
      </c>
      <c r="AX152" s="70">
        <v>1384353.0200000012</v>
      </c>
      <c r="AY152" s="70">
        <v>682006.62000000116</v>
      </c>
      <c r="AZ152" s="70">
        <v>702358.38000000117</v>
      </c>
      <c r="BA152" s="70">
        <v>722710.14000000118</v>
      </c>
      <c r="BB152" s="70">
        <v>743061.90000000119</v>
      </c>
      <c r="BC152" s="70">
        <v>763413.6600000012</v>
      </c>
      <c r="BD152" s="70">
        <v>783765.42000000121</v>
      </c>
      <c r="BE152" s="70">
        <v>804117.18000000122</v>
      </c>
      <c r="BF152" s="70">
        <v>824468.94000000122</v>
      </c>
      <c r="BG152" s="70">
        <v>844820.70000000123</v>
      </c>
      <c r="BH152" s="70">
        <v>865172.46000000124</v>
      </c>
      <c r="BI152" s="70">
        <v>885524.22000000125</v>
      </c>
      <c r="BJ152" s="70">
        <v>905875.98000000126</v>
      </c>
      <c r="BK152" s="70">
        <v>826227.74000000127</v>
      </c>
      <c r="BL152" s="70">
        <v>847656.17000000132</v>
      </c>
      <c r="BM152" s="70">
        <v>869084.60000000137</v>
      </c>
      <c r="BN152" s="70">
        <v>890513.03000000142</v>
      </c>
      <c r="BO152" s="70">
        <v>911941.46000000148</v>
      </c>
      <c r="BP152" s="70">
        <v>933369.89000000153</v>
      </c>
      <c r="BQ152" s="70">
        <v>954798.32000000158</v>
      </c>
      <c r="BR152" s="70">
        <v>976226.75000000163</v>
      </c>
      <c r="BS152" s="70">
        <v>997655.18000000168</v>
      </c>
      <c r="BT152" s="70">
        <v>1019083.6100000017</v>
      </c>
      <c r="BU152" s="70">
        <v>1040512.0400000018</v>
      </c>
      <c r="BV152" s="70">
        <v>1061940.4700000018</v>
      </c>
      <c r="BW152" s="70">
        <v>1083368.9000000018</v>
      </c>
      <c r="BX152" s="61">
        <f t="shared" si="24"/>
        <v>1258484.7799999991</v>
      </c>
      <c r="BY152" s="61">
        <f t="shared" si="25"/>
        <v>1093320.219999999</v>
      </c>
      <c r="BZ152" s="61">
        <f t="shared" si="26"/>
        <v>1245163.4200000002</v>
      </c>
      <c r="CA152" s="61">
        <f t="shared" si="27"/>
        <v>682006.62000000116</v>
      </c>
      <c r="CB152" s="61">
        <f t="shared" si="28"/>
        <v>826227.74000000127</v>
      </c>
      <c r="CC152" s="61">
        <f t="shared" si="29"/>
        <v>1083368.9000000018</v>
      </c>
      <c r="CD152" s="62">
        <f t="shared" si="30"/>
        <v>1209730.6299999999</v>
      </c>
      <c r="CE152" s="62">
        <f t="shared" si="31"/>
        <v>1141650.71</v>
      </c>
      <c r="CF152" s="62">
        <f t="shared" si="32"/>
        <v>1169241.82</v>
      </c>
      <c r="CG152" s="62">
        <f t="shared" si="33"/>
        <v>1266085.02</v>
      </c>
      <c r="CH152" s="62">
        <f t="shared" si="34"/>
        <v>796424.87</v>
      </c>
      <c r="CI152" s="62">
        <f t="shared" si="35"/>
        <v>954798.32</v>
      </c>
    </row>
    <row r="153" spans="1:87" customFormat="1" hidden="1" x14ac:dyDescent="0.25">
      <c r="A153" s="89">
        <f>'ASSET BALANCES'!$A153</f>
        <v>34234</v>
      </c>
      <c r="B153" s="90" t="str">
        <f>'ASSET BALANCES'!$B153</f>
        <v>342.34 Fuel Holders,Prod Acc-BP4</v>
      </c>
      <c r="C153" s="65">
        <v>1208583.7700000009</v>
      </c>
      <c r="D153" s="66">
        <v>1217061.570000001</v>
      </c>
      <c r="E153" s="66">
        <v>1226546.6300000011</v>
      </c>
      <c r="F153" s="66">
        <v>1236446.860000001</v>
      </c>
      <c r="G153" s="66">
        <v>1243754.0800000012</v>
      </c>
      <c r="H153" s="66">
        <v>1251873.8400000012</v>
      </c>
      <c r="I153" s="66">
        <v>1261238.6500000013</v>
      </c>
      <c r="J153" s="66">
        <v>1269307.7100000014</v>
      </c>
      <c r="K153" s="66">
        <v>1277113.1700000013</v>
      </c>
      <c r="L153" s="66">
        <v>1287670.4700000014</v>
      </c>
      <c r="M153" s="66">
        <v>1296100.2600000014</v>
      </c>
      <c r="N153" s="66">
        <v>1302919.5500000014</v>
      </c>
      <c r="O153" s="66">
        <v>1312017.0700000015</v>
      </c>
      <c r="P153" s="66">
        <v>1320982.6200000015</v>
      </c>
      <c r="Q153" s="66">
        <v>1329948.1700000016</v>
      </c>
      <c r="R153" s="66">
        <v>1333409.9800000016</v>
      </c>
      <c r="S153" s="66">
        <v>1342434.2400000016</v>
      </c>
      <c r="T153" s="66">
        <v>1351458.5000000016</v>
      </c>
      <c r="U153" s="66">
        <v>1360482.7600000016</v>
      </c>
      <c r="V153" s="66">
        <v>1369507.0200000016</v>
      </c>
      <c r="W153" s="66">
        <v>1378531.2800000017</v>
      </c>
      <c r="X153" s="66">
        <v>1387555.5400000017</v>
      </c>
      <c r="Y153" s="66">
        <v>1396579.8000000017</v>
      </c>
      <c r="Z153" s="66">
        <v>1405604.0600000017</v>
      </c>
      <c r="AA153" s="66">
        <v>1414628.3200000017</v>
      </c>
      <c r="AB153" s="66">
        <v>1422552.7500000016</v>
      </c>
      <c r="AC153" s="66">
        <v>1430477.1800000016</v>
      </c>
      <c r="AD153" s="66">
        <v>1438401.6100000015</v>
      </c>
      <c r="AE153" s="66">
        <v>1446326.0400000014</v>
      </c>
      <c r="AF153" s="66">
        <v>1454250.4700000014</v>
      </c>
      <c r="AG153" s="66">
        <v>1462174.9000000013</v>
      </c>
      <c r="AH153" s="66">
        <v>1470099.3300000012</v>
      </c>
      <c r="AI153" s="66">
        <v>1478023.7600000012</v>
      </c>
      <c r="AJ153" s="66">
        <v>1485948.1900000011</v>
      </c>
      <c r="AK153" s="66">
        <v>1493872.620000001</v>
      </c>
      <c r="AL153" s="66">
        <v>1501797.050000001</v>
      </c>
      <c r="AM153" s="66">
        <v>1509721.4800000009</v>
      </c>
      <c r="AN153" s="66">
        <v>1517645.9100000008</v>
      </c>
      <c r="AO153" s="66">
        <v>1525570.3400000008</v>
      </c>
      <c r="AP153" s="66">
        <v>1533494.7700000007</v>
      </c>
      <c r="AQ153" s="66">
        <v>1541419.2000000007</v>
      </c>
      <c r="AR153" s="66">
        <v>1549343.6300000006</v>
      </c>
      <c r="AS153" s="66">
        <v>1557268.0600000005</v>
      </c>
      <c r="AT153" s="66">
        <v>1565192.4900000005</v>
      </c>
      <c r="AU153" s="66">
        <v>1573116.9200000004</v>
      </c>
      <c r="AV153" s="66">
        <v>1581041.3500000003</v>
      </c>
      <c r="AW153" s="66">
        <v>1588965.7800000003</v>
      </c>
      <c r="AX153" s="66">
        <v>1596890.2100000002</v>
      </c>
      <c r="AY153" s="66">
        <v>1604814.6400000001</v>
      </c>
      <c r="AZ153" s="66">
        <v>1612739.07</v>
      </c>
      <c r="BA153" s="66">
        <v>1620663.5</v>
      </c>
      <c r="BB153" s="66">
        <v>1628587.93</v>
      </c>
      <c r="BC153" s="66">
        <v>1636512.3599999999</v>
      </c>
      <c r="BD153" s="66">
        <v>1644436.7899999998</v>
      </c>
      <c r="BE153" s="66">
        <v>1652361.2199999997</v>
      </c>
      <c r="BF153" s="66">
        <v>1660285.6499999997</v>
      </c>
      <c r="BG153" s="66">
        <v>1668210.0799999996</v>
      </c>
      <c r="BH153" s="66">
        <v>1676134.5099999995</v>
      </c>
      <c r="BI153" s="66">
        <v>1684058.9399999995</v>
      </c>
      <c r="BJ153" s="66">
        <v>1691983.3699999994</v>
      </c>
      <c r="BK153" s="66">
        <v>1699907.7999999993</v>
      </c>
      <c r="BL153" s="66">
        <v>1707832.2299999993</v>
      </c>
      <c r="BM153" s="66">
        <v>1715756.6599999992</v>
      </c>
      <c r="BN153" s="66">
        <v>1723681.0899999992</v>
      </c>
      <c r="BO153" s="66">
        <v>1731605.5199999991</v>
      </c>
      <c r="BP153" s="66">
        <v>1739529.949999999</v>
      </c>
      <c r="BQ153" s="66">
        <v>1747454.379999999</v>
      </c>
      <c r="BR153" s="66">
        <v>1755378.8099999989</v>
      </c>
      <c r="BS153" s="66">
        <v>1763303.2399999988</v>
      </c>
      <c r="BT153" s="66">
        <v>1771227.6699999988</v>
      </c>
      <c r="BU153" s="66">
        <v>1779152.0999999987</v>
      </c>
      <c r="BV153" s="66">
        <v>1787076.5299999986</v>
      </c>
      <c r="BW153" s="66">
        <v>1795000.9599999986</v>
      </c>
      <c r="BX153" s="61">
        <f t="shared" si="24"/>
        <v>1312017.0700000015</v>
      </c>
      <c r="BY153" s="61">
        <f t="shared" si="25"/>
        <v>1414628.3200000017</v>
      </c>
      <c r="BZ153" s="61">
        <f t="shared" si="26"/>
        <v>1509721.4800000009</v>
      </c>
      <c r="CA153" s="61">
        <f t="shared" si="27"/>
        <v>1604814.6400000001</v>
      </c>
      <c r="CB153" s="61">
        <f t="shared" si="28"/>
        <v>1699907.7999999993</v>
      </c>
      <c r="CC153" s="61">
        <f t="shared" si="29"/>
        <v>1795000.9599999986</v>
      </c>
      <c r="CD153" s="62">
        <f t="shared" si="30"/>
        <v>1260817.97</v>
      </c>
      <c r="CE153" s="62">
        <f t="shared" si="31"/>
        <v>1361779.95</v>
      </c>
      <c r="CF153" s="62">
        <f t="shared" si="32"/>
        <v>1462174.9</v>
      </c>
      <c r="CG153" s="62">
        <f t="shared" si="33"/>
        <v>1557268.06</v>
      </c>
      <c r="CH153" s="62">
        <f t="shared" si="34"/>
        <v>1652361.22</v>
      </c>
      <c r="CI153" s="62">
        <f t="shared" si="35"/>
        <v>1747454.38</v>
      </c>
    </row>
    <row r="154" spans="1:87" customFormat="1" hidden="1" x14ac:dyDescent="0.25">
      <c r="A154" s="91">
        <f>'ASSET BALANCES'!$A154</f>
        <v>34235</v>
      </c>
      <c r="B154" s="92" t="str">
        <f>'ASSET BALANCES'!$B154</f>
        <v>342.35 Fuel Holders,Prod Acc-BP5</v>
      </c>
      <c r="C154" s="69">
        <v>752206.26</v>
      </c>
      <c r="D154" s="70">
        <v>757536.06</v>
      </c>
      <c r="E154" s="70">
        <v>763479.02</v>
      </c>
      <c r="F154" s="70">
        <v>769674.58</v>
      </c>
      <c r="G154" s="70">
        <v>774292.07</v>
      </c>
      <c r="H154" s="70">
        <v>779404.08</v>
      </c>
      <c r="I154" s="70">
        <v>785273.69</v>
      </c>
      <c r="J154" s="70">
        <v>790354.89999999991</v>
      </c>
      <c r="K154" s="70">
        <v>795275.71</v>
      </c>
      <c r="L154" s="70">
        <v>801871.09</v>
      </c>
      <c r="M154" s="70">
        <v>807171.71</v>
      </c>
      <c r="N154" s="70">
        <v>812549.76</v>
      </c>
      <c r="O154" s="70">
        <v>816599.95</v>
      </c>
      <c r="P154" s="70">
        <v>785717.11</v>
      </c>
      <c r="Q154" s="70">
        <v>791745.45</v>
      </c>
      <c r="R154" s="70">
        <v>789640.60999999987</v>
      </c>
      <c r="S154" s="70">
        <v>795758.40999999992</v>
      </c>
      <c r="T154" s="70">
        <v>801876.21</v>
      </c>
      <c r="U154" s="70">
        <v>807994.01</v>
      </c>
      <c r="V154" s="70">
        <v>814111.81</v>
      </c>
      <c r="W154" s="70">
        <v>820229.6100000001</v>
      </c>
      <c r="X154" s="70">
        <v>826347.41000000015</v>
      </c>
      <c r="Y154" s="70">
        <v>832465.2100000002</v>
      </c>
      <c r="Z154" s="70">
        <v>838583.01000000024</v>
      </c>
      <c r="AA154" s="70">
        <v>844700.81000000029</v>
      </c>
      <c r="AB154" s="70">
        <v>850355.14000000025</v>
      </c>
      <c r="AC154" s="70">
        <v>856009.4700000002</v>
      </c>
      <c r="AD154" s="70">
        <v>861663.80000000016</v>
      </c>
      <c r="AE154" s="70">
        <v>867318.13000000012</v>
      </c>
      <c r="AF154" s="70">
        <v>872972.46000000008</v>
      </c>
      <c r="AG154" s="70">
        <v>878626.79</v>
      </c>
      <c r="AH154" s="70">
        <v>884281.12</v>
      </c>
      <c r="AI154" s="70">
        <v>889935.45</v>
      </c>
      <c r="AJ154" s="70">
        <v>895589.77999999991</v>
      </c>
      <c r="AK154" s="70">
        <v>901244.10999999987</v>
      </c>
      <c r="AL154" s="70">
        <v>906898.43999999983</v>
      </c>
      <c r="AM154" s="70">
        <v>912552.76999999979</v>
      </c>
      <c r="AN154" s="70">
        <v>918207.09999999974</v>
      </c>
      <c r="AO154" s="70">
        <v>923861.4299999997</v>
      </c>
      <c r="AP154" s="70">
        <v>929515.75999999966</v>
      </c>
      <c r="AQ154" s="70">
        <v>935170.08999999962</v>
      </c>
      <c r="AR154" s="70">
        <v>940824.41999999958</v>
      </c>
      <c r="AS154" s="70">
        <v>946478.74999999953</v>
      </c>
      <c r="AT154" s="70">
        <v>952133.07999999949</v>
      </c>
      <c r="AU154" s="70">
        <v>957787.40999999945</v>
      </c>
      <c r="AV154" s="70">
        <v>963441.73999999941</v>
      </c>
      <c r="AW154" s="70">
        <v>969096.06999999937</v>
      </c>
      <c r="AX154" s="70">
        <v>974750.39999999932</v>
      </c>
      <c r="AY154" s="70">
        <v>980404.72999999928</v>
      </c>
      <c r="AZ154" s="70">
        <v>986059.05999999924</v>
      </c>
      <c r="BA154" s="70">
        <v>991713.3899999992</v>
      </c>
      <c r="BB154" s="70">
        <v>997367.71999999916</v>
      </c>
      <c r="BC154" s="70">
        <v>1003022.0499999991</v>
      </c>
      <c r="BD154" s="70">
        <v>1008676.3799999991</v>
      </c>
      <c r="BE154" s="70">
        <v>1014330.709999999</v>
      </c>
      <c r="BF154" s="70">
        <v>1019985.039999999</v>
      </c>
      <c r="BG154" s="70">
        <v>1025639.3699999989</v>
      </c>
      <c r="BH154" s="70">
        <v>1031293.6999999989</v>
      </c>
      <c r="BI154" s="70">
        <v>1036948.0299999989</v>
      </c>
      <c r="BJ154" s="70">
        <v>1042602.3599999988</v>
      </c>
      <c r="BK154" s="70">
        <v>1048256.6899999988</v>
      </c>
      <c r="BL154" s="70">
        <v>1053911.0199999989</v>
      </c>
      <c r="BM154" s="70">
        <v>1059565.3499999989</v>
      </c>
      <c r="BN154" s="70">
        <v>1065219.679999999</v>
      </c>
      <c r="BO154" s="70">
        <v>1070874.0099999991</v>
      </c>
      <c r="BP154" s="70">
        <v>1076528.3399999992</v>
      </c>
      <c r="BQ154" s="70">
        <v>1082182.6699999992</v>
      </c>
      <c r="BR154" s="70">
        <v>1087836.9999999993</v>
      </c>
      <c r="BS154" s="70">
        <v>1093491.3299999994</v>
      </c>
      <c r="BT154" s="70">
        <v>1099145.6599999995</v>
      </c>
      <c r="BU154" s="70">
        <v>1104799.9899999995</v>
      </c>
      <c r="BV154" s="70">
        <v>1110454.3199999996</v>
      </c>
      <c r="BW154" s="70">
        <v>1116108.6499999997</v>
      </c>
      <c r="BX154" s="61">
        <f t="shared" si="24"/>
        <v>816599.95</v>
      </c>
      <c r="BY154" s="61">
        <f t="shared" si="25"/>
        <v>844700.81000000029</v>
      </c>
      <c r="BZ154" s="61">
        <f t="shared" si="26"/>
        <v>912552.76999999979</v>
      </c>
      <c r="CA154" s="61">
        <f t="shared" si="27"/>
        <v>980404.72999999928</v>
      </c>
      <c r="CB154" s="61">
        <f t="shared" si="28"/>
        <v>1048256.6899999988</v>
      </c>
      <c r="CC154" s="61">
        <f t="shared" si="29"/>
        <v>1116108.6499999997</v>
      </c>
      <c r="CD154" s="62">
        <f t="shared" si="30"/>
        <v>785052.99</v>
      </c>
      <c r="CE154" s="62">
        <f t="shared" si="31"/>
        <v>812751.51</v>
      </c>
      <c r="CF154" s="62">
        <f t="shared" si="32"/>
        <v>878626.79</v>
      </c>
      <c r="CG154" s="62">
        <f t="shared" si="33"/>
        <v>946478.75</v>
      </c>
      <c r="CH154" s="62">
        <f t="shared" si="34"/>
        <v>1014330.71</v>
      </c>
      <c r="CI154" s="62">
        <f t="shared" si="35"/>
        <v>1082182.67</v>
      </c>
    </row>
    <row r="155" spans="1:87" customFormat="1" hidden="1" x14ac:dyDescent="0.25">
      <c r="A155" s="89">
        <f>'ASSET BALANCES'!$A155</f>
        <v>34236</v>
      </c>
      <c r="B155" s="90" t="str">
        <f>'ASSET BALANCES'!$B155</f>
        <v>342.36 Fuel Holders,Prod Acc-BP6</v>
      </c>
      <c r="C155" s="65">
        <v>529661.03999999992</v>
      </c>
      <c r="D155" s="66">
        <v>534177.91999999993</v>
      </c>
      <c r="E155" s="66">
        <v>539155.42999999982</v>
      </c>
      <c r="F155" s="66">
        <v>544322.75999999966</v>
      </c>
      <c r="G155" s="66">
        <v>548304.40999999957</v>
      </c>
      <c r="H155" s="66">
        <v>552657.61999999953</v>
      </c>
      <c r="I155" s="66">
        <v>557580.04999999946</v>
      </c>
      <c r="J155" s="66">
        <v>561910.05999999936</v>
      </c>
      <c r="K155" s="66">
        <v>566119.60999999929</v>
      </c>
      <c r="L155" s="66">
        <v>571587.3899999992</v>
      </c>
      <c r="M155" s="66">
        <v>576082.32999999914</v>
      </c>
      <c r="N155" s="66">
        <v>580635.36999999906</v>
      </c>
      <c r="O155" s="66">
        <v>584211.12999999907</v>
      </c>
      <c r="P155" s="66">
        <v>588951.06999999902</v>
      </c>
      <c r="Q155" s="66">
        <v>593691.00999999896</v>
      </c>
      <c r="R155" s="66">
        <v>592027.96999999892</v>
      </c>
      <c r="S155" s="66">
        <v>596846.87999999896</v>
      </c>
      <c r="T155" s="66">
        <v>601665.78999999899</v>
      </c>
      <c r="U155" s="66">
        <v>606484.69999999902</v>
      </c>
      <c r="V155" s="66">
        <v>611303.60999999905</v>
      </c>
      <c r="W155" s="66">
        <v>616122.51999999909</v>
      </c>
      <c r="X155" s="66">
        <v>620941.42999999912</v>
      </c>
      <c r="Y155" s="66">
        <v>625760.33999999915</v>
      </c>
      <c r="Z155" s="66">
        <v>630579.24999999919</v>
      </c>
      <c r="AA155" s="66">
        <v>635398.15999999922</v>
      </c>
      <c r="AB155" s="66">
        <v>639096.99999999919</v>
      </c>
      <c r="AC155" s="66">
        <v>642795.83999999915</v>
      </c>
      <c r="AD155" s="66">
        <v>646494.67999999912</v>
      </c>
      <c r="AE155" s="66">
        <v>650193.51999999909</v>
      </c>
      <c r="AF155" s="66">
        <v>653892.35999999905</v>
      </c>
      <c r="AG155" s="66">
        <v>657591.19999999902</v>
      </c>
      <c r="AH155" s="66">
        <v>661290.03999999899</v>
      </c>
      <c r="AI155" s="66">
        <v>664988.87999999896</v>
      </c>
      <c r="AJ155" s="66">
        <v>668687.71999999892</v>
      </c>
      <c r="AK155" s="66">
        <v>672386.55999999889</v>
      </c>
      <c r="AL155" s="66">
        <v>676085.39999999886</v>
      </c>
      <c r="AM155" s="66">
        <v>679784.23999999883</v>
      </c>
      <c r="AN155" s="66">
        <v>683483.07999999879</v>
      </c>
      <c r="AO155" s="66">
        <v>687181.91999999876</v>
      </c>
      <c r="AP155" s="66">
        <v>690880.75999999873</v>
      </c>
      <c r="AQ155" s="66">
        <v>694579.5999999987</v>
      </c>
      <c r="AR155" s="66">
        <v>698278.43999999866</v>
      </c>
      <c r="AS155" s="66">
        <v>701977.27999999863</v>
      </c>
      <c r="AT155" s="66">
        <v>705676.1199999986</v>
      </c>
      <c r="AU155" s="66">
        <v>709374.95999999857</v>
      </c>
      <c r="AV155" s="66">
        <v>713073.79999999853</v>
      </c>
      <c r="AW155" s="66">
        <v>716772.6399999985</v>
      </c>
      <c r="AX155" s="66">
        <v>720471.47999999847</v>
      </c>
      <c r="AY155" s="66">
        <v>724170.31999999844</v>
      </c>
      <c r="AZ155" s="66">
        <v>727869.1599999984</v>
      </c>
      <c r="BA155" s="66">
        <v>731567.99999999837</v>
      </c>
      <c r="BB155" s="66">
        <v>735266.83999999834</v>
      </c>
      <c r="BC155" s="66">
        <v>738965.6799999983</v>
      </c>
      <c r="BD155" s="66">
        <v>742664.51999999827</v>
      </c>
      <c r="BE155" s="66">
        <v>746363.35999999824</v>
      </c>
      <c r="BF155" s="66">
        <v>750062.19999999821</v>
      </c>
      <c r="BG155" s="66">
        <v>753761.03999999817</v>
      </c>
      <c r="BH155" s="66">
        <v>757459.87999999814</v>
      </c>
      <c r="BI155" s="66">
        <v>761158.71999999811</v>
      </c>
      <c r="BJ155" s="66">
        <v>764857.55999999808</v>
      </c>
      <c r="BK155" s="66">
        <v>768556.39999999804</v>
      </c>
      <c r="BL155" s="66">
        <v>772255.23999999801</v>
      </c>
      <c r="BM155" s="66">
        <v>775954.07999999798</v>
      </c>
      <c r="BN155" s="66">
        <v>779652.91999999795</v>
      </c>
      <c r="BO155" s="66">
        <v>783351.75999999791</v>
      </c>
      <c r="BP155" s="66">
        <v>787050.59999999788</v>
      </c>
      <c r="BQ155" s="66">
        <v>790749.43999999785</v>
      </c>
      <c r="BR155" s="66">
        <v>794448.27999999782</v>
      </c>
      <c r="BS155" s="66">
        <v>798147.11999999778</v>
      </c>
      <c r="BT155" s="66">
        <v>801845.95999999775</v>
      </c>
      <c r="BU155" s="66">
        <v>805544.79999999772</v>
      </c>
      <c r="BV155" s="66">
        <v>809243.63999999769</v>
      </c>
      <c r="BW155" s="66">
        <v>812942.47999999765</v>
      </c>
      <c r="BX155" s="61">
        <f t="shared" si="24"/>
        <v>584211.12999999907</v>
      </c>
      <c r="BY155" s="61">
        <f t="shared" si="25"/>
        <v>635398.15999999922</v>
      </c>
      <c r="BZ155" s="61">
        <f t="shared" si="26"/>
        <v>679784.23999999883</v>
      </c>
      <c r="CA155" s="61">
        <f t="shared" si="27"/>
        <v>724170.31999999844</v>
      </c>
      <c r="CB155" s="61">
        <f t="shared" si="28"/>
        <v>768556.39999999804</v>
      </c>
      <c r="CC155" s="61">
        <f t="shared" si="29"/>
        <v>812942.47999999765</v>
      </c>
      <c r="CD155" s="62">
        <f t="shared" si="30"/>
        <v>557415.78</v>
      </c>
      <c r="CE155" s="62">
        <f t="shared" si="31"/>
        <v>607998.76</v>
      </c>
      <c r="CF155" s="62">
        <f t="shared" si="32"/>
        <v>657591.19999999995</v>
      </c>
      <c r="CG155" s="62">
        <f t="shared" si="33"/>
        <v>701977.28</v>
      </c>
      <c r="CH155" s="62">
        <f t="shared" si="34"/>
        <v>746363.36</v>
      </c>
      <c r="CI155" s="62">
        <f t="shared" si="35"/>
        <v>790749.44</v>
      </c>
    </row>
    <row r="156" spans="1:87" customFormat="1" hidden="1" x14ac:dyDescent="0.25">
      <c r="A156" s="91">
        <f>'ASSET BALANCES'!$A156</f>
        <v>34241</v>
      </c>
      <c r="B156" s="92" t="str">
        <f>'ASSET BALANCES'!$B156</f>
        <v>342.41 Fuel Holders,Prod Acc-BBCT1</v>
      </c>
      <c r="C156" s="69">
        <v>0</v>
      </c>
      <c r="D156" s="70">
        <v>0</v>
      </c>
      <c r="E156" s="70">
        <v>0</v>
      </c>
      <c r="F156" s="70">
        <v>0</v>
      </c>
      <c r="G156" s="70">
        <v>0</v>
      </c>
      <c r="H156" s="70">
        <v>0</v>
      </c>
      <c r="I156" s="70">
        <v>0</v>
      </c>
      <c r="J156" s="70">
        <v>0</v>
      </c>
      <c r="K156" s="70">
        <v>0</v>
      </c>
      <c r="L156" s="70">
        <v>0</v>
      </c>
      <c r="M156" s="70">
        <v>0</v>
      </c>
      <c r="N156" s="70">
        <v>0</v>
      </c>
      <c r="O156" s="70">
        <v>0</v>
      </c>
      <c r="P156" s="70">
        <v>0</v>
      </c>
      <c r="Q156" s="70">
        <v>0</v>
      </c>
      <c r="R156" s="70">
        <v>0</v>
      </c>
      <c r="S156" s="70">
        <v>0</v>
      </c>
      <c r="T156" s="70">
        <v>0</v>
      </c>
      <c r="U156" s="70">
        <v>0</v>
      </c>
      <c r="V156" s="70">
        <v>0</v>
      </c>
      <c r="W156" s="70">
        <v>0</v>
      </c>
      <c r="X156" s="70">
        <v>0</v>
      </c>
      <c r="Y156" s="70">
        <v>0</v>
      </c>
      <c r="Z156" s="70">
        <v>0</v>
      </c>
      <c r="AA156" s="70">
        <v>0</v>
      </c>
      <c r="AB156" s="70">
        <v>0</v>
      </c>
      <c r="AC156" s="70">
        <v>0</v>
      </c>
      <c r="AD156" s="70">
        <v>0</v>
      </c>
      <c r="AE156" s="70">
        <v>0</v>
      </c>
      <c r="AF156" s="70">
        <v>0</v>
      </c>
      <c r="AG156" s="70">
        <v>0</v>
      </c>
      <c r="AH156" s="70">
        <v>0</v>
      </c>
      <c r="AI156" s="70">
        <v>0</v>
      </c>
      <c r="AJ156" s="70">
        <v>0</v>
      </c>
      <c r="AK156" s="70">
        <v>0</v>
      </c>
      <c r="AL156" s="70">
        <v>0</v>
      </c>
      <c r="AM156" s="70">
        <v>0</v>
      </c>
      <c r="AN156" s="70">
        <v>0</v>
      </c>
      <c r="AO156" s="70">
        <v>0</v>
      </c>
      <c r="AP156" s="70">
        <v>0</v>
      </c>
      <c r="AQ156" s="70">
        <v>0</v>
      </c>
      <c r="AR156" s="70">
        <v>0</v>
      </c>
      <c r="AS156" s="70">
        <v>0</v>
      </c>
      <c r="AT156" s="70">
        <v>0</v>
      </c>
      <c r="AU156" s="70">
        <v>0</v>
      </c>
      <c r="AV156" s="70">
        <v>0</v>
      </c>
      <c r="AW156" s="70">
        <v>0</v>
      </c>
      <c r="AX156" s="70">
        <v>0</v>
      </c>
      <c r="AY156" s="70">
        <v>0</v>
      </c>
      <c r="AZ156" s="70">
        <v>0</v>
      </c>
      <c r="BA156" s="70">
        <v>0</v>
      </c>
      <c r="BB156" s="70">
        <v>0</v>
      </c>
      <c r="BC156" s="70">
        <v>0</v>
      </c>
      <c r="BD156" s="70">
        <v>0</v>
      </c>
      <c r="BE156" s="70">
        <v>0</v>
      </c>
      <c r="BF156" s="70">
        <v>0</v>
      </c>
      <c r="BG156" s="70">
        <v>0</v>
      </c>
      <c r="BH156" s="70">
        <v>0</v>
      </c>
      <c r="BI156" s="70">
        <v>0</v>
      </c>
      <c r="BJ156" s="70">
        <v>0</v>
      </c>
      <c r="BK156" s="70">
        <v>0</v>
      </c>
      <c r="BL156" s="70">
        <v>0</v>
      </c>
      <c r="BM156" s="70">
        <v>0</v>
      </c>
      <c r="BN156" s="70">
        <v>0</v>
      </c>
      <c r="BO156" s="70">
        <v>0</v>
      </c>
      <c r="BP156" s="70">
        <v>0</v>
      </c>
      <c r="BQ156" s="70">
        <v>0</v>
      </c>
      <c r="BR156" s="70">
        <v>0</v>
      </c>
      <c r="BS156" s="70">
        <v>0</v>
      </c>
      <c r="BT156" s="70">
        <v>0</v>
      </c>
      <c r="BU156" s="70">
        <v>0</v>
      </c>
      <c r="BV156" s="70">
        <v>0</v>
      </c>
      <c r="BW156" s="70">
        <v>0</v>
      </c>
      <c r="BX156" s="61">
        <f t="shared" si="24"/>
        <v>0</v>
      </c>
      <c r="BY156" s="61">
        <f t="shared" si="25"/>
        <v>0</v>
      </c>
      <c r="BZ156" s="61">
        <f t="shared" si="26"/>
        <v>0</v>
      </c>
      <c r="CA156" s="61">
        <f t="shared" si="27"/>
        <v>0</v>
      </c>
      <c r="CB156" s="61">
        <f t="shared" si="28"/>
        <v>0</v>
      </c>
      <c r="CC156" s="61">
        <f t="shared" si="29"/>
        <v>0</v>
      </c>
      <c r="CD156" s="62">
        <f t="shared" si="30"/>
        <v>0</v>
      </c>
      <c r="CE156" s="62">
        <f t="shared" si="31"/>
        <v>0</v>
      </c>
      <c r="CF156" s="62">
        <f t="shared" si="32"/>
        <v>0</v>
      </c>
      <c r="CG156" s="62">
        <f t="shared" si="33"/>
        <v>0</v>
      </c>
      <c r="CH156" s="62">
        <f t="shared" si="34"/>
        <v>0</v>
      </c>
      <c r="CI156" s="62">
        <f t="shared" si="35"/>
        <v>0</v>
      </c>
    </row>
    <row r="157" spans="1:87" customFormat="1" hidden="1" x14ac:dyDescent="0.25">
      <c r="A157" s="89">
        <f>'ASSET BALANCES'!$A157</f>
        <v>34242</v>
      </c>
      <c r="B157" s="90" t="str">
        <f>'ASSET BALANCES'!$B157</f>
        <v>342.42 Fuel Holders,ProdAcc-BBCT2&amp;3</v>
      </c>
      <c r="C157" s="65">
        <v>0</v>
      </c>
      <c r="D157" s="66">
        <v>0</v>
      </c>
      <c r="E157" s="66">
        <v>0</v>
      </c>
      <c r="F157" s="66">
        <v>0</v>
      </c>
      <c r="G157" s="66">
        <v>0</v>
      </c>
      <c r="H157" s="66">
        <v>0</v>
      </c>
      <c r="I157" s="66">
        <v>0</v>
      </c>
      <c r="J157" s="66">
        <v>0</v>
      </c>
      <c r="K157" s="66">
        <v>0</v>
      </c>
      <c r="L157" s="66">
        <v>0</v>
      </c>
      <c r="M157" s="66">
        <v>0</v>
      </c>
      <c r="N157" s="66">
        <v>0</v>
      </c>
      <c r="O157" s="66">
        <v>0</v>
      </c>
      <c r="P157" s="66">
        <v>0</v>
      </c>
      <c r="Q157" s="66">
        <v>0</v>
      </c>
      <c r="R157" s="66">
        <v>0</v>
      </c>
      <c r="S157" s="66">
        <v>0</v>
      </c>
      <c r="T157" s="66">
        <v>0</v>
      </c>
      <c r="U157" s="66">
        <v>0</v>
      </c>
      <c r="V157" s="66">
        <v>0</v>
      </c>
      <c r="W157" s="66">
        <v>0</v>
      </c>
      <c r="X157" s="66">
        <v>0</v>
      </c>
      <c r="Y157" s="66">
        <v>0</v>
      </c>
      <c r="Z157" s="66">
        <v>0</v>
      </c>
      <c r="AA157" s="66">
        <v>0</v>
      </c>
      <c r="AB157" s="66">
        <v>0</v>
      </c>
      <c r="AC157" s="66">
        <v>0</v>
      </c>
      <c r="AD157" s="66">
        <v>0</v>
      </c>
      <c r="AE157" s="66">
        <v>0</v>
      </c>
      <c r="AF157" s="66">
        <v>0</v>
      </c>
      <c r="AG157" s="66">
        <v>0</v>
      </c>
      <c r="AH157" s="66">
        <v>0</v>
      </c>
      <c r="AI157" s="66">
        <v>0</v>
      </c>
      <c r="AJ157" s="66">
        <v>0</v>
      </c>
      <c r="AK157" s="66">
        <v>0</v>
      </c>
      <c r="AL157" s="66">
        <v>0</v>
      </c>
      <c r="AM157" s="66">
        <v>0</v>
      </c>
      <c r="AN157" s="66">
        <v>0</v>
      </c>
      <c r="AO157" s="66">
        <v>0</v>
      </c>
      <c r="AP157" s="66">
        <v>0</v>
      </c>
      <c r="AQ157" s="66">
        <v>0</v>
      </c>
      <c r="AR157" s="66">
        <v>0</v>
      </c>
      <c r="AS157" s="66">
        <v>0</v>
      </c>
      <c r="AT157" s="66">
        <v>0</v>
      </c>
      <c r="AU157" s="66">
        <v>0</v>
      </c>
      <c r="AV157" s="66">
        <v>0</v>
      </c>
      <c r="AW157" s="66">
        <v>0</v>
      </c>
      <c r="AX157" s="66">
        <v>0</v>
      </c>
      <c r="AY157" s="66">
        <v>0</v>
      </c>
      <c r="AZ157" s="66">
        <v>0</v>
      </c>
      <c r="BA157" s="66">
        <v>0</v>
      </c>
      <c r="BB157" s="66">
        <v>0</v>
      </c>
      <c r="BC157" s="66">
        <v>0</v>
      </c>
      <c r="BD157" s="66">
        <v>0</v>
      </c>
      <c r="BE157" s="66">
        <v>0</v>
      </c>
      <c r="BF157" s="66">
        <v>0</v>
      </c>
      <c r="BG157" s="66">
        <v>0</v>
      </c>
      <c r="BH157" s="66">
        <v>0</v>
      </c>
      <c r="BI157" s="66">
        <v>0</v>
      </c>
      <c r="BJ157" s="66">
        <v>0</v>
      </c>
      <c r="BK157" s="66">
        <v>0</v>
      </c>
      <c r="BL157" s="66">
        <v>0</v>
      </c>
      <c r="BM157" s="66">
        <v>0</v>
      </c>
      <c r="BN157" s="66">
        <v>0</v>
      </c>
      <c r="BO157" s="66">
        <v>0</v>
      </c>
      <c r="BP157" s="66">
        <v>0</v>
      </c>
      <c r="BQ157" s="66">
        <v>0</v>
      </c>
      <c r="BR157" s="66">
        <v>0</v>
      </c>
      <c r="BS157" s="66">
        <v>0</v>
      </c>
      <c r="BT157" s="66">
        <v>0</v>
      </c>
      <c r="BU157" s="66">
        <v>0</v>
      </c>
      <c r="BV157" s="66">
        <v>0</v>
      </c>
      <c r="BW157" s="66">
        <v>0</v>
      </c>
      <c r="BX157" s="61">
        <f t="shared" si="24"/>
        <v>0</v>
      </c>
      <c r="BY157" s="61">
        <f t="shared" si="25"/>
        <v>0</v>
      </c>
      <c r="BZ157" s="61">
        <f t="shared" si="26"/>
        <v>0</v>
      </c>
      <c r="CA157" s="61">
        <f t="shared" si="27"/>
        <v>0</v>
      </c>
      <c r="CB157" s="61">
        <f t="shared" si="28"/>
        <v>0</v>
      </c>
      <c r="CC157" s="61">
        <f t="shared" si="29"/>
        <v>0</v>
      </c>
      <c r="CD157" s="62">
        <f t="shared" si="30"/>
        <v>0</v>
      </c>
      <c r="CE157" s="62">
        <f t="shared" si="31"/>
        <v>0</v>
      </c>
      <c r="CF157" s="62">
        <f t="shared" si="32"/>
        <v>0</v>
      </c>
      <c r="CG157" s="62">
        <f t="shared" si="33"/>
        <v>0</v>
      </c>
      <c r="CH157" s="62">
        <f t="shared" si="34"/>
        <v>0</v>
      </c>
      <c r="CI157" s="62">
        <f t="shared" si="35"/>
        <v>0</v>
      </c>
    </row>
    <row r="158" spans="1:87" customFormat="1" hidden="1" x14ac:dyDescent="0.25">
      <c r="A158" s="91">
        <f>'ASSET BALANCES'!$A158</f>
        <v>34243</v>
      </c>
      <c r="B158" s="92" t="str">
        <f>'ASSET BALANCES'!$B158</f>
        <v>342.43 Fuel Holders,ProdAcc-BBCCST1</v>
      </c>
      <c r="C158" s="69">
        <v>1411714.3800000006</v>
      </c>
      <c r="D158" s="70">
        <v>1418939.0800000005</v>
      </c>
      <c r="E158" s="70">
        <v>1427041.1800000006</v>
      </c>
      <c r="F158" s="70">
        <v>1435561.6700000006</v>
      </c>
      <c r="G158" s="70">
        <v>1441850.3600000008</v>
      </c>
      <c r="H158" s="70">
        <v>1448789.9200000009</v>
      </c>
      <c r="I158" s="70">
        <v>1456703.8500000008</v>
      </c>
      <c r="J158" s="70">
        <v>1463468.9200000009</v>
      </c>
      <c r="K158" s="70">
        <v>1469957.4500000011</v>
      </c>
      <c r="L158" s="70">
        <v>1462044.8900000011</v>
      </c>
      <c r="M158" s="70">
        <v>1469048.7000000009</v>
      </c>
      <c r="N158" s="70">
        <v>1476167.9700000007</v>
      </c>
      <c r="O158" s="70">
        <v>1484468.4700000004</v>
      </c>
      <c r="P158" s="70">
        <v>1491958.6400000004</v>
      </c>
      <c r="Q158" s="70">
        <v>1499494.1200000003</v>
      </c>
      <c r="R158" s="70">
        <v>1507074.9100000004</v>
      </c>
      <c r="S158" s="70">
        <v>1514201.0100000005</v>
      </c>
      <c r="T158" s="70">
        <v>1521872.4300000004</v>
      </c>
      <c r="U158" s="70">
        <v>1530202.8700000003</v>
      </c>
      <c r="V158" s="70">
        <v>1538578.6200000003</v>
      </c>
      <c r="W158" s="70">
        <v>1546999.6900000004</v>
      </c>
      <c r="X158" s="70">
        <v>1555466.0700000003</v>
      </c>
      <c r="Y158" s="70">
        <v>1563977.7600000002</v>
      </c>
      <c r="Z158" s="70">
        <v>1572534.7600000002</v>
      </c>
      <c r="AA158" s="70">
        <v>1581137.0800000003</v>
      </c>
      <c r="AB158" s="70">
        <v>1565261.1400000001</v>
      </c>
      <c r="AC158" s="70">
        <v>1549385.2</v>
      </c>
      <c r="AD158" s="70">
        <v>1533509.2599999998</v>
      </c>
      <c r="AE158" s="70">
        <v>1517633.3199999996</v>
      </c>
      <c r="AF158" s="70">
        <v>1501757.3799999994</v>
      </c>
      <c r="AG158" s="70">
        <v>1485881.4399999992</v>
      </c>
      <c r="AH158" s="70">
        <v>1470047.4399999992</v>
      </c>
      <c r="AI158" s="70">
        <v>1454213.4399999992</v>
      </c>
      <c r="AJ158" s="70">
        <v>1438379.4399999992</v>
      </c>
      <c r="AK158" s="70">
        <v>1422545.4399999992</v>
      </c>
      <c r="AL158" s="70">
        <v>1406711.4399999992</v>
      </c>
      <c r="AM158" s="70">
        <v>1390877.4399999992</v>
      </c>
      <c r="AN158" s="70">
        <v>1387122.6049999993</v>
      </c>
      <c r="AO158" s="70">
        <v>1383367.7899999993</v>
      </c>
      <c r="AP158" s="70">
        <v>1379612.9749999994</v>
      </c>
      <c r="AQ158" s="70">
        <v>1375858.1599999995</v>
      </c>
      <c r="AR158" s="70">
        <v>1372103.3449999995</v>
      </c>
      <c r="AS158" s="70">
        <v>1368348.5299999996</v>
      </c>
      <c r="AT158" s="70">
        <v>1364593.7149999996</v>
      </c>
      <c r="AU158" s="70">
        <v>1360838.8999999997</v>
      </c>
      <c r="AV158" s="70">
        <v>1357084.0849999997</v>
      </c>
      <c r="AW158" s="70">
        <v>1353953.6499999997</v>
      </c>
      <c r="AX158" s="70">
        <v>1350892.5849999997</v>
      </c>
      <c r="AY158" s="70">
        <v>1347900.8999999997</v>
      </c>
      <c r="AZ158" s="70">
        <v>1354685.5099999995</v>
      </c>
      <c r="BA158" s="70">
        <v>1361470.1599999995</v>
      </c>
      <c r="BB158" s="70">
        <v>1368254.8099999994</v>
      </c>
      <c r="BC158" s="70">
        <v>1375039.4599999993</v>
      </c>
      <c r="BD158" s="70">
        <v>1381824.1099999992</v>
      </c>
      <c r="BE158" s="70">
        <v>1388608.7599999991</v>
      </c>
      <c r="BF158" s="70">
        <v>1395393.409999999</v>
      </c>
      <c r="BG158" s="70">
        <v>1402178.0599999989</v>
      </c>
      <c r="BH158" s="70">
        <v>1408962.7099999988</v>
      </c>
      <c r="BI158" s="70">
        <v>1415747.3599999987</v>
      </c>
      <c r="BJ158" s="70">
        <v>1422532.0099999986</v>
      </c>
      <c r="BK158" s="70">
        <v>1429316.6599999985</v>
      </c>
      <c r="BL158" s="70">
        <v>1432267.6399999985</v>
      </c>
      <c r="BM158" s="70">
        <v>1440991.4099999985</v>
      </c>
      <c r="BN158" s="70">
        <v>1449715.1799999985</v>
      </c>
      <c r="BO158" s="70">
        <v>1458438.9499999986</v>
      </c>
      <c r="BP158" s="70">
        <v>1467162.7199999986</v>
      </c>
      <c r="BQ158" s="70">
        <v>1475886.4899999986</v>
      </c>
      <c r="BR158" s="70">
        <v>1484610.2599999986</v>
      </c>
      <c r="BS158" s="70">
        <v>1493334.0299999986</v>
      </c>
      <c r="BT158" s="70">
        <v>1502057.7999999986</v>
      </c>
      <c r="BU158" s="70">
        <v>1510781.5699999987</v>
      </c>
      <c r="BV158" s="70">
        <v>1519505.3399999987</v>
      </c>
      <c r="BW158" s="70">
        <v>1528229.1099999987</v>
      </c>
      <c r="BX158" s="61">
        <f t="shared" si="24"/>
        <v>1484468.4700000004</v>
      </c>
      <c r="BY158" s="61">
        <f t="shared" si="25"/>
        <v>1581137.0800000003</v>
      </c>
      <c r="BZ158" s="61">
        <f t="shared" si="26"/>
        <v>1390877.4399999992</v>
      </c>
      <c r="CA158" s="61">
        <f t="shared" si="27"/>
        <v>1347900.8999999997</v>
      </c>
      <c r="CB158" s="61">
        <f t="shared" si="28"/>
        <v>1429316.6599999985</v>
      </c>
      <c r="CC158" s="61">
        <f t="shared" si="29"/>
        <v>1528229.1099999987</v>
      </c>
      <c r="CD158" s="62">
        <f t="shared" si="30"/>
        <v>1451212.06</v>
      </c>
      <c r="CE158" s="62">
        <f t="shared" si="31"/>
        <v>1531382.03</v>
      </c>
      <c r="CF158" s="62">
        <f t="shared" si="32"/>
        <v>1485949.19</v>
      </c>
      <c r="CG158" s="62">
        <f t="shared" si="33"/>
        <v>1368658.05</v>
      </c>
      <c r="CH158" s="62">
        <f t="shared" si="34"/>
        <v>1388608.76</v>
      </c>
      <c r="CI158" s="62">
        <f t="shared" si="35"/>
        <v>1476330.55</v>
      </c>
    </row>
    <row r="159" spans="1:87" customFormat="1" hidden="1" x14ac:dyDescent="0.25">
      <c r="A159" s="89">
        <f>'ASSET BALANCES'!$A159</f>
        <v>34244</v>
      </c>
      <c r="B159" s="90" t="str">
        <f>'ASSET BALANCES'!$B159</f>
        <v>342.44 Fuel Holders,Prod Acc-BBCT4</v>
      </c>
      <c r="C159" s="65">
        <v>890530.74</v>
      </c>
      <c r="D159" s="66">
        <v>895809.93</v>
      </c>
      <c r="E159" s="66">
        <v>901271.95000000007</v>
      </c>
      <c r="F159" s="66">
        <v>907029.73000000021</v>
      </c>
      <c r="G159" s="66">
        <v>910297.06000000029</v>
      </c>
      <c r="H159" s="66">
        <v>914803.56000000029</v>
      </c>
      <c r="I159" s="66">
        <v>920181.54000000039</v>
      </c>
      <c r="J159" s="66">
        <v>924635.87000000046</v>
      </c>
      <c r="K159" s="66">
        <v>928922.40000000049</v>
      </c>
      <c r="L159" s="66">
        <v>935135.50000000058</v>
      </c>
      <c r="M159" s="66">
        <v>937355.35000000056</v>
      </c>
      <c r="N159" s="66">
        <v>939124.2700000006</v>
      </c>
      <c r="O159" s="66">
        <v>939704.90000000061</v>
      </c>
      <c r="P159" s="66">
        <v>636541.59000000055</v>
      </c>
      <c r="Q159" s="66">
        <v>642819.57000000053</v>
      </c>
      <c r="R159" s="66">
        <v>641502.67000000062</v>
      </c>
      <c r="S159" s="66">
        <v>646388.37000000058</v>
      </c>
      <c r="T159" s="66">
        <v>650800.45000000054</v>
      </c>
      <c r="U159" s="66">
        <v>655231.64000000048</v>
      </c>
      <c r="V159" s="66">
        <v>659191.94000000053</v>
      </c>
      <c r="W159" s="66">
        <v>663174.08000000054</v>
      </c>
      <c r="X159" s="66">
        <v>667178.06000000052</v>
      </c>
      <c r="Y159" s="66">
        <v>670713.88000000047</v>
      </c>
      <c r="Z159" s="66">
        <v>671334.27000000048</v>
      </c>
      <c r="AA159" s="66">
        <v>669545.61000000045</v>
      </c>
      <c r="AB159" s="66">
        <v>683350.78000000049</v>
      </c>
      <c r="AC159" s="66">
        <v>697155.95000000054</v>
      </c>
      <c r="AD159" s="66">
        <v>710961.12000000058</v>
      </c>
      <c r="AE159" s="66">
        <v>724766.29000000062</v>
      </c>
      <c r="AF159" s="66">
        <v>738571.46000000066</v>
      </c>
      <c r="AG159" s="66">
        <v>752376.6300000007</v>
      </c>
      <c r="AH159" s="66">
        <v>766181.80000000075</v>
      </c>
      <c r="AI159" s="66">
        <v>779986.97000000079</v>
      </c>
      <c r="AJ159" s="66">
        <v>793792.14000000083</v>
      </c>
      <c r="AK159" s="66">
        <v>807597.31000000087</v>
      </c>
      <c r="AL159" s="66">
        <v>821402.48000000091</v>
      </c>
      <c r="AM159" s="66">
        <v>835207.65000000095</v>
      </c>
      <c r="AN159" s="66">
        <v>849012.820000001</v>
      </c>
      <c r="AO159" s="66">
        <v>862817.99000000104</v>
      </c>
      <c r="AP159" s="66">
        <v>876623.16000000108</v>
      </c>
      <c r="AQ159" s="66">
        <v>890428.33000000112</v>
      </c>
      <c r="AR159" s="66">
        <v>904233.50000000116</v>
      </c>
      <c r="AS159" s="66">
        <v>918038.67000000121</v>
      </c>
      <c r="AT159" s="66">
        <v>931843.84000000125</v>
      </c>
      <c r="AU159" s="66">
        <v>945649.01000000129</v>
      </c>
      <c r="AV159" s="66">
        <v>959454.18000000133</v>
      </c>
      <c r="AW159" s="66">
        <v>973259.35000000137</v>
      </c>
      <c r="AX159" s="66">
        <v>987064.52000000142</v>
      </c>
      <c r="AY159" s="66">
        <v>1000869.6900000015</v>
      </c>
      <c r="AZ159" s="66">
        <v>1014674.8600000015</v>
      </c>
      <c r="BA159" s="66">
        <v>1028480.0300000015</v>
      </c>
      <c r="BB159" s="66">
        <v>1042285.2000000016</v>
      </c>
      <c r="BC159" s="66">
        <v>1056090.3700000015</v>
      </c>
      <c r="BD159" s="66">
        <v>1069895.5400000014</v>
      </c>
      <c r="BE159" s="66">
        <v>1083700.7100000014</v>
      </c>
      <c r="BF159" s="66">
        <v>1097505.8800000013</v>
      </c>
      <c r="BG159" s="66">
        <v>1111311.0500000012</v>
      </c>
      <c r="BH159" s="66">
        <v>1125116.2200000011</v>
      </c>
      <c r="BI159" s="66">
        <v>1138921.3900000011</v>
      </c>
      <c r="BJ159" s="66">
        <v>1152726.560000001</v>
      </c>
      <c r="BK159" s="66">
        <v>1166531.7300000009</v>
      </c>
      <c r="BL159" s="66">
        <v>1180336.9000000008</v>
      </c>
      <c r="BM159" s="66">
        <v>1194142.0700000008</v>
      </c>
      <c r="BN159" s="66">
        <v>1207947.2400000007</v>
      </c>
      <c r="BO159" s="66">
        <v>1221752.4100000006</v>
      </c>
      <c r="BP159" s="66">
        <v>1235557.5800000005</v>
      </c>
      <c r="BQ159" s="66">
        <v>1249362.7500000005</v>
      </c>
      <c r="BR159" s="66">
        <v>1263167.9200000004</v>
      </c>
      <c r="BS159" s="66">
        <v>1276973.0900000003</v>
      </c>
      <c r="BT159" s="66">
        <v>1290778.2600000002</v>
      </c>
      <c r="BU159" s="66">
        <v>1304583.4300000002</v>
      </c>
      <c r="BV159" s="66">
        <v>1318388.6000000001</v>
      </c>
      <c r="BW159" s="66">
        <v>1332193.77</v>
      </c>
      <c r="BX159" s="61">
        <f t="shared" si="24"/>
        <v>939704.90000000061</v>
      </c>
      <c r="BY159" s="61">
        <f t="shared" si="25"/>
        <v>669545.61000000045</v>
      </c>
      <c r="BZ159" s="61">
        <f t="shared" si="26"/>
        <v>835207.65000000095</v>
      </c>
      <c r="CA159" s="61">
        <f t="shared" si="27"/>
        <v>1000869.6900000015</v>
      </c>
      <c r="CB159" s="61">
        <f t="shared" si="28"/>
        <v>1166531.7300000009</v>
      </c>
      <c r="CC159" s="61">
        <f t="shared" si="29"/>
        <v>1332193.77</v>
      </c>
      <c r="CD159" s="62">
        <f t="shared" si="30"/>
        <v>918830.98</v>
      </c>
      <c r="CE159" s="62">
        <f t="shared" si="31"/>
        <v>678009.77</v>
      </c>
      <c r="CF159" s="62">
        <f t="shared" si="32"/>
        <v>752376.63</v>
      </c>
      <c r="CG159" s="62">
        <f t="shared" si="33"/>
        <v>918038.67</v>
      </c>
      <c r="CH159" s="62">
        <f t="shared" si="34"/>
        <v>1083700.71</v>
      </c>
      <c r="CI159" s="62">
        <f t="shared" si="35"/>
        <v>1249362.75</v>
      </c>
    </row>
    <row r="160" spans="1:87" customFormat="1" hidden="1" x14ac:dyDescent="0.25">
      <c r="A160" s="91">
        <f>'ASSET BALANCES'!$A160</f>
        <v>34245</v>
      </c>
      <c r="B160" s="92" t="str">
        <f>'ASSET BALANCES'!$B160</f>
        <v>342.45 Fuel Holders,Prod Acc-BBCT5</v>
      </c>
      <c r="C160" s="69">
        <v>0</v>
      </c>
      <c r="D160" s="70">
        <v>0</v>
      </c>
      <c r="E160" s="70">
        <v>0</v>
      </c>
      <c r="F160" s="70">
        <v>0</v>
      </c>
      <c r="G160" s="70">
        <v>0</v>
      </c>
      <c r="H160" s="70">
        <v>0</v>
      </c>
      <c r="I160" s="70">
        <v>0</v>
      </c>
      <c r="J160" s="70">
        <v>0</v>
      </c>
      <c r="K160" s="70">
        <v>0</v>
      </c>
      <c r="L160" s="70">
        <v>0</v>
      </c>
      <c r="M160" s="70">
        <v>0</v>
      </c>
      <c r="N160" s="70">
        <v>0</v>
      </c>
      <c r="O160" s="70">
        <v>0</v>
      </c>
      <c r="P160" s="70">
        <v>-525</v>
      </c>
      <c r="Q160" s="70">
        <v>-848.28</v>
      </c>
      <c r="R160" s="70">
        <v>-1678.6</v>
      </c>
      <c r="S160" s="70">
        <v>-4979.54</v>
      </c>
      <c r="T160" s="70">
        <v>-5926.09</v>
      </c>
      <c r="U160" s="70">
        <v>-6740.39</v>
      </c>
      <c r="V160" s="70">
        <v>-7696.5</v>
      </c>
      <c r="W160" s="70">
        <v>-8615.6200000000008</v>
      </c>
      <c r="X160" s="70">
        <v>-9497.7400000000016</v>
      </c>
      <c r="Y160" s="70">
        <v>-10517.87</v>
      </c>
      <c r="Z160" s="70">
        <v>-12547.19</v>
      </c>
      <c r="AA160" s="70">
        <v>-15387.880000000001</v>
      </c>
      <c r="AB160" s="70">
        <v>-16087.425000000003</v>
      </c>
      <c r="AC160" s="70">
        <v>-16786.950000000004</v>
      </c>
      <c r="AD160" s="70">
        <v>-17486.475000000006</v>
      </c>
      <c r="AE160" s="70">
        <v>-18186.000000000007</v>
      </c>
      <c r="AF160" s="70">
        <v>-18885.525000000009</v>
      </c>
      <c r="AG160" s="70">
        <v>-19585.05000000001</v>
      </c>
      <c r="AH160" s="70">
        <v>-19930.205000000013</v>
      </c>
      <c r="AI160" s="70">
        <v>-20228.110000000015</v>
      </c>
      <c r="AJ160" s="70">
        <v>-20478.765000000018</v>
      </c>
      <c r="AK160" s="70">
        <v>-20682.17000000002</v>
      </c>
      <c r="AL160" s="70">
        <v>-20838.325000000023</v>
      </c>
      <c r="AM160" s="70">
        <v>-20947.230000000025</v>
      </c>
      <c r="AN160" s="70">
        <v>-23258.885000000028</v>
      </c>
      <c r="AO160" s="70">
        <v>-25570.54000000003</v>
      </c>
      <c r="AP160" s="70">
        <v>-27882.195000000032</v>
      </c>
      <c r="AQ160" s="70">
        <v>-30193.850000000035</v>
      </c>
      <c r="AR160" s="70">
        <v>-32505.505000000037</v>
      </c>
      <c r="AS160" s="70">
        <v>-34817.160000000033</v>
      </c>
      <c r="AT160" s="70">
        <v>-37128.815000000031</v>
      </c>
      <c r="AU160" s="70">
        <v>-39440.47000000003</v>
      </c>
      <c r="AV160" s="70">
        <v>-41752.125000000029</v>
      </c>
      <c r="AW160" s="70">
        <v>-44063.780000000028</v>
      </c>
      <c r="AX160" s="70">
        <v>-46375.435000000027</v>
      </c>
      <c r="AY160" s="70">
        <v>-48687.090000000026</v>
      </c>
      <c r="AZ160" s="70">
        <v>-48123.745000000024</v>
      </c>
      <c r="BA160" s="70">
        <v>-47560.400000000023</v>
      </c>
      <c r="BB160" s="70">
        <v>-46997.055000000022</v>
      </c>
      <c r="BC160" s="70">
        <v>-46433.710000000021</v>
      </c>
      <c r="BD160" s="70">
        <v>-45870.36500000002</v>
      </c>
      <c r="BE160" s="70">
        <v>-45307.020000000019</v>
      </c>
      <c r="BF160" s="70">
        <v>-44743.675000000017</v>
      </c>
      <c r="BG160" s="70">
        <v>-44180.330000000016</v>
      </c>
      <c r="BH160" s="70">
        <v>-43616.985000000015</v>
      </c>
      <c r="BI160" s="70">
        <v>-43053.640000000014</v>
      </c>
      <c r="BJ160" s="70">
        <v>-42490.295000000013</v>
      </c>
      <c r="BK160" s="70">
        <v>-41926.950000000012</v>
      </c>
      <c r="BL160" s="70">
        <v>-38635.110000000015</v>
      </c>
      <c r="BM160" s="70">
        <v>-35343.270000000019</v>
      </c>
      <c r="BN160" s="70">
        <v>-32051.430000000018</v>
      </c>
      <c r="BO160" s="70">
        <v>-28759.590000000018</v>
      </c>
      <c r="BP160" s="70">
        <v>-25467.750000000018</v>
      </c>
      <c r="BQ160" s="70">
        <v>-22175.910000000018</v>
      </c>
      <c r="BR160" s="70">
        <v>-18884.070000000018</v>
      </c>
      <c r="BS160" s="70">
        <v>-15592.230000000018</v>
      </c>
      <c r="BT160" s="70">
        <v>-12300.390000000018</v>
      </c>
      <c r="BU160" s="70">
        <v>-9008.5500000000175</v>
      </c>
      <c r="BV160" s="70">
        <v>-5716.7100000000173</v>
      </c>
      <c r="BW160" s="70">
        <v>-2424.8700000000172</v>
      </c>
      <c r="BX160" s="61">
        <f t="shared" si="24"/>
        <v>0</v>
      </c>
      <c r="BY160" s="61">
        <f t="shared" si="25"/>
        <v>-15387.880000000001</v>
      </c>
      <c r="BZ160" s="61">
        <f t="shared" si="26"/>
        <v>-20947.230000000025</v>
      </c>
      <c r="CA160" s="61">
        <f t="shared" si="27"/>
        <v>-48687.090000000026</v>
      </c>
      <c r="CB160" s="61">
        <f t="shared" si="28"/>
        <v>-41926.950000000012</v>
      </c>
      <c r="CC160" s="61">
        <f t="shared" si="29"/>
        <v>-2424.8700000000172</v>
      </c>
      <c r="CD160" s="62">
        <f t="shared" si="30"/>
        <v>0</v>
      </c>
      <c r="CE160" s="62">
        <f t="shared" si="31"/>
        <v>-6535.44</v>
      </c>
      <c r="CF160" s="62">
        <f t="shared" si="32"/>
        <v>-18885.39</v>
      </c>
      <c r="CG160" s="62">
        <f t="shared" si="33"/>
        <v>-34817.160000000003</v>
      </c>
      <c r="CH160" s="62">
        <f t="shared" si="34"/>
        <v>-45307.02</v>
      </c>
      <c r="CI160" s="62">
        <f t="shared" si="35"/>
        <v>-22175.91</v>
      </c>
    </row>
    <row r="161" spans="1:87" customFormat="1" hidden="1" x14ac:dyDescent="0.25">
      <c r="A161" s="89">
        <f>'ASSET BALANCES'!$A161</f>
        <v>34246</v>
      </c>
      <c r="B161" s="90" t="str">
        <f>'ASSET BALANCES'!$B161</f>
        <v>342.46 Fuel Holders,Prod Acc-BBCT6</v>
      </c>
      <c r="C161" s="65">
        <v>0</v>
      </c>
      <c r="D161" s="66">
        <v>0</v>
      </c>
      <c r="E161" s="66">
        <v>0</v>
      </c>
      <c r="F161" s="66">
        <v>0</v>
      </c>
      <c r="G161" s="66">
        <v>0</v>
      </c>
      <c r="H161" s="66">
        <v>0</v>
      </c>
      <c r="I161" s="66">
        <v>0</v>
      </c>
      <c r="J161" s="66">
        <v>0</v>
      </c>
      <c r="K161" s="66">
        <v>0</v>
      </c>
      <c r="L161" s="66">
        <v>0</v>
      </c>
      <c r="M161" s="66">
        <v>0</v>
      </c>
      <c r="N161" s="66">
        <v>0</v>
      </c>
      <c r="O161" s="66">
        <v>0</v>
      </c>
      <c r="P161" s="66">
        <v>-525</v>
      </c>
      <c r="Q161" s="66">
        <v>-1032.04</v>
      </c>
      <c r="R161" s="66">
        <v>-2046.11</v>
      </c>
      <c r="S161" s="66">
        <v>-3237.2599999999998</v>
      </c>
      <c r="T161" s="66">
        <v>-6954.04</v>
      </c>
      <c r="U161" s="66">
        <v>-7572.38</v>
      </c>
      <c r="V161" s="66">
        <v>-8332.5400000000009</v>
      </c>
      <c r="W161" s="66">
        <v>-9055.7000000000007</v>
      </c>
      <c r="X161" s="66">
        <v>-9741.86</v>
      </c>
      <c r="Y161" s="66">
        <v>-10566.03</v>
      </c>
      <c r="Z161" s="66">
        <v>-12399.400000000001</v>
      </c>
      <c r="AA161" s="66">
        <v>-15044.130000000001</v>
      </c>
      <c r="AB161" s="66">
        <v>-13863.62</v>
      </c>
      <c r="AC161" s="66">
        <v>-12683.11</v>
      </c>
      <c r="AD161" s="66">
        <v>-11502.6</v>
      </c>
      <c r="AE161" s="66">
        <v>-10322.09</v>
      </c>
      <c r="AF161" s="66">
        <v>-9141.58</v>
      </c>
      <c r="AG161" s="66">
        <v>-7961.07</v>
      </c>
      <c r="AH161" s="66">
        <v>-6780.5599999999995</v>
      </c>
      <c r="AI161" s="66">
        <v>-5600.0499999999993</v>
      </c>
      <c r="AJ161" s="66">
        <v>-4419.5399999999991</v>
      </c>
      <c r="AK161" s="66">
        <v>-3239.0299999999988</v>
      </c>
      <c r="AL161" s="66">
        <v>-2058.5199999999986</v>
      </c>
      <c r="AM161" s="66">
        <v>-878.00999999999863</v>
      </c>
      <c r="AN161" s="66">
        <v>-5697.4799999999977</v>
      </c>
      <c r="AO161" s="66">
        <v>-10516.969999999998</v>
      </c>
      <c r="AP161" s="66">
        <v>-15336.459999999997</v>
      </c>
      <c r="AQ161" s="66">
        <v>-20155.95</v>
      </c>
      <c r="AR161" s="66">
        <v>-24975.440000000002</v>
      </c>
      <c r="AS161" s="66">
        <v>-29794.930000000004</v>
      </c>
      <c r="AT161" s="66">
        <v>-34614.420000000006</v>
      </c>
      <c r="AU161" s="66">
        <v>-39433.910000000003</v>
      </c>
      <c r="AV161" s="66">
        <v>-44253.4</v>
      </c>
      <c r="AW161" s="66">
        <v>-49072.89</v>
      </c>
      <c r="AX161" s="66">
        <v>-53892.38</v>
      </c>
      <c r="AY161" s="66">
        <v>-58711.869999999995</v>
      </c>
      <c r="AZ161" s="66">
        <v>-59555.329999999994</v>
      </c>
      <c r="BA161" s="66">
        <v>-60398.77</v>
      </c>
      <c r="BB161" s="66">
        <v>-61242.21</v>
      </c>
      <c r="BC161" s="66">
        <v>-62085.65</v>
      </c>
      <c r="BD161" s="66">
        <v>-62929.090000000004</v>
      </c>
      <c r="BE161" s="66">
        <v>-63772.53</v>
      </c>
      <c r="BF161" s="66">
        <v>-64615.97</v>
      </c>
      <c r="BG161" s="66">
        <v>-65459.41</v>
      </c>
      <c r="BH161" s="66">
        <v>-66302.850000000006</v>
      </c>
      <c r="BI161" s="66">
        <v>-67092.12000000001</v>
      </c>
      <c r="BJ161" s="66">
        <v>-67881.390000000014</v>
      </c>
      <c r="BK161" s="66">
        <v>-68670.660000000018</v>
      </c>
      <c r="BL161" s="66">
        <v>-64575.290000000015</v>
      </c>
      <c r="BM161" s="66">
        <v>-60479.920000000013</v>
      </c>
      <c r="BN161" s="66">
        <v>-56384.55000000001</v>
      </c>
      <c r="BO161" s="66">
        <v>-52289.180000000008</v>
      </c>
      <c r="BP161" s="66">
        <v>-48193.810000000005</v>
      </c>
      <c r="BQ161" s="66">
        <v>-44098.44</v>
      </c>
      <c r="BR161" s="66">
        <v>-40003.07</v>
      </c>
      <c r="BS161" s="66">
        <v>-35907.699999999997</v>
      </c>
      <c r="BT161" s="66">
        <v>-31812.329999999998</v>
      </c>
      <c r="BU161" s="66">
        <v>-27716.959999999999</v>
      </c>
      <c r="BV161" s="66">
        <v>-23621.59</v>
      </c>
      <c r="BW161" s="66">
        <v>-19526.22</v>
      </c>
      <c r="BX161" s="61">
        <f t="shared" si="24"/>
        <v>0</v>
      </c>
      <c r="BY161" s="61">
        <f t="shared" si="25"/>
        <v>-15044.130000000001</v>
      </c>
      <c r="BZ161" s="61">
        <f t="shared" si="26"/>
        <v>-878.00999999999863</v>
      </c>
      <c r="CA161" s="61">
        <f t="shared" si="27"/>
        <v>-58711.869999999995</v>
      </c>
      <c r="CB161" s="61">
        <f t="shared" si="28"/>
        <v>-68670.660000000018</v>
      </c>
      <c r="CC161" s="61">
        <f t="shared" si="29"/>
        <v>-19526.22</v>
      </c>
      <c r="CD161" s="62">
        <f t="shared" si="30"/>
        <v>0</v>
      </c>
      <c r="CE161" s="62">
        <f t="shared" si="31"/>
        <v>-6654.35</v>
      </c>
      <c r="CF161" s="62">
        <f t="shared" si="32"/>
        <v>-7961.07</v>
      </c>
      <c r="CG161" s="62">
        <f t="shared" si="33"/>
        <v>-29794.93</v>
      </c>
      <c r="CH161" s="62">
        <f t="shared" si="34"/>
        <v>-63747.53</v>
      </c>
      <c r="CI161" s="62">
        <f t="shared" si="35"/>
        <v>-44098.44</v>
      </c>
    </row>
    <row r="162" spans="1:87" customFormat="1" hidden="1" x14ac:dyDescent="0.25">
      <c r="A162" s="91">
        <f>'ASSET BALANCES'!$A162</f>
        <v>34280</v>
      </c>
      <c r="B162" s="92" t="str">
        <f>'ASSET BALANCES'!$B162</f>
        <v>342.80 Fuel Holders,Prod Acc-Polk C</v>
      </c>
      <c r="C162" s="69">
        <v>3849337.2100000014</v>
      </c>
      <c r="D162" s="70">
        <v>3875293.0700000012</v>
      </c>
      <c r="E162" s="70">
        <v>3908425.8900000011</v>
      </c>
      <c r="F162" s="70">
        <v>3925317.0900000008</v>
      </c>
      <c r="G162" s="70">
        <v>4015516.9600000004</v>
      </c>
      <c r="H162" s="70">
        <v>4037826.0200000005</v>
      </c>
      <c r="I162" s="70">
        <v>4073971.5200000005</v>
      </c>
      <c r="J162" s="70">
        <v>4096710.79</v>
      </c>
      <c r="K162" s="70">
        <v>4118044.0399999996</v>
      </c>
      <c r="L162" s="70">
        <v>4147284.9999999995</v>
      </c>
      <c r="M162" s="70">
        <v>4170843.05</v>
      </c>
      <c r="N162" s="70">
        <v>4187932.57</v>
      </c>
      <c r="O162" s="70">
        <v>4209217.3299999991</v>
      </c>
      <c r="P162" s="70">
        <v>4154368.5299999989</v>
      </c>
      <c r="Q162" s="70">
        <v>4157676.6599999992</v>
      </c>
      <c r="R162" s="70">
        <v>4151010.5099999993</v>
      </c>
      <c r="S162" s="70">
        <v>4122080.8899999992</v>
      </c>
      <c r="T162" s="70">
        <v>4124090.4499999993</v>
      </c>
      <c r="U162" s="70">
        <v>4111906.4399999995</v>
      </c>
      <c r="V162" s="70">
        <v>4116212.02</v>
      </c>
      <c r="W162" s="70">
        <v>4125788.5500000003</v>
      </c>
      <c r="X162" s="70">
        <v>4127637.7950000004</v>
      </c>
      <c r="Y162" s="70">
        <v>4129599.7700000005</v>
      </c>
      <c r="Z162" s="70">
        <v>4131674.4750000006</v>
      </c>
      <c r="AA162" s="70">
        <v>3981107.2900000005</v>
      </c>
      <c r="AB162" s="70">
        <v>3977392.66</v>
      </c>
      <c r="AC162" s="70">
        <v>3973856.0049999999</v>
      </c>
      <c r="AD162" s="70">
        <v>3970497.3099999996</v>
      </c>
      <c r="AE162" s="70">
        <v>3914398.07</v>
      </c>
      <c r="AF162" s="70">
        <v>3917754.1</v>
      </c>
      <c r="AG162" s="70">
        <v>3921254.4000000004</v>
      </c>
      <c r="AH162" s="70">
        <v>3924898.9800000004</v>
      </c>
      <c r="AI162" s="70">
        <v>3928687.8400000008</v>
      </c>
      <c r="AJ162" s="70">
        <v>3887620.9800000009</v>
      </c>
      <c r="AK162" s="70">
        <v>3888997.620000001</v>
      </c>
      <c r="AL162" s="70">
        <v>3851441.1100000008</v>
      </c>
      <c r="AM162" s="70">
        <v>3537479.6600000006</v>
      </c>
      <c r="AN162" s="70">
        <v>3419061.3050000002</v>
      </c>
      <c r="AO162" s="70">
        <v>3301584.6599999997</v>
      </c>
      <c r="AP162" s="70">
        <v>3185049.7249999996</v>
      </c>
      <c r="AQ162" s="70">
        <v>3102130.5749999997</v>
      </c>
      <c r="AR162" s="70">
        <v>3028051.8</v>
      </c>
      <c r="AS162" s="70">
        <v>3001334.375</v>
      </c>
      <c r="AT162" s="70">
        <v>2966953.5450000004</v>
      </c>
      <c r="AU162" s="70">
        <v>2962079.6900000009</v>
      </c>
      <c r="AV162" s="70">
        <v>2957658.4250000012</v>
      </c>
      <c r="AW162" s="70">
        <v>2924852.7150000012</v>
      </c>
      <c r="AX162" s="70">
        <v>2901050.2800000017</v>
      </c>
      <c r="AY162" s="70">
        <v>2595396.7850000015</v>
      </c>
      <c r="AZ162" s="70">
        <v>2567297.2850000015</v>
      </c>
      <c r="BA162" s="70">
        <v>2539381.2550000013</v>
      </c>
      <c r="BB162" s="70">
        <v>2511648.7650000011</v>
      </c>
      <c r="BC162" s="70">
        <v>2484099.8150000009</v>
      </c>
      <c r="BD162" s="70">
        <v>2456734.3950000009</v>
      </c>
      <c r="BE162" s="70">
        <v>2429552.5150000006</v>
      </c>
      <c r="BF162" s="70">
        <v>2402554.1750000003</v>
      </c>
      <c r="BG162" s="70">
        <v>2375739.3650000002</v>
      </c>
      <c r="BH162" s="70">
        <v>2349108.0950000002</v>
      </c>
      <c r="BI162" s="70">
        <v>2322660.3650000002</v>
      </c>
      <c r="BJ162" s="70">
        <v>2152646.1750000003</v>
      </c>
      <c r="BK162" s="70">
        <v>1795394.8150000002</v>
      </c>
      <c r="BL162" s="70">
        <v>1850825.3950000003</v>
      </c>
      <c r="BM162" s="70">
        <v>1906282.4750000003</v>
      </c>
      <c r="BN162" s="70">
        <v>1961766.0550000004</v>
      </c>
      <c r="BO162" s="70">
        <v>2017276.1350000005</v>
      </c>
      <c r="BP162" s="70">
        <v>2072812.7150000005</v>
      </c>
      <c r="BQ162" s="70">
        <v>2128375.7950000004</v>
      </c>
      <c r="BR162" s="70">
        <v>2183965.3750000005</v>
      </c>
      <c r="BS162" s="70">
        <v>2239581.4550000005</v>
      </c>
      <c r="BT162" s="70">
        <v>2135224.0350000006</v>
      </c>
      <c r="BU162" s="70">
        <v>2192589.1150000007</v>
      </c>
      <c r="BV162" s="70">
        <v>2249980.6950000008</v>
      </c>
      <c r="BW162" s="70">
        <v>2107398.7750000008</v>
      </c>
      <c r="BX162" s="61">
        <f t="shared" si="24"/>
        <v>4209217.3299999991</v>
      </c>
      <c r="BY162" s="61">
        <f t="shared" si="25"/>
        <v>3981107.2900000005</v>
      </c>
      <c r="BZ162" s="61">
        <f t="shared" si="26"/>
        <v>3537479.6600000006</v>
      </c>
      <c r="CA162" s="61">
        <f t="shared" si="27"/>
        <v>2595396.7850000015</v>
      </c>
      <c r="CB162" s="61">
        <f t="shared" si="28"/>
        <v>1795394.8150000002</v>
      </c>
      <c r="CC162" s="61">
        <f t="shared" si="29"/>
        <v>2107398.7750000008</v>
      </c>
      <c r="CD162" s="62">
        <f t="shared" si="30"/>
        <v>4047363.12</v>
      </c>
      <c r="CE162" s="62">
        <f t="shared" si="31"/>
        <v>4126336.21</v>
      </c>
      <c r="CF162" s="62">
        <f t="shared" si="32"/>
        <v>3898106.62</v>
      </c>
      <c r="CG162" s="62">
        <f t="shared" si="33"/>
        <v>3067898.73</v>
      </c>
      <c r="CH162" s="62">
        <f t="shared" si="34"/>
        <v>2383247.2200000002</v>
      </c>
      <c r="CI162" s="62">
        <f t="shared" si="35"/>
        <v>2064728.68</v>
      </c>
    </row>
    <row r="163" spans="1:87" customFormat="1" hidden="1" x14ac:dyDescent="0.25">
      <c r="A163" s="89">
        <f>'ASSET BALANCES'!$A163</f>
        <v>34281</v>
      </c>
      <c r="B163" s="90" t="str">
        <f>'ASSET BALANCES'!$B163</f>
        <v>342.81 Fuel Holders,Prod Acc-Polk 1</v>
      </c>
      <c r="C163" s="65">
        <v>133913739.97</v>
      </c>
      <c r="D163" s="66">
        <v>134664844.16</v>
      </c>
      <c r="E163" s="66">
        <v>135555569.92999998</v>
      </c>
      <c r="F163" s="66">
        <v>136467701.93999997</v>
      </c>
      <c r="G163" s="66">
        <v>137306939.08999997</v>
      </c>
      <c r="H163" s="66">
        <v>138085438.77999997</v>
      </c>
      <c r="I163" s="66">
        <v>138944731.44999996</v>
      </c>
      <c r="J163" s="66">
        <v>139688992.77999994</v>
      </c>
      <c r="K163" s="66">
        <v>140218985.32999995</v>
      </c>
      <c r="L163" s="66">
        <v>141131589.94999993</v>
      </c>
      <c r="M163" s="66">
        <v>142519924.31999993</v>
      </c>
      <c r="N163" s="66">
        <v>143314263.83999994</v>
      </c>
      <c r="O163" s="66">
        <v>144159009.42999995</v>
      </c>
      <c r="P163" s="66">
        <v>144763466.21999997</v>
      </c>
      <c r="Q163" s="66">
        <v>145563753.14999995</v>
      </c>
      <c r="R163" s="66">
        <v>146319883.27999994</v>
      </c>
      <c r="S163" s="66">
        <v>147113872.57999995</v>
      </c>
      <c r="T163" s="66">
        <v>147860466.07999995</v>
      </c>
      <c r="U163" s="66">
        <v>148686225.75999996</v>
      </c>
      <c r="V163" s="66">
        <v>149519866.06999996</v>
      </c>
      <c r="W163" s="66">
        <v>150353603.51999995</v>
      </c>
      <c r="X163" s="66">
        <v>151186533.32999995</v>
      </c>
      <c r="Y163" s="66">
        <v>152019931.23999995</v>
      </c>
      <c r="Z163" s="66">
        <v>152853979.93999994</v>
      </c>
      <c r="AA163" s="66">
        <v>153401051.44999993</v>
      </c>
      <c r="AB163" s="66">
        <v>154161151.56999993</v>
      </c>
      <c r="AC163" s="66">
        <v>154921343.79499993</v>
      </c>
      <c r="AD163" s="66">
        <v>155681628.11999992</v>
      </c>
      <c r="AE163" s="66">
        <v>156440643.54499993</v>
      </c>
      <c r="AF163" s="66">
        <v>157208519.47999993</v>
      </c>
      <c r="AG163" s="66">
        <v>158094205.49499995</v>
      </c>
      <c r="AH163" s="66">
        <v>158979303.10999995</v>
      </c>
      <c r="AI163" s="66">
        <v>159865173.32499996</v>
      </c>
      <c r="AJ163" s="66">
        <v>160745691.13999996</v>
      </c>
      <c r="AK163" s="66">
        <v>161626301.04499996</v>
      </c>
      <c r="AL163" s="66">
        <v>162512447.54999995</v>
      </c>
      <c r="AM163" s="66">
        <v>163196561.38499993</v>
      </c>
      <c r="AN163" s="66">
        <v>164084586.51499993</v>
      </c>
      <c r="AO163" s="66">
        <v>164972703.75499994</v>
      </c>
      <c r="AP163" s="66">
        <v>165860913.09499994</v>
      </c>
      <c r="AQ163" s="66">
        <v>166749214.53499994</v>
      </c>
      <c r="AR163" s="66">
        <v>167637608.07499993</v>
      </c>
      <c r="AS163" s="66">
        <v>168526093.71499991</v>
      </c>
      <c r="AT163" s="66">
        <v>169410782.56499994</v>
      </c>
      <c r="AU163" s="66">
        <v>170299452.40499994</v>
      </c>
      <c r="AV163" s="66">
        <v>171172658.78999993</v>
      </c>
      <c r="AW163" s="66">
        <v>172045957.26499993</v>
      </c>
      <c r="AX163" s="66">
        <v>172934903.39499992</v>
      </c>
      <c r="AY163" s="66">
        <v>173597830.51499993</v>
      </c>
      <c r="AZ163" s="66">
        <v>174465001.58499992</v>
      </c>
      <c r="BA163" s="66">
        <v>175332448.95499992</v>
      </c>
      <c r="BB163" s="66">
        <v>176172950.40499991</v>
      </c>
      <c r="BC163" s="66">
        <v>177044839.25499994</v>
      </c>
      <c r="BD163" s="66">
        <v>177917004.40499994</v>
      </c>
      <c r="BE163" s="66">
        <v>178789445.84499997</v>
      </c>
      <c r="BF163" s="66">
        <v>179662163.58499998</v>
      </c>
      <c r="BG163" s="66">
        <v>180535157.625</v>
      </c>
      <c r="BH163" s="66">
        <v>181408427.95500001</v>
      </c>
      <c r="BI163" s="66">
        <v>182281974.58500004</v>
      </c>
      <c r="BJ163" s="66">
        <v>183155797.51500005</v>
      </c>
      <c r="BK163" s="66">
        <v>182591309.88500008</v>
      </c>
      <c r="BL163" s="66">
        <v>183511743.28500009</v>
      </c>
      <c r="BM163" s="66">
        <v>184432275.40500009</v>
      </c>
      <c r="BN163" s="66">
        <v>185352906.2350001</v>
      </c>
      <c r="BO163" s="66">
        <v>186272080.23000011</v>
      </c>
      <c r="BP163" s="66">
        <v>187192908.4900001</v>
      </c>
      <c r="BQ163" s="66">
        <v>188113835.47000009</v>
      </c>
      <c r="BR163" s="66">
        <v>189034083.3900001</v>
      </c>
      <c r="BS163" s="66">
        <v>189955207.8000001</v>
      </c>
      <c r="BT163" s="66">
        <v>190870207.76000008</v>
      </c>
      <c r="BU163" s="66">
        <v>191761091.1400001</v>
      </c>
      <c r="BV163" s="66">
        <v>192679448.8900001</v>
      </c>
      <c r="BW163" s="66">
        <v>193291221.74000013</v>
      </c>
      <c r="BX163" s="61">
        <f t="shared" si="24"/>
        <v>144159009.42999995</v>
      </c>
      <c r="BY163" s="61">
        <f t="shared" si="25"/>
        <v>153401051.44999993</v>
      </c>
      <c r="BZ163" s="61">
        <f t="shared" si="26"/>
        <v>163196561.38499993</v>
      </c>
      <c r="CA163" s="61">
        <f t="shared" si="27"/>
        <v>173597830.51499993</v>
      </c>
      <c r="CB163" s="61">
        <f t="shared" si="28"/>
        <v>182591309.88500008</v>
      </c>
      <c r="CC163" s="61">
        <f t="shared" si="29"/>
        <v>193291221.74000013</v>
      </c>
      <c r="CD163" s="62">
        <f t="shared" si="30"/>
        <v>138920902.38</v>
      </c>
      <c r="CE163" s="62">
        <f t="shared" si="31"/>
        <v>148753972.47</v>
      </c>
      <c r="CF163" s="62">
        <f t="shared" si="32"/>
        <v>158218001.62</v>
      </c>
      <c r="CG163" s="62">
        <f t="shared" si="33"/>
        <v>168499174.31</v>
      </c>
      <c r="CH163" s="62">
        <f t="shared" si="34"/>
        <v>178688796.31999999</v>
      </c>
      <c r="CI163" s="62">
        <f t="shared" si="35"/>
        <v>188081409.21000001</v>
      </c>
    </row>
    <row r="164" spans="1:87" customFormat="1" hidden="1" x14ac:dyDescent="0.25">
      <c r="A164" s="91">
        <f>'ASSET BALANCES'!$A164</f>
        <v>34282</v>
      </c>
      <c r="B164" s="92" t="str">
        <f>'ASSET BALANCES'!$B164</f>
        <v>342.82 Fuel Holders,Prod Acc-Polk 2</v>
      </c>
      <c r="C164" s="69">
        <v>644024.25000000023</v>
      </c>
      <c r="D164" s="70">
        <v>651584.35000000009</v>
      </c>
      <c r="E164" s="70">
        <v>660167.75</v>
      </c>
      <c r="F164" s="70">
        <v>667588.47</v>
      </c>
      <c r="G164" s="70">
        <v>674502.5</v>
      </c>
      <c r="H164" s="70">
        <v>681819.53999999992</v>
      </c>
      <c r="I164" s="70">
        <v>689949.85999999987</v>
      </c>
      <c r="J164" s="70">
        <v>697233.87999999989</v>
      </c>
      <c r="K164" s="70">
        <v>706783.02999999991</v>
      </c>
      <c r="L164" s="70">
        <v>715692.39999999991</v>
      </c>
      <c r="M164" s="70">
        <v>723359.59999999986</v>
      </c>
      <c r="N164" s="70">
        <v>730962.13999999978</v>
      </c>
      <c r="O164" s="70">
        <v>738709.91999999981</v>
      </c>
      <c r="P164" s="70">
        <v>742806.57999999973</v>
      </c>
      <c r="Q164" s="70">
        <v>750230.22999999975</v>
      </c>
      <c r="R164" s="70">
        <v>753895.81999999972</v>
      </c>
      <c r="S164" s="70">
        <v>754038.14999999967</v>
      </c>
      <c r="T164" s="70">
        <v>761642.61999999965</v>
      </c>
      <c r="U164" s="70">
        <v>769254.24999999965</v>
      </c>
      <c r="V164" s="70">
        <v>776873.0499999997</v>
      </c>
      <c r="W164" s="70">
        <v>779771.74999999965</v>
      </c>
      <c r="X164" s="70">
        <v>786881.72999999963</v>
      </c>
      <c r="Y164" s="70">
        <v>794007.34999999963</v>
      </c>
      <c r="Z164" s="70">
        <v>801148.59999999963</v>
      </c>
      <c r="AA164" s="70">
        <v>454514.10999999964</v>
      </c>
      <c r="AB164" s="70">
        <v>455139.07999999961</v>
      </c>
      <c r="AC164" s="70">
        <v>456272.8799999996</v>
      </c>
      <c r="AD164" s="70">
        <v>457295.07999999961</v>
      </c>
      <c r="AE164" s="70">
        <v>458207.15999999963</v>
      </c>
      <c r="AF164" s="70">
        <v>459164.6999999996</v>
      </c>
      <c r="AG164" s="70">
        <v>460321.6999999996</v>
      </c>
      <c r="AH164" s="70">
        <v>461214.67999999959</v>
      </c>
      <c r="AI164" s="70">
        <v>462462.59999999957</v>
      </c>
      <c r="AJ164" s="70">
        <v>463600.39999999956</v>
      </c>
      <c r="AK164" s="70">
        <v>446282.14999999956</v>
      </c>
      <c r="AL164" s="70">
        <v>118018.50999999957</v>
      </c>
      <c r="AM164" s="70">
        <v>-500762.69000000053</v>
      </c>
      <c r="AN164" s="70">
        <v>-514398.70500000054</v>
      </c>
      <c r="AO164" s="70">
        <v>-520908.48000000062</v>
      </c>
      <c r="AP164" s="70">
        <v>-527253.55500000063</v>
      </c>
      <c r="AQ164" s="70">
        <v>-533433.94000000076</v>
      </c>
      <c r="AR164" s="70">
        <v>-539449.62500000081</v>
      </c>
      <c r="AS164" s="70">
        <v>-545300.62000000093</v>
      </c>
      <c r="AT164" s="70">
        <v>-550986.92500000098</v>
      </c>
      <c r="AU164" s="70">
        <v>-556508.53000000108</v>
      </c>
      <c r="AV164" s="70">
        <v>-561867.36500000104</v>
      </c>
      <c r="AW164" s="70">
        <v>-736135.52000000107</v>
      </c>
      <c r="AX164" s="70">
        <v>-747114.28500000108</v>
      </c>
      <c r="AY164" s="70">
        <v>-957849.44000000111</v>
      </c>
      <c r="AZ164" s="70">
        <v>-973071.5550000011</v>
      </c>
      <c r="BA164" s="70">
        <v>-988204.14000000106</v>
      </c>
      <c r="BB164" s="70">
        <v>-1003247.195000001</v>
      </c>
      <c r="BC164" s="70">
        <v>-1018200.720000001</v>
      </c>
      <c r="BD164" s="70">
        <v>-1033064.715000001</v>
      </c>
      <c r="BE164" s="70">
        <v>-1047839.1800000011</v>
      </c>
      <c r="BF164" s="70">
        <v>-1062524.1150000012</v>
      </c>
      <c r="BG164" s="70">
        <v>-1077119.5200000012</v>
      </c>
      <c r="BH164" s="70">
        <v>-1091626.4350000012</v>
      </c>
      <c r="BI164" s="70">
        <v>-1106043.8100000015</v>
      </c>
      <c r="BJ164" s="70">
        <v>-1120371.6450000016</v>
      </c>
      <c r="BK164" s="70">
        <v>-2157676.8000000017</v>
      </c>
      <c r="BL164" s="70">
        <v>-2128756.0200000019</v>
      </c>
      <c r="BM164" s="70">
        <v>-2099745.7100000018</v>
      </c>
      <c r="BN164" s="70">
        <v>-2070645.8700000017</v>
      </c>
      <c r="BO164" s="70">
        <v>-2041456.5000000016</v>
      </c>
      <c r="BP164" s="70">
        <v>-2012177.6000000017</v>
      </c>
      <c r="BQ164" s="70">
        <v>-1982809.1700000018</v>
      </c>
      <c r="BR164" s="70">
        <v>-1953351.2100000018</v>
      </c>
      <c r="BS164" s="70">
        <v>-1923803.7200000018</v>
      </c>
      <c r="BT164" s="70">
        <v>-1894167.7500000019</v>
      </c>
      <c r="BU164" s="70">
        <v>-1864442.2400000019</v>
      </c>
      <c r="BV164" s="70">
        <v>-1834627.1900000018</v>
      </c>
      <c r="BW164" s="70">
        <v>-1964722.6000000017</v>
      </c>
      <c r="BX164" s="61">
        <f t="shared" si="24"/>
        <v>738709.91999999981</v>
      </c>
      <c r="BY164" s="61">
        <f t="shared" si="25"/>
        <v>454514.10999999964</v>
      </c>
      <c r="BZ164" s="61">
        <f t="shared" si="26"/>
        <v>-500762.69000000053</v>
      </c>
      <c r="CA164" s="61">
        <f t="shared" si="27"/>
        <v>-957849.44000000111</v>
      </c>
      <c r="CB164" s="61">
        <f t="shared" si="28"/>
        <v>-2157676.8000000017</v>
      </c>
      <c r="CC164" s="61">
        <f t="shared" si="29"/>
        <v>-1964722.6000000017</v>
      </c>
      <c r="CD164" s="62">
        <f t="shared" si="30"/>
        <v>690952.13</v>
      </c>
      <c r="CE164" s="62">
        <f t="shared" si="31"/>
        <v>743367.24</v>
      </c>
      <c r="CF164" s="62">
        <f t="shared" si="32"/>
        <v>357825.41</v>
      </c>
      <c r="CG164" s="62">
        <f t="shared" si="33"/>
        <v>-599382.28</v>
      </c>
      <c r="CH164" s="62">
        <f t="shared" si="34"/>
        <v>-1125910.71</v>
      </c>
      <c r="CI164" s="62">
        <f t="shared" si="35"/>
        <v>-1994490.95</v>
      </c>
    </row>
    <row r="165" spans="1:87" customFormat="1" hidden="1" x14ac:dyDescent="0.25">
      <c r="A165" s="89">
        <f>'ASSET BALANCES'!$A165</f>
        <v>34283</v>
      </c>
      <c r="B165" s="90" t="str">
        <f>'ASSET BALANCES'!$B165</f>
        <v>342.83 Fuel Holders,Prod Acc-Polk 3</v>
      </c>
      <c r="C165" s="65">
        <v>566959.55999999982</v>
      </c>
      <c r="D165" s="66">
        <v>570624.92999999982</v>
      </c>
      <c r="E165" s="66">
        <v>574713.69999999984</v>
      </c>
      <c r="F165" s="66">
        <v>578355.66999999981</v>
      </c>
      <c r="G165" s="66">
        <v>581720.05999999982</v>
      </c>
      <c r="H165" s="66">
        <v>585237.41999999981</v>
      </c>
      <c r="I165" s="66">
        <v>589293.99999999977</v>
      </c>
      <c r="J165" s="66">
        <v>592825.50999999978</v>
      </c>
      <c r="K165" s="66">
        <v>596206.7799999998</v>
      </c>
      <c r="L165" s="66">
        <v>600780.0299999998</v>
      </c>
      <c r="M165" s="66">
        <v>604431.16999999969</v>
      </c>
      <c r="N165" s="66">
        <v>608137.77999999968</v>
      </c>
      <c r="O165" s="66">
        <v>612236.88999999966</v>
      </c>
      <c r="P165" s="66">
        <v>616120.61999999965</v>
      </c>
      <c r="Q165" s="66">
        <v>619280.64999999967</v>
      </c>
      <c r="R165" s="66">
        <v>618884.89999999967</v>
      </c>
      <c r="S165" s="66">
        <v>616141.20999999973</v>
      </c>
      <c r="T165" s="66">
        <v>620149.64999999967</v>
      </c>
      <c r="U165" s="66">
        <v>613226.08999999962</v>
      </c>
      <c r="V165" s="66">
        <v>617351.13999999966</v>
      </c>
      <c r="W165" s="66">
        <v>616748.91999999969</v>
      </c>
      <c r="X165" s="66">
        <v>620333.47999999963</v>
      </c>
      <c r="Y165" s="66">
        <v>623924.33999999962</v>
      </c>
      <c r="Z165" s="66">
        <v>627521.50999999954</v>
      </c>
      <c r="AA165" s="66">
        <v>563166.31999999948</v>
      </c>
      <c r="AB165" s="66">
        <v>567106.77999999945</v>
      </c>
      <c r="AC165" s="66">
        <v>571047.23999999941</v>
      </c>
      <c r="AD165" s="66">
        <v>574987.69999999937</v>
      </c>
      <c r="AE165" s="66">
        <v>578928.15999999933</v>
      </c>
      <c r="AF165" s="66">
        <v>582868.6199999993</v>
      </c>
      <c r="AG165" s="66">
        <v>586809.07999999926</v>
      </c>
      <c r="AH165" s="66">
        <v>590749.53999999922</v>
      </c>
      <c r="AI165" s="66">
        <v>594689.99999999919</v>
      </c>
      <c r="AJ165" s="66">
        <v>598630.45999999915</v>
      </c>
      <c r="AK165" s="66">
        <v>602570.91999999911</v>
      </c>
      <c r="AL165" s="66">
        <v>606511.37999999907</v>
      </c>
      <c r="AM165" s="66">
        <v>220491.48999999909</v>
      </c>
      <c r="AN165" s="66">
        <v>211717.93999999907</v>
      </c>
      <c r="AO165" s="66">
        <v>203081.27999999907</v>
      </c>
      <c r="AP165" s="66">
        <v>194581.50999999905</v>
      </c>
      <c r="AQ165" s="66">
        <v>186218.62999999904</v>
      </c>
      <c r="AR165" s="66">
        <v>177992.63999999902</v>
      </c>
      <c r="AS165" s="66">
        <v>-117646.320000001</v>
      </c>
      <c r="AT165" s="66">
        <v>-123144.78000000102</v>
      </c>
      <c r="AU165" s="66">
        <v>-128506.35000000102</v>
      </c>
      <c r="AV165" s="66">
        <v>-133732.95000000103</v>
      </c>
      <c r="AW165" s="66">
        <v>-138822.64000000103</v>
      </c>
      <c r="AX165" s="66">
        <v>-143775.43000000104</v>
      </c>
      <c r="AY165" s="66">
        <v>-248591.31000000105</v>
      </c>
      <c r="AZ165" s="66">
        <v>-245093.84000000104</v>
      </c>
      <c r="BA165" s="66">
        <v>-241521.96000000107</v>
      </c>
      <c r="BB165" s="66">
        <v>-237875.66000000108</v>
      </c>
      <c r="BC165" s="66">
        <v>-234154.95000000109</v>
      </c>
      <c r="BD165" s="66">
        <v>-230359.82000000111</v>
      </c>
      <c r="BE165" s="66">
        <v>-226490.28000000113</v>
      </c>
      <c r="BF165" s="66">
        <v>-222546.32000000114</v>
      </c>
      <c r="BG165" s="66">
        <v>-218527.95000000115</v>
      </c>
      <c r="BH165" s="66">
        <v>-214436.21000000116</v>
      </c>
      <c r="BI165" s="66">
        <v>-210270.05000000115</v>
      </c>
      <c r="BJ165" s="66">
        <v>-206029.47000000114</v>
      </c>
      <c r="BK165" s="66">
        <v>-431714.46000000119</v>
      </c>
      <c r="BL165" s="66">
        <v>-425361.31000000116</v>
      </c>
      <c r="BM165" s="66">
        <v>-418933.75000000116</v>
      </c>
      <c r="BN165" s="66">
        <v>-412431.77000000112</v>
      </c>
      <c r="BO165" s="66">
        <v>-405855.38000000111</v>
      </c>
      <c r="BP165" s="66">
        <v>-399204.57000000111</v>
      </c>
      <c r="BQ165" s="66">
        <v>-392479.35000000108</v>
      </c>
      <c r="BR165" s="66">
        <v>-385679.71000000107</v>
      </c>
      <c r="BS165" s="66">
        <v>-378805.66000000102</v>
      </c>
      <c r="BT165" s="66">
        <v>-371858.24000000104</v>
      </c>
      <c r="BU165" s="66">
        <v>-364836.40000000107</v>
      </c>
      <c r="BV165" s="66">
        <v>-357740.14000000112</v>
      </c>
      <c r="BW165" s="66">
        <v>-350569.45000000118</v>
      </c>
      <c r="BX165" s="61">
        <f t="shared" si="24"/>
        <v>612236.88999999966</v>
      </c>
      <c r="BY165" s="61">
        <f t="shared" si="25"/>
        <v>563166.31999999948</v>
      </c>
      <c r="BZ165" s="61">
        <f t="shared" si="26"/>
        <v>220491.48999999909</v>
      </c>
      <c r="CA165" s="61">
        <f t="shared" si="27"/>
        <v>-248591.31000000105</v>
      </c>
      <c r="CB165" s="61">
        <f t="shared" si="28"/>
        <v>-431714.46000000119</v>
      </c>
      <c r="CC165" s="61">
        <f t="shared" si="29"/>
        <v>-350569.45000000118</v>
      </c>
      <c r="CD165" s="62">
        <f t="shared" si="30"/>
        <v>589347.96</v>
      </c>
      <c r="CE165" s="62">
        <f t="shared" si="31"/>
        <v>614237.36</v>
      </c>
      <c r="CF165" s="62">
        <f t="shared" si="32"/>
        <v>556812.13</v>
      </c>
      <c r="CG165" s="62">
        <f t="shared" si="33"/>
        <v>12297.21</v>
      </c>
      <c r="CH165" s="62">
        <f t="shared" si="34"/>
        <v>-243662.48</v>
      </c>
      <c r="CI165" s="62">
        <f t="shared" si="35"/>
        <v>-391959.25</v>
      </c>
    </row>
    <row r="166" spans="1:87" customFormat="1" hidden="1" x14ac:dyDescent="0.25">
      <c r="A166" s="91">
        <f>'ASSET BALANCES'!$A166</f>
        <v>34284</v>
      </c>
      <c r="B166" s="92" t="str">
        <f>'ASSET BALANCES'!$B166</f>
        <v>342.84 Fuel Holders,Prod Acc-Polk 4</v>
      </c>
      <c r="C166" s="69">
        <v>276465.08</v>
      </c>
      <c r="D166" s="70">
        <v>281469.01</v>
      </c>
      <c r="E166" s="70">
        <v>285409.29000000004</v>
      </c>
      <c r="F166" s="70">
        <v>290163.32000000007</v>
      </c>
      <c r="G166" s="70">
        <v>292232.88000000012</v>
      </c>
      <c r="H166" s="70">
        <v>296993.29000000015</v>
      </c>
      <c r="I166" s="70">
        <v>302600.47000000015</v>
      </c>
      <c r="J166" s="70">
        <v>307326.51000000018</v>
      </c>
      <c r="K166" s="70">
        <v>311873.12000000023</v>
      </c>
      <c r="L166" s="70">
        <v>318291.53000000026</v>
      </c>
      <c r="M166" s="70">
        <v>321080.14000000025</v>
      </c>
      <c r="N166" s="70">
        <v>323677.56000000023</v>
      </c>
      <c r="O166" s="70">
        <v>329496.87000000023</v>
      </c>
      <c r="P166" s="70">
        <v>334832.58000000025</v>
      </c>
      <c r="Q166" s="70">
        <v>340168.29000000027</v>
      </c>
      <c r="R166" s="70">
        <v>331885.86000000028</v>
      </c>
      <c r="S166" s="70">
        <v>330828.04000000027</v>
      </c>
      <c r="T166" s="70">
        <v>336351.71000000025</v>
      </c>
      <c r="U166" s="70">
        <v>331080.23000000021</v>
      </c>
      <c r="V166" s="70">
        <v>336704.6500000002</v>
      </c>
      <c r="W166" s="70">
        <v>337601.80000000016</v>
      </c>
      <c r="X166" s="70">
        <v>342679.43000000017</v>
      </c>
      <c r="Y166" s="70">
        <v>347762.58000000019</v>
      </c>
      <c r="Z166" s="70">
        <v>352851.25000000023</v>
      </c>
      <c r="AA166" s="70">
        <v>289986.77000000025</v>
      </c>
      <c r="AB166" s="70">
        <v>298751.26000000024</v>
      </c>
      <c r="AC166" s="70">
        <v>307515.75000000023</v>
      </c>
      <c r="AD166" s="70">
        <v>316280.24000000022</v>
      </c>
      <c r="AE166" s="70">
        <v>325044.73000000021</v>
      </c>
      <c r="AF166" s="70">
        <v>333809.2200000002</v>
      </c>
      <c r="AG166" s="70">
        <v>342573.7100000002</v>
      </c>
      <c r="AH166" s="70">
        <v>351338.20000000019</v>
      </c>
      <c r="AI166" s="70">
        <v>360102.69000000018</v>
      </c>
      <c r="AJ166" s="70">
        <v>368867.18000000017</v>
      </c>
      <c r="AK166" s="70">
        <v>377631.67000000016</v>
      </c>
      <c r="AL166" s="70">
        <v>386396.16000000015</v>
      </c>
      <c r="AM166" s="70">
        <v>-246221.47999999986</v>
      </c>
      <c r="AN166" s="70">
        <v>-245203.45999999985</v>
      </c>
      <c r="AO166" s="70">
        <v>-243977.95999999985</v>
      </c>
      <c r="AP166" s="70">
        <v>-242544.98999999987</v>
      </c>
      <c r="AQ166" s="70">
        <v>-240904.54999999987</v>
      </c>
      <c r="AR166" s="70">
        <v>-239056.6399999999</v>
      </c>
      <c r="AS166" s="70">
        <v>-547582.90999999992</v>
      </c>
      <c r="AT166" s="70">
        <v>-541303.19999999995</v>
      </c>
      <c r="AU166" s="70">
        <v>-534816.01</v>
      </c>
      <c r="AV166" s="70">
        <v>-512079.68</v>
      </c>
      <c r="AW166" s="70">
        <v>-539180.58000000007</v>
      </c>
      <c r="AX166" s="70">
        <v>-552603.98</v>
      </c>
      <c r="AY166" s="70">
        <v>-525011.54999999993</v>
      </c>
      <c r="AZ166" s="70">
        <v>-467097.5199999999</v>
      </c>
      <c r="BA166" s="70">
        <v>-409070.6999999999</v>
      </c>
      <c r="BB166" s="70">
        <v>-350931.09999999986</v>
      </c>
      <c r="BC166" s="70">
        <v>-292678.70999999985</v>
      </c>
      <c r="BD166" s="70">
        <v>-234313.53999999983</v>
      </c>
      <c r="BE166" s="70">
        <v>-175835.57999999984</v>
      </c>
      <c r="BF166" s="70">
        <v>-117244.83999999985</v>
      </c>
      <c r="BG166" s="70">
        <v>-58541.309999999852</v>
      </c>
      <c r="BH166" s="70">
        <v>273.95000000014261</v>
      </c>
      <c r="BI166" s="70">
        <v>59202.01000000014</v>
      </c>
      <c r="BJ166" s="70">
        <v>118242.87000000014</v>
      </c>
      <c r="BK166" s="70">
        <v>-22603.469999999856</v>
      </c>
      <c r="BL166" s="70">
        <v>39250.700000000143</v>
      </c>
      <c r="BM166" s="70">
        <v>101217.66000000015</v>
      </c>
      <c r="BN166" s="70">
        <v>163297.40000000014</v>
      </c>
      <c r="BO166" s="70">
        <v>225489.93000000011</v>
      </c>
      <c r="BP166" s="70">
        <v>287795.24000000011</v>
      </c>
      <c r="BQ166" s="70">
        <v>350213.34000000014</v>
      </c>
      <c r="BR166" s="70">
        <v>412744.22000000015</v>
      </c>
      <c r="BS166" s="70">
        <v>475387.89000000013</v>
      </c>
      <c r="BT166" s="70">
        <v>538143.29</v>
      </c>
      <c r="BU166" s="70">
        <v>601011.49</v>
      </c>
      <c r="BV166" s="70">
        <v>663992.49</v>
      </c>
      <c r="BW166" s="70">
        <v>687086.28999999992</v>
      </c>
      <c r="BX166" s="61">
        <f t="shared" si="24"/>
        <v>329496.87000000023</v>
      </c>
      <c r="BY166" s="61">
        <f t="shared" si="25"/>
        <v>289986.77000000025</v>
      </c>
      <c r="BZ166" s="61">
        <f t="shared" si="26"/>
        <v>-246221.47999999986</v>
      </c>
      <c r="CA166" s="61">
        <f t="shared" si="27"/>
        <v>-525011.54999999993</v>
      </c>
      <c r="CB166" s="61">
        <f t="shared" si="28"/>
        <v>-22603.469999999856</v>
      </c>
      <c r="CC166" s="61">
        <f t="shared" si="29"/>
        <v>687086.28999999992</v>
      </c>
      <c r="CD166" s="62">
        <f t="shared" si="30"/>
        <v>302852.24</v>
      </c>
      <c r="CE166" s="62">
        <f t="shared" si="31"/>
        <v>334017.7</v>
      </c>
      <c r="CF166" s="62">
        <f t="shared" si="32"/>
        <v>293236.62</v>
      </c>
      <c r="CG166" s="62">
        <f t="shared" si="33"/>
        <v>-400806.69</v>
      </c>
      <c r="CH166" s="62">
        <f t="shared" si="34"/>
        <v>-190431.5</v>
      </c>
      <c r="CI166" s="62">
        <f t="shared" si="35"/>
        <v>347925.11</v>
      </c>
    </row>
    <row r="167" spans="1:87" customFormat="1" hidden="1" x14ac:dyDescent="0.25">
      <c r="A167" s="89">
        <f>'ASSET BALANCES'!$A167</f>
        <v>34285</v>
      </c>
      <c r="B167" s="90" t="str">
        <f>'ASSET BALANCES'!$B167</f>
        <v>342.85 Fuel Holders,Prod Acc-Polk 5</v>
      </c>
      <c r="C167" s="65">
        <v>741908.78999999969</v>
      </c>
      <c r="D167" s="66">
        <v>749395.32999999973</v>
      </c>
      <c r="E167" s="66">
        <v>755752.57999999973</v>
      </c>
      <c r="F167" s="66">
        <v>762845.1999999996</v>
      </c>
      <c r="G167" s="66">
        <v>769872.88999999955</v>
      </c>
      <c r="H167" s="66">
        <v>777088.0899999995</v>
      </c>
      <c r="I167" s="66">
        <v>785246.8199999996</v>
      </c>
      <c r="J167" s="66">
        <v>791602.43999999959</v>
      </c>
      <c r="K167" s="66">
        <v>797842.40999999957</v>
      </c>
      <c r="L167" s="66">
        <v>807294.02999999956</v>
      </c>
      <c r="M167" s="66">
        <v>814666.94999999949</v>
      </c>
      <c r="N167" s="66">
        <v>822537.29999999946</v>
      </c>
      <c r="O167" s="66">
        <v>828131.31999999948</v>
      </c>
      <c r="P167" s="66">
        <v>836187.88999999955</v>
      </c>
      <c r="Q167" s="66">
        <v>844383.07999999949</v>
      </c>
      <c r="R167" s="66">
        <v>841569.88999999943</v>
      </c>
      <c r="S167" s="66">
        <v>838238.41999999934</v>
      </c>
      <c r="T167" s="66">
        <v>846713.21999999939</v>
      </c>
      <c r="U167" s="66">
        <v>844645.03999999946</v>
      </c>
      <c r="V167" s="66">
        <v>853249.86999999941</v>
      </c>
      <c r="W167" s="66">
        <v>857127.42999999935</v>
      </c>
      <c r="X167" s="66">
        <v>865199.64999999932</v>
      </c>
      <c r="Y167" s="66">
        <v>873279.15999999933</v>
      </c>
      <c r="Z167" s="66">
        <v>881365.95999999926</v>
      </c>
      <c r="AA167" s="66">
        <v>821501.3899999992</v>
      </c>
      <c r="AB167" s="66">
        <v>829563.62999999919</v>
      </c>
      <c r="AC167" s="66">
        <v>837625.86999999918</v>
      </c>
      <c r="AD167" s="66">
        <v>845688.10999999917</v>
      </c>
      <c r="AE167" s="66">
        <v>853750.34999999916</v>
      </c>
      <c r="AF167" s="66">
        <v>861812.58999999915</v>
      </c>
      <c r="AG167" s="66">
        <v>869874.82999999914</v>
      </c>
      <c r="AH167" s="66">
        <v>877937.06999999913</v>
      </c>
      <c r="AI167" s="66">
        <v>885999.30999999912</v>
      </c>
      <c r="AJ167" s="66">
        <v>894061.54999999912</v>
      </c>
      <c r="AK167" s="66">
        <v>902123.78999999911</v>
      </c>
      <c r="AL167" s="66">
        <v>491533.47999999911</v>
      </c>
      <c r="AM167" s="66">
        <v>214003.29999999912</v>
      </c>
      <c r="AN167" s="66">
        <v>213417.0599999991</v>
      </c>
      <c r="AO167" s="66">
        <v>212998.18999999907</v>
      </c>
      <c r="AP167" s="66">
        <v>212746.68999999907</v>
      </c>
      <c r="AQ167" s="66">
        <v>212662.55999999907</v>
      </c>
      <c r="AR167" s="66">
        <v>212745.79999999906</v>
      </c>
      <c r="AS167" s="66">
        <v>212996.39999999903</v>
      </c>
      <c r="AT167" s="66">
        <v>213414.36999999901</v>
      </c>
      <c r="AU167" s="66">
        <v>213999.709999999</v>
      </c>
      <c r="AV167" s="66">
        <v>230794.08999999901</v>
      </c>
      <c r="AW167" s="66">
        <v>189786.08999999901</v>
      </c>
      <c r="AX167" s="66">
        <v>162227.97999999902</v>
      </c>
      <c r="AY167" s="66">
        <v>55489.339999999022</v>
      </c>
      <c r="AZ167" s="66">
        <v>100227.94999999902</v>
      </c>
      <c r="BA167" s="66">
        <v>145057.53999999902</v>
      </c>
      <c r="BB167" s="66">
        <v>189978.11999999901</v>
      </c>
      <c r="BC167" s="66">
        <v>234989.679999999</v>
      </c>
      <c r="BD167" s="66">
        <v>280092.21999999898</v>
      </c>
      <c r="BE167" s="66">
        <v>325285.74999999901</v>
      </c>
      <c r="BF167" s="66">
        <v>370570.25999999902</v>
      </c>
      <c r="BG167" s="66">
        <v>415945.75999999902</v>
      </c>
      <c r="BH167" s="66">
        <v>461411.18999999901</v>
      </c>
      <c r="BI167" s="66">
        <v>506967.609999999</v>
      </c>
      <c r="BJ167" s="66">
        <v>552615.02999999898</v>
      </c>
      <c r="BK167" s="66">
        <v>598353.43999999901</v>
      </c>
      <c r="BL167" s="66">
        <v>644183.89999999898</v>
      </c>
      <c r="BM167" s="66">
        <v>690105.33999999904</v>
      </c>
      <c r="BN167" s="66">
        <v>736117.76999999909</v>
      </c>
      <c r="BO167" s="66">
        <v>782221.17999999912</v>
      </c>
      <c r="BP167" s="66">
        <v>828415.56999999913</v>
      </c>
      <c r="BQ167" s="66">
        <v>874700.94999999914</v>
      </c>
      <c r="BR167" s="66">
        <v>921077.30999999912</v>
      </c>
      <c r="BS167" s="66">
        <v>967544.64999999909</v>
      </c>
      <c r="BT167" s="66">
        <v>1014101.929999999</v>
      </c>
      <c r="BU167" s="66">
        <v>1060750.199999999</v>
      </c>
      <c r="BV167" s="66">
        <v>1107489.469999999</v>
      </c>
      <c r="BW167" s="66">
        <v>914319.72999999905</v>
      </c>
      <c r="BX167" s="61">
        <f t="shared" si="24"/>
        <v>828131.31999999948</v>
      </c>
      <c r="BY167" s="61">
        <f t="shared" si="25"/>
        <v>821501.3899999992</v>
      </c>
      <c r="BZ167" s="61">
        <f t="shared" si="26"/>
        <v>214003.29999999912</v>
      </c>
      <c r="CA167" s="61">
        <f t="shared" si="27"/>
        <v>55489.339999999022</v>
      </c>
      <c r="CB167" s="61">
        <f t="shared" si="28"/>
        <v>598353.43999999901</v>
      </c>
      <c r="CC167" s="61">
        <f t="shared" si="29"/>
        <v>914319.72999999905</v>
      </c>
      <c r="CD167" s="62">
        <f t="shared" si="30"/>
        <v>784937.24</v>
      </c>
      <c r="CE167" s="62">
        <f t="shared" si="31"/>
        <v>848584.02</v>
      </c>
      <c r="CF167" s="62">
        <f t="shared" si="32"/>
        <v>783498.1</v>
      </c>
      <c r="CG167" s="62">
        <f t="shared" si="33"/>
        <v>196713.97</v>
      </c>
      <c r="CH167" s="62">
        <f t="shared" si="34"/>
        <v>325921.84000000003</v>
      </c>
      <c r="CI167" s="62">
        <f t="shared" si="35"/>
        <v>856875.5</v>
      </c>
    </row>
    <row r="168" spans="1:87" customFormat="1" hidden="1" x14ac:dyDescent="0.25">
      <c r="A168" s="91">
        <f>'ASSET BALANCES'!$A168</f>
        <v>34286</v>
      </c>
      <c r="B168" s="92" t="str">
        <f>'ASSET BALANCES'!$B168</f>
        <v>342.86 Fuel Holders,Prod Acc-PKCCST</v>
      </c>
      <c r="C168" s="69">
        <v>35065391.010000005</v>
      </c>
      <c r="D168" s="70">
        <v>35567968.93</v>
      </c>
      <c r="E168" s="70">
        <v>36105374.07</v>
      </c>
      <c r="F168" s="70">
        <v>36698513.470000006</v>
      </c>
      <c r="G168" s="70">
        <v>37079737.490000002</v>
      </c>
      <c r="H168" s="70">
        <v>37560830.210000008</v>
      </c>
      <c r="I168" s="70">
        <v>38123376.080000006</v>
      </c>
      <c r="J168" s="70">
        <v>38601250.81000001</v>
      </c>
      <c r="K168" s="70">
        <v>38908445.660000011</v>
      </c>
      <c r="L168" s="70">
        <v>39544209.070000008</v>
      </c>
      <c r="M168" s="70">
        <v>40044668.24000001</v>
      </c>
      <c r="N168" s="70">
        <v>40553204.550000012</v>
      </c>
      <c r="O168" s="70">
        <v>41086480.590000011</v>
      </c>
      <c r="P168" s="70">
        <v>41467398.440000005</v>
      </c>
      <c r="Q168" s="70">
        <v>41929251.960000008</v>
      </c>
      <c r="R168" s="70">
        <v>42391211.960000008</v>
      </c>
      <c r="S168" s="70">
        <v>42853278.440000013</v>
      </c>
      <c r="T168" s="70">
        <v>43315451.400000013</v>
      </c>
      <c r="U168" s="70">
        <v>43777730.840000018</v>
      </c>
      <c r="V168" s="70">
        <v>44240116.770000026</v>
      </c>
      <c r="W168" s="70">
        <v>44702609.18000003</v>
      </c>
      <c r="X168" s="70">
        <v>45165208.07000003</v>
      </c>
      <c r="Y168" s="70">
        <v>45627913.440000035</v>
      </c>
      <c r="Z168" s="70">
        <v>46026558.620000035</v>
      </c>
      <c r="AA168" s="70">
        <v>46404921.260000035</v>
      </c>
      <c r="AB168" s="70">
        <v>46889526.170000032</v>
      </c>
      <c r="AC168" s="70">
        <v>47374322.430000037</v>
      </c>
      <c r="AD168" s="70">
        <v>47859310.070000038</v>
      </c>
      <c r="AE168" s="70">
        <v>48344489.100000039</v>
      </c>
      <c r="AF168" s="70">
        <v>48829859.510000043</v>
      </c>
      <c r="AG168" s="70">
        <v>49315421.300000042</v>
      </c>
      <c r="AH168" s="70">
        <v>49801174.480000041</v>
      </c>
      <c r="AI168" s="70">
        <v>50287119.040000044</v>
      </c>
      <c r="AJ168" s="70">
        <v>50773254.980000049</v>
      </c>
      <c r="AK168" s="70">
        <v>51259582.300000049</v>
      </c>
      <c r="AL168" s="70">
        <v>51746101.01000005</v>
      </c>
      <c r="AM168" s="70">
        <v>51711383.930000052</v>
      </c>
      <c r="AN168" s="70">
        <v>52283892.745000049</v>
      </c>
      <c r="AO168" s="70">
        <v>52856567.980000049</v>
      </c>
      <c r="AP168" s="70">
        <v>53415798.525000043</v>
      </c>
      <c r="AQ168" s="70">
        <v>53989584.375000045</v>
      </c>
      <c r="AR168" s="70">
        <v>54564703.315000042</v>
      </c>
      <c r="AS168" s="70">
        <v>55139988.675000042</v>
      </c>
      <c r="AT168" s="70">
        <v>55714857.120000042</v>
      </c>
      <c r="AU168" s="70">
        <v>56290475.31000004</v>
      </c>
      <c r="AV168" s="70">
        <v>56861592.00500004</v>
      </c>
      <c r="AW168" s="70">
        <v>57366208.455000035</v>
      </c>
      <c r="AX168" s="70">
        <v>57875657.990000032</v>
      </c>
      <c r="AY168" s="70">
        <v>55267202.855000034</v>
      </c>
      <c r="AZ168" s="70">
        <v>55852997.480000027</v>
      </c>
      <c r="BA168" s="70">
        <v>56439124.945000023</v>
      </c>
      <c r="BB168" s="70">
        <v>56930307.470000014</v>
      </c>
      <c r="BC168" s="70">
        <v>57529545.055000015</v>
      </c>
      <c r="BD168" s="70">
        <v>58130282.150000006</v>
      </c>
      <c r="BE168" s="70">
        <v>58731352.085000001</v>
      </c>
      <c r="BF168" s="70">
        <v>59332171.524999999</v>
      </c>
      <c r="BG168" s="70">
        <v>59933907.139999993</v>
      </c>
      <c r="BH168" s="70">
        <v>60531308.929999992</v>
      </c>
      <c r="BI168" s="70">
        <v>61129043.559999987</v>
      </c>
      <c r="BJ168" s="70">
        <v>61281777.694999985</v>
      </c>
      <c r="BK168" s="70">
        <v>61752538.554999985</v>
      </c>
      <c r="BL168" s="70">
        <v>62413594.654999986</v>
      </c>
      <c r="BM168" s="70">
        <v>63074650.754999988</v>
      </c>
      <c r="BN168" s="70">
        <v>63735706.854999989</v>
      </c>
      <c r="BO168" s="70">
        <v>64396762.954999991</v>
      </c>
      <c r="BP168" s="70">
        <v>65057819.054999992</v>
      </c>
      <c r="BQ168" s="70">
        <v>65718875.154999994</v>
      </c>
      <c r="BR168" s="70">
        <v>66379931.254999995</v>
      </c>
      <c r="BS168" s="70">
        <v>67040987.354999997</v>
      </c>
      <c r="BT168" s="70">
        <v>67702043.454999998</v>
      </c>
      <c r="BU168" s="70">
        <v>68363099.554999992</v>
      </c>
      <c r="BV168" s="70">
        <v>69024155.654999986</v>
      </c>
      <c r="BW168" s="70">
        <v>68785211.75499998</v>
      </c>
      <c r="BX168" s="61">
        <f t="shared" si="24"/>
        <v>41086480.590000011</v>
      </c>
      <c r="BY168" s="61">
        <f t="shared" si="25"/>
        <v>46404921.260000035</v>
      </c>
      <c r="BZ168" s="61">
        <f t="shared" si="26"/>
        <v>51711383.930000052</v>
      </c>
      <c r="CA168" s="61">
        <f t="shared" si="27"/>
        <v>55267202.855000034</v>
      </c>
      <c r="CB168" s="61">
        <f t="shared" si="28"/>
        <v>61752538.554999985</v>
      </c>
      <c r="CC168" s="61">
        <f t="shared" si="29"/>
        <v>68785211.75499998</v>
      </c>
      <c r="CD168" s="62">
        <f t="shared" si="30"/>
        <v>38072265.399999999</v>
      </c>
      <c r="CE168" s="62">
        <f t="shared" si="31"/>
        <v>43768317.770000003</v>
      </c>
      <c r="CF168" s="62">
        <f t="shared" si="32"/>
        <v>49276651.200000003</v>
      </c>
      <c r="CG168" s="62">
        <f t="shared" si="33"/>
        <v>54872147.18</v>
      </c>
      <c r="CH168" s="62">
        <f t="shared" si="34"/>
        <v>58680119.960000001</v>
      </c>
      <c r="CI168" s="62">
        <f t="shared" si="35"/>
        <v>65649644.390000001</v>
      </c>
    </row>
    <row r="169" spans="1:87" customFormat="1" hidden="1" x14ac:dyDescent="0.25">
      <c r="A169" s="89">
        <f>'ASSET BALANCES'!$A169</f>
        <v>34287</v>
      </c>
      <c r="B169" s="90" t="str">
        <f>'ASSET BALANCES'!$B169</f>
        <v>342.87 Fuel Clause Polk 1</v>
      </c>
      <c r="C169" s="65">
        <v>0</v>
      </c>
      <c r="D169" s="66">
        <v>0</v>
      </c>
      <c r="E169" s="66">
        <v>0</v>
      </c>
      <c r="F169" s="66">
        <v>0</v>
      </c>
      <c r="G169" s="66">
        <v>0</v>
      </c>
      <c r="H169" s="66">
        <v>0</v>
      </c>
      <c r="I169" s="66">
        <v>0</v>
      </c>
      <c r="J169" s="66">
        <v>0</v>
      </c>
      <c r="K169" s="66">
        <v>0</v>
      </c>
      <c r="L169" s="66">
        <v>0</v>
      </c>
      <c r="M169" s="66">
        <v>0</v>
      </c>
      <c r="N169" s="66">
        <v>0</v>
      </c>
      <c r="O169" s="66">
        <v>0</v>
      </c>
      <c r="P169" s="66">
        <v>0</v>
      </c>
      <c r="Q169" s="66">
        <v>0</v>
      </c>
      <c r="R169" s="66">
        <v>0</v>
      </c>
      <c r="S169" s="66">
        <v>0</v>
      </c>
      <c r="T169" s="66">
        <v>0</v>
      </c>
      <c r="U169" s="66">
        <v>0</v>
      </c>
      <c r="V169" s="66">
        <v>0</v>
      </c>
      <c r="W169" s="66">
        <v>0</v>
      </c>
      <c r="X169" s="66">
        <v>0</v>
      </c>
      <c r="Y169" s="66">
        <v>0</v>
      </c>
      <c r="Z169" s="66">
        <v>0</v>
      </c>
      <c r="AA169" s="66">
        <v>0</v>
      </c>
      <c r="AB169" s="66">
        <v>0</v>
      </c>
      <c r="AC169" s="66">
        <v>0</v>
      </c>
      <c r="AD169" s="66">
        <v>0</v>
      </c>
      <c r="AE169" s="66">
        <v>0</v>
      </c>
      <c r="AF169" s="66">
        <v>0</v>
      </c>
      <c r="AG169" s="66">
        <v>0</v>
      </c>
      <c r="AH169" s="66">
        <v>0</v>
      </c>
      <c r="AI169" s="66">
        <v>0</v>
      </c>
      <c r="AJ169" s="66">
        <v>0</v>
      </c>
      <c r="AK169" s="66">
        <v>0</v>
      </c>
      <c r="AL169" s="66">
        <v>0</v>
      </c>
      <c r="AM169" s="66">
        <v>0</v>
      </c>
      <c r="AN169" s="66">
        <v>0</v>
      </c>
      <c r="AO169" s="66">
        <v>0</v>
      </c>
      <c r="AP169" s="66">
        <v>0</v>
      </c>
      <c r="AQ169" s="66">
        <v>0</v>
      </c>
      <c r="AR169" s="66">
        <v>0</v>
      </c>
      <c r="AS169" s="66">
        <v>0</v>
      </c>
      <c r="AT169" s="66">
        <v>0</v>
      </c>
      <c r="AU169" s="66">
        <v>0</v>
      </c>
      <c r="AV169" s="66">
        <v>0</v>
      </c>
      <c r="AW169" s="66">
        <v>0</v>
      </c>
      <c r="AX169" s="66">
        <v>0</v>
      </c>
      <c r="AY169" s="66">
        <v>0</v>
      </c>
      <c r="AZ169" s="66">
        <v>0</v>
      </c>
      <c r="BA169" s="66">
        <v>0</v>
      </c>
      <c r="BB169" s="66">
        <v>0</v>
      </c>
      <c r="BC169" s="66">
        <v>0</v>
      </c>
      <c r="BD169" s="66">
        <v>0</v>
      </c>
      <c r="BE169" s="66">
        <v>0</v>
      </c>
      <c r="BF169" s="66">
        <v>0</v>
      </c>
      <c r="BG169" s="66">
        <v>0</v>
      </c>
      <c r="BH169" s="66">
        <v>0</v>
      </c>
      <c r="BI169" s="66">
        <v>0</v>
      </c>
      <c r="BJ169" s="66">
        <v>0</v>
      </c>
      <c r="BK169" s="66">
        <v>0</v>
      </c>
      <c r="BL169" s="66">
        <v>0</v>
      </c>
      <c r="BM169" s="66">
        <v>0</v>
      </c>
      <c r="BN169" s="66">
        <v>0</v>
      </c>
      <c r="BO169" s="66">
        <v>0</v>
      </c>
      <c r="BP169" s="66">
        <v>0</v>
      </c>
      <c r="BQ169" s="66">
        <v>0</v>
      </c>
      <c r="BR169" s="66">
        <v>0</v>
      </c>
      <c r="BS169" s="66">
        <v>0</v>
      </c>
      <c r="BT169" s="66">
        <v>0</v>
      </c>
      <c r="BU169" s="66">
        <v>0</v>
      </c>
      <c r="BV169" s="66">
        <v>0</v>
      </c>
      <c r="BW169" s="66">
        <v>0</v>
      </c>
      <c r="BX169" s="61">
        <f t="shared" si="24"/>
        <v>0</v>
      </c>
      <c r="BY169" s="61">
        <f t="shared" si="25"/>
        <v>0</v>
      </c>
      <c r="BZ169" s="61">
        <f t="shared" si="26"/>
        <v>0</v>
      </c>
      <c r="CA169" s="61">
        <f t="shared" si="27"/>
        <v>0</v>
      </c>
      <c r="CB169" s="61">
        <f t="shared" si="28"/>
        <v>0</v>
      </c>
      <c r="CC169" s="61">
        <f t="shared" si="29"/>
        <v>0</v>
      </c>
      <c r="CD169" s="62">
        <f t="shared" si="30"/>
        <v>0</v>
      </c>
      <c r="CE169" s="62">
        <f t="shared" si="31"/>
        <v>0</v>
      </c>
      <c r="CF169" s="62">
        <f t="shared" si="32"/>
        <v>0</v>
      </c>
      <c r="CG169" s="62">
        <f t="shared" si="33"/>
        <v>0</v>
      </c>
      <c r="CH169" s="62">
        <f t="shared" si="34"/>
        <v>0</v>
      </c>
      <c r="CI169" s="62">
        <f t="shared" si="35"/>
        <v>0</v>
      </c>
    </row>
    <row r="170" spans="1:87" customFormat="1" hidden="1" x14ac:dyDescent="0.25">
      <c r="A170" s="91">
        <f>'ASSET BALANCES'!$A170</f>
        <v>34320</v>
      </c>
      <c r="B170" s="92" t="str">
        <f>'ASSET BALANCES'!$B170</f>
        <v>343.20 Prime Movers-MDAFB</v>
      </c>
      <c r="C170" s="77">
        <v>0</v>
      </c>
      <c r="D170" s="70">
        <v>0</v>
      </c>
      <c r="E170" s="70">
        <v>0</v>
      </c>
      <c r="F170" s="70">
        <v>0</v>
      </c>
      <c r="G170" s="70">
        <v>0</v>
      </c>
      <c r="H170" s="70">
        <v>0</v>
      </c>
      <c r="I170" s="70">
        <v>0</v>
      </c>
      <c r="J170" s="70">
        <v>0</v>
      </c>
      <c r="K170" s="70">
        <v>0</v>
      </c>
      <c r="L170" s="70">
        <v>0</v>
      </c>
      <c r="M170" s="70">
        <v>0</v>
      </c>
      <c r="N170" s="70">
        <v>0</v>
      </c>
      <c r="O170" s="70">
        <v>0</v>
      </c>
      <c r="P170" s="70">
        <v>0</v>
      </c>
      <c r="Q170" s="70">
        <v>0</v>
      </c>
      <c r="R170" s="70">
        <v>0</v>
      </c>
      <c r="S170" s="70">
        <v>0</v>
      </c>
      <c r="T170" s="70">
        <v>0</v>
      </c>
      <c r="U170" s="70">
        <v>0</v>
      </c>
      <c r="V170" s="70">
        <v>0</v>
      </c>
      <c r="W170" s="70">
        <v>0</v>
      </c>
      <c r="X170" s="70">
        <v>0</v>
      </c>
      <c r="Y170" s="70">
        <v>0</v>
      </c>
      <c r="Z170" s="70">
        <v>0</v>
      </c>
      <c r="AA170" s="70">
        <v>0</v>
      </c>
      <c r="AB170" s="70">
        <v>0</v>
      </c>
      <c r="AC170" s="70">
        <v>0</v>
      </c>
      <c r="AD170" s="70">
        <v>0</v>
      </c>
      <c r="AE170" s="70">
        <v>0</v>
      </c>
      <c r="AF170" s="70">
        <v>87740.84</v>
      </c>
      <c r="AG170" s="70">
        <v>176594.93</v>
      </c>
      <c r="AH170" s="70">
        <v>265500.88</v>
      </c>
      <c r="AI170" s="70">
        <v>356166.55</v>
      </c>
      <c r="AJ170" s="70">
        <v>446850.20999999996</v>
      </c>
      <c r="AK170" s="70">
        <v>537539.81999999995</v>
      </c>
      <c r="AL170" s="70">
        <v>628234.41999999993</v>
      </c>
      <c r="AM170" s="70">
        <v>720199.34</v>
      </c>
      <c r="AN170" s="70">
        <v>813435.53999999992</v>
      </c>
      <c r="AO170" s="70">
        <v>906674.48</v>
      </c>
      <c r="AP170" s="70">
        <v>999916.15999999992</v>
      </c>
      <c r="AQ170" s="70">
        <v>1093160.5699999998</v>
      </c>
      <c r="AR170" s="70">
        <v>1186407.7199999997</v>
      </c>
      <c r="AS170" s="70">
        <v>1279657.6099999996</v>
      </c>
      <c r="AT170" s="70">
        <v>1423662.7699999996</v>
      </c>
      <c r="AU170" s="70">
        <v>1567715.5899999996</v>
      </c>
      <c r="AV170" s="70">
        <v>1711807.4099999997</v>
      </c>
      <c r="AW170" s="70">
        <v>1855938.2299999997</v>
      </c>
      <c r="AX170" s="70">
        <v>2000635.0499999998</v>
      </c>
      <c r="AY170" s="70">
        <v>2145331.8699999996</v>
      </c>
      <c r="AZ170" s="70">
        <v>2290028.6899999995</v>
      </c>
      <c r="BA170" s="70">
        <v>2434725.5099999993</v>
      </c>
      <c r="BB170" s="70">
        <v>2579422.3299999991</v>
      </c>
      <c r="BC170" s="70">
        <v>2724119.149999999</v>
      </c>
      <c r="BD170" s="70">
        <v>2868815.9699999988</v>
      </c>
      <c r="BE170" s="70">
        <v>3013512.7899999986</v>
      </c>
      <c r="BF170" s="70">
        <v>3158209.6099999985</v>
      </c>
      <c r="BG170" s="70">
        <v>3302906.4299999983</v>
      </c>
      <c r="BH170" s="70">
        <v>3447603.2499999981</v>
      </c>
      <c r="BI170" s="70">
        <v>3592300.069999998</v>
      </c>
      <c r="BJ170" s="70">
        <v>3736996.8899999978</v>
      </c>
      <c r="BK170" s="70">
        <v>3881693.7099999976</v>
      </c>
      <c r="BL170" s="70">
        <v>4026390.5299999975</v>
      </c>
      <c r="BM170" s="70">
        <v>4171087.3499999973</v>
      </c>
      <c r="BN170" s="70">
        <v>4315784.1699999971</v>
      </c>
      <c r="BO170" s="70">
        <v>4460480.9899999974</v>
      </c>
      <c r="BP170" s="70">
        <v>4605177.8099999977</v>
      </c>
      <c r="BQ170" s="70">
        <v>4749874.629999998</v>
      </c>
      <c r="BR170" s="70">
        <v>4894571.4499999983</v>
      </c>
      <c r="BS170" s="70">
        <v>5039268.2699999986</v>
      </c>
      <c r="BT170" s="70">
        <v>5183965.0899999989</v>
      </c>
      <c r="BU170" s="70">
        <v>5328661.9099999992</v>
      </c>
      <c r="BV170" s="70">
        <v>5473358.7299999995</v>
      </c>
      <c r="BW170" s="70">
        <v>5618055.5499999998</v>
      </c>
      <c r="BX170" s="61">
        <f t="shared" si="24"/>
        <v>0</v>
      </c>
      <c r="BY170" s="61">
        <f t="shared" si="25"/>
        <v>0</v>
      </c>
      <c r="BZ170" s="61">
        <f t="shared" si="26"/>
        <v>720199.34</v>
      </c>
      <c r="CA170" s="61">
        <f t="shared" si="27"/>
        <v>2145331.8699999996</v>
      </c>
      <c r="CB170" s="61">
        <f t="shared" si="28"/>
        <v>3881693.7099999976</v>
      </c>
      <c r="CC170" s="61">
        <f t="shared" si="29"/>
        <v>5618055.5499999998</v>
      </c>
      <c r="CD170" s="62">
        <f t="shared" si="30"/>
        <v>0</v>
      </c>
      <c r="CE170" s="62">
        <f t="shared" si="31"/>
        <v>0</v>
      </c>
      <c r="CF170" s="62">
        <f t="shared" si="32"/>
        <v>247602.08</v>
      </c>
      <c r="CG170" s="62">
        <f t="shared" si="33"/>
        <v>1361887.87</v>
      </c>
      <c r="CH170" s="62">
        <f t="shared" si="34"/>
        <v>3013512.79</v>
      </c>
      <c r="CI170" s="62">
        <f t="shared" si="35"/>
        <v>4749874.63</v>
      </c>
    </row>
    <row r="171" spans="1:87" customFormat="1" hidden="1" x14ac:dyDescent="0.25">
      <c r="A171" s="89">
        <f>'ASSET BALANCES'!$A171</f>
        <v>34328</v>
      </c>
      <c r="B171" s="90" t="str">
        <f>'ASSET BALANCES'!$B171</f>
        <v>343.28 Prime Movers-Phillips</v>
      </c>
      <c r="C171" s="65">
        <v>0</v>
      </c>
      <c r="D171" s="66">
        <v>0</v>
      </c>
      <c r="E171" s="66">
        <v>0</v>
      </c>
      <c r="F171" s="66">
        <v>0</v>
      </c>
      <c r="G171" s="66">
        <v>0</v>
      </c>
      <c r="H171" s="66">
        <v>0</v>
      </c>
      <c r="I171" s="66">
        <v>0</v>
      </c>
      <c r="J171" s="66">
        <v>0</v>
      </c>
      <c r="K171" s="66">
        <v>0</v>
      </c>
      <c r="L171" s="66">
        <v>0</v>
      </c>
      <c r="M171" s="66">
        <v>0</v>
      </c>
      <c r="N171" s="66">
        <v>0</v>
      </c>
      <c r="O171" s="66">
        <v>0</v>
      </c>
      <c r="P171" s="66">
        <v>0</v>
      </c>
      <c r="Q171" s="66">
        <v>0</v>
      </c>
      <c r="R171" s="66">
        <v>0</v>
      </c>
      <c r="S171" s="66">
        <v>0</v>
      </c>
      <c r="T171" s="66">
        <v>0</v>
      </c>
      <c r="U171" s="66">
        <v>0</v>
      </c>
      <c r="V171" s="66">
        <v>0</v>
      </c>
      <c r="W171" s="66">
        <v>0</v>
      </c>
      <c r="X171" s="66">
        <v>0</v>
      </c>
      <c r="Y171" s="66">
        <v>0</v>
      </c>
      <c r="Z171" s="66">
        <v>0</v>
      </c>
      <c r="AA171" s="66">
        <v>0</v>
      </c>
      <c r="AB171" s="66">
        <v>0</v>
      </c>
      <c r="AC171" s="66">
        <v>0</v>
      </c>
      <c r="AD171" s="66">
        <v>0</v>
      </c>
      <c r="AE171" s="66">
        <v>0</v>
      </c>
      <c r="AF171" s="66">
        <v>0</v>
      </c>
      <c r="AG171" s="66">
        <v>0</v>
      </c>
      <c r="AH171" s="66">
        <v>0</v>
      </c>
      <c r="AI171" s="66">
        <v>0</v>
      </c>
      <c r="AJ171" s="66">
        <v>0</v>
      </c>
      <c r="AK171" s="66">
        <v>0</v>
      </c>
      <c r="AL171" s="66">
        <v>0</v>
      </c>
      <c r="AM171" s="66">
        <v>0</v>
      </c>
      <c r="AN171" s="66">
        <v>0</v>
      </c>
      <c r="AO171" s="66">
        <v>0</v>
      </c>
      <c r="AP171" s="66">
        <v>0</v>
      </c>
      <c r="AQ171" s="66">
        <v>0</v>
      </c>
      <c r="AR171" s="66">
        <v>0</v>
      </c>
      <c r="AS171" s="66">
        <v>0</v>
      </c>
      <c r="AT171" s="66">
        <v>0</v>
      </c>
      <c r="AU171" s="66">
        <v>0</v>
      </c>
      <c r="AV171" s="66">
        <v>0</v>
      </c>
      <c r="AW171" s="66">
        <v>0</v>
      </c>
      <c r="AX171" s="66">
        <v>0</v>
      </c>
      <c r="AY171" s="66">
        <v>0</v>
      </c>
      <c r="AZ171" s="66">
        <v>0</v>
      </c>
      <c r="BA171" s="66">
        <v>0</v>
      </c>
      <c r="BB171" s="66">
        <v>0</v>
      </c>
      <c r="BC171" s="66">
        <v>0</v>
      </c>
      <c r="BD171" s="66">
        <v>0</v>
      </c>
      <c r="BE171" s="66">
        <v>0</v>
      </c>
      <c r="BF171" s="66">
        <v>0</v>
      </c>
      <c r="BG171" s="66">
        <v>0</v>
      </c>
      <c r="BH171" s="66">
        <v>0</v>
      </c>
      <c r="BI171" s="66">
        <v>0</v>
      </c>
      <c r="BJ171" s="66">
        <v>0</v>
      </c>
      <c r="BK171" s="66">
        <v>0</v>
      </c>
      <c r="BL171" s="66">
        <v>0</v>
      </c>
      <c r="BM171" s="66">
        <v>0</v>
      </c>
      <c r="BN171" s="66">
        <v>0</v>
      </c>
      <c r="BO171" s="66">
        <v>0</v>
      </c>
      <c r="BP171" s="66">
        <v>0</v>
      </c>
      <c r="BQ171" s="66">
        <v>0</v>
      </c>
      <c r="BR171" s="66">
        <v>0</v>
      </c>
      <c r="BS171" s="66">
        <v>0</v>
      </c>
      <c r="BT171" s="66">
        <v>0</v>
      </c>
      <c r="BU171" s="66">
        <v>0</v>
      </c>
      <c r="BV171" s="66">
        <v>0</v>
      </c>
      <c r="BW171" s="66">
        <v>0</v>
      </c>
      <c r="BX171" s="61">
        <f t="shared" si="24"/>
        <v>0</v>
      </c>
      <c r="BY171" s="61">
        <f t="shared" si="25"/>
        <v>0</v>
      </c>
      <c r="BZ171" s="61">
        <f t="shared" si="26"/>
        <v>0</v>
      </c>
      <c r="CA171" s="61">
        <f t="shared" si="27"/>
        <v>0</v>
      </c>
      <c r="CB171" s="61">
        <f t="shared" si="28"/>
        <v>0</v>
      </c>
      <c r="CC171" s="61">
        <f t="shared" si="29"/>
        <v>0</v>
      </c>
      <c r="CD171" s="62">
        <f t="shared" si="30"/>
        <v>0</v>
      </c>
      <c r="CE171" s="62">
        <f t="shared" si="31"/>
        <v>0</v>
      </c>
      <c r="CF171" s="62">
        <f t="shared" si="32"/>
        <v>0</v>
      </c>
      <c r="CG171" s="62">
        <f t="shared" si="33"/>
        <v>0</v>
      </c>
      <c r="CH171" s="62">
        <f t="shared" si="34"/>
        <v>0</v>
      </c>
      <c r="CI171" s="62">
        <f t="shared" si="35"/>
        <v>0</v>
      </c>
    </row>
    <row r="172" spans="1:87" customFormat="1" hidden="1" x14ac:dyDescent="0.25">
      <c r="A172" s="91">
        <f>'ASSET BALANCES'!$A172</f>
        <v>34330</v>
      </c>
      <c r="B172" s="92" t="str">
        <f>'ASSET BALANCES'!$B172</f>
        <v>343.30 Prime Movers-BPC</v>
      </c>
      <c r="C172" s="69">
        <v>15237670.529999999</v>
      </c>
      <c r="D172" s="70">
        <v>15545242.67</v>
      </c>
      <c r="E172" s="70">
        <v>15686384.09</v>
      </c>
      <c r="F172" s="70">
        <v>15889910.849999998</v>
      </c>
      <c r="G172" s="70">
        <v>15901600.759999998</v>
      </c>
      <c r="H172" s="70">
        <v>15810130.399999999</v>
      </c>
      <c r="I172" s="70">
        <v>15967740.560000001</v>
      </c>
      <c r="J172" s="70">
        <v>16113047.400000002</v>
      </c>
      <c r="K172" s="70">
        <v>16236333.860000001</v>
      </c>
      <c r="L172" s="70">
        <v>16327325.350000001</v>
      </c>
      <c r="M172" s="70">
        <v>16487284.880000003</v>
      </c>
      <c r="N172" s="70">
        <v>16251249.200000001</v>
      </c>
      <c r="O172" s="70">
        <v>16340833.59</v>
      </c>
      <c r="P172" s="70">
        <v>15991293.185000001</v>
      </c>
      <c r="Q172" s="70">
        <v>15741924.270000001</v>
      </c>
      <c r="R172" s="70">
        <v>13509302.995000003</v>
      </c>
      <c r="S172" s="70">
        <v>13439672.170000004</v>
      </c>
      <c r="T172" s="70">
        <v>13096597.025000004</v>
      </c>
      <c r="U172" s="70">
        <v>13058165.410000004</v>
      </c>
      <c r="V172" s="70">
        <v>13265239.385000005</v>
      </c>
      <c r="W172" s="70">
        <v>13472993.340000007</v>
      </c>
      <c r="X172" s="70">
        <v>13641427.285000009</v>
      </c>
      <c r="Y172" s="70">
        <v>13850324.55000001</v>
      </c>
      <c r="Z172" s="70">
        <v>14054205.475000011</v>
      </c>
      <c r="AA172" s="70">
        <v>14254042.050000012</v>
      </c>
      <c r="AB172" s="70">
        <v>14191324.41500001</v>
      </c>
      <c r="AC172" s="70">
        <v>14325566.260000011</v>
      </c>
      <c r="AD172" s="70">
        <v>14334233.485000012</v>
      </c>
      <c r="AE172" s="70">
        <v>14454498.720000014</v>
      </c>
      <c r="AF172" s="70">
        <v>14627406.725000015</v>
      </c>
      <c r="AG172" s="70">
        <v>14802045.840000015</v>
      </c>
      <c r="AH172" s="70">
        <v>14978416.055000015</v>
      </c>
      <c r="AI172" s="70">
        <v>15156517.380000016</v>
      </c>
      <c r="AJ172" s="70">
        <v>15282599.805000016</v>
      </c>
      <c r="AK172" s="70">
        <v>15459726.710000018</v>
      </c>
      <c r="AL172" s="70">
        <v>15638683.485000018</v>
      </c>
      <c r="AM172" s="70">
        <v>15690832.630000019</v>
      </c>
      <c r="AN172" s="70">
        <v>15798194.80500002</v>
      </c>
      <c r="AO172" s="70">
        <v>15920086.180000018</v>
      </c>
      <c r="AP172" s="70">
        <v>16043778.855000017</v>
      </c>
      <c r="AQ172" s="70">
        <v>16169272.830000017</v>
      </c>
      <c r="AR172" s="70">
        <v>16296568.105000015</v>
      </c>
      <c r="AS172" s="70">
        <v>16425664.680000015</v>
      </c>
      <c r="AT172" s="70">
        <v>16556562.555000013</v>
      </c>
      <c r="AU172" s="70">
        <v>16689261.730000012</v>
      </c>
      <c r="AV172" s="70">
        <v>16208137.205000011</v>
      </c>
      <c r="AW172" s="70">
        <v>16385673.21000001</v>
      </c>
      <c r="AX172" s="70">
        <v>16564463.34500001</v>
      </c>
      <c r="AY172" s="70">
        <v>14951507.610000009</v>
      </c>
      <c r="AZ172" s="70">
        <v>15049785.225000009</v>
      </c>
      <c r="BA172" s="70">
        <v>15163319.040000008</v>
      </c>
      <c r="BB172" s="70">
        <v>13849381.125000009</v>
      </c>
      <c r="BC172" s="70">
        <v>13994045.15000001</v>
      </c>
      <c r="BD172" s="70">
        <v>14141237.44500001</v>
      </c>
      <c r="BE172" s="70">
        <v>14290958.010000009</v>
      </c>
      <c r="BF172" s="70">
        <v>14443206.84500001</v>
      </c>
      <c r="BG172" s="70">
        <v>14597983.95000001</v>
      </c>
      <c r="BH172" s="70">
        <v>13241539.32500001</v>
      </c>
      <c r="BI172" s="70">
        <v>13346057.010000011</v>
      </c>
      <c r="BJ172" s="70">
        <v>13454614.815000011</v>
      </c>
      <c r="BK172" s="70">
        <v>12137212.740000011</v>
      </c>
      <c r="BL172" s="70">
        <v>12377682.79000001</v>
      </c>
      <c r="BM172" s="70">
        <v>12621170.22000001</v>
      </c>
      <c r="BN172" s="70">
        <v>12867675.030000009</v>
      </c>
      <c r="BO172" s="70">
        <v>13212963.890000008</v>
      </c>
      <c r="BP172" s="70">
        <v>13559523.980000008</v>
      </c>
      <c r="BQ172" s="70">
        <v>13907355.310000008</v>
      </c>
      <c r="BR172" s="70">
        <v>14256457.870000007</v>
      </c>
      <c r="BS172" s="70">
        <v>14606831.670000006</v>
      </c>
      <c r="BT172" s="70">
        <v>14545976.700000005</v>
      </c>
      <c r="BU172" s="70">
        <v>14893914.220000004</v>
      </c>
      <c r="BV172" s="70">
        <v>15243350.890000004</v>
      </c>
      <c r="BW172" s="70">
        <v>15594286.710000003</v>
      </c>
      <c r="BX172" s="61">
        <f t="shared" si="24"/>
        <v>16340833.59</v>
      </c>
      <c r="BY172" s="61">
        <f t="shared" si="25"/>
        <v>14254042.050000012</v>
      </c>
      <c r="BZ172" s="61">
        <f t="shared" si="26"/>
        <v>15690832.630000019</v>
      </c>
      <c r="CA172" s="61">
        <f t="shared" si="27"/>
        <v>14951507.610000009</v>
      </c>
      <c r="CB172" s="61">
        <f t="shared" si="28"/>
        <v>12137212.740000011</v>
      </c>
      <c r="CC172" s="61">
        <f t="shared" si="29"/>
        <v>15594286.710000003</v>
      </c>
      <c r="CD172" s="62">
        <f t="shared" si="30"/>
        <v>15984211.859999999</v>
      </c>
      <c r="CE172" s="62">
        <f t="shared" si="31"/>
        <v>14132001.59</v>
      </c>
      <c r="CF172" s="62">
        <f t="shared" si="32"/>
        <v>14861222.58</v>
      </c>
      <c r="CG172" s="62">
        <f t="shared" si="33"/>
        <v>16130769.52</v>
      </c>
      <c r="CH172" s="62">
        <f t="shared" si="34"/>
        <v>14050834.48</v>
      </c>
      <c r="CI172" s="62">
        <f t="shared" si="35"/>
        <v>13832646.310000001</v>
      </c>
    </row>
    <row r="173" spans="1:87" customFormat="1" hidden="1" x14ac:dyDescent="0.25">
      <c r="A173" s="89">
        <f>'ASSET BALANCES'!$A173</f>
        <v>34331</v>
      </c>
      <c r="B173" s="90" t="str">
        <f>'ASSET BALANCES'!$B173</f>
        <v>343.31 Prime Movers-BP1</v>
      </c>
      <c r="C173" s="65">
        <v>82700162.319999993</v>
      </c>
      <c r="D173" s="66">
        <v>82983453.809999987</v>
      </c>
      <c r="E173" s="66">
        <v>83897165.019999981</v>
      </c>
      <c r="F173" s="66">
        <v>84584192.529999986</v>
      </c>
      <c r="G173" s="66">
        <v>84941939.069999978</v>
      </c>
      <c r="H173" s="66">
        <v>86173568.099999979</v>
      </c>
      <c r="I173" s="66">
        <v>87226179.37999998</v>
      </c>
      <c r="J173" s="66">
        <v>88930414.259999976</v>
      </c>
      <c r="K173" s="66">
        <v>89969120.939999968</v>
      </c>
      <c r="L173" s="66">
        <v>91385288.159999967</v>
      </c>
      <c r="M173" s="66">
        <v>92409028.819999963</v>
      </c>
      <c r="N173" s="66">
        <v>93605320.149999961</v>
      </c>
      <c r="O173" s="66">
        <v>92377350.669999957</v>
      </c>
      <c r="P173" s="66">
        <v>93522812.099999949</v>
      </c>
      <c r="Q173" s="66">
        <v>94372493.784999952</v>
      </c>
      <c r="R173" s="66">
        <v>95304447.294999942</v>
      </c>
      <c r="S173" s="66">
        <v>96434456.494999945</v>
      </c>
      <c r="T173" s="66">
        <v>96603214.834999949</v>
      </c>
      <c r="U173" s="66">
        <v>97854046.314999953</v>
      </c>
      <c r="V173" s="66">
        <v>99061724.469999954</v>
      </c>
      <c r="W173" s="66">
        <v>100316905.25499995</v>
      </c>
      <c r="X173" s="66">
        <v>101355660.21999995</v>
      </c>
      <c r="Y173" s="66">
        <v>102611173.17499995</v>
      </c>
      <c r="Z173" s="66">
        <v>103836686.34999995</v>
      </c>
      <c r="AA173" s="66">
        <v>105037292.93999995</v>
      </c>
      <c r="AB173" s="66">
        <v>105968674.33499995</v>
      </c>
      <c r="AC173" s="66">
        <v>107070061.70999995</v>
      </c>
      <c r="AD173" s="66">
        <v>107043479.77499995</v>
      </c>
      <c r="AE173" s="66">
        <v>108095770.92999995</v>
      </c>
      <c r="AF173" s="66">
        <v>108793618.46499996</v>
      </c>
      <c r="AG173" s="66">
        <v>109514358.14999996</v>
      </c>
      <c r="AH173" s="66">
        <v>110463199.95499997</v>
      </c>
      <c r="AI173" s="66">
        <v>111554628.28999998</v>
      </c>
      <c r="AJ173" s="66">
        <v>112511281.10499997</v>
      </c>
      <c r="AK173" s="66">
        <v>113649867.48999998</v>
      </c>
      <c r="AL173" s="66">
        <v>114788540.03499998</v>
      </c>
      <c r="AM173" s="66">
        <v>115053328.76999998</v>
      </c>
      <c r="AN173" s="66">
        <v>116221585.40999998</v>
      </c>
      <c r="AO173" s="66">
        <v>117389842.04999998</v>
      </c>
      <c r="AP173" s="66">
        <v>118558098.68999998</v>
      </c>
      <c r="AQ173" s="66">
        <v>119726355.32999998</v>
      </c>
      <c r="AR173" s="66">
        <v>120894611.96999998</v>
      </c>
      <c r="AS173" s="66">
        <v>122062868.60999998</v>
      </c>
      <c r="AT173" s="66">
        <v>123231125.24999999</v>
      </c>
      <c r="AU173" s="66">
        <v>124399381.88999999</v>
      </c>
      <c r="AV173" s="66">
        <v>125567638.52999999</v>
      </c>
      <c r="AW173" s="66">
        <v>126735895.16999999</v>
      </c>
      <c r="AX173" s="66">
        <v>127904151.80999999</v>
      </c>
      <c r="AY173" s="66">
        <v>129022408.44999999</v>
      </c>
      <c r="AZ173" s="66">
        <v>130191526.75999999</v>
      </c>
      <c r="BA173" s="66">
        <v>131360645.06999999</v>
      </c>
      <c r="BB173" s="66">
        <v>132529763.38</v>
      </c>
      <c r="BC173" s="66">
        <v>133698881.69</v>
      </c>
      <c r="BD173" s="66">
        <v>134868000</v>
      </c>
      <c r="BE173" s="66">
        <v>136037118.31</v>
      </c>
      <c r="BF173" s="66">
        <v>137206236.62</v>
      </c>
      <c r="BG173" s="66">
        <v>138375354.93000001</v>
      </c>
      <c r="BH173" s="66">
        <v>139544473.24000001</v>
      </c>
      <c r="BI173" s="66">
        <v>140713591.55000001</v>
      </c>
      <c r="BJ173" s="66">
        <v>141882709.86000001</v>
      </c>
      <c r="BK173" s="66">
        <v>143051828.17000002</v>
      </c>
      <c r="BL173" s="66">
        <v>144220946.48000002</v>
      </c>
      <c r="BM173" s="66">
        <v>145390064.79000002</v>
      </c>
      <c r="BN173" s="66">
        <v>146559183.10000002</v>
      </c>
      <c r="BO173" s="66">
        <v>147728301.41000003</v>
      </c>
      <c r="BP173" s="66">
        <v>148897419.72000003</v>
      </c>
      <c r="BQ173" s="66">
        <v>150066538.03000003</v>
      </c>
      <c r="BR173" s="66">
        <v>151235656.34000003</v>
      </c>
      <c r="BS173" s="66">
        <v>152404774.65000004</v>
      </c>
      <c r="BT173" s="66">
        <v>153573892.96000004</v>
      </c>
      <c r="BU173" s="66">
        <v>154743011.27000004</v>
      </c>
      <c r="BV173" s="66">
        <v>155912129.58000004</v>
      </c>
      <c r="BW173" s="66">
        <v>155581247.89000005</v>
      </c>
      <c r="BX173" s="61">
        <f t="shared" si="24"/>
        <v>92377350.669999957</v>
      </c>
      <c r="BY173" s="61">
        <f t="shared" si="25"/>
        <v>105037292.93999995</v>
      </c>
      <c r="BZ173" s="61">
        <f t="shared" si="26"/>
        <v>115053328.76999998</v>
      </c>
      <c r="CA173" s="61">
        <f t="shared" si="27"/>
        <v>129022408.44999999</v>
      </c>
      <c r="CB173" s="61">
        <f t="shared" si="28"/>
        <v>143051828.17000002</v>
      </c>
      <c r="CC173" s="61">
        <f t="shared" si="29"/>
        <v>155581247.89000005</v>
      </c>
      <c r="CD173" s="62">
        <f t="shared" si="30"/>
        <v>87783321.790000007</v>
      </c>
      <c r="CE173" s="62">
        <f t="shared" si="31"/>
        <v>98360635.689999998</v>
      </c>
      <c r="CF173" s="62">
        <f t="shared" si="32"/>
        <v>109964930.92</v>
      </c>
      <c r="CG173" s="62">
        <f t="shared" si="33"/>
        <v>122059022.45999999</v>
      </c>
      <c r="CH173" s="62">
        <f t="shared" si="34"/>
        <v>136037118.31</v>
      </c>
      <c r="CI173" s="62">
        <f t="shared" si="35"/>
        <v>149951153.41</v>
      </c>
    </row>
    <row r="174" spans="1:87" customFormat="1" hidden="1" x14ac:dyDescent="0.25">
      <c r="A174" s="91">
        <f>'ASSET BALANCES'!$A174</f>
        <v>34332</v>
      </c>
      <c r="B174" s="92" t="str">
        <f>'ASSET BALANCES'!$B174</f>
        <v>343.32 Prime Movers-BP2</v>
      </c>
      <c r="C174" s="69">
        <v>103583374.39999999</v>
      </c>
      <c r="D174" s="70">
        <v>105064324.23999999</v>
      </c>
      <c r="E174" s="70">
        <v>106338836.31999999</v>
      </c>
      <c r="F174" s="70">
        <v>107828972.99999999</v>
      </c>
      <c r="G174" s="70">
        <v>109184511.46999998</v>
      </c>
      <c r="H174" s="70">
        <v>110632780.89999998</v>
      </c>
      <c r="I174" s="70">
        <v>112203401.40999998</v>
      </c>
      <c r="J174" s="70">
        <v>113460279.62999998</v>
      </c>
      <c r="K174" s="70">
        <v>114699552.25999998</v>
      </c>
      <c r="L174" s="70">
        <v>116587887.38999999</v>
      </c>
      <c r="M174" s="70">
        <v>117854871.97</v>
      </c>
      <c r="N174" s="70">
        <v>118490235.55999999</v>
      </c>
      <c r="O174" s="70">
        <v>119641883.83999997</v>
      </c>
      <c r="P174" s="70">
        <v>120983805.74999997</v>
      </c>
      <c r="Q174" s="70">
        <v>122090200.40499997</v>
      </c>
      <c r="R174" s="70">
        <v>122720217.00999996</v>
      </c>
      <c r="S174" s="70">
        <v>124105481.23499995</v>
      </c>
      <c r="T174" s="70">
        <v>119469101.73499995</v>
      </c>
      <c r="U174" s="70">
        <v>119594778.12999995</v>
      </c>
      <c r="V174" s="70">
        <v>120802165.34499995</v>
      </c>
      <c r="W174" s="70">
        <v>122281214.85499994</v>
      </c>
      <c r="X174" s="70">
        <v>122560698.92499995</v>
      </c>
      <c r="Y174" s="70">
        <v>124215529.33499995</v>
      </c>
      <c r="Z174" s="70">
        <v>125870274.31499995</v>
      </c>
      <c r="AA174" s="70">
        <v>127467801.04499994</v>
      </c>
      <c r="AB174" s="70">
        <v>128809012.26499994</v>
      </c>
      <c r="AC174" s="70">
        <v>130123957.23499994</v>
      </c>
      <c r="AD174" s="70">
        <v>131414153.20499994</v>
      </c>
      <c r="AE174" s="70">
        <v>132756812.92499994</v>
      </c>
      <c r="AF174" s="70">
        <v>134099481.19499993</v>
      </c>
      <c r="AG174" s="70">
        <v>135440758.02499995</v>
      </c>
      <c r="AH174" s="70">
        <v>136293943.91499993</v>
      </c>
      <c r="AI174" s="70">
        <v>137575949.80499992</v>
      </c>
      <c r="AJ174" s="70">
        <v>138809215.6949999</v>
      </c>
      <c r="AK174" s="70">
        <v>140094641.58499989</v>
      </c>
      <c r="AL174" s="70">
        <v>141573827.47499987</v>
      </c>
      <c r="AM174" s="70">
        <v>142688013.36499986</v>
      </c>
      <c r="AN174" s="70">
        <v>144173769.25499985</v>
      </c>
      <c r="AO174" s="70">
        <v>145659525.14499983</v>
      </c>
      <c r="AP174" s="70">
        <v>147145281.03499982</v>
      </c>
      <c r="AQ174" s="70">
        <v>148631036.9249998</v>
      </c>
      <c r="AR174" s="70">
        <v>150113707.5249998</v>
      </c>
      <c r="AS174" s="70">
        <v>151549518.94499978</v>
      </c>
      <c r="AT174" s="70">
        <v>153036230.36499977</v>
      </c>
      <c r="AU174" s="70">
        <v>154522941.78499976</v>
      </c>
      <c r="AV174" s="70">
        <v>156009653.20499974</v>
      </c>
      <c r="AW174" s="70">
        <v>157496364.62499973</v>
      </c>
      <c r="AX174" s="70">
        <v>158983076.04499972</v>
      </c>
      <c r="AY174" s="70">
        <v>160419787.46499971</v>
      </c>
      <c r="AZ174" s="70">
        <v>161907398.88499969</v>
      </c>
      <c r="BA174" s="70">
        <v>163395010.30499968</v>
      </c>
      <c r="BB174" s="70">
        <v>164882621.72499967</v>
      </c>
      <c r="BC174" s="70">
        <v>166370233.14499965</v>
      </c>
      <c r="BD174" s="70">
        <v>167857844.56499964</v>
      </c>
      <c r="BE174" s="70">
        <v>169345455.98499963</v>
      </c>
      <c r="BF174" s="70">
        <v>170833067.40499961</v>
      </c>
      <c r="BG174" s="70">
        <v>172320678.8249996</v>
      </c>
      <c r="BH174" s="70">
        <v>173808290.24499959</v>
      </c>
      <c r="BI174" s="70">
        <v>175295901.66499957</v>
      </c>
      <c r="BJ174" s="70">
        <v>176783513.08499956</v>
      </c>
      <c r="BK174" s="70">
        <v>177821124.50499955</v>
      </c>
      <c r="BL174" s="70">
        <v>179314960.92499954</v>
      </c>
      <c r="BM174" s="70">
        <v>180808797.34499952</v>
      </c>
      <c r="BN174" s="70">
        <v>182302633.76499951</v>
      </c>
      <c r="BO174" s="70">
        <v>183796470.1849995</v>
      </c>
      <c r="BP174" s="70">
        <v>185290306.60499948</v>
      </c>
      <c r="BQ174" s="70">
        <v>186748893.02499947</v>
      </c>
      <c r="BR174" s="70">
        <v>188237488.94499946</v>
      </c>
      <c r="BS174" s="70">
        <v>189726190.61499944</v>
      </c>
      <c r="BT174" s="70">
        <v>191214998.03499943</v>
      </c>
      <c r="BU174" s="70">
        <v>192703911.20499942</v>
      </c>
      <c r="BV174" s="70">
        <v>194192930.1249994</v>
      </c>
      <c r="BW174" s="70">
        <v>195682054.79499939</v>
      </c>
      <c r="BX174" s="61">
        <f t="shared" si="24"/>
        <v>119641883.83999997</v>
      </c>
      <c r="BY174" s="61">
        <f t="shared" si="25"/>
        <v>127467801.04499994</v>
      </c>
      <c r="BZ174" s="61">
        <f t="shared" si="26"/>
        <v>142688013.36499986</v>
      </c>
      <c r="CA174" s="61">
        <f t="shared" si="27"/>
        <v>160419787.46499971</v>
      </c>
      <c r="CB174" s="61">
        <f t="shared" si="28"/>
        <v>177821124.50499955</v>
      </c>
      <c r="CC174" s="61">
        <f t="shared" si="29"/>
        <v>195682054.79499939</v>
      </c>
      <c r="CD174" s="62">
        <f t="shared" si="30"/>
        <v>111966993.26000001</v>
      </c>
      <c r="CE174" s="62">
        <f t="shared" si="31"/>
        <v>122446396.3</v>
      </c>
      <c r="CF174" s="62">
        <f t="shared" si="32"/>
        <v>135165197.52000001</v>
      </c>
      <c r="CG174" s="62">
        <f t="shared" si="33"/>
        <v>151571454.28</v>
      </c>
      <c r="CH174" s="62">
        <f t="shared" si="34"/>
        <v>169310840.59999999</v>
      </c>
      <c r="CI174" s="62">
        <f t="shared" si="35"/>
        <v>186756981.53999999</v>
      </c>
    </row>
    <row r="175" spans="1:87" customFormat="1" hidden="1" x14ac:dyDescent="0.25">
      <c r="A175" s="89">
        <f>'ASSET BALANCES'!$A175</f>
        <v>34333</v>
      </c>
      <c r="B175" s="90" t="str">
        <f>'ASSET BALANCES'!$B175</f>
        <v>343.33 Prime Movers-BP3</v>
      </c>
      <c r="C175" s="65">
        <v>8503624.8200000003</v>
      </c>
      <c r="D175" s="66">
        <v>8541324.290000001</v>
      </c>
      <c r="E175" s="66">
        <v>8583647.7200000007</v>
      </c>
      <c r="F175" s="66">
        <v>8627880.75</v>
      </c>
      <c r="G175" s="66">
        <v>8660190.5700000003</v>
      </c>
      <c r="H175" s="66">
        <v>8696236.4900000002</v>
      </c>
      <c r="I175" s="66">
        <v>8738006.6500000004</v>
      </c>
      <c r="J175" s="66">
        <v>8773820.2100000009</v>
      </c>
      <c r="K175" s="66">
        <v>8808421.0600000024</v>
      </c>
      <c r="L175" s="66">
        <v>8855674.9200000037</v>
      </c>
      <c r="M175" s="66">
        <v>8867201.6900000051</v>
      </c>
      <c r="N175" s="66">
        <v>8777661.8900000043</v>
      </c>
      <c r="O175" s="66">
        <v>8817695.9400000032</v>
      </c>
      <c r="P175" s="66">
        <v>8857556.2600000035</v>
      </c>
      <c r="Q175" s="66">
        <v>8897421.2300000042</v>
      </c>
      <c r="R175" s="66">
        <v>8930794.0600000042</v>
      </c>
      <c r="S175" s="66">
        <v>8970285.4600000046</v>
      </c>
      <c r="T175" s="66">
        <v>8737187.3300000038</v>
      </c>
      <c r="U175" s="66">
        <v>8778572.5200000033</v>
      </c>
      <c r="V175" s="66">
        <v>8819826.7400000039</v>
      </c>
      <c r="W175" s="66">
        <v>8861101.5400000047</v>
      </c>
      <c r="X175" s="66">
        <v>8902396.9200000055</v>
      </c>
      <c r="Y175" s="66">
        <v>8943562.8800000064</v>
      </c>
      <c r="Z175" s="66">
        <v>8983850.9700000063</v>
      </c>
      <c r="AA175" s="66">
        <v>9023420.4900000058</v>
      </c>
      <c r="AB175" s="66">
        <v>9053100.7400000058</v>
      </c>
      <c r="AC175" s="66">
        <v>9082780.9900000058</v>
      </c>
      <c r="AD175" s="66">
        <v>9112461.2400000058</v>
      </c>
      <c r="AE175" s="66">
        <v>9142141.4900000058</v>
      </c>
      <c r="AF175" s="66">
        <v>9171821.7400000058</v>
      </c>
      <c r="AG175" s="66">
        <v>9201501.9900000058</v>
      </c>
      <c r="AH175" s="66">
        <v>9231182.2400000058</v>
      </c>
      <c r="AI175" s="66">
        <v>9260862.4900000058</v>
      </c>
      <c r="AJ175" s="66">
        <v>9290542.7400000058</v>
      </c>
      <c r="AK175" s="66">
        <v>9320222.9900000058</v>
      </c>
      <c r="AL175" s="66">
        <v>9349903.2400000058</v>
      </c>
      <c r="AM175" s="66">
        <v>9379583.4900000058</v>
      </c>
      <c r="AN175" s="66">
        <v>9409263.7400000058</v>
      </c>
      <c r="AO175" s="66">
        <v>9438943.9900000058</v>
      </c>
      <c r="AP175" s="66">
        <v>9468624.2400000058</v>
      </c>
      <c r="AQ175" s="66">
        <v>9498304.4900000058</v>
      </c>
      <c r="AR175" s="66">
        <v>9527984.7400000058</v>
      </c>
      <c r="AS175" s="66">
        <v>9557664.9900000058</v>
      </c>
      <c r="AT175" s="66">
        <v>9587345.2400000058</v>
      </c>
      <c r="AU175" s="66">
        <v>9617025.4900000058</v>
      </c>
      <c r="AV175" s="66">
        <v>9646705.7400000058</v>
      </c>
      <c r="AW175" s="66">
        <v>9676385.9900000058</v>
      </c>
      <c r="AX175" s="66">
        <v>9706066.2400000058</v>
      </c>
      <c r="AY175" s="66">
        <v>9020746.4900000058</v>
      </c>
      <c r="AZ175" s="66">
        <v>9055479.4100000057</v>
      </c>
      <c r="BA175" s="66">
        <v>9090212.3300000057</v>
      </c>
      <c r="BB175" s="66">
        <v>9124945.2500000056</v>
      </c>
      <c r="BC175" s="66">
        <v>9159678.1700000055</v>
      </c>
      <c r="BD175" s="66">
        <v>9194411.0900000054</v>
      </c>
      <c r="BE175" s="66">
        <v>9229144.0100000054</v>
      </c>
      <c r="BF175" s="66">
        <v>9263876.9300000053</v>
      </c>
      <c r="BG175" s="66">
        <v>9298609.8500000052</v>
      </c>
      <c r="BH175" s="66">
        <v>9333342.7700000051</v>
      </c>
      <c r="BI175" s="66">
        <v>9368075.6900000051</v>
      </c>
      <c r="BJ175" s="66">
        <v>9402808.610000005</v>
      </c>
      <c r="BK175" s="66">
        <v>9337541.5300000049</v>
      </c>
      <c r="BL175" s="66">
        <v>9372981.1200000048</v>
      </c>
      <c r="BM175" s="66">
        <v>9408420.7100000046</v>
      </c>
      <c r="BN175" s="66">
        <v>9443860.3000000045</v>
      </c>
      <c r="BO175" s="66">
        <v>9479299.8900000043</v>
      </c>
      <c r="BP175" s="66">
        <v>9514739.4800000042</v>
      </c>
      <c r="BQ175" s="66">
        <v>9550179.070000004</v>
      </c>
      <c r="BR175" s="66">
        <v>9585618.6600000039</v>
      </c>
      <c r="BS175" s="66">
        <v>9621058.2500000037</v>
      </c>
      <c r="BT175" s="66">
        <v>9656497.8400000036</v>
      </c>
      <c r="BU175" s="66">
        <v>9691937.4300000034</v>
      </c>
      <c r="BV175" s="66">
        <v>9727377.0200000033</v>
      </c>
      <c r="BW175" s="66">
        <v>9762816.6100000031</v>
      </c>
      <c r="BX175" s="61">
        <f t="shared" si="24"/>
        <v>8817695.9400000032</v>
      </c>
      <c r="BY175" s="61">
        <f t="shared" si="25"/>
        <v>9023420.4900000058</v>
      </c>
      <c r="BZ175" s="61">
        <f t="shared" si="26"/>
        <v>9379583.4900000058</v>
      </c>
      <c r="CA175" s="61">
        <f t="shared" si="27"/>
        <v>9020746.4900000058</v>
      </c>
      <c r="CB175" s="61">
        <f t="shared" si="28"/>
        <v>9337541.5300000049</v>
      </c>
      <c r="CC175" s="61">
        <f t="shared" si="29"/>
        <v>9762816.6100000031</v>
      </c>
      <c r="CD175" s="62">
        <f t="shared" si="30"/>
        <v>8711645.1500000004</v>
      </c>
      <c r="CE175" s="62">
        <f t="shared" si="31"/>
        <v>8886436.3300000001</v>
      </c>
      <c r="CF175" s="62">
        <f t="shared" si="32"/>
        <v>9201501.9900000002</v>
      </c>
      <c r="CG175" s="62">
        <f t="shared" si="33"/>
        <v>9502664.9900000002</v>
      </c>
      <c r="CH175" s="62">
        <f t="shared" si="34"/>
        <v>9221451.6999999993</v>
      </c>
      <c r="CI175" s="62">
        <f t="shared" si="35"/>
        <v>9550179.0700000003</v>
      </c>
    </row>
    <row r="176" spans="1:87" customFormat="1" hidden="1" x14ac:dyDescent="0.25">
      <c r="A176" s="91">
        <f>'ASSET BALANCES'!$A176</f>
        <v>34334</v>
      </c>
      <c r="B176" s="92" t="str">
        <f>'ASSET BALANCES'!$B176</f>
        <v>343.34 Prime Movers-BP4</v>
      </c>
      <c r="C176" s="69">
        <v>8612404.2700000014</v>
      </c>
      <c r="D176" s="70">
        <v>8652454.7400000021</v>
      </c>
      <c r="E176" s="70">
        <v>8697263.410000002</v>
      </c>
      <c r="F176" s="70">
        <v>8744034.1300000027</v>
      </c>
      <c r="G176" s="70">
        <v>8778554.3800000027</v>
      </c>
      <c r="H176" s="70">
        <v>8816913.2600000035</v>
      </c>
      <c r="I176" s="70">
        <v>8861153.5900000036</v>
      </c>
      <c r="J176" s="70">
        <v>8899273.6700000055</v>
      </c>
      <c r="K176" s="70">
        <v>8936147.8600000069</v>
      </c>
      <c r="L176" s="70">
        <v>8986022.310000008</v>
      </c>
      <c r="M176" s="70">
        <v>9025845.6700000092</v>
      </c>
      <c r="N176" s="70">
        <v>8940427.7700000107</v>
      </c>
      <c r="O176" s="70">
        <v>8983790.260000011</v>
      </c>
      <c r="P176" s="70">
        <v>9026537.1700000111</v>
      </c>
      <c r="Q176" s="70">
        <v>9069284.0800000113</v>
      </c>
      <c r="R176" s="70">
        <v>9106527.2500000112</v>
      </c>
      <c r="S176" s="70">
        <v>9149332.8600000106</v>
      </c>
      <c r="T176" s="70">
        <v>9192138.47000001</v>
      </c>
      <c r="U176" s="70">
        <v>9234944.0800000094</v>
      </c>
      <c r="V176" s="70">
        <v>9277749.6900000088</v>
      </c>
      <c r="W176" s="70">
        <v>9320555.3000000082</v>
      </c>
      <c r="X176" s="70">
        <v>9363360.9100000076</v>
      </c>
      <c r="Y176" s="70">
        <v>9406166.520000007</v>
      </c>
      <c r="Z176" s="70">
        <v>9448972.1300000064</v>
      </c>
      <c r="AA176" s="70">
        <v>9491777.7400000058</v>
      </c>
      <c r="AB176" s="70">
        <v>9519200.0900000054</v>
      </c>
      <c r="AC176" s="70">
        <v>9546622.4400000051</v>
      </c>
      <c r="AD176" s="70">
        <v>9574044.7900000047</v>
      </c>
      <c r="AE176" s="70">
        <v>9601467.1400000043</v>
      </c>
      <c r="AF176" s="70">
        <v>9628889.4900000039</v>
      </c>
      <c r="AG176" s="70">
        <v>9656311.8400000036</v>
      </c>
      <c r="AH176" s="70">
        <v>9683734.1900000032</v>
      </c>
      <c r="AI176" s="70">
        <v>9711156.5400000028</v>
      </c>
      <c r="AJ176" s="70">
        <v>9738578.8900000025</v>
      </c>
      <c r="AK176" s="70">
        <v>9766001.2400000021</v>
      </c>
      <c r="AL176" s="70">
        <v>9793423.5900000017</v>
      </c>
      <c r="AM176" s="70">
        <v>9820845.9400000013</v>
      </c>
      <c r="AN176" s="70">
        <v>9848268.290000001</v>
      </c>
      <c r="AO176" s="70">
        <v>9875690.6400000006</v>
      </c>
      <c r="AP176" s="70">
        <v>9903112.9900000002</v>
      </c>
      <c r="AQ176" s="70">
        <v>9930535.3399999999</v>
      </c>
      <c r="AR176" s="70">
        <v>9957957.6899999995</v>
      </c>
      <c r="AS176" s="70">
        <v>9985380.0399999991</v>
      </c>
      <c r="AT176" s="70">
        <v>10012802.389999999</v>
      </c>
      <c r="AU176" s="70">
        <v>10040224.739999998</v>
      </c>
      <c r="AV176" s="70">
        <v>10067647.089999998</v>
      </c>
      <c r="AW176" s="70">
        <v>10095069.439999998</v>
      </c>
      <c r="AX176" s="70">
        <v>10122491.789999997</v>
      </c>
      <c r="AY176" s="70">
        <v>10149914.139999997</v>
      </c>
      <c r="AZ176" s="70">
        <v>10177336.489999996</v>
      </c>
      <c r="BA176" s="70">
        <v>10204758.839999996</v>
      </c>
      <c r="BB176" s="70">
        <v>10232181.189999996</v>
      </c>
      <c r="BC176" s="70">
        <v>10259603.539999995</v>
      </c>
      <c r="BD176" s="70">
        <v>10287025.889999995</v>
      </c>
      <c r="BE176" s="70">
        <v>10314448.239999995</v>
      </c>
      <c r="BF176" s="70">
        <v>10341870.589999994</v>
      </c>
      <c r="BG176" s="70">
        <v>10369292.939999994</v>
      </c>
      <c r="BH176" s="70">
        <v>10396715.289999994</v>
      </c>
      <c r="BI176" s="70">
        <v>10424137.639999993</v>
      </c>
      <c r="BJ176" s="70">
        <v>10451559.989999993</v>
      </c>
      <c r="BK176" s="70">
        <v>10478982.339999992</v>
      </c>
      <c r="BL176" s="70">
        <v>10506404.689999992</v>
      </c>
      <c r="BM176" s="70">
        <v>10533827.039999992</v>
      </c>
      <c r="BN176" s="70">
        <v>10561249.389999991</v>
      </c>
      <c r="BO176" s="70">
        <v>10588671.739999991</v>
      </c>
      <c r="BP176" s="70">
        <v>10616094.089999991</v>
      </c>
      <c r="BQ176" s="70">
        <v>10643516.43999999</v>
      </c>
      <c r="BR176" s="70">
        <v>10670938.78999999</v>
      </c>
      <c r="BS176" s="70">
        <v>10698361.139999989</v>
      </c>
      <c r="BT176" s="70">
        <v>10725783.489999989</v>
      </c>
      <c r="BU176" s="70">
        <v>10753205.839999989</v>
      </c>
      <c r="BV176" s="70">
        <v>10780628.189999988</v>
      </c>
      <c r="BW176" s="70">
        <v>10808050.539999988</v>
      </c>
      <c r="BX176" s="61">
        <f t="shared" si="24"/>
        <v>8983790.260000011</v>
      </c>
      <c r="BY176" s="61">
        <f t="shared" si="25"/>
        <v>9491777.7400000058</v>
      </c>
      <c r="BZ176" s="61">
        <f t="shared" si="26"/>
        <v>9820845.9400000013</v>
      </c>
      <c r="CA176" s="61">
        <f t="shared" si="27"/>
        <v>10149914.139999997</v>
      </c>
      <c r="CB176" s="61">
        <f t="shared" si="28"/>
        <v>10478982.339999992</v>
      </c>
      <c r="CC176" s="61">
        <f t="shared" si="29"/>
        <v>10808050.539999988</v>
      </c>
      <c r="CD176" s="62">
        <f t="shared" si="30"/>
        <v>8841098.8699999992</v>
      </c>
      <c r="CE176" s="62">
        <f t="shared" si="31"/>
        <v>9236241.2699999996</v>
      </c>
      <c r="CF176" s="62">
        <f t="shared" si="32"/>
        <v>9656311.8399999999</v>
      </c>
      <c r="CG176" s="62">
        <f t="shared" si="33"/>
        <v>9985380.0399999991</v>
      </c>
      <c r="CH176" s="62">
        <f t="shared" si="34"/>
        <v>10314448.24</v>
      </c>
      <c r="CI176" s="62">
        <f t="shared" si="35"/>
        <v>10643516.439999999</v>
      </c>
    </row>
    <row r="177" spans="1:87" customFormat="1" hidden="1" x14ac:dyDescent="0.25">
      <c r="A177" s="89">
        <f>'ASSET BALANCES'!$A177</f>
        <v>34335</v>
      </c>
      <c r="B177" s="90" t="str">
        <f>'ASSET BALANCES'!$B177</f>
        <v>343.35 Prime Movers-BP5</v>
      </c>
      <c r="C177" s="65">
        <v>10730429.719999997</v>
      </c>
      <c r="D177" s="66">
        <v>10780493.509999996</v>
      </c>
      <c r="E177" s="66">
        <v>10836136.579999996</v>
      </c>
      <c r="F177" s="66">
        <v>10894080.189999996</v>
      </c>
      <c r="G177" s="66">
        <v>10937659.739999996</v>
      </c>
      <c r="H177" s="66">
        <v>10985740.399999995</v>
      </c>
      <c r="I177" s="66">
        <v>11040716.949999994</v>
      </c>
      <c r="J177" s="66">
        <v>11088517.329999993</v>
      </c>
      <c r="K177" s="66">
        <v>11134857.089999992</v>
      </c>
      <c r="L177" s="66">
        <v>11196439.779999992</v>
      </c>
      <c r="M177" s="66">
        <v>11246237.459999992</v>
      </c>
      <c r="N177" s="66">
        <v>11296738.609999992</v>
      </c>
      <c r="O177" s="66">
        <v>11335155.959999992</v>
      </c>
      <c r="P177" s="66">
        <v>11351412.069999991</v>
      </c>
      <c r="Q177" s="66">
        <v>11404591.529999992</v>
      </c>
      <c r="R177" s="66">
        <v>11449637.809999993</v>
      </c>
      <c r="S177" s="66">
        <v>11502909.439999994</v>
      </c>
      <c r="T177" s="66">
        <v>11556181.069999995</v>
      </c>
      <c r="U177" s="66">
        <v>11609452.699999996</v>
      </c>
      <c r="V177" s="66">
        <v>11662724.329999996</v>
      </c>
      <c r="W177" s="66">
        <v>11715995.959999997</v>
      </c>
      <c r="X177" s="66">
        <v>11769267.589999998</v>
      </c>
      <c r="Y177" s="66">
        <v>11822539.219999999</v>
      </c>
      <c r="Z177" s="66">
        <v>11875810.85</v>
      </c>
      <c r="AA177" s="66">
        <v>11929082.48</v>
      </c>
      <c r="AB177" s="66">
        <v>11961515.5</v>
      </c>
      <c r="AC177" s="66">
        <v>11993948.52</v>
      </c>
      <c r="AD177" s="66">
        <v>12026381.539999999</v>
      </c>
      <c r="AE177" s="66">
        <v>12058814.559999999</v>
      </c>
      <c r="AF177" s="66">
        <v>12091247.579999998</v>
      </c>
      <c r="AG177" s="66">
        <v>12123680.599999998</v>
      </c>
      <c r="AH177" s="66">
        <v>12156113.619999997</v>
      </c>
      <c r="AI177" s="66">
        <v>12188546.639999997</v>
      </c>
      <c r="AJ177" s="66">
        <v>12220979.659999996</v>
      </c>
      <c r="AK177" s="66">
        <v>12253412.679999996</v>
      </c>
      <c r="AL177" s="66">
        <v>12285845.699999996</v>
      </c>
      <c r="AM177" s="66">
        <v>12318278.719999995</v>
      </c>
      <c r="AN177" s="66">
        <v>12350711.739999995</v>
      </c>
      <c r="AO177" s="66">
        <v>12383144.759999994</v>
      </c>
      <c r="AP177" s="66">
        <v>12415577.779999994</v>
      </c>
      <c r="AQ177" s="66">
        <v>12448010.799999993</v>
      </c>
      <c r="AR177" s="66">
        <v>12480443.819999993</v>
      </c>
      <c r="AS177" s="66">
        <v>12512876.839999992</v>
      </c>
      <c r="AT177" s="66">
        <v>12545309.859999992</v>
      </c>
      <c r="AU177" s="66">
        <v>12577742.879999992</v>
      </c>
      <c r="AV177" s="66">
        <v>12610175.899999991</v>
      </c>
      <c r="AW177" s="66">
        <v>12642608.919999991</v>
      </c>
      <c r="AX177" s="66">
        <v>12675041.93999999</v>
      </c>
      <c r="AY177" s="66">
        <v>12707474.95999999</v>
      </c>
      <c r="AZ177" s="66">
        <v>12739907.979999989</v>
      </c>
      <c r="BA177" s="66">
        <v>12772340.999999989</v>
      </c>
      <c r="BB177" s="66">
        <v>12804774.019999988</v>
      </c>
      <c r="BC177" s="66">
        <v>12837207.039999988</v>
      </c>
      <c r="BD177" s="66">
        <v>12869640.059999987</v>
      </c>
      <c r="BE177" s="66">
        <v>12902073.079999987</v>
      </c>
      <c r="BF177" s="66">
        <v>12934506.099999987</v>
      </c>
      <c r="BG177" s="66">
        <v>12966939.119999986</v>
      </c>
      <c r="BH177" s="66">
        <v>12999372.139999986</v>
      </c>
      <c r="BI177" s="66">
        <v>13031805.159999985</v>
      </c>
      <c r="BJ177" s="66">
        <v>13064238.179999985</v>
      </c>
      <c r="BK177" s="66">
        <v>13096671.199999984</v>
      </c>
      <c r="BL177" s="66">
        <v>13129104.219999984</v>
      </c>
      <c r="BM177" s="66">
        <v>13161537.239999983</v>
      </c>
      <c r="BN177" s="66">
        <v>13193970.259999983</v>
      </c>
      <c r="BO177" s="66">
        <v>13226403.279999983</v>
      </c>
      <c r="BP177" s="66">
        <v>13258836.299999982</v>
      </c>
      <c r="BQ177" s="66">
        <v>13291269.319999982</v>
      </c>
      <c r="BR177" s="66">
        <v>13323702.339999981</v>
      </c>
      <c r="BS177" s="66">
        <v>13356135.359999981</v>
      </c>
      <c r="BT177" s="66">
        <v>13388568.37999998</v>
      </c>
      <c r="BU177" s="66">
        <v>13421001.39999998</v>
      </c>
      <c r="BV177" s="66">
        <v>13453434.419999979</v>
      </c>
      <c r="BW177" s="66">
        <v>13485867.439999979</v>
      </c>
      <c r="BX177" s="61">
        <f t="shared" si="24"/>
        <v>11335155.959999992</v>
      </c>
      <c r="BY177" s="61">
        <f t="shared" si="25"/>
        <v>11929082.48</v>
      </c>
      <c r="BZ177" s="61">
        <f t="shared" si="26"/>
        <v>12318278.719999995</v>
      </c>
      <c r="CA177" s="61">
        <f t="shared" si="27"/>
        <v>12707474.95999999</v>
      </c>
      <c r="CB177" s="61">
        <f t="shared" si="28"/>
        <v>13096671.199999984</v>
      </c>
      <c r="CC177" s="61">
        <f t="shared" si="29"/>
        <v>13485867.439999979</v>
      </c>
      <c r="CD177" s="62">
        <f t="shared" si="30"/>
        <v>11038707.949999999</v>
      </c>
      <c r="CE177" s="62">
        <f t="shared" si="31"/>
        <v>11614212.390000001</v>
      </c>
      <c r="CF177" s="62">
        <f t="shared" si="32"/>
        <v>12123680.6</v>
      </c>
      <c r="CG177" s="62">
        <f t="shared" si="33"/>
        <v>12512876.84</v>
      </c>
      <c r="CH177" s="62">
        <f t="shared" si="34"/>
        <v>12902073.08</v>
      </c>
      <c r="CI177" s="62">
        <f t="shared" si="35"/>
        <v>13291269.32</v>
      </c>
    </row>
    <row r="178" spans="1:87" customFormat="1" hidden="1" x14ac:dyDescent="0.25">
      <c r="A178" s="91">
        <f>'ASSET BALANCES'!$A178</f>
        <v>34336</v>
      </c>
      <c r="B178" s="92" t="str">
        <f>'ASSET BALANCES'!$B178</f>
        <v>343.36 Prime Movers-BP6</v>
      </c>
      <c r="C178" s="69">
        <v>10580499.540000001</v>
      </c>
      <c r="D178" s="70">
        <v>10617370.380000001</v>
      </c>
      <c r="E178" s="70">
        <v>10659488.83</v>
      </c>
      <c r="F178" s="70">
        <v>10703770.969999999</v>
      </c>
      <c r="G178" s="70">
        <v>10734542.9</v>
      </c>
      <c r="H178" s="70">
        <v>10769548.290000001</v>
      </c>
      <c r="I178" s="70">
        <v>10811039.9</v>
      </c>
      <c r="J178" s="70">
        <v>10845781.77</v>
      </c>
      <c r="K178" s="70">
        <v>10879149.809999999</v>
      </c>
      <c r="L178" s="70">
        <v>10926854.969999999</v>
      </c>
      <c r="M178" s="70">
        <v>10963475.35</v>
      </c>
      <c r="N178" s="70">
        <v>11000757.469999999</v>
      </c>
      <c r="O178" s="70">
        <v>11026904.619999999</v>
      </c>
      <c r="P178" s="70">
        <v>11066316.699999999</v>
      </c>
      <c r="Q178" s="70">
        <v>11105728.779999999</v>
      </c>
      <c r="R178" s="70">
        <v>11138737.879999999</v>
      </c>
      <c r="S178" s="70">
        <v>11178207.59</v>
      </c>
      <c r="T178" s="70">
        <v>11217677.300000001</v>
      </c>
      <c r="U178" s="70">
        <v>11257147.010000002</v>
      </c>
      <c r="V178" s="70">
        <v>11296616.720000003</v>
      </c>
      <c r="W178" s="70">
        <v>11336086.430000003</v>
      </c>
      <c r="X178" s="70">
        <v>11375556.140000004</v>
      </c>
      <c r="Y178" s="70">
        <v>11415025.850000005</v>
      </c>
      <c r="Z178" s="70">
        <v>11454495.560000006</v>
      </c>
      <c r="AA178" s="70">
        <v>11493965.270000007</v>
      </c>
      <c r="AB178" s="70">
        <v>11520278.410000008</v>
      </c>
      <c r="AC178" s="70">
        <v>11546591.550000008</v>
      </c>
      <c r="AD178" s="70">
        <v>11572904.690000009</v>
      </c>
      <c r="AE178" s="70">
        <v>11599217.830000009</v>
      </c>
      <c r="AF178" s="70">
        <v>11625530.97000001</v>
      </c>
      <c r="AG178" s="70">
        <v>11651844.110000011</v>
      </c>
      <c r="AH178" s="70">
        <v>11678157.250000011</v>
      </c>
      <c r="AI178" s="70">
        <v>11704470.390000012</v>
      </c>
      <c r="AJ178" s="70">
        <v>11730783.530000012</v>
      </c>
      <c r="AK178" s="70">
        <v>11757096.670000013</v>
      </c>
      <c r="AL178" s="70">
        <v>11783409.810000014</v>
      </c>
      <c r="AM178" s="70">
        <v>11809722.950000014</v>
      </c>
      <c r="AN178" s="70">
        <v>11836036.090000015</v>
      </c>
      <c r="AO178" s="70">
        <v>11862349.230000015</v>
      </c>
      <c r="AP178" s="70">
        <v>11888662.370000016</v>
      </c>
      <c r="AQ178" s="70">
        <v>11914975.510000017</v>
      </c>
      <c r="AR178" s="70">
        <v>11941288.650000017</v>
      </c>
      <c r="AS178" s="70">
        <v>11967601.790000018</v>
      </c>
      <c r="AT178" s="70">
        <v>11993914.930000018</v>
      </c>
      <c r="AU178" s="70">
        <v>12020228.070000019</v>
      </c>
      <c r="AV178" s="70">
        <v>12046541.21000002</v>
      </c>
      <c r="AW178" s="70">
        <v>12072854.35000002</v>
      </c>
      <c r="AX178" s="70">
        <v>12099167.490000021</v>
      </c>
      <c r="AY178" s="70">
        <v>12125480.630000021</v>
      </c>
      <c r="AZ178" s="70">
        <v>12151793.770000022</v>
      </c>
      <c r="BA178" s="70">
        <v>12178106.910000023</v>
      </c>
      <c r="BB178" s="70">
        <v>12204420.050000023</v>
      </c>
      <c r="BC178" s="70">
        <v>12230733.190000024</v>
      </c>
      <c r="BD178" s="70">
        <v>12257046.330000024</v>
      </c>
      <c r="BE178" s="70">
        <v>12283359.470000025</v>
      </c>
      <c r="BF178" s="70">
        <v>12309672.610000025</v>
      </c>
      <c r="BG178" s="70">
        <v>12335985.750000026</v>
      </c>
      <c r="BH178" s="70">
        <v>12362298.890000027</v>
      </c>
      <c r="BI178" s="70">
        <v>12388612.030000027</v>
      </c>
      <c r="BJ178" s="70">
        <v>12414925.170000028</v>
      </c>
      <c r="BK178" s="70">
        <v>12441238.310000028</v>
      </c>
      <c r="BL178" s="70">
        <v>12467551.450000029</v>
      </c>
      <c r="BM178" s="70">
        <v>12493864.59000003</v>
      </c>
      <c r="BN178" s="70">
        <v>12520177.73000003</v>
      </c>
      <c r="BO178" s="70">
        <v>12546490.870000031</v>
      </c>
      <c r="BP178" s="70">
        <v>12572804.010000031</v>
      </c>
      <c r="BQ178" s="70">
        <v>12599117.150000032</v>
      </c>
      <c r="BR178" s="70">
        <v>12625430.290000033</v>
      </c>
      <c r="BS178" s="70">
        <v>12651743.430000033</v>
      </c>
      <c r="BT178" s="70">
        <v>12678056.570000034</v>
      </c>
      <c r="BU178" s="70">
        <v>12704369.710000034</v>
      </c>
      <c r="BV178" s="70">
        <v>12730682.850000035</v>
      </c>
      <c r="BW178" s="70">
        <v>12756995.990000036</v>
      </c>
      <c r="BX178" s="61">
        <f t="shared" si="24"/>
        <v>11026904.619999999</v>
      </c>
      <c r="BY178" s="61">
        <f t="shared" si="25"/>
        <v>11493965.270000007</v>
      </c>
      <c r="BZ178" s="61">
        <f t="shared" si="26"/>
        <v>11809722.950000014</v>
      </c>
      <c r="CA178" s="61">
        <f t="shared" si="27"/>
        <v>12125480.630000021</v>
      </c>
      <c r="CB178" s="61">
        <f t="shared" si="28"/>
        <v>12441238.310000028</v>
      </c>
      <c r="CC178" s="61">
        <f t="shared" si="29"/>
        <v>12756995.990000036</v>
      </c>
      <c r="CD178" s="62">
        <f t="shared" si="30"/>
        <v>10809168.060000001</v>
      </c>
      <c r="CE178" s="62">
        <f t="shared" si="31"/>
        <v>11258651.220000001</v>
      </c>
      <c r="CF178" s="62">
        <f t="shared" si="32"/>
        <v>11651844.109999999</v>
      </c>
      <c r="CG178" s="62">
        <f t="shared" si="33"/>
        <v>11967601.789999999</v>
      </c>
      <c r="CH178" s="62">
        <f t="shared" si="34"/>
        <v>12283359.470000001</v>
      </c>
      <c r="CI178" s="62">
        <f t="shared" si="35"/>
        <v>12599117.15</v>
      </c>
    </row>
    <row r="179" spans="1:87" customFormat="1" hidden="1" x14ac:dyDescent="0.25">
      <c r="A179" s="89">
        <f>'ASSET BALANCES'!$A179</f>
        <v>34341</v>
      </c>
      <c r="B179" s="90" t="str">
        <f>'ASSET BALANCES'!$B179</f>
        <v>343.41 Prime Movers-BBCT1</v>
      </c>
      <c r="C179" s="65">
        <v>0</v>
      </c>
      <c r="D179" s="66">
        <v>0</v>
      </c>
      <c r="E179" s="66">
        <v>0</v>
      </c>
      <c r="F179" s="66">
        <v>0</v>
      </c>
      <c r="G179" s="66">
        <v>0</v>
      </c>
      <c r="H179" s="66">
        <v>0</v>
      </c>
      <c r="I179" s="66">
        <v>0</v>
      </c>
      <c r="J179" s="66">
        <v>0</v>
      </c>
      <c r="K179" s="66">
        <v>0</v>
      </c>
      <c r="L179" s="66">
        <v>0</v>
      </c>
      <c r="M179" s="66">
        <v>0</v>
      </c>
      <c r="N179" s="66">
        <v>0</v>
      </c>
      <c r="O179" s="66">
        <v>0</v>
      </c>
      <c r="P179" s="66">
        <v>0</v>
      </c>
      <c r="Q179" s="66">
        <v>0</v>
      </c>
      <c r="R179" s="66">
        <v>0</v>
      </c>
      <c r="S179" s="66">
        <v>0</v>
      </c>
      <c r="T179" s="66">
        <v>0</v>
      </c>
      <c r="U179" s="66">
        <v>0</v>
      </c>
      <c r="V179" s="66">
        <v>0</v>
      </c>
      <c r="W179" s="66">
        <v>0</v>
      </c>
      <c r="X179" s="66">
        <v>0</v>
      </c>
      <c r="Y179" s="66">
        <v>0</v>
      </c>
      <c r="Z179" s="66">
        <v>0</v>
      </c>
      <c r="AA179" s="66">
        <v>0</v>
      </c>
      <c r="AB179" s="66">
        <v>0</v>
      </c>
      <c r="AC179" s="66">
        <v>0</v>
      </c>
      <c r="AD179" s="66">
        <v>0</v>
      </c>
      <c r="AE179" s="66">
        <v>0</v>
      </c>
      <c r="AF179" s="66">
        <v>0</v>
      </c>
      <c r="AG179" s="66">
        <v>0</v>
      </c>
      <c r="AH179" s="66">
        <v>0</v>
      </c>
      <c r="AI179" s="66">
        <v>0</v>
      </c>
      <c r="AJ179" s="66">
        <v>0</v>
      </c>
      <c r="AK179" s="66">
        <v>0</v>
      </c>
      <c r="AL179" s="66">
        <v>0</v>
      </c>
      <c r="AM179" s="66">
        <v>0</v>
      </c>
      <c r="AN179" s="66">
        <v>0</v>
      </c>
      <c r="AO179" s="66">
        <v>0</v>
      </c>
      <c r="AP179" s="66">
        <v>0</v>
      </c>
      <c r="AQ179" s="66">
        <v>0</v>
      </c>
      <c r="AR179" s="66">
        <v>0</v>
      </c>
      <c r="AS179" s="66">
        <v>0</v>
      </c>
      <c r="AT179" s="66">
        <v>0</v>
      </c>
      <c r="AU179" s="66">
        <v>0</v>
      </c>
      <c r="AV179" s="66">
        <v>0</v>
      </c>
      <c r="AW179" s="66">
        <v>0</v>
      </c>
      <c r="AX179" s="66">
        <v>0</v>
      </c>
      <c r="AY179" s="66">
        <v>0</v>
      </c>
      <c r="AZ179" s="66">
        <v>0</v>
      </c>
      <c r="BA179" s="66">
        <v>0</v>
      </c>
      <c r="BB179" s="66">
        <v>0</v>
      </c>
      <c r="BC179" s="66">
        <v>0</v>
      </c>
      <c r="BD179" s="66">
        <v>0</v>
      </c>
      <c r="BE179" s="66">
        <v>0</v>
      </c>
      <c r="BF179" s="66">
        <v>0</v>
      </c>
      <c r="BG179" s="66">
        <v>0</v>
      </c>
      <c r="BH179" s="66">
        <v>0</v>
      </c>
      <c r="BI179" s="66">
        <v>0</v>
      </c>
      <c r="BJ179" s="66">
        <v>0</v>
      </c>
      <c r="BK179" s="66">
        <v>0</v>
      </c>
      <c r="BL179" s="66">
        <v>0</v>
      </c>
      <c r="BM179" s="66">
        <v>0</v>
      </c>
      <c r="BN179" s="66">
        <v>0</v>
      </c>
      <c r="BO179" s="66">
        <v>0</v>
      </c>
      <c r="BP179" s="66">
        <v>0</v>
      </c>
      <c r="BQ179" s="66">
        <v>0</v>
      </c>
      <c r="BR179" s="66">
        <v>0</v>
      </c>
      <c r="BS179" s="66">
        <v>0</v>
      </c>
      <c r="BT179" s="66">
        <v>0</v>
      </c>
      <c r="BU179" s="66">
        <v>0</v>
      </c>
      <c r="BV179" s="66">
        <v>0</v>
      </c>
      <c r="BW179" s="66">
        <v>0</v>
      </c>
      <c r="BX179" s="61">
        <f t="shared" si="24"/>
        <v>0</v>
      </c>
      <c r="BY179" s="61">
        <f t="shared" si="25"/>
        <v>0</v>
      </c>
      <c r="BZ179" s="61">
        <f t="shared" si="26"/>
        <v>0</v>
      </c>
      <c r="CA179" s="61">
        <f t="shared" si="27"/>
        <v>0</v>
      </c>
      <c r="CB179" s="61">
        <f t="shared" si="28"/>
        <v>0</v>
      </c>
      <c r="CC179" s="61">
        <f t="shared" si="29"/>
        <v>0</v>
      </c>
      <c r="CD179" s="62">
        <f t="shared" si="30"/>
        <v>0</v>
      </c>
      <c r="CE179" s="62">
        <f t="shared" si="31"/>
        <v>0</v>
      </c>
      <c r="CF179" s="62">
        <f t="shared" si="32"/>
        <v>0</v>
      </c>
      <c r="CG179" s="62">
        <f t="shared" si="33"/>
        <v>0</v>
      </c>
      <c r="CH179" s="62">
        <f t="shared" si="34"/>
        <v>0</v>
      </c>
      <c r="CI179" s="62">
        <f t="shared" si="35"/>
        <v>0</v>
      </c>
    </row>
    <row r="180" spans="1:87" customFormat="1" hidden="1" x14ac:dyDescent="0.25">
      <c r="A180" s="91">
        <f>'ASSET BALANCES'!$A180</f>
        <v>34342</v>
      </c>
      <c r="B180" s="92" t="str">
        <f>'ASSET BALANCES'!$B180</f>
        <v>343.42 Prime Movers-BBCT2&amp;3</v>
      </c>
      <c r="C180" s="69">
        <v>0</v>
      </c>
      <c r="D180" s="70">
        <v>0</v>
      </c>
      <c r="E180" s="70">
        <v>0</v>
      </c>
      <c r="F180" s="70">
        <v>0</v>
      </c>
      <c r="G180" s="70">
        <v>0</v>
      </c>
      <c r="H180" s="70">
        <v>0</v>
      </c>
      <c r="I180" s="70">
        <v>0</v>
      </c>
      <c r="J180" s="70">
        <v>0</v>
      </c>
      <c r="K180" s="70">
        <v>0</v>
      </c>
      <c r="L180" s="70">
        <v>0</v>
      </c>
      <c r="M180" s="70">
        <v>0</v>
      </c>
      <c r="N180" s="70">
        <v>0</v>
      </c>
      <c r="O180" s="70">
        <v>0</v>
      </c>
      <c r="P180" s="70">
        <v>0</v>
      </c>
      <c r="Q180" s="70">
        <v>0</v>
      </c>
      <c r="R180" s="70">
        <v>0</v>
      </c>
      <c r="S180" s="70">
        <v>0</v>
      </c>
      <c r="T180" s="70">
        <v>0</v>
      </c>
      <c r="U180" s="70">
        <v>0</v>
      </c>
      <c r="V180" s="70">
        <v>0</v>
      </c>
      <c r="W180" s="70">
        <v>0</v>
      </c>
      <c r="X180" s="70">
        <v>0</v>
      </c>
      <c r="Y180" s="70">
        <v>0</v>
      </c>
      <c r="Z180" s="70">
        <v>0</v>
      </c>
      <c r="AA180" s="70">
        <v>0</v>
      </c>
      <c r="AB180" s="70">
        <v>0</v>
      </c>
      <c r="AC180" s="70">
        <v>0</v>
      </c>
      <c r="AD180" s="70">
        <v>0</v>
      </c>
      <c r="AE180" s="70">
        <v>0</v>
      </c>
      <c r="AF180" s="70">
        <v>0</v>
      </c>
      <c r="AG180" s="70">
        <v>0</v>
      </c>
      <c r="AH180" s="70">
        <v>0</v>
      </c>
      <c r="AI180" s="70">
        <v>0</v>
      </c>
      <c r="AJ180" s="70">
        <v>0</v>
      </c>
      <c r="AK180" s="70">
        <v>0</v>
      </c>
      <c r="AL180" s="70">
        <v>0</v>
      </c>
      <c r="AM180" s="70">
        <v>0</v>
      </c>
      <c r="AN180" s="70">
        <v>0</v>
      </c>
      <c r="AO180" s="70">
        <v>0</v>
      </c>
      <c r="AP180" s="70">
        <v>0</v>
      </c>
      <c r="AQ180" s="70">
        <v>0</v>
      </c>
      <c r="AR180" s="70">
        <v>0</v>
      </c>
      <c r="AS180" s="70">
        <v>0</v>
      </c>
      <c r="AT180" s="70">
        <v>0</v>
      </c>
      <c r="AU180" s="70">
        <v>0</v>
      </c>
      <c r="AV180" s="70">
        <v>0</v>
      </c>
      <c r="AW180" s="70">
        <v>0</v>
      </c>
      <c r="AX180" s="70">
        <v>0</v>
      </c>
      <c r="AY180" s="70">
        <v>0</v>
      </c>
      <c r="AZ180" s="70">
        <v>0</v>
      </c>
      <c r="BA180" s="70">
        <v>0</v>
      </c>
      <c r="BB180" s="70">
        <v>0</v>
      </c>
      <c r="BC180" s="70">
        <v>0</v>
      </c>
      <c r="BD180" s="70">
        <v>0</v>
      </c>
      <c r="BE180" s="70">
        <v>0</v>
      </c>
      <c r="BF180" s="70">
        <v>0</v>
      </c>
      <c r="BG180" s="70">
        <v>0</v>
      </c>
      <c r="BH180" s="70">
        <v>0</v>
      </c>
      <c r="BI180" s="70">
        <v>0</v>
      </c>
      <c r="BJ180" s="70">
        <v>0</v>
      </c>
      <c r="BK180" s="70">
        <v>0</v>
      </c>
      <c r="BL180" s="70">
        <v>0</v>
      </c>
      <c r="BM180" s="70">
        <v>0</v>
      </c>
      <c r="BN180" s="70">
        <v>0</v>
      </c>
      <c r="BO180" s="70">
        <v>0</v>
      </c>
      <c r="BP180" s="70">
        <v>0</v>
      </c>
      <c r="BQ180" s="70">
        <v>0</v>
      </c>
      <c r="BR180" s="70">
        <v>0</v>
      </c>
      <c r="BS180" s="70">
        <v>0</v>
      </c>
      <c r="BT180" s="70">
        <v>0</v>
      </c>
      <c r="BU180" s="70">
        <v>0</v>
      </c>
      <c r="BV180" s="70">
        <v>0</v>
      </c>
      <c r="BW180" s="70">
        <v>0</v>
      </c>
      <c r="BX180" s="61">
        <f t="shared" si="24"/>
        <v>0</v>
      </c>
      <c r="BY180" s="61">
        <f t="shared" si="25"/>
        <v>0</v>
      </c>
      <c r="BZ180" s="61">
        <f t="shared" si="26"/>
        <v>0</v>
      </c>
      <c r="CA180" s="61">
        <f t="shared" si="27"/>
        <v>0</v>
      </c>
      <c r="CB180" s="61">
        <f t="shared" si="28"/>
        <v>0</v>
      </c>
      <c r="CC180" s="61">
        <f t="shared" si="29"/>
        <v>0</v>
      </c>
      <c r="CD180" s="62">
        <f t="shared" si="30"/>
        <v>0</v>
      </c>
      <c r="CE180" s="62">
        <f t="shared" si="31"/>
        <v>0</v>
      </c>
      <c r="CF180" s="62">
        <f t="shared" si="32"/>
        <v>0</v>
      </c>
      <c r="CG180" s="62">
        <f t="shared" si="33"/>
        <v>0</v>
      </c>
      <c r="CH180" s="62">
        <f t="shared" si="34"/>
        <v>0</v>
      </c>
      <c r="CI180" s="62">
        <f t="shared" si="35"/>
        <v>0</v>
      </c>
    </row>
    <row r="181" spans="1:87" customFormat="1" hidden="1" x14ac:dyDescent="0.25">
      <c r="A181" s="89">
        <f>'ASSET BALANCES'!$A181</f>
        <v>34343</v>
      </c>
      <c r="B181" s="90" t="str">
        <f>'ASSET BALANCES'!$B181</f>
        <v>343.43 Prime Movers-BBCCST1</v>
      </c>
      <c r="C181" s="65">
        <v>-6438253.4299999997</v>
      </c>
      <c r="D181" s="66">
        <v>-5391334.9299999997</v>
      </c>
      <c r="E181" s="66">
        <v>-4289128.4000000004</v>
      </c>
      <c r="F181" s="66">
        <v>-2984347.9499999997</v>
      </c>
      <c r="G181" s="66">
        <v>-893348.44000000088</v>
      </c>
      <c r="H181" s="66">
        <v>-1215329.2100000002</v>
      </c>
      <c r="I181" s="66">
        <v>0</v>
      </c>
      <c r="J181" s="66">
        <v>916061.57999999938</v>
      </c>
      <c r="K181" s="66">
        <v>1864375.3</v>
      </c>
      <c r="L181" s="66">
        <v>3186459.5599999996</v>
      </c>
      <c r="M181" s="66">
        <v>4222346.8499999996</v>
      </c>
      <c r="N181" s="66">
        <v>5274910.21</v>
      </c>
      <c r="O181" s="66">
        <v>6502884.4999999991</v>
      </c>
      <c r="P181" s="66">
        <v>7611545.9099999992</v>
      </c>
      <c r="Q181" s="66">
        <v>8720252.6399999987</v>
      </c>
      <c r="R181" s="66">
        <v>9829004.6799999997</v>
      </c>
      <c r="S181" s="66">
        <v>10937302.029999999</v>
      </c>
      <c r="T181" s="66">
        <v>12046144.689999999</v>
      </c>
      <c r="U181" s="66">
        <v>13155646.379999999</v>
      </c>
      <c r="V181" s="66">
        <v>14265193.379999999</v>
      </c>
      <c r="W181" s="66">
        <v>15374785.689999999</v>
      </c>
      <c r="X181" s="66">
        <v>16484423.309999999</v>
      </c>
      <c r="Y181" s="66">
        <v>17594106.25</v>
      </c>
      <c r="Z181" s="66">
        <v>18703834.5</v>
      </c>
      <c r="AA181" s="66">
        <v>19813608.059999999</v>
      </c>
      <c r="AB181" s="66">
        <v>21184126.249999996</v>
      </c>
      <c r="AC181" s="66">
        <v>22554644.439999994</v>
      </c>
      <c r="AD181" s="66">
        <v>23925162.629999992</v>
      </c>
      <c r="AE181" s="66">
        <v>25295680.819999989</v>
      </c>
      <c r="AF181" s="66">
        <v>26666199.009999987</v>
      </c>
      <c r="AG181" s="66">
        <v>28036717.199999984</v>
      </c>
      <c r="AH181" s="66">
        <v>29407304.159999982</v>
      </c>
      <c r="AI181" s="66">
        <v>30777891.119999979</v>
      </c>
      <c r="AJ181" s="66">
        <v>32148478.079999976</v>
      </c>
      <c r="AK181" s="66">
        <v>33519065.039999973</v>
      </c>
      <c r="AL181" s="66">
        <v>34889651.99999997</v>
      </c>
      <c r="AM181" s="66">
        <v>36260238.959999971</v>
      </c>
      <c r="AN181" s="66">
        <v>37642905.084999971</v>
      </c>
      <c r="AO181" s="66">
        <v>39025571.229999974</v>
      </c>
      <c r="AP181" s="66">
        <v>40408237.374999978</v>
      </c>
      <c r="AQ181" s="66">
        <v>41790903.519999981</v>
      </c>
      <c r="AR181" s="66">
        <v>43173569.664999984</v>
      </c>
      <c r="AS181" s="66">
        <v>44556235.809999987</v>
      </c>
      <c r="AT181" s="66">
        <v>45938901.954999991</v>
      </c>
      <c r="AU181" s="66">
        <v>47321568.099999994</v>
      </c>
      <c r="AV181" s="66">
        <v>48704234.244999997</v>
      </c>
      <c r="AW181" s="66">
        <v>50087924.140000001</v>
      </c>
      <c r="AX181" s="66">
        <v>51471727.785000004</v>
      </c>
      <c r="AY181" s="66">
        <v>52855645.180000007</v>
      </c>
      <c r="AZ181" s="66">
        <v>54250261.870000012</v>
      </c>
      <c r="BA181" s="66">
        <v>55644878.600000016</v>
      </c>
      <c r="BB181" s="66">
        <v>57039495.330000021</v>
      </c>
      <c r="BC181" s="66">
        <v>58434112.060000025</v>
      </c>
      <c r="BD181" s="66">
        <v>59828728.790000029</v>
      </c>
      <c r="BE181" s="66">
        <v>61223345.520000033</v>
      </c>
      <c r="BF181" s="66">
        <v>62617962.250000037</v>
      </c>
      <c r="BG181" s="66">
        <v>64012578.980000041</v>
      </c>
      <c r="BH181" s="66">
        <v>65407195.710000046</v>
      </c>
      <c r="BI181" s="66">
        <v>66801812.44000005</v>
      </c>
      <c r="BJ181" s="66">
        <v>68196429.170000046</v>
      </c>
      <c r="BK181" s="66">
        <v>69591045.900000051</v>
      </c>
      <c r="BL181" s="66">
        <v>70982041.960000053</v>
      </c>
      <c r="BM181" s="66">
        <v>72382503.320000052</v>
      </c>
      <c r="BN181" s="66">
        <v>73782964.680000052</v>
      </c>
      <c r="BO181" s="66">
        <v>75183426.040000051</v>
      </c>
      <c r="BP181" s="66">
        <v>76583887.400000051</v>
      </c>
      <c r="BQ181" s="66">
        <v>77984348.76000005</v>
      </c>
      <c r="BR181" s="66">
        <v>79384810.120000049</v>
      </c>
      <c r="BS181" s="66">
        <v>80785271.480000049</v>
      </c>
      <c r="BT181" s="66">
        <v>82185732.840000048</v>
      </c>
      <c r="BU181" s="66">
        <v>83586194.200000048</v>
      </c>
      <c r="BV181" s="66">
        <v>84986655.560000047</v>
      </c>
      <c r="BW181" s="66">
        <v>86387116.920000046</v>
      </c>
      <c r="BX181" s="61">
        <f t="shared" si="24"/>
        <v>6502884.4999999991</v>
      </c>
      <c r="BY181" s="61">
        <f t="shared" si="25"/>
        <v>19813608.059999999</v>
      </c>
      <c r="BZ181" s="61">
        <f t="shared" si="26"/>
        <v>36260238.959999971</v>
      </c>
      <c r="CA181" s="61">
        <f t="shared" si="27"/>
        <v>52855645.180000007</v>
      </c>
      <c r="CB181" s="61">
        <f t="shared" si="28"/>
        <v>69591045.900000051</v>
      </c>
      <c r="CC181" s="61">
        <f t="shared" si="29"/>
        <v>86387116.920000046</v>
      </c>
      <c r="CD181" s="62">
        <f t="shared" si="30"/>
        <v>58099.66</v>
      </c>
      <c r="CE181" s="62">
        <f t="shared" si="31"/>
        <v>13156825.539999999</v>
      </c>
      <c r="CF181" s="62">
        <f t="shared" si="32"/>
        <v>28036828.289999999</v>
      </c>
      <c r="CG181" s="62">
        <f t="shared" si="33"/>
        <v>44556743.310000002</v>
      </c>
      <c r="CH181" s="62">
        <f t="shared" si="34"/>
        <v>61223345.520000003</v>
      </c>
      <c r="CI181" s="62">
        <f t="shared" si="35"/>
        <v>77985076.859999999</v>
      </c>
    </row>
    <row r="182" spans="1:87" customFormat="1" hidden="1" x14ac:dyDescent="0.25">
      <c r="A182" s="91">
        <f>'ASSET BALANCES'!$A182</f>
        <v>34344</v>
      </c>
      <c r="B182" s="92" t="str">
        <f>'ASSET BALANCES'!$B182</f>
        <v>343.44 Prime Movers-BBCT4</v>
      </c>
      <c r="C182" s="69">
        <v>10273552.369999997</v>
      </c>
      <c r="D182" s="70">
        <v>10327899.359999998</v>
      </c>
      <c r="E182" s="70">
        <v>10383848.049999999</v>
      </c>
      <c r="F182" s="70">
        <v>10441526.050000001</v>
      </c>
      <c r="G182" s="70">
        <v>10478755.700000001</v>
      </c>
      <c r="H182" s="70">
        <v>10526846.74</v>
      </c>
      <c r="I182" s="70">
        <v>10582574.77</v>
      </c>
      <c r="J182" s="70">
        <v>10631916.239999998</v>
      </c>
      <c r="K182" s="70">
        <v>10677398.309999997</v>
      </c>
      <c r="L182" s="70">
        <v>10739475.069999997</v>
      </c>
      <c r="M182" s="70">
        <v>10767170.439999996</v>
      </c>
      <c r="N182" s="70">
        <v>10790911.549999997</v>
      </c>
      <c r="O182" s="70">
        <v>10842478.809999997</v>
      </c>
      <c r="P182" s="70">
        <v>10586760.409999996</v>
      </c>
      <c r="Q182" s="70">
        <v>10640996.159999996</v>
      </c>
      <c r="R182" s="70">
        <v>10687638.609999996</v>
      </c>
      <c r="S182" s="70">
        <v>10740497.029999996</v>
      </c>
      <c r="T182" s="70">
        <v>10792884.979999995</v>
      </c>
      <c r="U182" s="70">
        <v>10845295.719999995</v>
      </c>
      <c r="V182" s="70">
        <v>10897239.239999995</v>
      </c>
      <c r="W182" s="70">
        <v>10949208.799999995</v>
      </c>
      <c r="X182" s="70">
        <v>11001204.399999995</v>
      </c>
      <c r="Y182" s="70">
        <v>11052736.039999995</v>
      </c>
      <c r="Z182" s="70">
        <v>11101356.979999995</v>
      </c>
      <c r="AA182" s="70">
        <v>11147576.739999995</v>
      </c>
      <c r="AB182" s="70">
        <v>11196786.679999994</v>
      </c>
      <c r="AC182" s="70">
        <v>11245996.619999994</v>
      </c>
      <c r="AD182" s="70">
        <v>11295206.559999993</v>
      </c>
      <c r="AE182" s="70">
        <v>11344416.499999993</v>
      </c>
      <c r="AF182" s="70">
        <v>11393626.439999992</v>
      </c>
      <c r="AG182" s="70">
        <v>11442836.379999992</v>
      </c>
      <c r="AH182" s="70">
        <v>11492046.319999991</v>
      </c>
      <c r="AI182" s="70">
        <v>11541256.25999999</v>
      </c>
      <c r="AJ182" s="70">
        <v>11590466.19999999</v>
      </c>
      <c r="AK182" s="70">
        <v>11639676.139999989</v>
      </c>
      <c r="AL182" s="70">
        <v>11688886.079999989</v>
      </c>
      <c r="AM182" s="70">
        <v>11738096.019999988</v>
      </c>
      <c r="AN182" s="70">
        <v>11787305.959999988</v>
      </c>
      <c r="AO182" s="70">
        <v>11836515.899999987</v>
      </c>
      <c r="AP182" s="70">
        <v>11885725.839999987</v>
      </c>
      <c r="AQ182" s="70">
        <v>11934935.779999986</v>
      </c>
      <c r="AR182" s="70">
        <v>11984145.719999986</v>
      </c>
      <c r="AS182" s="70">
        <v>12033355.659999985</v>
      </c>
      <c r="AT182" s="70">
        <v>12082565.599999985</v>
      </c>
      <c r="AU182" s="70">
        <v>12131775.539999984</v>
      </c>
      <c r="AV182" s="70">
        <v>12180985.479999984</v>
      </c>
      <c r="AW182" s="70">
        <v>12230195.419999983</v>
      </c>
      <c r="AX182" s="70">
        <v>12279405.359999983</v>
      </c>
      <c r="AY182" s="70">
        <v>12328615.299999982</v>
      </c>
      <c r="AZ182" s="70">
        <v>12377825.239999982</v>
      </c>
      <c r="BA182" s="70">
        <v>12427035.179999981</v>
      </c>
      <c r="BB182" s="70">
        <v>12476245.119999981</v>
      </c>
      <c r="BC182" s="70">
        <v>12525455.05999998</v>
      </c>
      <c r="BD182" s="70">
        <v>12574664.99999998</v>
      </c>
      <c r="BE182" s="70">
        <v>12623874.939999979</v>
      </c>
      <c r="BF182" s="70">
        <v>12673084.879999978</v>
      </c>
      <c r="BG182" s="70">
        <v>12722294.819999978</v>
      </c>
      <c r="BH182" s="70">
        <v>12771504.759999977</v>
      </c>
      <c r="BI182" s="70">
        <v>12820714.699999977</v>
      </c>
      <c r="BJ182" s="70">
        <v>12869924.639999976</v>
      </c>
      <c r="BK182" s="70">
        <v>12919134.579999976</v>
      </c>
      <c r="BL182" s="70">
        <v>12968344.519999975</v>
      </c>
      <c r="BM182" s="70">
        <v>13017554.459999975</v>
      </c>
      <c r="BN182" s="70">
        <v>13066764.399999974</v>
      </c>
      <c r="BO182" s="70">
        <v>13115974.339999974</v>
      </c>
      <c r="BP182" s="70">
        <v>13165184.279999973</v>
      </c>
      <c r="BQ182" s="70">
        <v>13214394.219999973</v>
      </c>
      <c r="BR182" s="70">
        <v>13263604.159999972</v>
      </c>
      <c r="BS182" s="70">
        <v>13312814.099999972</v>
      </c>
      <c r="BT182" s="70">
        <v>13362024.039999971</v>
      </c>
      <c r="BU182" s="70">
        <v>13411233.979999971</v>
      </c>
      <c r="BV182" s="70">
        <v>13460443.91999997</v>
      </c>
      <c r="BW182" s="70">
        <v>13509653.85999997</v>
      </c>
      <c r="BX182" s="61">
        <f t="shared" si="24"/>
        <v>10842478.809999997</v>
      </c>
      <c r="BY182" s="61">
        <f t="shared" si="25"/>
        <v>11147576.739999995</v>
      </c>
      <c r="BZ182" s="61">
        <f t="shared" si="26"/>
        <v>11738096.019999988</v>
      </c>
      <c r="CA182" s="61">
        <f t="shared" si="27"/>
        <v>12328615.299999982</v>
      </c>
      <c r="CB182" s="61">
        <f t="shared" si="28"/>
        <v>12919134.579999976</v>
      </c>
      <c r="CC182" s="61">
        <f t="shared" si="29"/>
        <v>13509653.85999997</v>
      </c>
      <c r="CD182" s="62">
        <f t="shared" si="30"/>
        <v>10574181.039999999</v>
      </c>
      <c r="CE182" s="62">
        <f t="shared" si="31"/>
        <v>10868144.15</v>
      </c>
      <c r="CF182" s="62">
        <f t="shared" si="32"/>
        <v>11442836.380000001</v>
      </c>
      <c r="CG182" s="62">
        <f t="shared" si="33"/>
        <v>12033355.66</v>
      </c>
      <c r="CH182" s="62">
        <f t="shared" si="34"/>
        <v>12623874.939999999</v>
      </c>
      <c r="CI182" s="62">
        <f t="shared" si="35"/>
        <v>13214394.220000001</v>
      </c>
    </row>
    <row r="183" spans="1:87" customFormat="1" hidden="1" x14ac:dyDescent="0.25">
      <c r="A183" s="89">
        <f>'ASSET BALANCES'!$A183</f>
        <v>34345</v>
      </c>
      <c r="B183" s="90" t="str">
        <f>'ASSET BALANCES'!$B183</f>
        <v>343.45 Prime Movers-BBCT5</v>
      </c>
      <c r="C183" s="65">
        <v>4273028.3199999994</v>
      </c>
      <c r="D183" s="66">
        <v>4673225.88</v>
      </c>
      <c r="E183" s="66">
        <v>5126924.42</v>
      </c>
      <c r="F183" s="66">
        <v>5600774.0699999994</v>
      </c>
      <c r="G183" s="66">
        <v>5939523.169999999</v>
      </c>
      <c r="H183" s="66">
        <v>6320837.4499999993</v>
      </c>
      <c r="I183" s="66">
        <v>6767117.6899999995</v>
      </c>
      <c r="J183" s="66">
        <v>7145888.8599999985</v>
      </c>
      <c r="K183" s="66">
        <v>7510850.3199999984</v>
      </c>
      <c r="L183" s="66">
        <v>8020008.0199999986</v>
      </c>
      <c r="M183" s="66">
        <v>8415915.6799999978</v>
      </c>
      <c r="N183" s="66">
        <v>8821037.6099999975</v>
      </c>
      <c r="O183" s="66">
        <v>9292356.5699999966</v>
      </c>
      <c r="P183" s="66">
        <v>9718417.5899999961</v>
      </c>
      <c r="Q183" s="66">
        <v>10144680.329999996</v>
      </c>
      <c r="R183" s="66">
        <v>10570436.039999997</v>
      </c>
      <c r="S183" s="66">
        <v>10993721.129999997</v>
      </c>
      <c r="T183" s="66">
        <v>11419360.599999998</v>
      </c>
      <c r="U183" s="66">
        <v>11845132.319999998</v>
      </c>
      <c r="V183" s="66">
        <v>12270762.229999999</v>
      </c>
      <c r="W183" s="66">
        <v>12696429.139999999</v>
      </c>
      <c r="X183" s="66">
        <v>13122133.039999999</v>
      </c>
      <c r="Y183" s="66">
        <v>13547698.939999999</v>
      </c>
      <c r="Z183" s="66">
        <v>13972255.639999999</v>
      </c>
      <c r="AA183" s="66">
        <v>14396000.979999999</v>
      </c>
      <c r="AB183" s="66">
        <v>14910074.994999997</v>
      </c>
      <c r="AC183" s="66">
        <v>15424149.029999997</v>
      </c>
      <c r="AD183" s="66">
        <v>15938223.064999998</v>
      </c>
      <c r="AE183" s="66">
        <v>16452297.099999998</v>
      </c>
      <c r="AF183" s="66">
        <v>16966371.134999998</v>
      </c>
      <c r="AG183" s="66">
        <v>17480445.169999998</v>
      </c>
      <c r="AH183" s="66">
        <v>17994847.334999997</v>
      </c>
      <c r="AI183" s="66">
        <v>18509293.249999996</v>
      </c>
      <c r="AJ183" s="66">
        <v>19023782.914999995</v>
      </c>
      <c r="AK183" s="66">
        <v>19538316.329999994</v>
      </c>
      <c r="AL183" s="66">
        <v>20052893.494999994</v>
      </c>
      <c r="AM183" s="66">
        <v>20567514.409999993</v>
      </c>
      <c r="AN183" s="66">
        <v>21079929.074999992</v>
      </c>
      <c r="AO183" s="66">
        <v>21592343.739999991</v>
      </c>
      <c r="AP183" s="66">
        <v>22104758.40499999</v>
      </c>
      <c r="AQ183" s="66">
        <v>22617173.069999989</v>
      </c>
      <c r="AR183" s="66">
        <v>23129587.734999988</v>
      </c>
      <c r="AS183" s="66">
        <v>23642002.399999987</v>
      </c>
      <c r="AT183" s="66">
        <v>24154417.064999986</v>
      </c>
      <c r="AU183" s="66">
        <v>24666831.729999986</v>
      </c>
      <c r="AV183" s="66">
        <v>25179246.394999985</v>
      </c>
      <c r="AW183" s="66">
        <v>25691661.059999984</v>
      </c>
      <c r="AX183" s="66">
        <v>26204075.724999983</v>
      </c>
      <c r="AY183" s="66">
        <v>26716490.389999982</v>
      </c>
      <c r="AZ183" s="66">
        <v>27231780.054999981</v>
      </c>
      <c r="BA183" s="66">
        <v>27747069.71999998</v>
      </c>
      <c r="BB183" s="66">
        <v>28262359.384999979</v>
      </c>
      <c r="BC183" s="66">
        <v>28777649.049999978</v>
      </c>
      <c r="BD183" s="66">
        <v>29292938.714999977</v>
      </c>
      <c r="BE183" s="66">
        <v>29808228.379999977</v>
      </c>
      <c r="BF183" s="66">
        <v>30323518.044999976</v>
      </c>
      <c r="BG183" s="66">
        <v>30838807.709999975</v>
      </c>
      <c r="BH183" s="66">
        <v>31354097.374999974</v>
      </c>
      <c r="BI183" s="66">
        <v>31869387.039999973</v>
      </c>
      <c r="BJ183" s="66">
        <v>32384676.704999972</v>
      </c>
      <c r="BK183" s="66">
        <v>32899966.369999971</v>
      </c>
      <c r="BL183" s="66">
        <v>33417859.56999997</v>
      </c>
      <c r="BM183" s="66">
        <v>33935752.769999973</v>
      </c>
      <c r="BN183" s="66">
        <v>34453645.969999976</v>
      </c>
      <c r="BO183" s="66">
        <v>34971539.169999979</v>
      </c>
      <c r="BP183" s="66">
        <v>35489432.369999982</v>
      </c>
      <c r="BQ183" s="66">
        <v>36007325.569999985</v>
      </c>
      <c r="BR183" s="66">
        <v>36525218.769999988</v>
      </c>
      <c r="BS183" s="66">
        <v>37043111.969999991</v>
      </c>
      <c r="BT183" s="66">
        <v>37561005.169999994</v>
      </c>
      <c r="BU183" s="66">
        <v>38078898.369999997</v>
      </c>
      <c r="BV183" s="66">
        <v>38596791.57</v>
      </c>
      <c r="BW183" s="66">
        <v>39114684.770000003</v>
      </c>
      <c r="BX183" s="61">
        <f t="shared" si="24"/>
        <v>9292356.5699999966</v>
      </c>
      <c r="BY183" s="61">
        <f t="shared" si="25"/>
        <v>14396000.979999999</v>
      </c>
      <c r="BZ183" s="61">
        <f t="shared" si="26"/>
        <v>20567514.409999993</v>
      </c>
      <c r="CA183" s="61">
        <f t="shared" si="27"/>
        <v>26716490.389999982</v>
      </c>
      <c r="CB183" s="61">
        <f t="shared" si="28"/>
        <v>32899966.369999971</v>
      </c>
      <c r="CC183" s="61">
        <f t="shared" si="29"/>
        <v>39114684.770000003</v>
      </c>
      <c r="CD183" s="62">
        <f t="shared" si="30"/>
        <v>6762114.4699999997</v>
      </c>
      <c r="CE183" s="62">
        <f t="shared" si="31"/>
        <v>11845337.27</v>
      </c>
      <c r="CF183" s="62">
        <f t="shared" si="32"/>
        <v>17481093.02</v>
      </c>
      <c r="CG183" s="62">
        <f t="shared" si="33"/>
        <v>23642002.399999999</v>
      </c>
      <c r="CH183" s="62">
        <f t="shared" si="34"/>
        <v>29808228.379999999</v>
      </c>
      <c r="CI183" s="62">
        <f t="shared" si="35"/>
        <v>36007325.57</v>
      </c>
    </row>
    <row r="184" spans="1:87" customFormat="1" hidden="1" x14ac:dyDescent="0.25">
      <c r="A184" s="91">
        <f>'ASSET BALANCES'!$A184</f>
        <v>34346</v>
      </c>
      <c r="B184" s="92" t="str">
        <f>'ASSET BALANCES'!$B184</f>
        <v>343.46 Prime Movers-BBCT6</v>
      </c>
      <c r="C184" s="69">
        <v>4258475.0600000005</v>
      </c>
      <c r="D184" s="70">
        <v>4655697.6700000009</v>
      </c>
      <c r="E184" s="70">
        <v>5105641.0600000005</v>
      </c>
      <c r="F184" s="70">
        <v>5576426.4299999997</v>
      </c>
      <c r="G184" s="70">
        <v>5912728.1099999994</v>
      </c>
      <c r="H184" s="70">
        <v>6291287.4400000004</v>
      </c>
      <c r="I184" s="70">
        <v>6734341.5700000012</v>
      </c>
      <c r="J184" s="70">
        <v>7110364.8200000012</v>
      </c>
      <c r="K184" s="70">
        <v>7472695.3100000015</v>
      </c>
      <c r="L184" s="70">
        <v>7978182.4400000023</v>
      </c>
      <c r="M184" s="70">
        <v>8371223.1500000022</v>
      </c>
      <c r="N184" s="70">
        <v>8773430.3000000026</v>
      </c>
      <c r="O184" s="70">
        <v>9238780.0400000028</v>
      </c>
      <c r="P184" s="70">
        <v>9661771.8100000024</v>
      </c>
      <c r="Q184" s="70">
        <v>10084781.550000003</v>
      </c>
      <c r="R184" s="70">
        <v>10507284.250000002</v>
      </c>
      <c r="S184" s="70">
        <v>10929609.870000001</v>
      </c>
      <c r="T184" s="70">
        <v>11349409.860000001</v>
      </c>
      <c r="U184" s="70">
        <v>11772308.290000001</v>
      </c>
      <c r="V184" s="70">
        <v>12195064.91</v>
      </c>
      <c r="W184" s="70">
        <v>12617858.52</v>
      </c>
      <c r="X184" s="70">
        <v>13040689.129999999</v>
      </c>
      <c r="Y184" s="70">
        <v>13463381.729999999</v>
      </c>
      <c r="Z184" s="70">
        <v>13885065.129999999</v>
      </c>
      <c r="AA184" s="70">
        <v>14305937.169999998</v>
      </c>
      <c r="AB184" s="70">
        <v>14818210.099999998</v>
      </c>
      <c r="AC184" s="70">
        <v>15330483.029999997</v>
      </c>
      <c r="AD184" s="70">
        <v>15842755.959999997</v>
      </c>
      <c r="AE184" s="70">
        <v>16355028.889999997</v>
      </c>
      <c r="AF184" s="70">
        <v>16867301.819999997</v>
      </c>
      <c r="AG184" s="70">
        <v>17379574.749999996</v>
      </c>
      <c r="AH184" s="70">
        <v>17891847.679999996</v>
      </c>
      <c r="AI184" s="70">
        <v>18404120.609999996</v>
      </c>
      <c r="AJ184" s="70">
        <v>18916393.539999995</v>
      </c>
      <c r="AK184" s="70">
        <v>19428666.469999995</v>
      </c>
      <c r="AL184" s="70">
        <v>19940939.399999995</v>
      </c>
      <c r="AM184" s="70">
        <v>20453212.329999994</v>
      </c>
      <c r="AN184" s="70">
        <v>20959485.279999994</v>
      </c>
      <c r="AO184" s="70">
        <v>21465758.209999993</v>
      </c>
      <c r="AP184" s="70">
        <v>21972031.139999993</v>
      </c>
      <c r="AQ184" s="70">
        <v>22478304.069999993</v>
      </c>
      <c r="AR184" s="70">
        <v>22984576.999999993</v>
      </c>
      <c r="AS184" s="70">
        <v>23490849.929999992</v>
      </c>
      <c r="AT184" s="70">
        <v>23997122.859999992</v>
      </c>
      <c r="AU184" s="70">
        <v>24503395.789999992</v>
      </c>
      <c r="AV184" s="70">
        <v>25009668.719999991</v>
      </c>
      <c r="AW184" s="70">
        <v>25515941.649999991</v>
      </c>
      <c r="AX184" s="70">
        <v>26022214.579999991</v>
      </c>
      <c r="AY184" s="70">
        <v>26528487.50999999</v>
      </c>
      <c r="AZ184" s="70">
        <v>27038708.339999989</v>
      </c>
      <c r="BA184" s="70">
        <v>27548929.18999999</v>
      </c>
      <c r="BB184" s="70">
        <v>28059150.039999992</v>
      </c>
      <c r="BC184" s="70">
        <v>28569370.889999993</v>
      </c>
      <c r="BD184" s="70">
        <v>29079591.739999995</v>
      </c>
      <c r="BE184" s="70">
        <v>29589812.589999996</v>
      </c>
      <c r="BF184" s="70">
        <v>30100033.439999998</v>
      </c>
      <c r="BG184" s="70">
        <v>30610254.289999999</v>
      </c>
      <c r="BH184" s="70">
        <v>31120475.140000001</v>
      </c>
      <c r="BI184" s="70">
        <v>31630747.930000003</v>
      </c>
      <c r="BJ184" s="70">
        <v>32141020.720000006</v>
      </c>
      <c r="BK184" s="70">
        <v>32651293.510000009</v>
      </c>
      <c r="BL184" s="70">
        <v>33166361.510000009</v>
      </c>
      <c r="BM184" s="70">
        <v>33681429.510000005</v>
      </c>
      <c r="BN184" s="70">
        <v>34196497.510000005</v>
      </c>
      <c r="BO184" s="70">
        <v>34711565.510000005</v>
      </c>
      <c r="BP184" s="70">
        <v>35226633.510000005</v>
      </c>
      <c r="BQ184" s="70">
        <v>35741701.510000005</v>
      </c>
      <c r="BR184" s="70">
        <v>36256769.510000005</v>
      </c>
      <c r="BS184" s="70">
        <v>36771837.510000005</v>
      </c>
      <c r="BT184" s="70">
        <v>37286905.510000005</v>
      </c>
      <c r="BU184" s="70">
        <v>37801973.510000005</v>
      </c>
      <c r="BV184" s="70">
        <v>38317041.510000005</v>
      </c>
      <c r="BW184" s="70">
        <v>38832109.510000005</v>
      </c>
      <c r="BX184" s="61">
        <f t="shared" si="24"/>
        <v>9238780.0400000028</v>
      </c>
      <c r="BY184" s="61">
        <f t="shared" si="25"/>
        <v>14305937.169999998</v>
      </c>
      <c r="BZ184" s="61">
        <f t="shared" si="26"/>
        <v>20453212.329999994</v>
      </c>
      <c r="CA184" s="61">
        <f t="shared" si="27"/>
        <v>26528487.50999999</v>
      </c>
      <c r="CB184" s="61">
        <f t="shared" si="28"/>
        <v>32651293.510000009</v>
      </c>
      <c r="CC184" s="61">
        <f t="shared" si="29"/>
        <v>38832109.510000005</v>
      </c>
      <c r="CD184" s="62">
        <f t="shared" si="30"/>
        <v>6729174.8799999999</v>
      </c>
      <c r="CE184" s="62">
        <f t="shared" si="31"/>
        <v>11773226.33</v>
      </c>
      <c r="CF184" s="62">
        <f t="shared" si="32"/>
        <v>17379574.75</v>
      </c>
      <c r="CG184" s="62">
        <f t="shared" si="33"/>
        <v>23490849.93</v>
      </c>
      <c r="CH184" s="62">
        <f t="shared" si="34"/>
        <v>29589836.559999999</v>
      </c>
      <c r="CI184" s="62">
        <f t="shared" si="35"/>
        <v>35741701.509999998</v>
      </c>
    </row>
    <row r="185" spans="1:87" customFormat="1" hidden="1" x14ac:dyDescent="0.25">
      <c r="A185" s="89">
        <f>'ASSET BALANCES'!$A185</f>
        <v>34352</v>
      </c>
      <c r="B185" s="90" t="str">
        <f>'ASSET BALANCES'!$B185</f>
        <v>343.52 Prime Movers-Gannon Dismantl</v>
      </c>
      <c r="C185" s="65">
        <v>0</v>
      </c>
      <c r="D185" s="66">
        <v>0</v>
      </c>
      <c r="E185" s="66">
        <v>0</v>
      </c>
      <c r="F185" s="66">
        <v>0</v>
      </c>
      <c r="G185" s="66">
        <v>0</v>
      </c>
      <c r="H185" s="66">
        <v>0</v>
      </c>
      <c r="I185" s="66">
        <v>0</v>
      </c>
      <c r="J185" s="66">
        <v>0</v>
      </c>
      <c r="K185" s="66">
        <v>0</v>
      </c>
      <c r="L185" s="66">
        <v>0</v>
      </c>
      <c r="M185" s="66">
        <v>0</v>
      </c>
      <c r="N185" s="66">
        <v>0</v>
      </c>
      <c r="O185" s="66">
        <v>0</v>
      </c>
      <c r="P185" s="66">
        <v>0</v>
      </c>
      <c r="Q185" s="66">
        <v>0</v>
      </c>
      <c r="R185" s="66">
        <v>0</v>
      </c>
      <c r="S185" s="66">
        <v>0</v>
      </c>
      <c r="T185" s="66">
        <v>0</v>
      </c>
      <c r="U185" s="66">
        <v>0</v>
      </c>
      <c r="V185" s="66">
        <v>0</v>
      </c>
      <c r="W185" s="66">
        <v>0</v>
      </c>
      <c r="X185" s="66">
        <v>0</v>
      </c>
      <c r="Y185" s="66">
        <v>0</v>
      </c>
      <c r="Z185" s="66">
        <v>0</v>
      </c>
      <c r="AA185" s="66">
        <v>0</v>
      </c>
      <c r="AB185" s="66">
        <v>0</v>
      </c>
      <c r="AC185" s="66">
        <v>0</v>
      </c>
      <c r="AD185" s="66">
        <v>0</v>
      </c>
      <c r="AE185" s="66">
        <v>0</v>
      </c>
      <c r="AF185" s="66">
        <v>0</v>
      </c>
      <c r="AG185" s="66">
        <v>0</v>
      </c>
      <c r="AH185" s="66">
        <v>0</v>
      </c>
      <c r="AI185" s="66">
        <v>0</v>
      </c>
      <c r="AJ185" s="66">
        <v>0</v>
      </c>
      <c r="AK185" s="66">
        <v>0</v>
      </c>
      <c r="AL185" s="66">
        <v>0</v>
      </c>
      <c r="AM185" s="66">
        <v>0</v>
      </c>
      <c r="AN185" s="66">
        <v>0</v>
      </c>
      <c r="AO185" s="66">
        <v>0</v>
      </c>
      <c r="AP185" s="66">
        <v>0</v>
      </c>
      <c r="AQ185" s="66">
        <v>0</v>
      </c>
      <c r="AR185" s="66">
        <v>0</v>
      </c>
      <c r="AS185" s="66">
        <v>0</v>
      </c>
      <c r="AT185" s="66">
        <v>0</v>
      </c>
      <c r="AU185" s="66">
        <v>0</v>
      </c>
      <c r="AV185" s="66">
        <v>0</v>
      </c>
      <c r="AW185" s="66">
        <v>0</v>
      </c>
      <c r="AX185" s="66">
        <v>0</v>
      </c>
      <c r="AY185" s="66">
        <v>0</v>
      </c>
      <c r="AZ185" s="66">
        <v>0</v>
      </c>
      <c r="BA185" s="66">
        <v>0</v>
      </c>
      <c r="BB185" s="66">
        <v>0</v>
      </c>
      <c r="BC185" s="66">
        <v>0</v>
      </c>
      <c r="BD185" s="66">
        <v>0</v>
      </c>
      <c r="BE185" s="66">
        <v>0</v>
      </c>
      <c r="BF185" s="66">
        <v>0</v>
      </c>
      <c r="BG185" s="66">
        <v>0</v>
      </c>
      <c r="BH185" s="66">
        <v>0</v>
      </c>
      <c r="BI185" s="66">
        <v>0</v>
      </c>
      <c r="BJ185" s="66">
        <v>0</v>
      </c>
      <c r="BK185" s="66">
        <v>0</v>
      </c>
      <c r="BL185" s="66">
        <v>0</v>
      </c>
      <c r="BM185" s="66">
        <v>0</v>
      </c>
      <c r="BN185" s="66">
        <v>0</v>
      </c>
      <c r="BO185" s="66">
        <v>0</v>
      </c>
      <c r="BP185" s="66">
        <v>0</v>
      </c>
      <c r="BQ185" s="66">
        <v>0</v>
      </c>
      <c r="BR185" s="66">
        <v>0</v>
      </c>
      <c r="BS185" s="66">
        <v>0</v>
      </c>
      <c r="BT185" s="66">
        <v>0</v>
      </c>
      <c r="BU185" s="66">
        <v>0</v>
      </c>
      <c r="BV185" s="66">
        <v>0</v>
      </c>
      <c r="BW185" s="66">
        <v>0</v>
      </c>
      <c r="BX185" s="61">
        <f t="shared" si="24"/>
        <v>0</v>
      </c>
      <c r="BY185" s="61">
        <f t="shared" si="25"/>
        <v>0</v>
      </c>
      <c r="BZ185" s="61">
        <f t="shared" si="26"/>
        <v>0</v>
      </c>
      <c r="CA185" s="61">
        <f t="shared" si="27"/>
        <v>0</v>
      </c>
      <c r="CB185" s="61">
        <f t="shared" si="28"/>
        <v>0</v>
      </c>
      <c r="CC185" s="61">
        <f t="shared" si="29"/>
        <v>0</v>
      </c>
      <c r="CD185" s="62">
        <f t="shared" si="30"/>
        <v>0</v>
      </c>
      <c r="CE185" s="62">
        <f t="shared" si="31"/>
        <v>0</v>
      </c>
      <c r="CF185" s="62">
        <f t="shared" si="32"/>
        <v>0</v>
      </c>
      <c r="CG185" s="62">
        <f t="shared" si="33"/>
        <v>0</v>
      </c>
      <c r="CH185" s="62">
        <f t="shared" si="34"/>
        <v>0</v>
      </c>
      <c r="CI185" s="62">
        <f t="shared" si="35"/>
        <v>0</v>
      </c>
    </row>
    <row r="186" spans="1:87" customFormat="1" hidden="1" x14ac:dyDescent="0.25">
      <c r="A186" s="91">
        <f>'ASSET BALANCES'!$A186</f>
        <v>34380</v>
      </c>
      <c r="B186" s="92" t="str">
        <f>'ASSET BALANCES'!$B186</f>
        <v>343.80 Prime Movers-Polk Common</v>
      </c>
      <c r="C186" s="69">
        <v>2317540.2700000009</v>
      </c>
      <c r="D186" s="70">
        <v>2352203.060000001</v>
      </c>
      <c r="E186" s="70">
        <v>2394910.8600000008</v>
      </c>
      <c r="F186" s="70">
        <v>2419356.7900000005</v>
      </c>
      <c r="G186" s="70">
        <v>2526070.5700000003</v>
      </c>
      <c r="H186" s="70">
        <v>2556661.1800000006</v>
      </c>
      <c r="I186" s="70">
        <v>2602744.5800000005</v>
      </c>
      <c r="J186" s="70">
        <v>2633829.6500000004</v>
      </c>
      <c r="K186" s="70">
        <v>2663337.4400000004</v>
      </c>
      <c r="L186" s="70">
        <v>2701990.97</v>
      </c>
      <c r="M186" s="70">
        <v>2733866.66</v>
      </c>
      <c r="N186" s="70">
        <v>2758521.64</v>
      </c>
      <c r="O186" s="70">
        <v>2789897.93</v>
      </c>
      <c r="P186" s="70">
        <v>2743180.13</v>
      </c>
      <c r="Q186" s="70">
        <v>2754756.75</v>
      </c>
      <c r="R186" s="70">
        <v>2756381.64</v>
      </c>
      <c r="S186" s="70">
        <v>2735785.7800000003</v>
      </c>
      <c r="T186" s="70">
        <v>2746216.77</v>
      </c>
      <c r="U186" s="70">
        <v>2742480.8600000003</v>
      </c>
      <c r="V186" s="70">
        <v>2755299.6300000008</v>
      </c>
      <c r="W186" s="70">
        <v>2773422.1100000013</v>
      </c>
      <c r="X186" s="70">
        <v>2783839.8550000014</v>
      </c>
      <c r="Y186" s="70">
        <v>2794392.8700000015</v>
      </c>
      <c r="Z186" s="70">
        <v>2805081.1650000014</v>
      </c>
      <c r="AA186" s="70">
        <v>2663150.1200000015</v>
      </c>
      <c r="AB186" s="70">
        <v>2668536.310000001</v>
      </c>
      <c r="AC186" s="70">
        <v>2674134.0550000006</v>
      </c>
      <c r="AD186" s="70">
        <v>2679943.3400000003</v>
      </c>
      <c r="AE186" s="70">
        <v>2633045.6500000004</v>
      </c>
      <c r="AF186" s="70">
        <v>2645747.8300000005</v>
      </c>
      <c r="AG186" s="70">
        <v>2658621.5100000007</v>
      </c>
      <c r="AH186" s="70">
        <v>2671666.6900000009</v>
      </c>
      <c r="AI186" s="70">
        <v>2684883.370000001</v>
      </c>
      <c r="AJ186" s="70">
        <v>2653271.5500000012</v>
      </c>
      <c r="AK186" s="70">
        <v>2664220.4500000011</v>
      </c>
      <c r="AL186" s="70">
        <v>2636269.7800000007</v>
      </c>
      <c r="AM186" s="70">
        <v>2332003.7500000005</v>
      </c>
      <c r="AN186" s="70">
        <v>2223924.145</v>
      </c>
      <c r="AO186" s="70">
        <v>2116963.9299999997</v>
      </c>
      <c r="AP186" s="70">
        <v>2011123.1149999998</v>
      </c>
      <c r="AQ186" s="70">
        <v>1939075.7649999997</v>
      </c>
      <c r="AR186" s="70">
        <v>1875964.4499999995</v>
      </c>
      <c r="AS186" s="70">
        <v>1860310.1549999993</v>
      </c>
      <c r="AT186" s="70">
        <v>1837118.8649999993</v>
      </c>
      <c r="AU186" s="70">
        <v>1843560.9399999992</v>
      </c>
      <c r="AV186" s="70">
        <v>1850541.0049999992</v>
      </c>
      <c r="AW186" s="70">
        <v>1829222.0249999992</v>
      </c>
      <c r="AX186" s="70">
        <v>1817032.7199999993</v>
      </c>
      <c r="AY186" s="70">
        <v>1523118.7549999992</v>
      </c>
      <c r="AZ186" s="70">
        <v>1507450.2249999992</v>
      </c>
      <c r="BA186" s="70">
        <v>1491999.804999999</v>
      </c>
      <c r="BB186" s="70">
        <v>1476767.5449999988</v>
      </c>
      <c r="BC186" s="70">
        <v>1461753.4549999987</v>
      </c>
      <c r="BD186" s="70">
        <v>1446957.5349999985</v>
      </c>
      <c r="BE186" s="70">
        <v>1432379.7749999983</v>
      </c>
      <c r="BF186" s="70">
        <v>1418020.1849999982</v>
      </c>
      <c r="BG186" s="70">
        <v>1403878.764999998</v>
      </c>
      <c r="BH186" s="70">
        <v>1389955.5049999978</v>
      </c>
      <c r="BI186" s="70">
        <v>1376250.4149999977</v>
      </c>
      <c r="BJ186" s="70">
        <v>1219013.4949999976</v>
      </c>
      <c r="BK186" s="70">
        <v>874861.53499999759</v>
      </c>
      <c r="BL186" s="70">
        <v>944091.53499999759</v>
      </c>
      <c r="BM186" s="70">
        <v>1013353.0349999976</v>
      </c>
      <c r="BN186" s="70">
        <v>1082646.0349999976</v>
      </c>
      <c r="BO186" s="70">
        <v>1151970.5349999976</v>
      </c>
      <c r="BP186" s="70">
        <v>1221326.5349999976</v>
      </c>
      <c r="BQ186" s="70">
        <v>1290714.0349999976</v>
      </c>
      <c r="BR186" s="70">
        <v>1360133.0349999976</v>
      </c>
      <c r="BS186" s="70">
        <v>1429583.5349999976</v>
      </c>
      <c r="BT186" s="70">
        <v>1339065.5349999976</v>
      </c>
      <c r="BU186" s="70">
        <v>1410595.0349999976</v>
      </c>
      <c r="BV186" s="70">
        <v>1482156.0349999976</v>
      </c>
      <c r="BW186" s="70">
        <v>1353748.5349999976</v>
      </c>
      <c r="BX186" s="61">
        <f t="shared" si="24"/>
        <v>2789897.93</v>
      </c>
      <c r="BY186" s="61">
        <f t="shared" si="25"/>
        <v>2663150.1200000015</v>
      </c>
      <c r="BZ186" s="61">
        <f t="shared" si="26"/>
        <v>2332003.7500000005</v>
      </c>
      <c r="CA186" s="61">
        <f t="shared" si="27"/>
        <v>1523118.7549999992</v>
      </c>
      <c r="CB186" s="61">
        <f t="shared" si="28"/>
        <v>874861.53499999759</v>
      </c>
      <c r="CC186" s="61">
        <f t="shared" si="29"/>
        <v>1353748.5349999976</v>
      </c>
      <c r="CD186" s="62">
        <f t="shared" si="30"/>
        <v>2573148.58</v>
      </c>
      <c r="CE186" s="62">
        <f t="shared" si="31"/>
        <v>2757221.97</v>
      </c>
      <c r="CF186" s="62">
        <f t="shared" si="32"/>
        <v>2635807.2599999998</v>
      </c>
      <c r="CG186" s="62">
        <f t="shared" si="33"/>
        <v>1927689.2</v>
      </c>
      <c r="CH186" s="62">
        <f t="shared" si="34"/>
        <v>1386339</v>
      </c>
      <c r="CI186" s="62">
        <f t="shared" si="35"/>
        <v>1227249.6100000001</v>
      </c>
    </row>
    <row r="187" spans="1:87" customFormat="1" hidden="1" x14ac:dyDescent="0.25">
      <c r="A187" s="89">
        <f>'ASSET BALANCES'!$A187</f>
        <v>34381</v>
      </c>
      <c r="B187" s="90" t="str">
        <f>'ASSET BALANCES'!$B187</f>
        <v>343.81 Prime Movers-Polk U1</v>
      </c>
      <c r="C187" s="65">
        <v>86112592.799999997</v>
      </c>
      <c r="D187" s="66">
        <v>86684260.840000004</v>
      </c>
      <c r="E187" s="66">
        <v>79953635.49000001</v>
      </c>
      <c r="F187" s="66">
        <v>80610815.590000018</v>
      </c>
      <c r="G187" s="66">
        <v>81220780.76000002</v>
      </c>
      <c r="H187" s="66">
        <v>81791405.480000019</v>
      </c>
      <c r="I187" s="66">
        <v>82414360.850000024</v>
      </c>
      <c r="J187" s="66">
        <v>83013128.780000031</v>
      </c>
      <c r="K187" s="66">
        <v>83628994.920000032</v>
      </c>
      <c r="L187" s="66">
        <v>84385183.600000024</v>
      </c>
      <c r="M187" s="66">
        <v>84115339.290000021</v>
      </c>
      <c r="N187" s="66">
        <v>84701262.440000027</v>
      </c>
      <c r="O187" s="66">
        <v>85208742.940000027</v>
      </c>
      <c r="P187" s="66">
        <v>85589153.820000038</v>
      </c>
      <c r="Q187" s="66">
        <v>86165777.280000031</v>
      </c>
      <c r="R187" s="66">
        <v>86698305.220000029</v>
      </c>
      <c r="S187" s="66">
        <v>87268828.040000021</v>
      </c>
      <c r="T187" s="66">
        <v>87792029.530000016</v>
      </c>
      <c r="U187" s="66">
        <v>88394551.670000017</v>
      </c>
      <c r="V187" s="66">
        <v>89004979.090000004</v>
      </c>
      <c r="W187" s="66">
        <v>89615515.489999995</v>
      </c>
      <c r="X187" s="66">
        <v>90225256.099999979</v>
      </c>
      <c r="Y187" s="66">
        <v>90835478.159999982</v>
      </c>
      <c r="Z187" s="66">
        <v>91446363.769999981</v>
      </c>
      <c r="AA187" s="66">
        <v>91770284.029999986</v>
      </c>
      <c r="AB187" s="66">
        <v>92340818.529999986</v>
      </c>
      <c r="AC187" s="66">
        <v>92911458.714999989</v>
      </c>
      <c r="AD187" s="66">
        <v>93482204.579999983</v>
      </c>
      <c r="AE187" s="66">
        <v>94051695.124999985</v>
      </c>
      <c r="AF187" s="66">
        <v>94630059.759999976</v>
      </c>
      <c r="AG187" s="66">
        <v>95344698.184999973</v>
      </c>
      <c r="AH187" s="66">
        <v>96058761.789999977</v>
      </c>
      <c r="AI187" s="66">
        <v>96773611.574999973</v>
      </c>
      <c r="AJ187" s="66">
        <v>97483122.529999971</v>
      </c>
      <c r="AK187" s="66">
        <v>98192739.164999977</v>
      </c>
      <c r="AL187" s="66">
        <v>98907905.979999974</v>
      </c>
      <c r="AM187" s="66">
        <v>99421053.704999968</v>
      </c>
      <c r="AN187" s="66">
        <v>100138495.62499997</v>
      </c>
      <c r="AO187" s="66">
        <v>100856043.23499997</v>
      </c>
      <c r="AP187" s="66">
        <v>101573696.52499996</v>
      </c>
      <c r="AQ187" s="66">
        <v>102291455.49499996</v>
      </c>
      <c r="AR187" s="66">
        <v>103009320.13499996</v>
      </c>
      <c r="AS187" s="66">
        <v>103727290.45499995</v>
      </c>
      <c r="AT187" s="66">
        <v>104441477.56499995</v>
      </c>
      <c r="AU187" s="66">
        <v>105159659.24499995</v>
      </c>
      <c r="AV187" s="66">
        <v>105862391.04999995</v>
      </c>
      <c r="AW187" s="66">
        <v>106565228.53499995</v>
      </c>
      <c r="AX187" s="66">
        <v>107283727.25499995</v>
      </c>
      <c r="AY187" s="66">
        <v>107776220.54499996</v>
      </c>
      <c r="AZ187" s="66">
        <v>108473378.77499996</v>
      </c>
      <c r="BA187" s="66">
        <v>109170854.03499997</v>
      </c>
      <c r="BB187" s="66">
        <v>109841424.11499996</v>
      </c>
      <c r="BC187" s="66">
        <v>110543422.34499997</v>
      </c>
      <c r="BD187" s="66">
        <v>111245737.61499996</v>
      </c>
      <c r="BE187" s="66">
        <v>111948369.91499996</v>
      </c>
      <c r="BF187" s="66">
        <v>112651319.25499997</v>
      </c>
      <c r="BG187" s="66">
        <v>113354585.63499996</v>
      </c>
      <c r="BH187" s="66">
        <v>114058169.04499996</v>
      </c>
      <c r="BI187" s="66">
        <v>114762069.49499996</v>
      </c>
      <c r="BJ187" s="66">
        <v>115466286.98499995</v>
      </c>
      <c r="BK187" s="66">
        <v>114732234.66499996</v>
      </c>
      <c r="BL187" s="66">
        <v>115485781.51499997</v>
      </c>
      <c r="BM187" s="66">
        <v>116239441.63499998</v>
      </c>
      <c r="BN187" s="66">
        <v>116993215.03499998</v>
      </c>
      <c r="BO187" s="66">
        <v>117745546.14999998</v>
      </c>
      <c r="BP187" s="66">
        <v>118499546.08999997</v>
      </c>
      <c r="BQ187" s="66">
        <v>119253659.29999998</v>
      </c>
      <c r="BR187" s="66">
        <v>120007108.00999999</v>
      </c>
      <c r="BS187" s="66">
        <v>120761447.77</v>
      </c>
      <c r="BT187" s="66">
        <v>121509677.63</v>
      </c>
      <c r="BU187" s="66">
        <v>122233805.47</v>
      </c>
      <c r="BV187" s="66">
        <v>122985466.63000001</v>
      </c>
      <c r="BW187" s="66">
        <v>123430563.62</v>
      </c>
      <c r="BX187" s="61">
        <f t="shared" si="24"/>
        <v>85208742.940000027</v>
      </c>
      <c r="BY187" s="61">
        <f t="shared" si="25"/>
        <v>91770284.029999986</v>
      </c>
      <c r="BZ187" s="61">
        <f t="shared" si="26"/>
        <v>99421053.704999968</v>
      </c>
      <c r="CA187" s="61">
        <f t="shared" si="27"/>
        <v>107776220.54499996</v>
      </c>
      <c r="CB187" s="61">
        <f t="shared" si="28"/>
        <v>114732234.66499996</v>
      </c>
      <c r="CC187" s="61">
        <f t="shared" si="29"/>
        <v>123430563.62</v>
      </c>
      <c r="CD187" s="62">
        <f t="shared" si="30"/>
        <v>83372346.439999998</v>
      </c>
      <c r="CE187" s="62">
        <f t="shared" si="31"/>
        <v>88462712.700000003</v>
      </c>
      <c r="CF187" s="62">
        <f t="shared" si="32"/>
        <v>95489877.969999999</v>
      </c>
      <c r="CG187" s="62">
        <f t="shared" si="33"/>
        <v>103700466.11</v>
      </c>
      <c r="CH187" s="62">
        <f t="shared" si="34"/>
        <v>111848005.56999999</v>
      </c>
      <c r="CI187" s="62">
        <f t="shared" si="35"/>
        <v>119221345.66</v>
      </c>
    </row>
    <row r="188" spans="1:87" customFormat="1" hidden="1" x14ac:dyDescent="0.25">
      <c r="A188" s="91">
        <f>'ASSET BALANCES'!$A188</f>
        <v>34382</v>
      </c>
      <c r="B188" s="92" t="str">
        <f>'ASSET BALANCES'!$B188</f>
        <v>343.82 Prime Movers-Polk U2</v>
      </c>
      <c r="C188" s="69">
        <v>7406450.0200000005</v>
      </c>
      <c r="D188" s="70">
        <v>7547925.830000001</v>
      </c>
      <c r="E188" s="70">
        <v>7706154.7800000012</v>
      </c>
      <c r="F188" s="70">
        <v>7845381.9400000013</v>
      </c>
      <c r="G188" s="70">
        <v>7976326.0800000019</v>
      </c>
      <c r="H188" s="70">
        <v>8113858.6300000018</v>
      </c>
      <c r="I188" s="70">
        <v>8264682.120000002</v>
      </c>
      <c r="J188" s="70">
        <v>8401674.8500000015</v>
      </c>
      <c r="K188" s="70">
        <v>8575686.7400000021</v>
      </c>
      <c r="L188" s="70">
        <v>8739242.2700000033</v>
      </c>
      <c r="M188" s="70">
        <v>8862628.4300000034</v>
      </c>
      <c r="N188" s="70">
        <v>9005004.1200000029</v>
      </c>
      <c r="O188" s="70">
        <v>9026163.8000000045</v>
      </c>
      <c r="P188" s="70">
        <v>9169155.070000004</v>
      </c>
      <c r="Q188" s="70">
        <v>9315480.8800000045</v>
      </c>
      <c r="R188" s="70">
        <v>9458049.6200000048</v>
      </c>
      <c r="S188" s="70">
        <v>9597103.6400000062</v>
      </c>
      <c r="T188" s="70">
        <v>9743635.4900000058</v>
      </c>
      <c r="U188" s="70">
        <v>9890175.5100000054</v>
      </c>
      <c r="V188" s="70">
        <v>10036723.690000005</v>
      </c>
      <c r="W188" s="70">
        <v>10178552.770000005</v>
      </c>
      <c r="X188" s="70">
        <v>10324603.590000005</v>
      </c>
      <c r="Y188" s="70">
        <v>10470672.230000006</v>
      </c>
      <c r="Z188" s="70">
        <v>10616758.690000005</v>
      </c>
      <c r="AA188" s="70">
        <v>10409071.580000006</v>
      </c>
      <c r="AB188" s="70">
        <v>10522538.650000006</v>
      </c>
      <c r="AC188" s="70">
        <v>10636527.370000007</v>
      </c>
      <c r="AD188" s="70">
        <v>10750416.030000009</v>
      </c>
      <c r="AE188" s="70">
        <v>10864206.530000011</v>
      </c>
      <c r="AF188" s="70">
        <v>10978054.890000012</v>
      </c>
      <c r="AG188" s="70">
        <v>11092115.110000012</v>
      </c>
      <c r="AH188" s="70">
        <v>11205923.270000014</v>
      </c>
      <c r="AI188" s="70">
        <v>11320099.200000016</v>
      </c>
      <c r="AJ188" s="70">
        <v>11434176.980000017</v>
      </c>
      <c r="AK188" s="70">
        <v>11529811.110000018</v>
      </c>
      <c r="AL188" s="70">
        <v>11314564.050000019</v>
      </c>
      <c r="AM188" s="70">
        <v>10809734.94000002</v>
      </c>
      <c r="AN188" s="70">
        <v>10911809.57500002</v>
      </c>
      <c r="AO188" s="70">
        <v>11021074.67000002</v>
      </c>
      <c r="AP188" s="70">
        <v>11130549.37500002</v>
      </c>
      <c r="AQ188" s="70">
        <v>11240233.69000002</v>
      </c>
      <c r="AR188" s="70">
        <v>11350127.615000021</v>
      </c>
      <c r="AS188" s="70">
        <v>11460231.150000021</v>
      </c>
      <c r="AT188" s="70">
        <v>11570544.29500002</v>
      </c>
      <c r="AU188" s="70">
        <v>11681067.050000021</v>
      </c>
      <c r="AV188" s="70">
        <v>11791797.495000022</v>
      </c>
      <c r="AW188" s="70">
        <v>11733663.540000021</v>
      </c>
      <c r="AX188" s="70">
        <v>11839337.305000022</v>
      </c>
      <c r="AY188" s="70">
        <v>11745321.130000023</v>
      </c>
      <c r="AZ188" s="70">
        <v>11847444.435000023</v>
      </c>
      <c r="BA188" s="70">
        <v>11949681.680000024</v>
      </c>
      <c r="BB188" s="70">
        <v>12052032.875000024</v>
      </c>
      <c r="BC188" s="70">
        <v>12154498.020000024</v>
      </c>
      <c r="BD188" s="70">
        <v>12257077.115000024</v>
      </c>
      <c r="BE188" s="70">
        <v>12359770.150000025</v>
      </c>
      <c r="BF188" s="70">
        <v>12462577.135000026</v>
      </c>
      <c r="BG188" s="70">
        <v>12565498.070000026</v>
      </c>
      <c r="BH188" s="70">
        <v>12668531.905000027</v>
      </c>
      <c r="BI188" s="70">
        <v>12771679.700000029</v>
      </c>
      <c r="BJ188" s="70">
        <v>12874941.45500003</v>
      </c>
      <c r="BK188" s="70">
        <v>11955250.31000003</v>
      </c>
      <c r="BL188" s="70">
        <v>12104674.110000029</v>
      </c>
      <c r="BM188" s="70">
        <v>12254211.850000029</v>
      </c>
      <c r="BN188" s="70">
        <v>12403863.540000029</v>
      </c>
      <c r="BO188" s="70">
        <v>12553629.180000028</v>
      </c>
      <c r="BP188" s="70">
        <v>12703508.770000027</v>
      </c>
      <c r="BQ188" s="70">
        <v>12853502.300000027</v>
      </c>
      <c r="BR188" s="70">
        <v>13003609.780000027</v>
      </c>
      <c r="BS188" s="70">
        <v>13153831.210000027</v>
      </c>
      <c r="BT188" s="70">
        <v>13304165.540000027</v>
      </c>
      <c r="BU188" s="70">
        <v>13454613.830000028</v>
      </c>
      <c r="BV188" s="70">
        <v>13605176.080000028</v>
      </c>
      <c r="BW188" s="70">
        <v>13595852.290000029</v>
      </c>
      <c r="BX188" s="61">
        <f t="shared" si="24"/>
        <v>9026163.8000000045</v>
      </c>
      <c r="BY188" s="61">
        <f t="shared" si="25"/>
        <v>10409071.580000006</v>
      </c>
      <c r="BZ188" s="61">
        <f t="shared" si="26"/>
        <v>10809734.94000002</v>
      </c>
      <c r="CA188" s="61">
        <f t="shared" si="27"/>
        <v>11745321.130000023</v>
      </c>
      <c r="CB188" s="61">
        <f t="shared" si="28"/>
        <v>11955250.31000003</v>
      </c>
      <c r="CC188" s="61">
        <f t="shared" si="29"/>
        <v>13595852.290000029</v>
      </c>
      <c r="CD188" s="62">
        <f t="shared" si="30"/>
        <v>8267013.8200000003</v>
      </c>
      <c r="CE188" s="62">
        <f t="shared" si="31"/>
        <v>9864318.9700000007</v>
      </c>
      <c r="CF188" s="62">
        <f t="shared" si="32"/>
        <v>10989787.67</v>
      </c>
      <c r="CG188" s="62">
        <f t="shared" si="33"/>
        <v>11406576.289999999</v>
      </c>
      <c r="CH188" s="62">
        <f t="shared" si="34"/>
        <v>12281869.539999999</v>
      </c>
      <c r="CI188" s="62">
        <f t="shared" si="35"/>
        <v>12841991.449999999</v>
      </c>
    </row>
    <row r="189" spans="1:87" customFormat="1" hidden="1" x14ac:dyDescent="0.25">
      <c r="A189" s="89">
        <f>'ASSET BALANCES'!$A189</f>
        <v>34383</v>
      </c>
      <c r="B189" s="90" t="str">
        <f>'ASSET BALANCES'!$B189</f>
        <v>343.83 Prime Movers-Polk U3</v>
      </c>
      <c r="C189" s="65">
        <v>20732635.940000009</v>
      </c>
      <c r="D189" s="66">
        <v>20842098.780000009</v>
      </c>
      <c r="E189" s="66">
        <v>20963048.81000001</v>
      </c>
      <c r="F189" s="66">
        <v>21071712.820000011</v>
      </c>
      <c r="G189" s="66">
        <v>21173064.250000015</v>
      </c>
      <c r="H189" s="66">
        <v>21278443.780000016</v>
      </c>
      <c r="I189" s="66">
        <v>21398021.010000017</v>
      </c>
      <c r="J189" s="66">
        <v>21503774.330000021</v>
      </c>
      <c r="K189" s="66">
        <v>21605569.750000022</v>
      </c>
      <c r="L189" s="66">
        <v>21738747.780000024</v>
      </c>
      <c r="M189" s="66">
        <v>21847769.940000024</v>
      </c>
      <c r="N189" s="66">
        <v>21958072.720000025</v>
      </c>
      <c r="O189" s="66">
        <v>22078701.680000026</v>
      </c>
      <c r="P189" s="66">
        <v>22193664.190000027</v>
      </c>
      <c r="Q189" s="66">
        <v>22307903.00000003</v>
      </c>
      <c r="R189" s="66">
        <v>22418586.990000032</v>
      </c>
      <c r="S189" s="66">
        <v>22526928.760000031</v>
      </c>
      <c r="T189" s="66">
        <v>22642031.57000003</v>
      </c>
      <c r="U189" s="66">
        <v>22746202.380000029</v>
      </c>
      <c r="V189" s="66">
        <v>22861436.380000029</v>
      </c>
      <c r="W189" s="66">
        <v>22971943.110000029</v>
      </c>
      <c r="X189" s="66">
        <v>23086642.920000028</v>
      </c>
      <c r="Y189" s="66">
        <v>23201349.820000026</v>
      </c>
      <c r="Z189" s="66">
        <v>23316063.810000025</v>
      </c>
      <c r="AA189" s="66">
        <v>23362826.240000024</v>
      </c>
      <c r="AB189" s="66">
        <v>23435732.950000025</v>
      </c>
      <c r="AC189" s="66">
        <v>23508639.660000026</v>
      </c>
      <c r="AD189" s="66">
        <v>23581546.370000027</v>
      </c>
      <c r="AE189" s="66">
        <v>23654453.080000028</v>
      </c>
      <c r="AF189" s="66">
        <v>23727359.790000029</v>
      </c>
      <c r="AG189" s="66">
        <v>23800266.50000003</v>
      </c>
      <c r="AH189" s="66">
        <v>23873173.210000031</v>
      </c>
      <c r="AI189" s="66">
        <v>23946079.920000032</v>
      </c>
      <c r="AJ189" s="66">
        <v>24018986.630000032</v>
      </c>
      <c r="AK189" s="66">
        <v>24091893.340000033</v>
      </c>
      <c r="AL189" s="66">
        <v>24164800.050000034</v>
      </c>
      <c r="AM189" s="66">
        <v>23847746.410000034</v>
      </c>
      <c r="AN189" s="66">
        <v>23907549.160000034</v>
      </c>
      <c r="AO189" s="66">
        <v>23967472.750000034</v>
      </c>
      <c r="AP189" s="66">
        <v>24027517.190000031</v>
      </c>
      <c r="AQ189" s="66">
        <v>24087682.48000003</v>
      </c>
      <c r="AR189" s="66">
        <v>24147968.610000029</v>
      </c>
      <c r="AS189" s="66">
        <v>23920825.730000027</v>
      </c>
      <c r="AT189" s="66">
        <v>23983519.770000026</v>
      </c>
      <c r="AU189" s="66">
        <v>24046334.660000023</v>
      </c>
      <c r="AV189" s="66">
        <v>24109268.470000021</v>
      </c>
      <c r="AW189" s="66">
        <v>24172323.140000023</v>
      </c>
      <c r="AX189" s="66">
        <v>24235498.680000022</v>
      </c>
      <c r="AY189" s="66">
        <v>24198795.080000021</v>
      </c>
      <c r="AZ189" s="66">
        <v>24270288.78000002</v>
      </c>
      <c r="BA189" s="66">
        <v>24341848.180000018</v>
      </c>
      <c r="BB189" s="66">
        <v>24413473.270000018</v>
      </c>
      <c r="BC189" s="66">
        <v>24485164.060000017</v>
      </c>
      <c r="BD189" s="66">
        <v>24556920.540000018</v>
      </c>
      <c r="BE189" s="66">
        <v>24628742.710000016</v>
      </c>
      <c r="BF189" s="66">
        <v>24700630.580000017</v>
      </c>
      <c r="BG189" s="66">
        <v>24772584.140000015</v>
      </c>
      <c r="BH189" s="66">
        <v>24844602.350000013</v>
      </c>
      <c r="BI189" s="66">
        <v>24916686.260000013</v>
      </c>
      <c r="BJ189" s="66">
        <v>24988835.870000012</v>
      </c>
      <c r="BK189" s="66">
        <v>24831051.180000011</v>
      </c>
      <c r="BL189" s="66">
        <v>24905065.910000011</v>
      </c>
      <c r="BM189" s="66">
        <v>24979146.340000011</v>
      </c>
      <c r="BN189" s="66">
        <v>25053292.460000012</v>
      </c>
      <c r="BO189" s="66">
        <v>25127504.280000012</v>
      </c>
      <c r="BP189" s="66">
        <v>25201781.79000001</v>
      </c>
      <c r="BQ189" s="66">
        <v>25276124.99000001</v>
      </c>
      <c r="BR189" s="66">
        <v>25350533.890000008</v>
      </c>
      <c r="BS189" s="66">
        <v>25425008.480000008</v>
      </c>
      <c r="BT189" s="66">
        <v>25499547.720000006</v>
      </c>
      <c r="BU189" s="66">
        <v>25574152.660000004</v>
      </c>
      <c r="BV189" s="66">
        <v>25648823.300000004</v>
      </c>
      <c r="BW189" s="66">
        <v>25723559.640000004</v>
      </c>
      <c r="BX189" s="61">
        <f t="shared" si="24"/>
        <v>22078701.680000026</v>
      </c>
      <c r="BY189" s="61">
        <f t="shared" si="25"/>
        <v>23362826.240000024</v>
      </c>
      <c r="BZ189" s="61">
        <f t="shared" si="26"/>
        <v>23847746.410000034</v>
      </c>
      <c r="CA189" s="61">
        <f t="shared" si="27"/>
        <v>24198795.080000021</v>
      </c>
      <c r="CB189" s="61">
        <f t="shared" si="28"/>
        <v>24831051.180000011</v>
      </c>
      <c r="CC189" s="61">
        <f t="shared" si="29"/>
        <v>25723559.640000004</v>
      </c>
      <c r="CD189" s="62">
        <f t="shared" si="30"/>
        <v>21399358.579999998</v>
      </c>
      <c r="CE189" s="62">
        <f t="shared" si="31"/>
        <v>22747252.370000001</v>
      </c>
      <c r="CF189" s="62">
        <f t="shared" si="32"/>
        <v>23770269.550000001</v>
      </c>
      <c r="CG189" s="62">
        <f t="shared" si="33"/>
        <v>24050192.469999999</v>
      </c>
      <c r="CH189" s="62">
        <f t="shared" si="34"/>
        <v>24611509.460000001</v>
      </c>
      <c r="CI189" s="62">
        <f t="shared" si="35"/>
        <v>25276584.050000001</v>
      </c>
    </row>
    <row r="190" spans="1:87" customFormat="1" hidden="1" x14ac:dyDescent="0.25">
      <c r="A190" s="91">
        <f>'ASSET BALANCES'!$A190</f>
        <v>34384</v>
      </c>
      <c r="B190" s="92" t="str">
        <f>'ASSET BALANCES'!$B190</f>
        <v>343.84 Prime Movers-Polk U4</v>
      </c>
      <c r="C190" s="69">
        <v>5964026.3199999984</v>
      </c>
      <c r="D190" s="70">
        <v>6070885.1099999985</v>
      </c>
      <c r="E190" s="70">
        <v>6164564.8899999987</v>
      </c>
      <c r="F190" s="70">
        <v>6268327.4999999991</v>
      </c>
      <c r="G190" s="70">
        <v>6369585.2399999993</v>
      </c>
      <c r="H190" s="70">
        <v>6473426.79</v>
      </c>
      <c r="I190" s="70">
        <v>6587759.8400000008</v>
      </c>
      <c r="J190" s="70">
        <v>6691175.3200000012</v>
      </c>
      <c r="K190" s="70">
        <v>6792368.5000000019</v>
      </c>
      <c r="L190" s="70">
        <v>6916751.7600000016</v>
      </c>
      <c r="M190" s="70">
        <v>6948810.8200000022</v>
      </c>
      <c r="N190" s="70">
        <v>7026112.1600000029</v>
      </c>
      <c r="O190" s="70">
        <v>7142964.9100000029</v>
      </c>
      <c r="P190" s="70">
        <v>7253831.1800000025</v>
      </c>
      <c r="Q190" s="70">
        <v>7364697.450000002</v>
      </c>
      <c r="R190" s="70">
        <v>7461945.5800000019</v>
      </c>
      <c r="S190" s="70">
        <v>7566504.5700000022</v>
      </c>
      <c r="T190" s="70">
        <v>7677686.3500000024</v>
      </c>
      <c r="U190" s="70">
        <v>7778072.9800000023</v>
      </c>
      <c r="V190" s="70">
        <v>7889423.8800000027</v>
      </c>
      <c r="W190" s="70">
        <v>7996047.5100000035</v>
      </c>
      <c r="X190" s="70">
        <v>8106881.5600000033</v>
      </c>
      <c r="Y190" s="70">
        <v>8217724.8700000029</v>
      </c>
      <c r="Z190" s="70">
        <v>8328577.4400000032</v>
      </c>
      <c r="AA190" s="70">
        <v>8371480.6000000034</v>
      </c>
      <c r="AB190" s="70">
        <v>8469163.3300000038</v>
      </c>
      <c r="AC190" s="70">
        <v>8566846.0600000042</v>
      </c>
      <c r="AD190" s="70">
        <v>8664528.7900000047</v>
      </c>
      <c r="AE190" s="70">
        <v>8762211.5200000051</v>
      </c>
      <c r="AF190" s="70">
        <v>8859894.2500000056</v>
      </c>
      <c r="AG190" s="70">
        <v>8957576.980000006</v>
      </c>
      <c r="AH190" s="70">
        <v>9055259.7100000065</v>
      </c>
      <c r="AI190" s="70">
        <v>9152942.4400000069</v>
      </c>
      <c r="AJ190" s="70">
        <v>9250625.1700000074</v>
      </c>
      <c r="AK190" s="70">
        <v>9348307.9000000078</v>
      </c>
      <c r="AL190" s="70">
        <v>9445990.6300000083</v>
      </c>
      <c r="AM190" s="70">
        <v>8902291.2300000079</v>
      </c>
      <c r="AN190" s="70">
        <v>8992655.0900000073</v>
      </c>
      <c r="AO190" s="70">
        <v>9083237.1200000066</v>
      </c>
      <c r="AP190" s="70">
        <v>9174037.3100000061</v>
      </c>
      <c r="AQ190" s="70">
        <v>9265055.6700000055</v>
      </c>
      <c r="AR190" s="70">
        <v>9356292.2000000048</v>
      </c>
      <c r="AS190" s="70">
        <v>9137165.2300000042</v>
      </c>
      <c r="AT190" s="70">
        <v>9233062.0000000037</v>
      </c>
      <c r="AU190" s="70">
        <v>9329176.9400000032</v>
      </c>
      <c r="AV190" s="70">
        <v>9441551.7100000028</v>
      </c>
      <c r="AW190" s="70">
        <v>9506213.2900000028</v>
      </c>
      <c r="AX190" s="70">
        <v>9584613.0700000022</v>
      </c>
      <c r="AY190" s="70">
        <v>9704081.0400000028</v>
      </c>
      <c r="AZ190" s="70">
        <v>9853896.3100000024</v>
      </c>
      <c r="BA190" s="70">
        <v>10003830.180000002</v>
      </c>
      <c r="BB190" s="70">
        <v>10153882.65</v>
      </c>
      <c r="BC190" s="70">
        <v>10304053.720000001</v>
      </c>
      <c r="BD190" s="70">
        <v>10454343.390000001</v>
      </c>
      <c r="BE190" s="70">
        <v>10604751.66</v>
      </c>
      <c r="BF190" s="70">
        <v>10755278.52</v>
      </c>
      <c r="BG190" s="70">
        <v>10905923.979999999</v>
      </c>
      <c r="BH190" s="70">
        <v>11056686.989999998</v>
      </c>
      <c r="BI190" s="70">
        <v>11207568.609999999</v>
      </c>
      <c r="BJ190" s="70">
        <v>11358568.85</v>
      </c>
      <c r="BK190" s="70">
        <v>11309687.700000001</v>
      </c>
      <c r="BL190" s="70">
        <v>11463646.210000001</v>
      </c>
      <c r="BM190" s="70">
        <v>11617723.32</v>
      </c>
      <c r="BN190" s="70">
        <v>11771919.029999999</v>
      </c>
      <c r="BO190" s="70">
        <v>11926233.339999998</v>
      </c>
      <c r="BP190" s="70">
        <v>12080666.249999998</v>
      </c>
      <c r="BQ190" s="70">
        <v>12235217.759999998</v>
      </c>
      <c r="BR190" s="70">
        <v>12389887.859999998</v>
      </c>
      <c r="BS190" s="70">
        <v>12544676.559999997</v>
      </c>
      <c r="BT190" s="70">
        <v>12699582.809999997</v>
      </c>
      <c r="BU190" s="70">
        <v>12854607.669999998</v>
      </c>
      <c r="BV190" s="70">
        <v>13009751.149999999</v>
      </c>
      <c r="BW190" s="70">
        <v>13125013.239999998</v>
      </c>
      <c r="BX190" s="61">
        <f t="shared" si="24"/>
        <v>7142964.9100000029</v>
      </c>
      <c r="BY190" s="61">
        <f t="shared" si="25"/>
        <v>8371480.6000000034</v>
      </c>
      <c r="BZ190" s="61">
        <f t="shared" si="26"/>
        <v>8902291.2300000079</v>
      </c>
      <c r="CA190" s="61">
        <f t="shared" si="27"/>
        <v>9704081.0400000028</v>
      </c>
      <c r="CB190" s="61">
        <f t="shared" si="28"/>
        <v>11309687.700000001</v>
      </c>
      <c r="CC190" s="61">
        <f t="shared" si="29"/>
        <v>13125013.239999998</v>
      </c>
      <c r="CD190" s="62">
        <f t="shared" si="30"/>
        <v>6570519.9400000004</v>
      </c>
      <c r="CE190" s="62">
        <f t="shared" si="31"/>
        <v>7781218.3799999999</v>
      </c>
      <c r="CF190" s="62">
        <f t="shared" si="32"/>
        <v>8908239.8900000006</v>
      </c>
      <c r="CG190" s="62">
        <f t="shared" si="33"/>
        <v>9285340.9199999999</v>
      </c>
      <c r="CH190" s="62">
        <f t="shared" si="34"/>
        <v>10590196.43</v>
      </c>
      <c r="CI190" s="62">
        <f t="shared" si="35"/>
        <v>12232970.220000001</v>
      </c>
    </row>
    <row r="191" spans="1:87" customFormat="1" hidden="1" x14ac:dyDescent="0.25">
      <c r="A191" s="89">
        <f>'ASSET BALANCES'!$A191</f>
        <v>34385</v>
      </c>
      <c r="B191" s="90" t="str">
        <f>'ASSET BALANCES'!$B191</f>
        <v>343.85 Prime Movers-Polk U5</v>
      </c>
      <c r="C191" s="65">
        <v>4545747.9700000007</v>
      </c>
      <c r="D191" s="66">
        <v>4647187.9700000007</v>
      </c>
      <c r="E191" s="66">
        <v>4737461.72</v>
      </c>
      <c r="F191" s="66">
        <v>4835023.05</v>
      </c>
      <c r="G191" s="66">
        <v>4931944.7700000005</v>
      </c>
      <c r="H191" s="66">
        <v>5030723.5600000005</v>
      </c>
      <c r="I191" s="66">
        <v>5138845.0200000014</v>
      </c>
      <c r="J191" s="66">
        <v>5238065.620000002</v>
      </c>
      <c r="K191" s="66">
        <v>5335223.120000002</v>
      </c>
      <c r="L191" s="66">
        <v>5451786.7400000021</v>
      </c>
      <c r="M191" s="66">
        <v>5548811.0800000019</v>
      </c>
      <c r="N191" s="66">
        <v>5650358.4200000027</v>
      </c>
      <c r="O191" s="66">
        <v>5730401.6700000027</v>
      </c>
      <c r="P191" s="66">
        <v>5834864.7100000028</v>
      </c>
      <c r="Q191" s="66">
        <v>5939466.9800000023</v>
      </c>
      <c r="R191" s="66">
        <v>6033060.870000002</v>
      </c>
      <c r="S191" s="66">
        <v>6126184.1800000025</v>
      </c>
      <c r="T191" s="66">
        <v>6231164.2900000028</v>
      </c>
      <c r="U191" s="66">
        <v>6325601.4200000027</v>
      </c>
      <c r="V191" s="66">
        <v>6430757.2500000028</v>
      </c>
      <c r="W191" s="66">
        <v>6531185.8100000033</v>
      </c>
      <c r="X191" s="66">
        <v>6635829.5200000033</v>
      </c>
      <c r="Y191" s="66">
        <v>6740483.0800000029</v>
      </c>
      <c r="Z191" s="66">
        <v>6845146.4800000023</v>
      </c>
      <c r="AA191" s="66">
        <v>6881861.0700000022</v>
      </c>
      <c r="AB191" s="66">
        <v>6970817.0300000021</v>
      </c>
      <c r="AC191" s="66">
        <v>7059772.9900000021</v>
      </c>
      <c r="AD191" s="66">
        <v>7148728.950000002</v>
      </c>
      <c r="AE191" s="66">
        <v>7237684.910000002</v>
      </c>
      <c r="AF191" s="66">
        <v>7326640.870000002</v>
      </c>
      <c r="AG191" s="66">
        <v>7415596.8300000019</v>
      </c>
      <c r="AH191" s="66">
        <v>7504552.7900000019</v>
      </c>
      <c r="AI191" s="66">
        <v>7593508.7500000019</v>
      </c>
      <c r="AJ191" s="66">
        <v>7682464.7100000018</v>
      </c>
      <c r="AK191" s="66">
        <v>7771420.6700000018</v>
      </c>
      <c r="AL191" s="66">
        <v>7441724.0800000019</v>
      </c>
      <c r="AM191" s="66">
        <v>7246552.910000002</v>
      </c>
      <c r="AN191" s="66">
        <v>7329340.5400000019</v>
      </c>
      <c r="AO191" s="66">
        <v>7412351.6900000023</v>
      </c>
      <c r="AP191" s="66">
        <v>7495586.3500000024</v>
      </c>
      <c r="AQ191" s="66">
        <v>7579044.5300000021</v>
      </c>
      <c r="AR191" s="66">
        <v>7662726.2200000025</v>
      </c>
      <c r="AS191" s="66">
        <v>7746631.4200000027</v>
      </c>
      <c r="AT191" s="66">
        <v>7830760.1400000025</v>
      </c>
      <c r="AU191" s="66">
        <v>7915112.3700000029</v>
      </c>
      <c r="AV191" s="66">
        <v>8015729.7900000028</v>
      </c>
      <c r="AW191" s="66">
        <v>8069696.0400000028</v>
      </c>
      <c r="AX191" s="66">
        <v>8137430.8300000029</v>
      </c>
      <c r="AY191" s="66">
        <v>8126259.990000003</v>
      </c>
      <c r="AZ191" s="66">
        <v>8267121.3000000026</v>
      </c>
      <c r="BA191" s="66">
        <v>8408104.1200000029</v>
      </c>
      <c r="BB191" s="66">
        <v>8549208.4400000032</v>
      </c>
      <c r="BC191" s="66">
        <v>8690434.2700000033</v>
      </c>
      <c r="BD191" s="66">
        <v>8831781.6000000034</v>
      </c>
      <c r="BE191" s="66">
        <v>8973250.4400000032</v>
      </c>
      <c r="BF191" s="66">
        <v>9114840.7800000031</v>
      </c>
      <c r="BG191" s="66">
        <v>9256552.6300000027</v>
      </c>
      <c r="BH191" s="66">
        <v>9398384.9300000034</v>
      </c>
      <c r="BI191" s="66">
        <v>9540338.7500000037</v>
      </c>
      <c r="BJ191" s="66">
        <v>9682414.0900000036</v>
      </c>
      <c r="BK191" s="66">
        <v>9824610.9500000048</v>
      </c>
      <c r="BL191" s="66">
        <v>9966930.3800000045</v>
      </c>
      <c r="BM191" s="66">
        <v>10109371.320000004</v>
      </c>
      <c r="BN191" s="66">
        <v>10251933.770000003</v>
      </c>
      <c r="BO191" s="66">
        <v>10394617.720000003</v>
      </c>
      <c r="BP191" s="66">
        <v>10537423.180000002</v>
      </c>
      <c r="BQ191" s="66">
        <v>10680350.140000001</v>
      </c>
      <c r="BR191" s="66">
        <v>10823398.609999999</v>
      </c>
      <c r="BS191" s="66">
        <v>10966568.579999998</v>
      </c>
      <c r="BT191" s="66">
        <v>11109859.01</v>
      </c>
      <c r="BU191" s="66">
        <v>11253270.960000001</v>
      </c>
      <c r="BV191" s="66">
        <v>11396804.430000002</v>
      </c>
      <c r="BW191" s="66">
        <v>11300459.420000002</v>
      </c>
      <c r="BX191" s="61">
        <f t="shared" si="24"/>
        <v>5730401.6700000027</v>
      </c>
      <c r="BY191" s="61">
        <f t="shared" si="25"/>
        <v>6881861.0700000022</v>
      </c>
      <c r="BZ191" s="61">
        <f t="shared" si="26"/>
        <v>7246552.910000002</v>
      </c>
      <c r="CA191" s="61">
        <f t="shared" si="27"/>
        <v>8126259.990000003</v>
      </c>
      <c r="CB191" s="61">
        <f t="shared" si="28"/>
        <v>9824610.9500000048</v>
      </c>
      <c r="CC191" s="61">
        <f t="shared" si="29"/>
        <v>11300459.420000002</v>
      </c>
      <c r="CD191" s="62">
        <f t="shared" si="30"/>
        <v>5140121.59</v>
      </c>
      <c r="CE191" s="62">
        <f t="shared" si="31"/>
        <v>6329692.8700000001</v>
      </c>
      <c r="CF191" s="62">
        <f t="shared" si="32"/>
        <v>7329332.8099999996</v>
      </c>
      <c r="CG191" s="62">
        <f t="shared" si="33"/>
        <v>7735940.2199999997</v>
      </c>
      <c r="CH191" s="62">
        <f t="shared" si="34"/>
        <v>8974100.1799999997</v>
      </c>
      <c r="CI191" s="62">
        <f t="shared" si="35"/>
        <v>10662738.34</v>
      </c>
    </row>
    <row r="192" spans="1:87" customFormat="1" hidden="1" x14ac:dyDescent="0.25">
      <c r="A192" s="91">
        <f>'ASSET BALANCES'!$A192</f>
        <v>34386</v>
      </c>
      <c r="B192" s="92" t="str">
        <f>'ASSET BALANCES'!$B192</f>
        <v>343.86 Prime Movers-PKCCST</v>
      </c>
      <c r="C192" s="69">
        <v>36718898.010000005</v>
      </c>
      <c r="D192" s="70">
        <v>37263764.970000006</v>
      </c>
      <c r="E192" s="70">
        <v>37877131.370000005</v>
      </c>
      <c r="F192" s="70">
        <v>38516875.770000003</v>
      </c>
      <c r="G192" s="70">
        <v>38891841.170000009</v>
      </c>
      <c r="H192" s="70">
        <v>39414248.840000011</v>
      </c>
      <c r="I192" s="70">
        <v>40021943.830000006</v>
      </c>
      <c r="J192" s="70">
        <v>40539995.5</v>
      </c>
      <c r="K192" s="70">
        <v>40881852.960000001</v>
      </c>
      <c r="L192" s="70">
        <v>41566333.390000001</v>
      </c>
      <c r="M192" s="70">
        <v>42109112.230000004</v>
      </c>
      <c r="N192" s="70">
        <v>42660349.910000004</v>
      </c>
      <c r="O192" s="70">
        <v>43295562.150000006</v>
      </c>
      <c r="P192" s="70">
        <v>43720341.870000005</v>
      </c>
      <c r="Q192" s="70">
        <v>44226087.480000012</v>
      </c>
      <c r="R192" s="70">
        <v>44731943.120000012</v>
      </c>
      <c r="S192" s="70">
        <v>45237908.790000014</v>
      </c>
      <c r="T192" s="70">
        <v>45743984.490000017</v>
      </c>
      <c r="U192" s="70">
        <v>46250170.230000019</v>
      </c>
      <c r="V192" s="70">
        <v>46756466.000000022</v>
      </c>
      <c r="W192" s="70">
        <v>47262871.800000027</v>
      </c>
      <c r="X192" s="70">
        <v>47769387.630000032</v>
      </c>
      <c r="Y192" s="70">
        <v>48276013.490000039</v>
      </c>
      <c r="Z192" s="70">
        <v>48718582.710000038</v>
      </c>
      <c r="AA192" s="70">
        <v>49140894.330000043</v>
      </c>
      <c r="AB192" s="70">
        <v>49674466.290000036</v>
      </c>
      <c r="AC192" s="70">
        <v>50208235.850000039</v>
      </c>
      <c r="AD192" s="70">
        <v>50742203.040000044</v>
      </c>
      <c r="AE192" s="70">
        <v>51276367.860000044</v>
      </c>
      <c r="AF192" s="70">
        <v>51810730.310000047</v>
      </c>
      <c r="AG192" s="70">
        <v>52345290.390000053</v>
      </c>
      <c r="AH192" s="70">
        <v>52880048.100000054</v>
      </c>
      <c r="AI192" s="70">
        <v>53415003.440000057</v>
      </c>
      <c r="AJ192" s="70">
        <v>53950156.410000056</v>
      </c>
      <c r="AK192" s="70">
        <v>54485507.010000058</v>
      </c>
      <c r="AL192" s="70">
        <v>55021055.240000062</v>
      </c>
      <c r="AM192" s="70">
        <v>55035373.930000059</v>
      </c>
      <c r="AN192" s="70">
        <v>55657115.955000058</v>
      </c>
      <c r="AO192" s="70">
        <v>56279029.83000005</v>
      </c>
      <c r="AP192" s="70">
        <v>56887504.445000045</v>
      </c>
      <c r="AQ192" s="70">
        <v>57510539.795000046</v>
      </c>
      <c r="AR192" s="70">
        <v>58134913.665000044</v>
      </c>
      <c r="AS192" s="70">
        <v>58759459.385000043</v>
      </c>
      <c r="AT192" s="70">
        <v>59383593.630000047</v>
      </c>
      <c r="AU192" s="70">
        <v>60008483.060000047</v>
      </c>
      <c r="AV192" s="70">
        <v>60628876.425000042</v>
      </c>
      <c r="AW192" s="70">
        <v>61182774.975000039</v>
      </c>
      <c r="AX192" s="70">
        <v>61741512.040000036</v>
      </c>
      <c r="AY192" s="70">
        <v>59182349.875000037</v>
      </c>
      <c r="AZ192" s="70">
        <v>59818610.420000032</v>
      </c>
      <c r="BA192" s="70">
        <v>60455214.665000029</v>
      </c>
      <c r="BB192" s="70">
        <v>60996884.840000026</v>
      </c>
      <c r="BC192" s="70">
        <v>61646620.935000025</v>
      </c>
      <c r="BD192" s="70">
        <v>62297867.400000021</v>
      </c>
      <c r="BE192" s="70">
        <v>62949457.575000018</v>
      </c>
      <c r="BF192" s="70">
        <v>63600808.11500001</v>
      </c>
      <c r="BG192" s="70">
        <v>64253085.700000003</v>
      </c>
      <c r="BH192" s="70">
        <v>64901040.32</v>
      </c>
      <c r="BI192" s="70">
        <v>65549338.639999993</v>
      </c>
      <c r="BJ192" s="70">
        <v>65752647.334999986</v>
      </c>
      <c r="BK192" s="70">
        <v>66274158.614999987</v>
      </c>
      <c r="BL192" s="70">
        <v>66986026.154999986</v>
      </c>
      <c r="BM192" s="70">
        <v>67697893.694999993</v>
      </c>
      <c r="BN192" s="70">
        <v>68409761.234999999</v>
      </c>
      <c r="BO192" s="70">
        <v>69121628.775000006</v>
      </c>
      <c r="BP192" s="70">
        <v>69833496.315000013</v>
      </c>
      <c r="BQ192" s="70">
        <v>70545363.855000019</v>
      </c>
      <c r="BR192" s="70">
        <v>71257231.395000026</v>
      </c>
      <c r="BS192" s="70">
        <v>71969098.935000032</v>
      </c>
      <c r="BT192" s="70">
        <v>72680966.475000039</v>
      </c>
      <c r="BU192" s="70">
        <v>73392834.015000045</v>
      </c>
      <c r="BV192" s="70">
        <v>74104701.555000052</v>
      </c>
      <c r="BW192" s="70">
        <v>73916569.095000058</v>
      </c>
      <c r="BX192" s="61">
        <f t="shared" si="24"/>
        <v>43295562.150000006</v>
      </c>
      <c r="BY192" s="61">
        <f t="shared" si="25"/>
        <v>49140894.330000043</v>
      </c>
      <c r="BZ192" s="61">
        <f t="shared" si="26"/>
        <v>55035373.930000059</v>
      </c>
      <c r="CA192" s="61">
        <f t="shared" si="27"/>
        <v>59182349.875000037</v>
      </c>
      <c r="CB192" s="61">
        <f t="shared" si="28"/>
        <v>66274158.614999987</v>
      </c>
      <c r="CC192" s="61">
        <f t="shared" si="29"/>
        <v>73916569.095000058</v>
      </c>
      <c r="CD192" s="62">
        <f t="shared" si="30"/>
        <v>39981377.700000003</v>
      </c>
      <c r="CE192" s="62">
        <f t="shared" si="31"/>
        <v>46240785.700000003</v>
      </c>
      <c r="CF192" s="62">
        <f t="shared" si="32"/>
        <v>52306564.020000003</v>
      </c>
      <c r="CG192" s="62">
        <f t="shared" si="33"/>
        <v>58491655.920000002</v>
      </c>
      <c r="CH192" s="62">
        <f t="shared" si="34"/>
        <v>62898314.189999998</v>
      </c>
      <c r="CI192" s="62">
        <f t="shared" si="35"/>
        <v>70476133.090000004</v>
      </c>
    </row>
    <row r="193" spans="1:87" customFormat="1" hidden="1" x14ac:dyDescent="0.25">
      <c r="A193" s="89">
        <f>'ASSET BALANCES'!$A193</f>
        <v>34390</v>
      </c>
      <c r="B193" s="90" t="str">
        <f>'ASSET BALANCES'!$B193</f>
        <v>343.90 Prime Movers-Tampa Biosolids</v>
      </c>
      <c r="C193" s="65">
        <v>0</v>
      </c>
      <c r="D193" s="66">
        <v>0</v>
      </c>
      <c r="E193" s="66">
        <v>0</v>
      </c>
      <c r="F193" s="66">
        <v>0</v>
      </c>
      <c r="G193" s="66">
        <v>0</v>
      </c>
      <c r="H193" s="66">
        <v>0</v>
      </c>
      <c r="I193" s="66">
        <v>0</v>
      </c>
      <c r="J193" s="66">
        <v>0</v>
      </c>
      <c r="K193" s="66">
        <v>0</v>
      </c>
      <c r="L193" s="66">
        <v>0</v>
      </c>
      <c r="M193" s="66">
        <v>0</v>
      </c>
      <c r="N193" s="66">
        <v>0</v>
      </c>
      <c r="O193" s="66">
        <v>0</v>
      </c>
      <c r="P193" s="66">
        <v>0</v>
      </c>
      <c r="Q193" s="66">
        <v>0</v>
      </c>
      <c r="R193" s="66">
        <v>0</v>
      </c>
      <c r="S193" s="66">
        <v>0</v>
      </c>
      <c r="T193" s="66">
        <v>0</v>
      </c>
      <c r="U193" s="66">
        <v>0</v>
      </c>
      <c r="V193" s="66">
        <v>0</v>
      </c>
      <c r="W193" s="66">
        <v>0</v>
      </c>
      <c r="X193" s="66">
        <v>0</v>
      </c>
      <c r="Y193" s="66">
        <v>0</v>
      </c>
      <c r="Z193" s="66">
        <v>0</v>
      </c>
      <c r="AA193" s="66">
        <v>0</v>
      </c>
      <c r="AB193" s="66">
        <v>0</v>
      </c>
      <c r="AC193" s="66">
        <v>0</v>
      </c>
      <c r="AD193" s="66">
        <v>0</v>
      </c>
      <c r="AE193" s="66">
        <v>0</v>
      </c>
      <c r="AF193" s="66">
        <v>0</v>
      </c>
      <c r="AG193" s="66">
        <v>0</v>
      </c>
      <c r="AH193" s="66">
        <v>0</v>
      </c>
      <c r="AI193" s="66">
        <v>0</v>
      </c>
      <c r="AJ193" s="66">
        <v>0</v>
      </c>
      <c r="AK193" s="66">
        <v>0</v>
      </c>
      <c r="AL193" s="66">
        <v>0</v>
      </c>
      <c r="AM193" s="66">
        <v>0</v>
      </c>
      <c r="AN193" s="66">
        <v>0</v>
      </c>
      <c r="AO193" s="66">
        <v>0</v>
      </c>
      <c r="AP193" s="66">
        <v>0</v>
      </c>
      <c r="AQ193" s="66">
        <v>0</v>
      </c>
      <c r="AR193" s="66">
        <v>0</v>
      </c>
      <c r="AS193" s="66">
        <v>0</v>
      </c>
      <c r="AT193" s="66">
        <v>0</v>
      </c>
      <c r="AU193" s="66">
        <v>0</v>
      </c>
      <c r="AV193" s="66">
        <v>0</v>
      </c>
      <c r="AW193" s="66">
        <v>0</v>
      </c>
      <c r="AX193" s="66">
        <v>0</v>
      </c>
      <c r="AY193" s="66">
        <v>0</v>
      </c>
      <c r="AZ193" s="66">
        <v>0</v>
      </c>
      <c r="BA193" s="66">
        <v>0</v>
      </c>
      <c r="BB193" s="66">
        <v>0</v>
      </c>
      <c r="BC193" s="66">
        <v>0</v>
      </c>
      <c r="BD193" s="66">
        <v>0</v>
      </c>
      <c r="BE193" s="66">
        <v>0</v>
      </c>
      <c r="BF193" s="66">
        <v>0</v>
      </c>
      <c r="BG193" s="66">
        <v>0</v>
      </c>
      <c r="BH193" s="66">
        <v>0</v>
      </c>
      <c r="BI193" s="66">
        <v>0</v>
      </c>
      <c r="BJ193" s="66">
        <v>0</v>
      </c>
      <c r="BK193" s="66">
        <v>0</v>
      </c>
      <c r="BL193" s="66">
        <v>0</v>
      </c>
      <c r="BM193" s="66">
        <v>0</v>
      </c>
      <c r="BN193" s="66">
        <v>0</v>
      </c>
      <c r="BO193" s="66">
        <v>0</v>
      </c>
      <c r="BP193" s="66">
        <v>0</v>
      </c>
      <c r="BQ193" s="66">
        <v>0</v>
      </c>
      <c r="BR193" s="66">
        <v>0</v>
      </c>
      <c r="BS193" s="66">
        <v>0</v>
      </c>
      <c r="BT193" s="66">
        <v>0</v>
      </c>
      <c r="BU193" s="66">
        <v>0</v>
      </c>
      <c r="BV193" s="66">
        <v>0</v>
      </c>
      <c r="BW193" s="66">
        <v>0</v>
      </c>
      <c r="BX193" s="61">
        <f t="shared" si="24"/>
        <v>0</v>
      </c>
      <c r="BY193" s="61">
        <f t="shared" si="25"/>
        <v>0</v>
      </c>
      <c r="BZ193" s="61">
        <f t="shared" si="26"/>
        <v>0</v>
      </c>
      <c r="CA193" s="61">
        <f t="shared" si="27"/>
        <v>0</v>
      </c>
      <c r="CB193" s="61">
        <f t="shared" si="28"/>
        <v>0</v>
      </c>
      <c r="CC193" s="61">
        <f t="shared" si="29"/>
        <v>0</v>
      </c>
      <c r="CD193" s="62">
        <f t="shared" si="30"/>
        <v>0</v>
      </c>
      <c r="CE193" s="62">
        <f t="shared" si="31"/>
        <v>0</v>
      </c>
      <c r="CF193" s="62">
        <f t="shared" si="32"/>
        <v>0</v>
      </c>
      <c r="CG193" s="62">
        <f t="shared" si="33"/>
        <v>0</v>
      </c>
      <c r="CH193" s="62">
        <f t="shared" si="34"/>
        <v>0</v>
      </c>
      <c r="CI193" s="62">
        <f t="shared" si="35"/>
        <v>0</v>
      </c>
    </row>
    <row r="194" spans="1:87" customFormat="1" hidden="1" x14ac:dyDescent="0.25">
      <c r="A194" s="91">
        <f>'ASSET BALANCES'!$A194</f>
        <v>34398</v>
      </c>
      <c r="B194" s="92" t="str">
        <f>'ASSET BALANCES'!$B194</f>
        <v>343.98 Prime Movers-DCMG</v>
      </c>
      <c r="C194" s="78">
        <v>18.600000000000001</v>
      </c>
      <c r="D194" s="70">
        <v>0</v>
      </c>
      <c r="E194" s="70">
        <v>912.70999999999958</v>
      </c>
      <c r="F194" s="70">
        <v>3660.3999999999996</v>
      </c>
      <c r="G194" s="70">
        <v>5713.9699999999993</v>
      </c>
      <c r="H194" s="70">
        <v>7985.4599999999991</v>
      </c>
      <c r="I194" s="70">
        <v>10620.07</v>
      </c>
      <c r="J194" s="70">
        <v>12911.15</v>
      </c>
      <c r="K194" s="70">
        <v>15127.03</v>
      </c>
      <c r="L194" s="70">
        <v>18104.599999999999</v>
      </c>
      <c r="M194" s="70">
        <v>20509.41</v>
      </c>
      <c r="N194" s="70">
        <v>22951.260000000002</v>
      </c>
      <c r="O194" s="70">
        <v>25764.69</v>
      </c>
      <c r="P194" s="70">
        <v>28351.539999999997</v>
      </c>
      <c r="Q194" s="70">
        <v>30938.389999999996</v>
      </c>
      <c r="R194" s="70">
        <v>33525.24</v>
      </c>
      <c r="S194" s="70">
        <v>36112.089999999997</v>
      </c>
      <c r="T194" s="70">
        <v>38698.939999999995</v>
      </c>
      <c r="U194" s="70">
        <v>41285.789999999994</v>
      </c>
      <c r="V194" s="70">
        <v>43872.639999999992</v>
      </c>
      <c r="W194" s="70">
        <v>46459.489999999991</v>
      </c>
      <c r="X194" s="70">
        <v>49046.339999999989</v>
      </c>
      <c r="Y194" s="70">
        <v>51633.189999999988</v>
      </c>
      <c r="Z194" s="70">
        <v>54220.039999999986</v>
      </c>
      <c r="AA194" s="70">
        <v>56806.889999999985</v>
      </c>
      <c r="AB194" s="70">
        <v>59479.969999999987</v>
      </c>
      <c r="AC194" s="70">
        <v>62153.049999999988</v>
      </c>
      <c r="AD194" s="70">
        <v>64826.12999999999</v>
      </c>
      <c r="AE194" s="70">
        <v>67499.209999999992</v>
      </c>
      <c r="AF194" s="70">
        <v>70172.289999999994</v>
      </c>
      <c r="AG194" s="70">
        <v>72845.37</v>
      </c>
      <c r="AH194" s="70">
        <v>75518.45</v>
      </c>
      <c r="AI194" s="70">
        <v>78191.53</v>
      </c>
      <c r="AJ194" s="70">
        <v>80864.61</v>
      </c>
      <c r="AK194" s="70">
        <v>83537.69</v>
      </c>
      <c r="AL194" s="70">
        <v>86210.77</v>
      </c>
      <c r="AM194" s="70">
        <v>88883.85</v>
      </c>
      <c r="AN194" s="70">
        <v>91556.930000000008</v>
      </c>
      <c r="AO194" s="70">
        <v>94230.010000000009</v>
      </c>
      <c r="AP194" s="70">
        <v>96903.090000000011</v>
      </c>
      <c r="AQ194" s="70">
        <v>99576.170000000013</v>
      </c>
      <c r="AR194" s="70">
        <v>102249.25000000001</v>
      </c>
      <c r="AS194" s="70">
        <v>104922.33000000002</v>
      </c>
      <c r="AT194" s="70">
        <v>107595.41000000002</v>
      </c>
      <c r="AU194" s="70">
        <v>110268.49000000002</v>
      </c>
      <c r="AV194" s="70">
        <v>112941.57000000002</v>
      </c>
      <c r="AW194" s="70">
        <v>115614.65000000002</v>
      </c>
      <c r="AX194" s="70">
        <v>118287.73000000003</v>
      </c>
      <c r="AY194" s="70">
        <v>120960.81000000003</v>
      </c>
      <c r="AZ194" s="70">
        <v>123633.89000000003</v>
      </c>
      <c r="BA194" s="70">
        <v>126306.97000000003</v>
      </c>
      <c r="BB194" s="70">
        <v>128980.05000000003</v>
      </c>
      <c r="BC194" s="70">
        <v>131653.13000000003</v>
      </c>
      <c r="BD194" s="70">
        <v>134326.21000000002</v>
      </c>
      <c r="BE194" s="70">
        <v>136999.29</v>
      </c>
      <c r="BF194" s="70">
        <v>139672.37</v>
      </c>
      <c r="BG194" s="70">
        <v>142345.44999999998</v>
      </c>
      <c r="BH194" s="70">
        <v>145018.52999999997</v>
      </c>
      <c r="BI194" s="70">
        <v>147691.60999999996</v>
      </c>
      <c r="BJ194" s="70">
        <v>150364.68999999994</v>
      </c>
      <c r="BK194" s="70">
        <v>153037.76999999993</v>
      </c>
      <c r="BL194" s="70">
        <v>155710.84999999992</v>
      </c>
      <c r="BM194" s="70">
        <v>158383.92999999991</v>
      </c>
      <c r="BN194" s="70">
        <v>161057.00999999989</v>
      </c>
      <c r="BO194" s="70">
        <v>163730.08999999988</v>
      </c>
      <c r="BP194" s="70">
        <v>166403.16999999987</v>
      </c>
      <c r="BQ194" s="70">
        <v>169076.24999999985</v>
      </c>
      <c r="BR194" s="70">
        <v>171749.32999999984</v>
      </c>
      <c r="BS194" s="70">
        <v>174422.40999999983</v>
      </c>
      <c r="BT194" s="70">
        <v>177095.48999999982</v>
      </c>
      <c r="BU194" s="70">
        <v>179768.5699999998</v>
      </c>
      <c r="BV194" s="70">
        <v>182441.64999999979</v>
      </c>
      <c r="BW194" s="70">
        <v>185114.72999999978</v>
      </c>
      <c r="BX194" s="61">
        <f t="shared" si="24"/>
        <v>25764.69</v>
      </c>
      <c r="BY194" s="61">
        <f t="shared" si="25"/>
        <v>56806.889999999985</v>
      </c>
      <c r="BZ194" s="61">
        <f t="shared" si="26"/>
        <v>88883.85</v>
      </c>
      <c r="CA194" s="61">
        <f t="shared" si="27"/>
        <v>120960.81000000003</v>
      </c>
      <c r="CB194" s="61">
        <f t="shared" si="28"/>
        <v>153037.76999999993</v>
      </c>
      <c r="CC194" s="61">
        <f t="shared" si="29"/>
        <v>185114.72999999978</v>
      </c>
      <c r="CD194" s="62">
        <f t="shared" si="30"/>
        <v>11098.41</v>
      </c>
      <c r="CE194" s="62">
        <f t="shared" si="31"/>
        <v>41285.79</v>
      </c>
      <c r="CF194" s="62">
        <f t="shared" si="32"/>
        <v>72845.37</v>
      </c>
      <c r="CG194" s="62">
        <f t="shared" si="33"/>
        <v>104922.33</v>
      </c>
      <c r="CH194" s="62">
        <f t="shared" si="34"/>
        <v>136999.29</v>
      </c>
      <c r="CI194" s="62">
        <f t="shared" si="35"/>
        <v>169076.25</v>
      </c>
    </row>
    <row r="195" spans="1:87" x14ac:dyDescent="0.25">
      <c r="A195" s="143">
        <f>'ASSET BALANCES'!$A195</f>
        <v>34399</v>
      </c>
      <c r="B195" s="144" t="str">
        <f>'ASSET BALANCES'!$B195</f>
        <v>343.99 Prime Movers-Solar</v>
      </c>
      <c r="C195" s="182">
        <v>50280587.43</v>
      </c>
      <c r="D195" s="182">
        <v>51854829.549999997</v>
      </c>
      <c r="E195" s="182">
        <v>53430695.199999996</v>
      </c>
      <c r="F195" s="182">
        <v>55006760.439999998</v>
      </c>
      <c r="G195" s="182">
        <v>56586513.149999999</v>
      </c>
      <c r="H195" s="182">
        <v>58166572.75</v>
      </c>
      <c r="I195" s="182">
        <v>59745393.619999997</v>
      </c>
      <c r="J195" s="182">
        <v>61325041.469999999</v>
      </c>
      <c r="K195" s="182">
        <v>62905511.629999995</v>
      </c>
      <c r="L195" s="182">
        <v>64485916.159999996</v>
      </c>
      <c r="M195" s="182">
        <v>66066343.669999994</v>
      </c>
      <c r="N195" s="182">
        <v>67647524.269999996</v>
      </c>
      <c r="O195" s="182">
        <v>69228312.149999991</v>
      </c>
      <c r="P195" s="182">
        <v>71168571.849999994</v>
      </c>
      <c r="Q195" s="182">
        <v>73117610.379999995</v>
      </c>
      <c r="R195" s="182">
        <v>75070535.979999989</v>
      </c>
      <c r="S195" s="182">
        <v>77025558.429999992</v>
      </c>
      <c r="T195" s="182">
        <v>78987327.669999987</v>
      </c>
      <c r="U195" s="182">
        <v>80951674.209999993</v>
      </c>
      <c r="V195" s="182">
        <v>82917104.739999995</v>
      </c>
      <c r="W195" s="182">
        <v>84883539.629999995</v>
      </c>
      <c r="X195" s="182">
        <v>86850737.219999999</v>
      </c>
      <c r="Y195" s="182">
        <v>88818697.5</v>
      </c>
      <c r="Z195" s="182">
        <v>90789923.189999998</v>
      </c>
      <c r="AA195" s="182">
        <v>92761911.579999998</v>
      </c>
      <c r="AB195" s="182">
        <v>95476160.709999993</v>
      </c>
      <c r="AC195" s="182">
        <v>98215779.379999995</v>
      </c>
      <c r="AD195" s="182">
        <v>100957217.36</v>
      </c>
      <c r="AE195" s="182">
        <v>103700319.73</v>
      </c>
      <c r="AF195" s="182">
        <v>106445003.16000001</v>
      </c>
      <c r="AG195" s="182">
        <v>109191232.21000001</v>
      </c>
      <c r="AH195" s="182">
        <v>111944761.90000001</v>
      </c>
      <c r="AI195" s="182">
        <v>114699673.49000001</v>
      </c>
      <c r="AJ195" s="182">
        <v>117455966.97000001</v>
      </c>
      <c r="AK195" s="182">
        <v>120213642.34000002</v>
      </c>
      <c r="AL195" s="182">
        <v>122972699.60000002</v>
      </c>
      <c r="AM195" s="182">
        <v>125733138.75000003</v>
      </c>
      <c r="AN195" s="182">
        <v>129075933.19000003</v>
      </c>
      <c r="AO195" s="182">
        <v>132422550.10000002</v>
      </c>
      <c r="AP195" s="182">
        <v>135771589.69000003</v>
      </c>
      <c r="AQ195" s="182">
        <v>139123180.49000004</v>
      </c>
      <c r="AR195" s="182">
        <v>142477105.69000003</v>
      </c>
      <c r="AS195" s="182">
        <v>146133755.60000002</v>
      </c>
      <c r="AT195" s="182">
        <v>149792611.37000003</v>
      </c>
      <c r="AU195" s="182">
        <v>153453395.44000003</v>
      </c>
      <c r="AV195" s="182">
        <v>157115966.57000002</v>
      </c>
      <c r="AW195" s="182">
        <v>160780324.75000003</v>
      </c>
      <c r="AX195" s="182">
        <v>164446469.98000002</v>
      </c>
      <c r="AY195" s="182">
        <v>168114261.02000001</v>
      </c>
      <c r="AZ195" s="182">
        <v>172556090.77000001</v>
      </c>
      <c r="BA195" s="182">
        <v>177000670.67000002</v>
      </c>
      <c r="BB195" s="182">
        <v>181448000.72000003</v>
      </c>
      <c r="BC195" s="182">
        <v>185898080.93000004</v>
      </c>
      <c r="BD195" s="182">
        <v>190350911.29000005</v>
      </c>
      <c r="BE195" s="182">
        <v>194806505.92000005</v>
      </c>
      <c r="BF195" s="182">
        <v>199264709.46000004</v>
      </c>
      <c r="BG195" s="182">
        <v>203725521.90000004</v>
      </c>
      <c r="BH195" s="182">
        <v>208188943.24000004</v>
      </c>
      <c r="BI195" s="182">
        <v>212654973.48000005</v>
      </c>
      <c r="BJ195" s="182">
        <v>217123612.62000003</v>
      </c>
      <c r="BK195" s="182">
        <v>221594860.67000005</v>
      </c>
      <c r="BL195" s="182">
        <v>226788101.04000005</v>
      </c>
      <c r="BM195" s="182">
        <v>231983982.59000006</v>
      </c>
      <c r="BN195" s="182">
        <v>237182505.33000007</v>
      </c>
      <c r="BO195" s="182">
        <v>242383669.25000006</v>
      </c>
      <c r="BP195" s="182">
        <v>247587474.36000007</v>
      </c>
      <c r="BQ195" s="182">
        <v>252793920.65000007</v>
      </c>
      <c r="BR195" s="182">
        <v>258003008.13000005</v>
      </c>
      <c r="BS195" s="182">
        <v>263214736.79000005</v>
      </c>
      <c r="BT195" s="182">
        <v>268429106.64000005</v>
      </c>
      <c r="BU195" s="182">
        <v>273646117.68000007</v>
      </c>
      <c r="BV195" s="182">
        <v>278865769.9000001</v>
      </c>
      <c r="BW195" s="182">
        <v>284088063.31000012</v>
      </c>
      <c r="BX195" s="123">
        <f t="shared" si="24"/>
        <v>69228312.149999991</v>
      </c>
      <c r="BY195" s="123">
        <f t="shared" si="25"/>
        <v>92761911.579999998</v>
      </c>
      <c r="BZ195" s="123">
        <f t="shared" si="26"/>
        <v>125733138.75000003</v>
      </c>
      <c r="CA195" s="123">
        <f t="shared" si="27"/>
        <v>168114261.02000001</v>
      </c>
      <c r="CB195" s="123">
        <f t="shared" si="28"/>
        <v>221594860.67000005</v>
      </c>
      <c r="CC195" s="123">
        <f t="shared" si="29"/>
        <v>284088063.31000012</v>
      </c>
      <c r="CD195" s="4">
        <f t="shared" si="30"/>
        <v>59748461.649999999</v>
      </c>
      <c r="CE195" s="4">
        <f t="shared" si="31"/>
        <v>80967038.810000002</v>
      </c>
      <c r="CF195" s="4">
        <f t="shared" si="32"/>
        <v>109212885.17</v>
      </c>
      <c r="CG195" s="4">
        <f t="shared" si="33"/>
        <v>146495406.36000001</v>
      </c>
      <c r="CH195" s="4">
        <f t="shared" si="34"/>
        <v>194825164.81999999</v>
      </c>
      <c r="CI195" s="4">
        <f t="shared" si="35"/>
        <v>252812408.94999999</v>
      </c>
    </row>
    <row r="196" spans="1:87" customFormat="1" hidden="1" x14ac:dyDescent="0.25">
      <c r="A196" s="91">
        <f>'ASSET BALANCES'!$A196</f>
        <v>34520</v>
      </c>
      <c r="B196" s="92" t="str">
        <f>'ASSET BALANCES'!$B196</f>
        <v>345.20 Accessory Electric Eq-MDAFB</v>
      </c>
      <c r="C196" s="77">
        <v>0</v>
      </c>
      <c r="D196" s="70">
        <v>0</v>
      </c>
      <c r="E196" s="70">
        <v>0</v>
      </c>
      <c r="F196" s="70">
        <v>0</v>
      </c>
      <c r="G196" s="70">
        <v>0</v>
      </c>
      <c r="H196" s="70">
        <v>0</v>
      </c>
      <c r="I196" s="70">
        <v>0</v>
      </c>
      <c r="J196" s="70">
        <v>0</v>
      </c>
      <c r="K196" s="70">
        <v>0</v>
      </c>
      <c r="L196" s="70">
        <v>0</v>
      </c>
      <c r="M196" s="70">
        <v>0</v>
      </c>
      <c r="N196" s="70">
        <v>0</v>
      </c>
      <c r="O196" s="70">
        <v>0</v>
      </c>
      <c r="P196" s="70">
        <v>0</v>
      </c>
      <c r="Q196" s="70">
        <v>0</v>
      </c>
      <c r="R196" s="70">
        <v>0</v>
      </c>
      <c r="S196" s="70">
        <v>0</v>
      </c>
      <c r="T196" s="70">
        <v>0</v>
      </c>
      <c r="U196" s="70">
        <v>0</v>
      </c>
      <c r="V196" s="70">
        <v>0</v>
      </c>
      <c r="W196" s="70">
        <v>0</v>
      </c>
      <c r="X196" s="70">
        <v>0</v>
      </c>
      <c r="Y196" s="70">
        <v>0</v>
      </c>
      <c r="Z196" s="70">
        <v>0</v>
      </c>
      <c r="AA196" s="70">
        <v>0</v>
      </c>
      <c r="AB196" s="70">
        <v>0</v>
      </c>
      <c r="AC196" s="70">
        <v>0</v>
      </c>
      <c r="AD196" s="70">
        <v>0</v>
      </c>
      <c r="AE196" s="70">
        <v>0</v>
      </c>
      <c r="AF196" s="70">
        <v>0</v>
      </c>
      <c r="AG196" s="70">
        <v>0</v>
      </c>
      <c r="AH196" s="70">
        <v>0</v>
      </c>
      <c r="AI196" s="70">
        <v>0</v>
      </c>
      <c r="AJ196" s="70">
        <v>0</v>
      </c>
      <c r="AK196" s="70">
        <v>0</v>
      </c>
      <c r="AL196" s="70">
        <v>0</v>
      </c>
      <c r="AM196" s="70">
        <v>0</v>
      </c>
      <c r="AN196" s="70">
        <v>0</v>
      </c>
      <c r="AO196" s="70">
        <v>0</v>
      </c>
      <c r="AP196" s="70">
        <v>0</v>
      </c>
      <c r="AQ196" s="70">
        <v>0</v>
      </c>
      <c r="AR196" s="70">
        <v>0</v>
      </c>
      <c r="AS196" s="70">
        <v>0</v>
      </c>
      <c r="AT196" s="70">
        <v>0</v>
      </c>
      <c r="AU196" s="70">
        <v>0</v>
      </c>
      <c r="AV196" s="70">
        <v>0</v>
      </c>
      <c r="AW196" s="70">
        <v>0</v>
      </c>
      <c r="AX196" s="70">
        <v>0</v>
      </c>
      <c r="AY196" s="70">
        <v>0</v>
      </c>
      <c r="AZ196" s="70">
        <v>0</v>
      </c>
      <c r="BA196" s="70">
        <v>0</v>
      </c>
      <c r="BB196" s="70">
        <v>0</v>
      </c>
      <c r="BC196" s="70">
        <v>0</v>
      </c>
      <c r="BD196" s="70">
        <v>0</v>
      </c>
      <c r="BE196" s="70">
        <v>0</v>
      </c>
      <c r="BF196" s="70">
        <v>0</v>
      </c>
      <c r="BG196" s="70">
        <v>0</v>
      </c>
      <c r="BH196" s="70">
        <v>0</v>
      </c>
      <c r="BI196" s="70">
        <v>0</v>
      </c>
      <c r="BJ196" s="70">
        <v>0</v>
      </c>
      <c r="BK196" s="70">
        <v>0</v>
      </c>
      <c r="BL196" s="70">
        <v>0</v>
      </c>
      <c r="BM196" s="70">
        <v>0</v>
      </c>
      <c r="BN196" s="70">
        <v>0</v>
      </c>
      <c r="BO196" s="70">
        <v>0</v>
      </c>
      <c r="BP196" s="70">
        <v>0</v>
      </c>
      <c r="BQ196" s="70">
        <v>0</v>
      </c>
      <c r="BR196" s="70">
        <v>0</v>
      </c>
      <c r="BS196" s="70">
        <v>0</v>
      </c>
      <c r="BT196" s="70">
        <v>0</v>
      </c>
      <c r="BU196" s="70">
        <v>0</v>
      </c>
      <c r="BV196" s="70">
        <v>0</v>
      </c>
      <c r="BW196" s="70">
        <v>0</v>
      </c>
      <c r="BX196" s="61">
        <f t="shared" si="24"/>
        <v>0</v>
      </c>
      <c r="BY196" s="61">
        <f t="shared" si="25"/>
        <v>0</v>
      </c>
      <c r="BZ196" s="61">
        <f t="shared" si="26"/>
        <v>0</v>
      </c>
      <c r="CA196" s="61">
        <f t="shared" si="27"/>
        <v>0</v>
      </c>
      <c r="CB196" s="61">
        <f t="shared" si="28"/>
        <v>0</v>
      </c>
      <c r="CC196" s="61">
        <f t="shared" si="29"/>
        <v>0</v>
      </c>
      <c r="CD196" s="62">
        <f t="shared" si="30"/>
        <v>0</v>
      </c>
      <c r="CE196" s="62">
        <f t="shared" si="31"/>
        <v>0</v>
      </c>
      <c r="CF196" s="62">
        <f t="shared" si="32"/>
        <v>0</v>
      </c>
      <c r="CG196" s="62">
        <f t="shared" si="33"/>
        <v>0</v>
      </c>
      <c r="CH196" s="62">
        <f t="shared" si="34"/>
        <v>0</v>
      </c>
      <c r="CI196" s="62">
        <f t="shared" si="35"/>
        <v>0</v>
      </c>
    </row>
    <row r="197" spans="1:87" customFormat="1" hidden="1" x14ac:dyDescent="0.25">
      <c r="A197" s="89">
        <f>'ASSET BALANCES'!$A197</f>
        <v>34528</v>
      </c>
      <c r="B197" s="90" t="str">
        <f>'ASSET BALANCES'!$B197</f>
        <v>345.28 Accessory Elect Eq-Phillips</v>
      </c>
      <c r="C197" s="65">
        <v>0</v>
      </c>
      <c r="D197" s="66">
        <v>0</v>
      </c>
      <c r="E197" s="66">
        <v>0</v>
      </c>
      <c r="F197" s="66">
        <v>0</v>
      </c>
      <c r="G197" s="66">
        <v>0</v>
      </c>
      <c r="H197" s="66">
        <v>0</v>
      </c>
      <c r="I197" s="66">
        <v>0</v>
      </c>
      <c r="J197" s="66">
        <v>0</v>
      </c>
      <c r="K197" s="66">
        <v>0</v>
      </c>
      <c r="L197" s="66">
        <v>0</v>
      </c>
      <c r="M197" s="66">
        <v>0</v>
      </c>
      <c r="N197" s="66">
        <v>0</v>
      </c>
      <c r="O197" s="66">
        <v>0</v>
      </c>
      <c r="P197" s="66">
        <v>0</v>
      </c>
      <c r="Q197" s="66">
        <v>0</v>
      </c>
      <c r="R197" s="66">
        <v>0</v>
      </c>
      <c r="S197" s="66">
        <v>0</v>
      </c>
      <c r="T197" s="66">
        <v>0</v>
      </c>
      <c r="U197" s="66">
        <v>0</v>
      </c>
      <c r="V197" s="66">
        <v>0</v>
      </c>
      <c r="W197" s="66">
        <v>0</v>
      </c>
      <c r="X197" s="66">
        <v>0</v>
      </c>
      <c r="Y197" s="66">
        <v>0</v>
      </c>
      <c r="Z197" s="66">
        <v>0</v>
      </c>
      <c r="AA197" s="66">
        <v>0</v>
      </c>
      <c r="AB197" s="66">
        <v>0</v>
      </c>
      <c r="AC197" s="66">
        <v>0</v>
      </c>
      <c r="AD197" s="66">
        <v>0</v>
      </c>
      <c r="AE197" s="66">
        <v>0</v>
      </c>
      <c r="AF197" s="66">
        <v>0</v>
      </c>
      <c r="AG197" s="66">
        <v>0</v>
      </c>
      <c r="AH197" s="66">
        <v>0</v>
      </c>
      <c r="AI197" s="66">
        <v>0</v>
      </c>
      <c r="AJ197" s="66">
        <v>0</v>
      </c>
      <c r="AK197" s="66">
        <v>0</v>
      </c>
      <c r="AL197" s="66">
        <v>0</v>
      </c>
      <c r="AM197" s="66">
        <v>0</v>
      </c>
      <c r="AN197" s="66">
        <v>0</v>
      </c>
      <c r="AO197" s="66">
        <v>0</v>
      </c>
      <c r="AP197" s="66">
        <v>0</v>
      </c>
      <c r="AQ197" s="66">
        <v>0</v>
      </c>
      <c r="AR197" s="66">
        <v>0</v>
      </c>
      <c r="AS197" s="66">
        <v>0</v>
      </c>
      <c r="AT197" s="66">
        <v>0</v>
      </c>
      <c r="AU197" s="66">
        <v>0</v>
      </c>
      <c r="AV197" s="66">
        <v>0</v>
      </c>
      <c r="AW197" s="66">
        <v>0</v>
      </c>
      <c r="AX197" s="66">
        <v>0</v>
      </c>
      <c r="AY197" s="66">
        <v>0</v>
      </c>
      <c r="AZ197" s="66">
        <v>0</v>
      </c>
      <c r="BA197" s="66">
        <v>0</v>
      </c>
      <c r="BB197" s="66">
        <v>0</v>
      </c>
      <c r="BC197" s="66">
        <v>0</v>
      </c>
      <c r="BD197" s="66">
        <v>0</v>
      </c>
      <c r="BE197" s="66">
        <v>0</v>
      </c>
      <c r="BF197" s="66">
        <v>0</v>
      </c>
      <c r="BG197" s="66">
        <v>0</v>
      </c>
      <c r="BH197" s="66">
        <v>0</v>
      </c>
      <c r="BI197" s="66">
        <v>0</v>
      </c>
      <c r="BJ197" s="66">
        <v>0</v>
      </c>
      <c r="BK197" s="66">
        <v>0</v>
      </c>
      <c r="BL197" s="66">
        <v>0</v>
      </c>
      <c r="BM197" s="66">
        <v>0</v>
      </c>
      <c r="BN197" s="66">
        <v>0</v>
      </c>
      <c r="BO197" s="66">
        <v>0</v>
      </c>
      <c r="BP197" s="66">
        <v>0</v>
      </c>
      <c r="BQ197" s="66">
        <v>0</v>
      </c>
      <c r="BR197" s="66">
        <v>0</v>
      </c>
      <c r="BS197" s="66">
        <v>0</v>
      </c>
      <c r="BT197" s="66">
        <v>0</v>
      </c>
      <c r="BU197" s="66">
        <v>0</v>
      </c>
      <c r="BV197" s="66">
        <v>0</v>
      </c>
      <c r="BW197" s="66">
        <v>0</v>
      </c>
      <c r="BX197" s="61">
        <f t="shared" si="24"/>
        <v>0</v>
      </c>
      <c r="BY197" s="61">
        <f t="shared" si="25"/>
        <v>0</v>
      </c>
      <c r="BZ197" s="61">
        <f t="shared" si="26"/>
        <v>0</v>
      </c>
      <c r="CA197" s="61">
        <f t="shared" si="27"/>
        <v>0</v>
      </c>
      <c r="CB197" s="61">
        <f t="shared" si="28"/>
        <v>0</v>
      </c>
      <c r="CC197" s="61">
        <f t="shared" si="29"/>
        <v>0</v>
      </c>
      <c r="CD197" s="62">
        <f t="shared" si="30"/>
        <v>0</v>
      </c>
      <c r="CE197" s="62">
        <f t="shared" si="31"/>
        <v>0</v>
      </c>
      <c r="CF197" s="62">
        <f t="shared" si="32"/>
        <v>0</v>
      </c>
      <c r="CG197" s="62">
        <f t="shared" si="33"/>
        <v>0</v>
      </c>
      <c r="CH197" s="62">
        <f t="shared" si="34"/>
        <v>0</v>
      </c>
      <c r="CI197" s="62">
        <f t="shared" si="35"/>
        <v>0</v>
      </c>
    </row>
    <row r="198" spans="1:87" customFormat="1" hidden="1" x14ac:dyDescent="0.25">
      <c r="A198" s="91">
        <f>'ASSET BALANCES'!$A198</f>
        <v>34530</v>
      </c>
      <c r="B198" s="92" t="str">
        <f>'ASSET BALANCES'!$B198</f>
        <v>345.30 Accessory Electric Eq-BPC</v>
      </c>
      <c r="C198" s="69">
        <v>14618758.960000003</v>
      </c>
      <c r="D198" s="70">
        <v>14652731.650000004</v>
      </c>
      <c r="E198" s="70">
        <v>12374617.120000005</v>
      </c>
      <c r="F198" s="70">
        <v>12454734.180000005</v>
      </c>
      <c r="G198" s="70">
        <v>12534851.240000006</v>
      </c>
      <c r="H198" s="70">
        <v>12614968.300000006</v>
      </c>
      <c r="I198" s="70">
        <v>12692585.360000007</v>
      </c>
      <c r="J198" s="70">
        <v>12772702.420000007</v>
      </c>
      <c r="K198" s="70">
        <v>12853729.990000008</v>
      </c>
      <c r="L198" s="70">
        <v>12934762.370000008</v>
      </c>
      <c r="M198" s="70">
        <v>13015828.490000008</v>
      </c>
      <c r="N198" s="70">
        <v>13096894.610000007</v>
      </c>
      <c r="O198" s="70">
        <v>13053045.500000006</v>
      </c>
      <c r="P198" s="70">
        <v>13143407.280000005</v>
      </c>
      <c r="Q198" s="70">
        <v>13233769.060000004</v>
      </c>
      <c r="R198" s="70">
        <v>13324130.840000004</v>
      </c>
      <c r="S198" s="70">
        <v>13414492.620000003</v>
      </c>
      <c r="T198" s="70">
        <v>13504854.400000002</v>
      </c>
      <c r="U198" s="70">
        <v>13595216.180000002</v>
      </c>
      <c r="V198" s="70">
        <v>13685577.960000001</v>
      </c>
      <c r="W198" s="70">
        <v>13775939.74</v>
      </c>
      <c r="X198" s="70">
        <v>13866301.52</v>
      </c>
      <c r="Y198" s="70">
        <v>13956663.299999999</v>
      </c>
      <c r="Z198" s="70">
        <v>14047025.079999998</v>
      </c>
      <c r="AA198" s="70">
        <v>14137386.859999998</v>
      </c>
      <c r="AB198" s="70">
        <v>14204747.459999997</v>
      </c>
      <c r="AC198" s="70">
        <v>14272108.059999997</v>
      </c>
      <c r="AD198" s="70">
        <v>14339468.659999996</v>
      </c>
      <c r="AE198" s="70">
        <v>14406829.259999996</v>
      </c>
      <c r="AF198" s="70">
        <v>14474189.859999996</v>
      </c>
      <c r="AG198" s="70">
        <v>14541550.459999995</v>
      </c>
      <c r="AH198" s="70">
        <v>14608911.059999995</v>
      </c>
      <c r="AI198" s="70">
        <v>14676271.659999995</v>
      </c>
      <c r="AJ198" s="70">
        <v>14743632.259999994</v>
      </c>
      <c r="AK198" s="70">
        <v>14810992.859999994</v>
      </c>
      <c r="AL198" s="70">
        <v>14878353.459999993</v>
      </c>
      <c r="AM198" s="70">
        <v>14945714.059999993</v>
      </c>
      <c r="AN198" s="70">
        <v>15013074.659999993</v>
      </c>
      <c r="AO198" s="70">
        <v>15080435.259999992</v>
      </c>
      <c r="AP198" s="70">
        <v>15147795.859999992</v>
      </c>
      <c r="AQ198" s="70">
        <v>15215156.459999992</v>
      </c>
      <c r="AR198" s="70">
        <v>15282517.059999991</v>
      </c>
      <c r="AS198" s="70">
        <v>15349877.659999991</v>
      </c>
      <c r="AT198" s="70">
        <v>15417238.25999999</v>
      </c>
      <c r="AU198" s="70">
        <v>15484598.85999999</v>
      </c>
      <c r="AV198" s="70">
        <v>15551959.45999999</v>
      </c>
      <c r="AW198" s="70">
        <v>15619320.059999989</v>
      </c>
      <c r="AX198" s="70">
        <v>15686680.659999989</v>
      </c>
      <c r="AY198" s="70">
        <v>15754041.259999989</v>
      </c>
      <c r="AZ198" s="70">
        <v>15821401.859999988</v>
      </c>
      <c r="BA198" s="70">
        <v>15888762.459999988</v>
      </c>
      <c r="BB198" s="70">
        <v>15956123.059999987</v>
      </c>
      <c r="BC198" s="70">
        <v>16023483.659999987</v>
      </c>
      <c r="BD198" s="70">
        <v>16090844.259999987</v>
      </c>
      <c r="BE198" s="70">
        <v>16158204.859999986</v>
      </c>
      <c r="BF198" s="70">
        <v>16225565.459999986</v>
      </c>
      <c r="BG198" s="70">
        <v>16292926.059999986</v>
      </c>
      <c r="BH198" s="70">
        <v>16360286.659999985</v>
      </c>
      <c r="BI198" s="70">
        <v>16427647.259999985</v>
      </c>
      <c r="BJ198" s="70">
        <v>16495007.859999985</v>
      </c>
      <c r="BK198" s="70">
        <v>16562368.459999984</v>
      </c>
      <c r="BL198" s="70">
        <v>16629729.059999984</v>
      </c>
      <c r="BM198" s="70">
        <v>16697089.659999983</v>
      </c>
      <c r="BN198" s="70">
        <v>16764450.259999983</v>
      </c>
      <c r="BO198" s="70">
        <v>16831810.859999985</v>
      </c>
      <c r="BP198" s="70">
        <v>16899171.459999986</v>
      </c>
      <c r="BQ198" s="70">
        <v>16966532.059999987</v>
      </c>
      <c r="BR198" s="70">
        <v>17033892.659999989</v>
      </c>
      <c r="BS198" s="70">
        <v>17101253.25999999</v>
      </c>
      <c r="BT198" s="70">
        <v>17168613.859999992</v>
      </c>
      <c r="BU198" s="70">
        <v>17235974.459999993</v>
      </c>
      <c r="BV198" s="70">
        <v>17303335.059999995</v>
      </c>
      <c r="BW198" s="70">
        <v>17370695.659999996</v>
      </c>
      <c r="BX198" s="61">
        <f t="shared" si="24"/>
        <v>13053045.500000006</v>
      </c>
      <c r="BY198" s="61">
        <f t="shared" si="25"/>
        <v>14137386.859999998</v>
      </c>
      <c r="BZ198" s="61">
        <f t="shared" si="26"/>
        <v>14945714.059999993</v>
      </c>
      <c r="CA198" s="61">
        <f t="shared" si="27"/>
        <v>15754041.259999989</v>
      </c>
      <c r="CB198" s="61">
        <f t="shared" si="28"/>
        <v>16562368.459999984</v>
      </c>
      <c r="CC198" s="61">
        <f t="shared" si="29"/>
        <v>17370695.659999996</v>
      </c>
      <c r="CD198" s="62">
        <f t="shared" si="30"/>
        <v>13051554.630000001</v>
      </c>
      <c r="CE198" s="62">
        <f t="shared" si="31"/>
        <v>13595216.18</v>
      </c>
      <c r="CF198" s="62">
        <f t="shared" si="32"/>
        <v>14541550.460000001</v>
      </c>
      <c r="CG198" s="62">
        <f t="shared" si="33"/>
        <v>15349877.66</v>
      </c>
      <c r="CH198" s="62">
        <f t="shared" si="34"/>
        <v>16158204.859999999</v>
      </c>
      <c r="CI198" s="62">
        <f t="shared" si="35"/>
        <v>16966532.059999999</v>
      </c>
    </row>
    <row r="199" spans="1:87" customFormat="1" hidden="1" x14ac:dyDescent="0.25">
      <c r="A199" s="89">
        <f>'ASSET BALANCES'!$A199</f>
        <v>34531</v>
      </c>
      <c r="B199" s="90" t="str">
        <f>'ASSET BALANCES'!$B199</f>
        <v>345.31 Accessory Electric Eq-BP1</v>
      </c>
      <c r="C199" s="65">
        <v>20314115.169999998</v>
      </c>
      <c r="D199" s="66">
        <v>20448136.299999997</v>
      </c>
      <c r="E199" s="66">
        <v>20582157.429999996</v>
      </c>
      <c r="F199" s="66">
        <v>20716319.039999995</v>
      </c>
      <c r="G199" s="66">
        <v>20850480.649999995</v>
      </c>
      <c r="H199" s="66">
        <v>20985525.099999994</v>
      </c>
      <c r="I199" s="66">
        <v>21120492.169999994</v>
      </c>
      <c r="J199" s="66">
        <v>21197501.309999995</v>
      </c>
      <c r="K199" s="66">
        <v>21332344.929999996</v>
      </c>
      <c r="L199" s="66">
        <v>21467188.549999997</v>
      </c>
      <c r="M199" s="66">
        <v>21602032.169999998</v>
      </c>
      <c r="N199" s="66">
        <v>21736875.789999999</v>
      </c>
      <c r="O199" s="66">
        <v>21871805.439999998</v>
      </c>
      <c r="P199" s="66">
        <v>22010528.859999999</v>
      </c>
      <c r="Q199" s="66">
        <v>22149252.280000001</v>
      </c>
      <c r="R199" s="66">
        <v>22287975.700000003</v>
      </c>
      <c r="S199" s="66">
        <v>22426699.120000005</v>
      </c>
      <c r="T199" s="66">
        <v>22565422.540000007</v>
      </c>
      <c r="U199" s="66">
        <v>22704145.960000008</v>
      </c>
      <c r="V199" s="66">
        <v>22842869.38000001</v>
      </c>
      <c r="W199" s="66">
        <v>22981592.800000012</v>
      </c>
      <c r="X199" s="66">
        <v>23120316.220000014</v>
      </c>
      <c r="Y199" s="66">
        <v>23259039.640000015</v>
      </c>
      <c r="Z199" s="66">
        <v>23397763.060000017</v>
      </c>
      <c r="AA199" s="66">
        <v>23536486.480000019</v>
      </c>
      <c r="AB199" s="66">
        <v>23650172.01000002</v>
      </c>
      <c r="AC199" s="66">
        <v>23763857.540000021</v>
      </c>
      <c r="AD199" s="66">
        <v>23877543.070000023</v>
      </c>
      <c r="AE199" s="66">
        <v>23991228.600000024</v>
      </c>
      <c r="AF199" s="66">
        <v>24104914.130000025</v>
      </c>
      <c r="AG199" s="66">
        <v>24218599.660000026</v>
      </c>
      <c r="AH199" s="66">
        <v>24332285.190000027</v>
      </c>
      <c r="AI199" s="66">
        <v>24445970.720000029</v>
      </c>
      <c r="AJ199" s="66">
        <v>24559656.25000003</v>
      </c>
      <c r="AK199" s="66">
        <v>24673341.780000031</v>
      </c>
      <c r="AL199" s="66">
        <v>24787027.310000032</v>
      </c>
      <c r="AM199" s="66">
        <v>24900712.840000033</v>
      </c>
      <c r="AN199" s="66">
        <v>25014398.370000035</v>
      </c>
      <c r="AO199" s="66">
        <v>25128083.900000036</v>
      </c>
      <c r="AP199" s="66">
        <v>25241769.430000037</v>
      </c>
      <c r="AQ199" s="66">
        <v>25355454.960000038</v>
      </c>
      <c r="AR199" s="66">
        <v>25469140.490000039</v>
      </c>
      <c r="AS199" s="66">
        <v>25582826.020000041</v>
      </c>
      <c r="AT199" s="66">
        <v>25696511.550000042</v>
      </c>
      <c r="AU199" s="66">
        <v>25810197.080000043</v>
      </c>
      <c r="AV199" s="66">
        <v>25923882.610000044</v>
      </c>
      <c r="AW199" s="66">
        <v>26037568.140000045</v>
      </c>
      <c r="AX199" s="66">
        <v>26151253.670000046</v>
      </c>
      <c r="AY199" s="66">
        <v>26264939.200000048</v>
      </c>
      <c r="AZ199" s="66">
        <v>26378624.730000049</v>
      </c>
      <c r="BA199" s="66">
        <v>26492310.26000005</v>
      </c>
      <c r="BB199" s="66">
        <v>26605995.790000051</v>
      </c>
      <c r="BC199" s="66">
        <v>26719681.320000052</v>
      </c>
      <c r="BD199" s="66">
        <v>26833366.850000054</v>
      </c>
      <c r="BE199" s="66">
        <v>26947052.380000055</v>
      </c>
      <c r="BF199" s="66">
        <v>27060737.910000056</v>
      </c>
      <c r="BG199" s="66">
        <v>27174423.440000057</v>
      </c>
      <c r="BH199" s="66">
        <v>27288108.970000058</v>
      </c>
      <c r="BI199" s="66">
        <v>27401794.50000006</v>
      </c>
      <c r="BJ199" s="66">
        <v>27515480.030000061</v>
      </c>
      <c r="BK199" s="66">
        <v>27629165.560000062</v>
      </c>
      <c r="BL199" s="66">
        <v>27742851.090000063</v>
      </c>
      <c r="BM199" s="66">
        <v>27856536.620000064</v>
      </c>
      <c r="BN199" s="66">
        <v>27970222.150000066</v>
      </c>
      <c r="BO199" s="66">
        <v>28083907.680000067</v>
      </c>
      <c r="BP199" s="66">
        <v>28197593.210000068</v>
      </c>
      <c r="BQ199" s="66">
        <v>28311278.740000069</v>
      </c>
      <c r="BR199" s="66">
        <v>28424964.27000007</v>
      </c>
      <c r="BS199" s="66">
        <v>28538649.800000072</v>
      </c>
      <c r="BT199" s="66">
        <v>28652335.330000073</v>
      </c>
      <c r="BU199" s="66">
        <v>28766020.860000074</v>
      </c>
      <c r="BV199" s="66">
        <v>28879706.390000075</v>
      </c>
      <c r="BW199" s="66">
        <v>28993391.920000076</v>
      </c>
      <c r="BX199" s="61">
        <f t="shared" si="24"/>
        <v>21871805.439999998</v>
      </c>
      <c r="BY199" s="61">
        <f t="shared" si="25"/>
        <v>23536486.480000019</v>
      </c>
      <c r="BZ199" s="61">
        <f t="shared" si="26"/>
        <v>24900712.840000033</v>
      </c>
      <c r="CA199" s="61">
        <f t="shared" si="27"/>
        <v>26264939.200000048</v>
      </c>
      <c r="CB199" s="61">
        <f t="shared" si="28"/>
        <v>27629165.560000062</v>
      </c>
      <c r="CC199" s="61">
        <f t="shared" si="29"/>
        <v>28993391.920000076</v>
      </c>
      <c r="CD199" s="62">
        <f t="shared" si="30"/>
        <v>21094228.77</v>
      </c>
      <c r="CE199" s="62">
        <f t="shared" si="31"/>
        <v>22704145.960000001</v>
      </c>
      <c r="CF199" s="62">
        <f t="shared" si="32"/>
        <v>24218599.66</v>
      </c>
      <c r="CG199" s="62">
        <f t="shared" si="33"/>
        <v>25582826.02</v>
      </c>
      <c r="CH199" s="62">
        <f t="shared" si="34"/>
        <v>26947052.379999999</v>
      </c>
      <c r="CI199" s="62">
        <f t="shared" si="35"/>
        <v>28311278.739999998</v>
      </c>
    </row>
    <row r="200" spans="1:87" customFormat="1" hidden="1" x14ac:dyDescent="0.25">
      <c r="A200" s="91">
        <f>'ASSET BALANCES'!$A200</f>
        <v>34532</v>
      </c>
      <c r="B200" s="92" t="str">
        <f>'ASSET BALANCES'!$B200</f>
        <v>345.32 Accessory Electric Eq-BP2</v>
      </c>
      <c r="C200" s="69">
        <v>22191942.010000013</v>
      </c>
      <c r="D200" s="70">
        <v>22251369.600000016</v>
      </c>
      <c r="E200" s="70">
        <v>22403270.960000016</v>
      </c>
      <c r="F200" s="70">
        <v>22555707.120000016</v>
      </c>
      <c r="G200" s="70">
        <v>22707668.890000015</v>
      </c>
      <c r="H200" s="70">
        <v>22859828.820000015</v>
      </c>
      <c r="I200" s="70">
        <v>23012125.740000017</v>
      </c>
      <c r="J200" s="70">
        <v>23164426.940000016</v>
      </c>
      <c r="K200" s="70">
        <v>23316703.100000016</v>
      </c>
      <c r="L200" s="70">
        <v>23468979.260000017</v>
      </c>
      <c r="M200" s="70">
        <v>23621296.230000015</v>
      </c>
      <c r="N200" s="70">
        <v>23773613.200000014</v>
      </c>
      <c r="O200" s="70">
        <v>23925999.320000015</v>
      </c>
      <c r="P200" s="70">
        <v>24053921.460000016</v>
      </c>
      <c r="Q200" s="70">
        <v>24206641.920000017</v>
      </c>
      <c r="R200" s="70">
        <v>24359362.380000018</v>
      </c>
      <c r="S200" s="70">
        <v>24512082.840000018</v>
      </c>
      <c r="T200" s="70">
        <v>24664803.300000019</v>
      </c>
      <c r="U200" s="70">
        <v>24817523.76000002</v>
      </c>
      <c r="V200" s="70">
        <v>24970244.220000021</v>
      </c>
      <c r="W200" s="70">
        <v>25122964.680000022</v>
      </c>
      <c r="X200" s="70">
        <v>25275685.140000023</v>
      </c>
      <c r="Y200" s="70">
        <v>25428405.600000024</v>
      </c>
      <c r="Z200" s="70">
        <v>25581126.060000025</v>
      </c>
      <c r="AA200" s="70">
        <v>25733846.520000026</v>
      </c>
      <c r="AB200" s="70">
        <v>25867197.560000025</v>
      </c>
      <c r="AC200" s="70">
        <v>26000548.600000024</v>
      </c>
      <c r="AD200" s="70">
        <v>26133899.640000023</v>
      </c>
      <c r="AE200" s="70">
        <v>26267250.680000022</v>
      </c>
      <c r="AF200" s="70">
        <v>26400601.720000021</v>
      </c>
      <c r="AG200" s="70">
        <v>26533952.76000002</v>
      </c>
      <c r="AH200" s="70">
        <v>26667303.800000019</v>
      </c>
      <c r="AI200" s="70">
        <v>26800654.840000018</v>
      </c>
      <c r="AJ200" s="70">
        <v>26934005.880000018</v>
      </c>
      <c r="AK200" s="70">
        <v>27067356.920000017</v>
      </c>
      <c r="AL200" s="70">
        <v>27200707.960000016</v>
      </c>
      <c r="AM200" s="70">
        <v>27334059.000000015</v>
      </c>
      <c r="AN200" s="70">
        <v>27467410.040000014</v>
      </c>
      <c r="AO200" s="70">
        <v>27600761.080000013</v>
      </c>
      <c r="AP200" s="70">
        <v>27734112.120000012</v>
      </c>
      <c r="AQ200" s="70">
        <v>27867463.160000011</v>
      </c>
      <c r="AR200" s="70">
        <v>28000814.20000001</v>
      </c>
      <c r="AS200" s="70">
        <v>28134165.24000001</v>
      </c>
      <c r="AT200" s="70">
        <v>28267516.280000009</v>
      </c>
      <c r="AU200" s="70">
        <v>28400867.320000008</v>
      </c>
      <c r="AV200" s="70">
        <v>28534218.360000007</v>
      </c>
      <c r="AW200" s="70">
        <v>28667569.400000006</v>
      </c>
      <c r="AX200" s="70">
        <v>28800920.440000005</v>
      </c>
      <c r="AY200" s="70">
        <v>28934271.480000004</v>
      </c>
      <c r="AZ200" s="70">
        <v>29067622.520000003</v>
      </c>
      <c r="BA200" s="70">
        <v>29200973.560000002</v>
      </c>
      <c r="BB200" s="70">
        <v>29334324.600000001</v>
      </c>
      <c r="BC200" s="70">
        <v>29467675.640000001</v>
      </c>
      <c r="BD200" s="70">
        <v>29601026.68</v>
      </c>
      <c r="BE200" s="70">
        <v>29734377.719999999</v>
      </c>
      <c r="BF200" s="70">
        <v>29867728.759999998</v>
      </c>
      <c r="BG200" s="70">
        <v>30001079.799999997</v>
      </c>
      <c r="BH200" s="70">
        <v>30134430.839999996</v>
      </c>
      <c r="BI200" s="70">
        <v>30267781.879999995</v>
      </c>
      <c r="BJ200" s="70">
        <v>30401132.919999994</v>
      </c>
      <c r="BK200" s="70">
        <v>30534483.959999993</v>
      </c>
      <c r="BL200" s="70">
        <v>30667834.999999993</v>
      </c>
      <c r="BM200" s="70">
        <v>30801186.039999992</v>
      </c>
      <c r="BN200" s="70">
        <v>30934537.079999991</v>
      </c>
      <c r="BO200" s="70">
        <v>31067888.11999999</v>
      </c>
      <c r="BP200" s="70">
        <v>31201239.159999989</v>
      </c>
      <c r="BQ200" s="70">
        <v>31334590.199999988</v>
      </c>
      <c r="BR200" s="70">
        <v>31467941.239999987</v>
      </c>
      <c r="BS200" s="70">
        <v>31601292.279999986</v>
      </c>
      <c r="BT200" s="70">
        <v>31734643.319999985</v>
      </c>
      <c r="BU200" s="70">
        <v>31867994.359999985</v>
      </c>
      <c r="BV200" s="70">
        <v>32001345.399999984</v>
      </c>
      <c r="BW200" s="70">
        <v>32134696.439999983</v>
      </c>
      <c r="BX200" s="61">
        <f t="shared" si="24"/>
        <v>23925999.320000015</v>
      </c>
      <c r="BY200" s="61">
        <f t="shared" si="25"/>
        <v>25733846.520000026</v>
      </c>
      <c r="BZ200" s="61">
        <f t="shared" si="26"/>
        <v>27334059.000000015</v>
      </c>
      <c r="CA200" s="61">
        <f t="shared" si="27"/>
        <v>28934271.480000004</v>
      </c>
      <c r="CB200" s="61">
        <f t="shared" si="28"/>
        <v>30534483.959999993</v>
      </c>
      <c r="CC200" s="61">
        <f t="shared" si="29"/>
        <v>32134696.439999983</v>
      </c>
      <c r="CD200" s="62">
        <f t="shared" si="30"/>
        <v>23019456.25</v>
      </c>
      <c r="CE200" s="62">
        <f t="shared" si="31"/>
        <v>24819431.32</v>
      </c>
      <c r="CF200" s="62">
        <f t="shared" si="32"/>
        <v>26533952.760000002</v>
      </c>
      <c r="CG200" s="62">
        <f t="shared" si="33"/>
        <v>28134165.239999998</v>
      </c>
      <c r="CH200" s="62">
        <f t="shared" si="34"/>
        <v>29734377.719999999</v>
      </c>
      <c r="CI200" s="62">
        <f t="shared" si="35"/>
        <v>31334590.199999999</v>
      </c>
    </row>
    <row r="201" spans="1:87" customFormat="1" hidden="1" x14ac:dyDescent="0.25">
      <c r="A201" s="89">
        <f>'ASSET BALANCES'!$A201</f>
        <v>34533</v>
      </c>
      <c r="B201" s="90" t="str">
        <f>'ASSET BALANCES'!$B201</f>
        <v>345.33 Accessory Electric Eq-BP3</v>
      </c>
      <c r="C201" s="65">
        <v>5732648.4099999983</v>
      </c>
      <c r="D201" s="66">
        <v>5764494.4999999981</v>
      </c>
      <c r="E201" s="66">
        <v>5796340.589999998</v>
      </c>
      <c r="F201" s="66">
        <v>5828186.6799999978</v>
      </c>
      <c r="G201" s="66">
        <v>5860032.7699999977</v>
      </c>
      <c r="H201" s="66">
        <v>5891878.8599999975</v>
      </c>
      <c r="I201" s="66">
        <v>5923724.9499999974</v>
      </c>
      <c r="J201" s="66">
        <v>5955571.0399999972</v>
      </c>
      <c r="K201" s="66">
        <v>5987417.1299999971</v>
      </c>
      <c r="L201" s="66">
        <v>6019263.2199999969</v>
      </c>
      <c r="M201" s="66">
        <v>6051109.3099999968</v>
      </c>
      <c r="N201" s="66">
        <v>6082955.3999999966</v>
      </c>
      <c r="O201" s="66">
        <v>6114801.4899999965</v>
      </c>
      <c r="P201" s="66">
        <v>6146693.4199999962</v>
      </c>
      <c r="Q201" s="66">
        <v>6178585.3499999959</v>
      </c>
      <c r="R201" s="66">
        <v>6210477.2799999956</v>
      </c>
      <c r="S201" s="66">
        <v>6242369.2099999953</v>
      </c>
      <c r="T201" s="66">
        <v>6274261.139999995</v>
      </c>
      <c r="U201" s="66">
        <v>6306153.0699999947</v>
      </c>
      <c r="V201" s="66">
        <v>6338044.9999999944</v>
      </c>
      <c r="W201" s="66">
        <v>6369936.9299999941</v>
      </c>
      <c r="X201" s="66">
        <v>6401828.8599999938</v>
      </c>
      <c r="Y201" s="66">
        <v>6433720.7899999935</v>
      </c>
      <c r="Z201" s="66">
        <v>6465612.7199999932</v>
      </c>
      <c r="AA201" s="66">
        <v>6497504.6499999929</v>
      </c>
      <c r="AB201" s="66">
        <v>6527861.0399999926</v>
      </c>
      <c r="AC201" s="66">
        <v>6558217.4299999923</v>
      </c>
      <c r="AD201" s="66">
        <v>6588573.8199999919</v>
      </c>
      <c r="AE201" s="66">
        <v>6618930.2099999916</v>
      </c>
      <c r="AF201" s="66">
        <v>6649286.5999999912</v>
      </c>
      <c r="AG201" s="66">
        <v>6679642.9899999909</v>
      </c>
      <c r="AH201" s="66">
        <v>6709999.3799999906</v>
      </c>
      <c r="AI201" s="66">
        <v>6740355.7699999902</v>
      </c>
      <c r="AJ201" s="66">
        <v>6770712.1599999899</v>
      </c>
      <c r="AK201" s="66">
        <v>6801068.5499999896</v>
      </c>
      <c r="AL201" s="66">
        <v>6831424.9399999892</v>
      </c>
      <c r="AM201" s="66">
        <v>6861781.3299999889</v>
      </c>
      <c r="AN201" s="66">
        <v>6892137.7199999886</v>
      </c>
      <c r="AO201" s="66">
        <v>6922494.1099999882</v>
      </c>
      <c r="AP201" s="66">
        <v>6952850.4999999879</v>
      </c>
      <c r="AQ201" s="66">
        <v>6983206.8899999876</v>
      </c>
      <c r="AR201" s="66">
        <v>7013563.2799999872</v>
      </c>
      <c r="AS201" s="66">
        <v>7043919.6699999869</v>
      </c>
      <c r="AT201" s="66">
        <v>7074276.0599999866</v>
      </c>
      <c r="AU201" s="66">
        <v>7104632.4499999862</v>
      </c>
      <c r="AV201" s="66">
        <v>7134988.8399999859</v>
      </c>
      <c r="AW201" s="66">
        <v>7165345.2299999855</v>
      </c>
      <c r="AX201" s="66">
        <v>7195701.6199999852</v>
      </c>
      <c r="AY201" s="66">
        <v>7226058.0099999849</v>
      </c>
      <c r="AZ201" s="66">
        <v>7256414.3999999845</v>
      </c>
      <c r="BA201" s="66">
        <v>7286770.7899999842</v>
      </c>
      <c r="BB201" s="66">
        <v>7317127.1799999839</v>
      </c>
      <c r="BC201" s="66">
        <v>7347483.5699999835</v>
      </c>
      <c r="BD201" s="66">
        <v>7377839.9599999832</v>
      </c>
      <c r="BE201" s="66">
        <v>7408196.3499999829</v>
      </c>
      <c r="BF201" s="66">
        <v>7438552.7399999825</v>
      </c>
      <c r="BG201" s="66">
        <v>7468909.1299999822</v>
      </c>
      <c r="BH201" s="66">
        <v>7499265.5199999819</v>
      </c>
      <c r="BI201" s="66">
        <v>7529621.9099999815</v>
      </c>
      <c r="BJ201" s="66">
        <v>7559978.2999999812</v>
      </c>
      <c r="BK201" s="66">
        <v>7590334.6899999809</v>
      </c>
      <c r="BL201" s="66">
        <v>7620691.0799999805</v>
      </c>
      <c r="BM201" s="66">
        <v>7651047.4699999802</v>
      </c>
      <c r="BN201" s="66">
        <v>7681403.8599999798</v>
      </c>
      <c r="BO201" s="66">
        <v>7711760.2499999795</v>
      </c>
      <c r="BP201" s="66">
        <v>7742116.6399999792</v>
      </c>
      <c r="BQ201" s="66">
        <v>7772473.0299999788</v>
      </c>
      <c r="BR201" s="66">
        <v>7802829.4199999785</v>
      </c>
      <c r="BS201" s="66">
        <v>7833185.8099999782</v>
      </c>
      <c r="BT201" s="66">
        <v>7863542.1999999778</v>
      </c>
      <c r="BU201" s="66">
        <v>7893898.5899999775</v>
      </c>
      <c r="BV201" s="66">
        <v>7924254.9799999772</v>
      </c>
      <c r="BW201" s="66">
        <v>7954611.3699999768</v>
      </c>
      <c r="BX201" s="61">
        <f t="shared" si="24"/>
        <v>6114801.4899999965</v>
      </c>
      <c r="BY201" s="61">
        <f t="shared" si="25"/>
        <v>6497504.6499999929</v>
      </c>
      <c r="BZ201" s="61">
        <f t="shared" si="26"/>
        <v>6861781.3299999889</v>
      </c>
      <c r="CA201" s="61">
        <f t="shared" si="27"/>
        <v>7226058.0099999849</v>
      </c>
      <c r="CB201" s="61">
        <f t="shared" si="28"/>
        <v>7590334.6899999809</v>
      </c>
      <c r="CC201" s="61">
        <f t="shared" si="29"/>
        <v>7954611.3699999768</v>
      </c>
      <c r="CD201" s="62">
        <f t="shared" si="30"/>
        <v>5923724.9500000002</v>
      </c>
      <c r="CE201" s="62">
        <f t="shared" si="31"/>
        <v>6306153.0700000003</v>
      </c>
      <c r="CF201" s="62">
        <f t="shared" si="32"/>
        <v>6679642.9900000002</v>
      </c>
      <c r="CG201" s="62">
        <f t="shared" si="33"/>
        <v>7043919.6699999999</v>
      </c>
      <c r="CH201" s="62">
        <f t="shared" si="34"/>
        <v>7408196.3499999996</v>
      </c>
      <c r="CI201" s="62">
        <f t="shared" si="35"/>
        <v>7772473.0300000003</v>
      </c>
    </row>
    <row r="202" spans="1:87" customFormat="1" hidden="1" x14ac:dyDescent="0.25">
      <c r="A202" s="91">
        <f>'ASSET BALANCES'!$A202</f>
        <v>34534</v>
      </c>
      <c r="B202" s="92" t="str">
        <f>'ASSET BALANCES'!$B202</f>
        <v>345.34 Accessory Electric Eq-BP4</v>
      </c>
      <c r="C202" s="69">
        <v>1825864.969999999</v>
      </c>
      <c r="D202" s="70">
        <v>1835592.629999999</v>
      </c>
      <c r="E202" s="70">
        <v>1845320.2899999989</v>
      </c>
      <c r="F202" s="70">
        <v>1855047.9499999988</v>
      </c>
      <c r="G202" s="70">
        <v>1864775.6099999987</v>
      </c>
      <c r="H202" s="70">
        <v>1874503.2699999986</v>
      </c>
      <c r="I202" s="70">
        <v>1884230.9299999985</v>
      </c>
      <c r="J202" s="70">
        <v>1893958.5899999985</v>
      </c>
      <c r="K202" s="70">
        <v>1903686.2499999984</v>
      </c>
      <c r="L202" s="70">
        <v>1913413.9099999983</v>
      </c>
      <c r="M202" s="70">
        <v>1923141.5699999982</v>
      </c>
      <c r="N202" s="70">
        <v>1932869.2299999981</v>
      </c>
      <c r="O202" s="70">
        <v>1942596.889999998</v>
      </c>
      <c r="P202" s="70">
        <v>1952372.2299999981</v>
      </c>
      <c r="Q202" s="70">
        <v>1962147.5699999982</v>
      </c>
      <c r="R202" s="70">
        <v>1971922.9099999983</v>
      </c>
      <c r="S202" s="70">
        <v>1981698.2499999984</v>
      </c>
      <c r="T202" s="70">
        <v>1991473.5899999985</v>
      </c>
      <c r="U202" s="70">
        <v>2001248.9299999985</v>
      </c>
      <c r="V202" s="70">
        <v>2011024.2699999986</v>
      </c>
      <c r="W202" s="70">
        <v>2020799.6099999987</v>
      </c>
      <c r="X202" s="70">
        <v>2030574.9499999988</v>
      </c>
      <c r="Y202" s="70">
        <v>2040350.2899999989</v>
      </c>
      <c r="Z202" s="70">
        <v>2050125.629999999</v>
      </c>
      <c r="AA202" s="70">
        <v>2059900.969999999</v>
      </c>
      <c r="AB202" s="70">
        <v>2068384.5699999991</v>
      </c>
      <c r="AC202" s="70">
        <v>2076868.1699999992</v>
      </c>
      <c r="AD202" s="70">
        <v>2085351.7699999993</v>
      </c>
      <c r="AE202" s="70">
        <v>2093835.3699999994</v>
      </c>
      <c r="AF202" s="70">
        <v>2102318.9699999993</v>
      </c>
      <c r="AG202" s="70">
        <v>2110802.5699999994</v>
      </c>
      <c r="AH202" s="70">
        <v>2119286.1699999995</v>
      </c>
      <c r="AI202" s="70">
        <v>2127769.7699999996</v>
      </c>
      <c r="AJ202" s="70">
        <v>2136253.3699999996</v>
      </c>
      <c r="AK202" s="70">
        <v>2144736.9699999997</v>
      </c>
      <c r="AL202" s="70">
        <v>2153220.5699999998</v>
      </c>
      <c r="AM202" s="70">
        <v>2161704.17</v>
      </c>
      <c r="AN202" s="70">
        <v>2170187.77</v>
      </c>
      <c r="AO202" s="70">
        <v>2178671.37</v>
      </c>
      <c r="AP202" s="70">
        <v>2187154.9700000002</v>
      </c>
      <c r="AQ202" s="70">
        <v>2195638.5700000003</v>
      </c>
      <c r="AR202" s="70">
        <v>2204122.1700000004</v>
      </c>
      <c r="AS202" s="70">
        <v>2212605.7700000005</v>
      </c>
      <c r="AT202" s="70">
        <v>2221089.3700000006</v>
      </c>
      <c r="AU202" s="70">
        <v>2229572.9700000007</v>
      </c>
      <c r="AV202" s="70">
        <v>2238056.5700000008</v>
      </c>
      <c r="AW202" s="70">
        <v>2246540.1700000009</v>
      </c>
      <c r="AX202" s="70">
        <v>2255023.7700000009</v>
      </c>
      <c r="AY202" s="70">
        <v>2263507.370000001</v>
      </c>
      <c r="AZ202" s="70">
        <v>2271990.9700000011</v>
      </c>
      <c r="BA202" s="70">
        <v>2280474.5700000012</v>
      </c>
      <c r="BB202" s="70">
        <v>2288958.1700000013</v>
      </c>
      <c r="BC202" s="70">
        <v>2297441.7700000014</v>
      </c>
      <c r="BD202" s="70">
        <v>2305925.3700000015</v>
      </c>
      <c r="BE202" s="70">
        <v>2314408.9700000016</v>
      </c>
      <c r="BF202" s="70">
        <v>2322892.5700000017</v>
      </c>
      <c r="BG202" s="70">
        <v>2331376.1700000018</v>
      </c>
      <c r="BH202" s="70">
        <v>2339859.7700000019</v>
      </c>
      <c r="BI202" s="70">
        <v>2348343.370000002</v>
      </c>
      <c r="BJ202" s="70">
        <v>2356826.9700000021</v>
      </c>
      <c r="BK202" s="70">
        <v>2365310.5700000022</v>
      </c>
      <c r="BL202" s="70">
        <v>2373794.1700000023</v>
      </c>
      <c r="BM202" s="70">
        <v>2382277.7700000023</v>
      </c>
      <c r="BN202" s="70">
        <v>2390761.3700000024</v>
      </c>
      <c r="BO202" s="70">
        <v>2399244.9700000025</v>
      </c>
      <c r="BP202" s="70">
        <v>2407728.5700000026</v>
      </c>
      <c r="BQ202" s="70">
        <v>2416212.1700000027</v>
      </c>
      <c r="BR202" s="70">
        <v>2424695.7700000028</v>
      </c>
      <c r="BS202" s="70">
        <v>2433179.3700000029</v>
      </c>
      <c r="BT202" s="70">
        <v>2441662.970000003</v>
      </c>
      <c r="BU202" s="70">
        <v>2450146.5700000031</v>
      </c>
      <c r="BV202" s="70">
        <v>2458630.1700000032</v>
      </c>
      <c r="BW202" s="70">
        <v>2467113.7700000033</v>
      </c>
      <c r="BX202" s="61">
        <f t="shared" si="24"/>
        <v>1942596.889999998</v>
      </c>
      <c r="BY202" s="61">
        <f t="shared" si="25"/>
        <v>2059900.969999999</v>
      </c>
      <c r="BZ202" s="61">
        <f t="shared" si="26"/>
        <v>2161704.17</v>
      </c>
      <c r="CA202" s="61">
        <f t="shared" si="27"/>
        <v>2263507.370000001</v>
      </c>
      <c r="CB202" s="61">
        <f t="shared" si="28"/>
        <v>2365310.5700000022</v>
      </c>
      <c r="CC202" s="61">
        <f t="shared" si="29"/>
        <v>2467113.7700000033</v>
      </c>
      <c r="CD202" s="62">
        <f t="shared" si="30"/>
        <v>1884230.93</v>
      </c>
      <c r="CE202" s="62">
        <f t="shared" si="31"/>
        <v>2001248.93</v>
      </c>
      <c r="CF202" s="62">
        <f t="shared" si="32"/>
        <v>2110802.5699999998</v>
      </c>
      <c r="CG202" s="62">
        <f t="shared" si="33"/>
        <v>2212605.77</v>
      </c>
      <c r="CH202" s="62">
        <f t="shared" si="34"/>
        <v>2314408.9700000002</v>
      </c>
      <c r="CI202" s="62">
        <f t="shared" si="35"/>
        <v>2416212.17</v>
      </c>
    </row>
    <row r="203" spans="1:87" customFormat="1" hidden="1" x14ac:dyDescent="0.25">
      <c r="A203" s="89">
        <f>'ASSET BALANCES'!$A203</f>
        <v>34535</v>
      </c>
      <c r="B203" s="90" t="str">
        <f>'ASSET BALANCES'!$B203</f>
        <v>345.35 Accessory Electric Eq-BP5</v>
      </c>
      <c r="C203" s="65">
        <v>4624831.9899999956</v>
      </c>
      <c r="D203" s="66">
        <v>4648200.7999999952</v>
      </c>
      <c r="E203" s="66">
        <v>4671569.6099999947</v>
      </c>
      <c r="F203" s="66">
        <v>4694938.4199999943</v>
      </c>
      <c r="G203" s="66">
        <v>4718307.2299999939</v>
      </c>
      <c r="H203" s="66">
        <v>4741676.0399999935</v>
      </c>
      <c r="I203" s="66">
        <v>4765044.8499999931</v>
      </c>
      <c r="J203" s="66">
        <v>4788413.6599999927</v>
      </c>
      <c r="K203" s="66">
        <v>4811782.4699999923</v>
      </c>
      <c r="L203" s="66">
        <v>4835151.2799999919</v>
      </c>
      <c r="M203" s="66">
        <v>4858520.0899999915</v>
      </c>
      <c r="N203" s="66">
        <v>4881888.8999999911</v>
      </c>
      <c r="O203" s="66">
        <v>4905262.4699999914</v>
      </c>
      <c r="P203" s="66">
        <v>4928681.8799999915</v>
      </c>
      <c r="Q203" s="66">
        <v>4952101.2899999917</v>
      </c>
      <c r="R203" s="66">
        <v>4975520.6999999918</v>
      </c>
      <c r="S203" s="66">
        <v>4998940.109999992</v>
      </c>
      <c r="T203" s="66">
        <v>5022359.5199999921</v>
      </c>
      <c r="U203" s="66">
        <v>5045778.9299999923</v>
      </c>
      <c r="V203" s="66">
        <v>5069198.3399999924</v>
      </c>
      <c r="W203" s="66">
        <v>5092617.7499999925</v>
      </c>
      <c r="X203" s="66">
        <v>5116037.1599999927</v>
      </c>
      <c r="Y203" s="66">
        <v>5139456.5699999928</v>
      </c>
      <c r="Z203" s="66">
        <v>5162875.979999993</v>
      </c>
      <c r="AA203" s="66">
        <v>5186295.3899999931</v>
      </c>
      <c r="AB203" s="66">
        <v>5201561.3799999934</v>
      </c>
      <c r="AC203" s="66">
        <v>5216827.3699999936</v>
      </c>
      <c r="AD203" s="66">
        <v>5232093.3599999938</v>
      </c>
      <c r="AE203" s="66">
        <v>5247359.349999994</v>
      </c>
      <c r="AF203" s="66">
        <v>5262625.3399999943</v>
      </c>
      <c r="AG203" s="66">
        <v>5277891.3299999945</v>
      </c>
      <c r="AH203" s="66">
        <v>5293157.3199999947</v>
      </c>
      <c r="AI203" s="66">
        <v>5308423.3099999949</v>
      </c>
      <c r="AJ203" s="66">
        <v>5323689.2999999952</v>
      </c>
      <c r="AK203" s="66">
        <v>5338955.2899999954</v>
      </c>
      <c r="AL203" s="66">
        <v>5354221.2799999956</v>
      </c>
      <c r="AM203" s="66">
        <v>5369487.2699999958</v>
      </c>
      <c r="AN203" s="66">
        <v>5384753.2599999961</v>
      </c>
      <c r="AO203" s="66">
        <v>5400019.2499999963</v>
      </c>
      <c r="AP203" s="66">
        <v>5415285.2399999965</v>
      </c>
      <c r="AQ203" s="66">
        <v>5430551.2299999967</v>
      </c>
      <c r="AR203" s="66">
        <v>5445817.2199999969</v>
      </c>
      <c r="AS203" s="66">
        <v>5461083.2099999972</v>
      </c>
      <c r="AT203" s="66">
        <v>5476349.1999999974</v>
      </c>
      <c r="AU203" s="66">
        <v>5491615.1899999976</v>
      </c>
      <c r="AV203" s="66">
        <v>5506881.1799999978</v>
      </c>
      <c r="AW203" s="66">
        <v>5522147.1699999981</v>
      </c>
      <c r="AX203" s="66">
        <v>5537413.1599999983</v>
      </c>
      <c r="AY203" s="66">
        <v>5552679.1499999985</v>
      </c>
      <c r="AZ203" s="66">
        <v>5567945.1399999987</v>
      </c>
      <c r="BA203" s="66">
        <v>5583211.129999999</v>
      </c>
      <c r="BB203" s="66">
        <v>5598477.1199999992</v>
      </c>
      <c r="BC203" s="66">
        <v>5613743.1099999994</v>
      </c>
      <c r="BD203" s="66">
        <v>5629009.0999999996</v>
      </c>
      <c r="BE203" s="66">
        <v>5644275.0899999999</v>
      </c>
      <c r="BF203" s="66">
        <v>5659541.0800000001</v>
      </c>
      <c r="BG203" s="66">
        <v>5674807.0700000003</v>
      </c>
      <c r="BH203" s="66">
        <v>5690073.0600000005</v>
      </c>
      <c r="BI203" s="66">
        <v>5705339.0500000007</v>
      </c>
      <c r="BJ203" s="66">
        <v>5720605.040000001</v>
      </c>
      <c r="BK203" s="66">
        <v>5735871.0300000012</v>
      </c>
      <c r="BL203" s="66">
        <v>5751137.0200000014</v>
      </c>
      <c r="BM203" s="66">
        <v>5766403.0100000016</v>
      </c>
      <c r="BN203" s="66">
        <v>5781669.0000000019</v>
      </c>
      <c r="BO203" s="66">
        <v>5796934.9900000021</v>
      </c>
      <c r="BP203" s="66">
        <v>5812200.9800000023</v>
      </c>
      <c r="BQ203" s="66">
        <v>5827466.9700000025</v>
      </c>
      <c r="BR203" s="66">
        <v>5842732.9600000028</v>
      </c>
      <c r="BS203" s="66">
        <v>5857998.950000003</v>
      </c>
      <c r="BT203" s="66">
        <v>5873264.9400000032</v>
      </c>
      <c r="BU203" s="66">
        <v>5888530.9300000034</v>
      </c>
      <c r="BV203" s="66">
        <v>5903796.9200000037</v>
      </c>
      <c r="BW203" s="66">
        <v>5919062.9100000039</v>
      </c>
      <c r="BX203" s="61">
        <f t="shared" ref="BX203:BX268" si="36">O203</f>
        <v>4905262.4699999914</v>
      </c>
      <c r="BY203" s="61">
        <f t="shared" ref="BY203:BY268" si="37">AA203</f>
        <v>5186295.3899999931</v>
      </c>
      <c r="BZ203" s="61">
        <f t="shared" ref="BZ203:BZ268" si="38">AM203</f>
        <v>5369487.2699999958</v>
      </c>
      <c r="CA203" s="61">
        <f t="shared" ref="CA203:CA268" si="39">AY203</f>
        <v>5552679.1499999985</v>
      </c>
      <c r="CB203" s="61">
        <f t="shared" ref="CB203:CB268" si="40">BK203</f>
        <v>5735871.0300000012</v>
      </c>
      <c r="CC203" s="61">
        <f t="shared" ref="CC203:CC268" si="41">BW203</f>
        <v>5919062.9100000039</v>
      </c>
      <c r="CD203" s="62">
        <f t="shared" si="30"/>
        <v>4765045.22</v>
      </c>
      <c r="CE203" s="62">
        <f t="shared" si="31"/>
        <v>5045778.93</v>
      </c>
      <c r="CF203" s="62">
        <f t="shared" si="32"/>
        <v>5277891.33</v>
      </c>
      <c r="CG203" s="62">
        <f t="shared" si="33"/>
        <v>5461083.21</v>
      </c>
      <c r="CH203" s="62">
        <f t="shared" si="34"/>
        <v>5644275.0899999999</v>
      </c>
      <c r="CI203" s="62">
        <f t="shared" si="35"/>
        <v>5827466.9699999997</v>
      </c>
    </row>
    <row r="204" spans="1:87" customFormat="1" hidden="1" x14ac:dyDescent="0.25">
      <c r="A204" s="91">
        <f>'ASSET BALANCES'!$A204</f>
        <v>34536</v>
      </c>
      <c r="B204" s="92" t="str">
        <f>'ASSET BALANCES'!$B204</f>
        <v>345.36 Accessory Electric Eq-BP6</v>
      </c>
      <c r="C204" s="69">
        <v>6376089.2400000002</v>
      </c>
      <c r="D204" s="70">
        <v>6409517.9900000002</v>
      </c>
      <c r="E204" s="70">
        <v>6442946.7400000002</v>
      </c>
      <c r="F204" s="70">
        <v>6476375.4900000002</v>
      </c>
      <c r="G204" s="70">
        <v>6509804.2400000002</v>
      </c>
      <c r="H204" s="70">
        <v>6543232.9900000002</v>
      </c>
      <c r="I204" s="70">
        <v>6576661.7400000002</v>
      </c>
      <c r="J204" s="70">
        <v>6610090.4900000002</v>
      </c>
      <c r="K204" s="70">
        <v>6643519.2400000002</v>
      </c>
      <c r="L204" s="70">
        <v>6676947.9900000002</v>
      </c>
      <c r="M204" s="70">
        <v>6710376.7400000002</v>
      </c>
      <c r="N204" s="70">
        <v>6743805.4900000002</v>
      </c>
      <c r="O204" s="70">
        <v>6777249.1400000006</v>
      </c>
      <c r="P204" s="70">
        <v>6810740.330000001</v>
      </c>
      <c r="Q204" s="70">
        <v>6844231.5200000014</v>
      </c>
      <c r="R204" s="70">
        <v>6877722.7100000018</v>
      </c>
      <c r="S204" s="70">
        <v>6911213.9000000022</v>
      </c>
      <c r="T204" s="70">
        <v>6944705.0900000026</v>
      </c>
      <c r="U204" s="70">
        <v>6978196.2800000031</v>
      </c>
      <c r="V204" s="70">
        <v>7011687.4700000035</v>
      </c>
      <c r="W204" s="70">
        <v>7045178.6600000039</v>
      </c>
      <c r="X204" s="70">
        <v>7078669.8500000043</v>
      </c>
      <c r="Y204" s="70">
        <v>7112161.0400000047</v>
      </c>
      <c r="Z204" s="70">
        <v>7145652.2300000051</v>
      </c>
      <c r="AA204" s="70">
        <v>7179143.4200000055</v>
      </c>
      <c r="AB204" s="70">
        <v>7207969.7700000051</v>
      </c>
      <c r="AC204" s="70">
        <v>7236796.1200000048</v>
      </c>
      <c r="AD204" s="70">
        <v>7265622.4700000044</v>
      </c>
      <c r="AE204" s="70">
        <v>7294448.820000004</v>
      </c>
      <c r="AF204" s="70">
        <v>7323275.1700000037</v>
      </c>
      <c r="AG204" s="70">
        <v>7352101.5200000033</v>
      </c>
      <c r="AH204" s="70">
        <v>7380927.8700000029</v>
      </c>
      <c r="AI204" s="70">
        <v>7409754.2200000025</v>
      </c>
      <c r="AJ204" s="70">
        <v>7438580.5700000022</v>
      </c>
      <c r="AK204" s="70">
        <v>7467406.9200000018</v>
      </c>
      <c r="AL204" s="70">
        <v>7496233.2700000014</v>
      </c>
      <c r="AM204" s="70">
        <v>7525059.620000001</v>
      </c>
      <c r="AN204" s="70">
        <v>7553885.9700000007</v>
      </c>
      <c r="AO204" s="70">
        <v>7582712.3200000003</v>
      </c>
      <c r="AP204" s="70">
        <v>7611538.6699999999</v>
      </c>
      <c r="AQ204" s="70">
        <v>7640365.0199999996</v>
      </c>
      <c r="AR204" s="70">
        <v>7669191.3699999992</v>
      </c>
      <c r="AS204" s="70">
        <v>7698017.7199999988</v>
      </c>
      <c r="AT204" s="70">
        <v>7726844.0699999984</v>
      </c>
      <c r="AU204" s="70">
        <v>7755670.4199999981</v>
      </c>
      <c r="AV204" s="70">
        <v>7784496.7699999977</v>
      </c>
      <c r="AW204" s="70">
        <v>7813323.1199999973</v>
      </c>
      <c r="AX204" s="70">
        <v>7842149.4699999969</v>
      </c>
      <c r="AY204" s="70">
        <v>7870975.8199999966</v>
      </c>
      <c r="AZ204" s="70">
        <v>7899802.1699999962</v>
      </c>
      <c r="BA204" s="70">
        <v>7928628.5199999958</v>
      </c>
      <c r="BB204" s="70">
        <v>7957454.8699999955</v>
      </c>
      <c r="BC204" s="70">
        <v>7986281.2199999951</v>
      </c>
      <c r="BD204" s="70">
        <v>8015107.5699999947</v>
      </c>
      <c r="BE204" s="70">
        <v>8043933.9199999943</v>
      </c>
      <c r="BF204" s="70">
        <v>8072760.269999994</v>
      </c>
      <c r="BG204" s="70">
        <v>8101586.6199999936</v>
      </c>
      <c r="BH204" s="70">
        <v>8130412.9699999932</v>
      </c>
      <c r="BI204" s="70">
        <v>8159239.3199999928</v>
      </c>
      <c r="BJ204" s="70">
        <v>8188065.6699999925</v>
      </c>
      <c r="BK204" s="70">
        <v>8216892.0199999921</v>
      </c>
      <c r="BL204" s="70">
        <v>8245718.3699999917</v>
      </c>
      <c r="BM204" s="70">
        <v>8274544.7199999914</v>
      </c>
      <c r="BN204" s="70">
        <v>8303371.069999991</v>
      </c>
      <c r="BO204" s="70">
        <v>8332197.4199999906</v>
      </c>
      <c r="BP204" s="70">
        <v>8361023.7699999902</v>
      </c>
      <c r="BQ204" s="70">
        <v>8389850.1199999899</v>
      </c>
      <c r="BR204" s="70">
        <v>8418676.4699999895</v>
      </c>
      <c r="BS204" s="70">
        <v>8447502.8199999891</v>
      </c>
      <c r="BT204" s="70">
        <v>8476329.1699999887</v>
      </c>
      <c r="BU204" s="70">
        <v>8505155.5199999884</v>
      </c>
      <c r="BV204" s="70">
        <v>8533981.869999988</v>
      </c>
      <c r="BW204" s="70">
        <v>8562808.2199999876</v>
      </c>
      <c r="BX204" s="61">
        <f t="shared" si="36"/>
        <v>6777249.1400000006</v>
      </c>
      <c r="BY204" s="61">
        <f t="shared" si="37"/>
        <v>7179143.4200000055</v>
      </c>
      <c r="BZ204" s="61">
        <f t="shared" si="38"/>
        <v>7525059.620000001</v>
      </c>
      <c r="CA204" s="61">
        <f t="shared" si="39"/>
        <v>7870975.8199999966</v>
      </c>
      <c r="CB204" s="61">
        <f t="shared" si="40"/>
        <v>8216892.0199999921</v>
      </c>
      <c r="CC204" s="61">
        <f t="shared" si="41"/>
        <v>8562808.2199999876</v>
      </c>
      <c r="CD204" s="62">
        <f t="shared" ref="CD204:CD269" si="42">ROUND(SUM(C204:O204)/13,2)</f>
        <v>6576662.8899999997</v>
      </c>
      <c r="CE204" s="62">
        <f t="shared" ref="CE204:CE269" si="43">ROUND(SUM(O204:AA204)/13,2)</f>
        <v>6978196.2800000003</v>
      </c>
      <c r="CF204" s="62">
        <f t="shared" ref="CF204:CF269" si="44">ROUND(SUM(AA204:AM204)/13,2)</f>
        <v>7352101.5199999996</v>
      </c>
      <c r="CG204" s="62">
        <f t="shared" ref="CG204:CG269" si="45">ROUND(SUM(AM204:AY204)/13,2)</f>
        <v>7698017.7199999997</v>
      </c>
      <c r="CH204" s="62">
        <f t="shared" ref="CH204:CH269" si="46">ROUND(SUM(AY204:BK204)/13,2)</f>
        <v>8043933.9199999999</v>
      </c>
      <c r="CI204" s="62">
        <f t="shared" ref="CI204:CI269" si="47">ROUND(SUM(BK204:BW204)/13,2)</f>
        <v>8389850.1199999992</v>
      </c>
    </row>
    <row r="205" spans="1:87" customFormat="1" hidden="1" x14ac:dyDescent="0.25">
      <c r="A205" s="89">
        <f>'ASSET BALANCES'!$A205</f>
        <v>34541</v>
      </c>
      <c r="B205" s="90" t="str">
        <f>'ASSET BALANCES'!$B205</f>
        <v>345.41 Accessory Electric Eq-BBCT1</v>
      </c>
      <c r="C205" s="65">
        <v>0</v>
      </c>
      <c r="D205" s="66">
        <v>0</v>
      </c>
      <c r="E205" s="66">
        <v>0</v>
      </c>
      <c r="F205" s="66">
        <v>0</v>
      </c>
      <c r="G205" s="66">
        <v>0</v>
      </c>
      <c r="H205" s="66">
        <v>0</v>
      </c>
      <c r="I205" s="66">
        <v>0</v>
      </c>
      <c r="J205" s="66">
        <v>0</v>
      </c>
      <c r="K205" s="66">
        <v>0</v>
      </c>
      <c r="L205" s="66">
        <v>0</v>
      </c>
      <c r="M205" s="66">
        <v>0</v>
      </c>
      <c r="N205" s="66">
        <v>0</v>
      </c>
      <c r="O205" s="66">
        <v>0</v>
      </c>
      <c r="P205" s="66">
        <v>0</v>
      </c>
      <c r="Q205" s="66">
        <v>0</v>
      </c>
      <c r="R205" s="66">
        <v>0</v>
      </c>
      <c r="S205" s="66">
        <v>0</v>
      </c>
      <c r="T205" s="66">
        <v>0</v>
      </c>
      <c r="U205" s="66">
        <v>0</v>
      </c>
      <c r="V205" s="66">
        <v>0</v>
      </c>
      <c r="W205" s="66">
        <v>0</v>
      </c>
      <c r="X205" s="66">
        <v>0</v>
      </c>
      <c r="Y205" s="66">
        <v>0</v>
      </c>
      <c r="Z205" s="66">
        <v>0</v>
      </c>
      <c r="AA205" s="66">
        <v>0</v>
      </c>
      <c r="AB205" s="66">
        <v>0</v>
      </c>
      <c r="AC205" s="66">
        <v>0</v>
      </c>
      <c r="AD205" s="66">
        <v>0</v>
      </c>
      <c r="AE205" s="66">
        <v>0</v>
      </c>
      <c r="AF205" s="66">
        <v>0</v>
      </c>
      <c r="AG205" s="66">
        <v>0</v>
      </c>
      <c r="AH205" s="66">
        <v>0</v>
      </c>
      <c r="AI205" s="66">
        <v>0</v>
      </c>
      <c r="AJ205" s="66">
        <v>0</v>
      </c>
      <c r="AK205" s="66">
        <v>0</v>
      </c>
      <c r="AL205" s="66">
        <v>0</v>
      </c>
      <c r="AM205" s="66">
        <v>0</v>
      </c>
      <c r="AN205" s="66">
        <v>0</v>
      </c>
      <c r="AO205" s="66">
        <v>0</v>
      </c>
      <c r="AP205" s="66">
        <v>0</v>
      </c>
      <c r="AQ205" s="66">
        <v>0</v>
      </c>
      <c r="AR205" s="66">
        <v>0</v>
      </c>
      <c r="AS205" s="66">
        <v>0</v>
      </c>
      <c r="AT205" s="66">
        <v>0</v>
      </c>
      <c r="AU205" s="66">
        <v>0</v>
      </c>
      <c r="AV205" s="66">
        <v>0</v>
      </c>
      <c r="AW205" s="66">
        <v>0</v>
      </c>
      <c r="AX205" s="66">
        <v>0</v>
      </c>
      <c r="AY205" s="66">
        <v>0</v>
      </c>
      <c r="AZ205" s="66">
        <v>0</v>
      </c>
      <c r="BA205" s="66">
        <v>0</v>
      </c>
      <c r="BB205" s="66">
        <v>0</v>
      </c>
      <c r="BC205" s="66">
        <v>0</v>
      </c>
      <c r="BD205" s="66">
        <v>0</v>
      </c>
      <c r="BE205" s="66">
        <v>0</v>
      </c>
      <c r="BF205" s="66">
        <v>0</v>
      </c>
      <c r="BG205" s="66">
        <v>0</v>
      </c>
      <c r="BH205" s="66">
        <v>0</v>
      </c>
      <c r="BI205" s="66">
        <v>0</v>
      </c>
      <c r="BJ205" s="66">
        <v>0</v>
      </c>
      <c r="BK205" s="66">
        <v>0</v>
      </c>
      <c r="BL205" s="66">
        <v>0</v>
      </c>
      <c r="BM205" s="66">
        <v>0</v>
      </c>
      <c r="BN205" s="66">
        <v>0</v>
      </c>
      <c r="BO205" s="66">
        <v>0</v>
      </c>
      <c r="BP205" s="66">
        <v>0</v>
      </c>
      <c r="BQ205" s="66">
        <v>0</v>
      </c>
      <c r="BR205" s="66">
        <v>0</v>
      </c>
      <c r="BS205" s="66">
        <v>0</v>
      </c>
      <c r="BT205" s="66">
        <v>0</v>
      </c>
      <c r="BU205" s="66">
        <v>0</v>
      </c>
      <c r="BV205" s="66">
        <v>0</v>
      </c>
      <c r="BW205" s="66">
        <v>0</v>
      </c>
      <c r="BX205" s="61">
        <f t="shared" si="36"/>
        <v>0</v>
      </c>
      <c r="BY205" s="61">
        <f t="shared" si="37"/>
        <v>0</v>
      </c>
      <c r="BZ205" s="61">
        <f t="shared" si="38"/>
        <v>0</v>
      </c>
      <c r="CA205" s="61">
        <f t="shared" si="39"/>
        <v>0</v>
      </c>
      <c r="CB205" s="61">
        <f t="shared" si="40"/>
        <v>0</v>
      </c>
      <c r="CC205" s="61">
        <f t="shared" si="41"/>
        <v>0</v>
      </c>
      <c r="CD205" s="62">
        <f t="shared" si="42"/>
        <v>0</v>
      </c>
      <c r="CE205" s="62">
        <f t="shared" si="43"/>
        <v>0</v>
      </c>
      <c r="CF205" s="62">
        <f t="shared" si="44"/>
        <v>0</v>
      </c>
      <c r="CG205" s="62">
        <f t="shared" si="45"/>
        <v>0</v>
      </c>
      <c r="CH205" s="62">
        <f t="shared" si="46"/>
        <v>0</v>
      </c>
      <c r="CI205" s="62">
        <f t="shared" si="47"/>
        <v>0</v>
      </c>
    </row>
    <row r="206" spans="1:87" customFormat="1" hidden="1" x14ac:dyDescent="0.25">
      <c r="A206" s="91">
        <f>'ASSET BALANCES'!$A206</f>
        <v>34542</v>
      </c>
      <c r="B206" s="92" t="str">
        <f>'ASSET BALANCES'!$B206</f>
        <v>345.42 Accessory Elect Eq-BBCT2&amp;3</v>
      </c>
      <c r="C206" s="69">
        <v>0</v>
      </c>
      <c r="D206" s="70">
        <v>0</v>
      </c>
      <c r="E206" s="70">
        <v>0</v>
      </c>
      <c r="F206" s="70">
        <v>0</v>
      </c>
      <c r="G206" s="70">
        <v>0</v>
      </c>
      <c r="H206" s="70">
        <v>0</v>
      </c>
      <c r="I206" s="70">
        <v>0</v>
      </c>
      <c r="J206" s="70">
        <v>0</v>
      </c>
      <c r="K206" s="70">
        <v>0</v>
      </c>
      <c r="L206" s="70">
        <v>0</v>
      </c>
      <c r="M206" s="70">
        <v>0</v>
      </c>
      <c r="N206" s="70">
        <v>0</v>
      </c>
      <c r="O206" s="70">
        <v>0</v>
      </c>
      <c r="P206" s="70">
        <v>0</v>
      </c>
      <c r="Q206" s="70">
        <v>0</v>
      </c>
      <c r="R206" s="70">
        <v>0</v>
      </c>
      <c r="S206" s="70">
        <v>0</v>
      </c>
      <c r="T206" s="70">
        <v>0</v>
      </c>
      <c r="U206" s="70">
        <v>0</v>
      </c>
      <c r="V206" s="70">
        <v>0</v>
      </c>
      <c r="W206" s="70">
        <v>0</v>
      </c>
      <c r="X206" s="70">
        <v>0</v>
      </c>
      <c r="Y206" s="70">
        <v>0</v>
      </c>
      <c r="Z206" s="70">
        <v>0</v>
      </c>
      <c r="AA206" s="70">
        <v>0</v>
      </c>
      <c r="AB206" s="70">
        <v>0</v>
      </c>
      <c r="AC206" s="70">
        <v>0</v>
      </c>
      <c r="AD206" s="70">
        <v>0</v>
      </c>
      <c r="AE206" s="70">
        <v>0</v>
      </c>
      <c r="AF206" s="70">
        <v>0</v>
      </c>
      <c r="AG206" s="70">
        <v>0</v>
      </c>
      <c r="AH206" s="70">
        <v>0</v>
      </c>
      <c r="AI206" s="70">
        <v>0</v>
      </c>
      <c r="AJ206" s="70">
        <v>0</v>
      </c>
      <c r="AK206" s="70">
        <v>0</v>
      </c>
      <c r="AL206" s="70">
        <v>0</v>
      </c>
      <c r="AM206" s="70">
        <v>0</v>
      </c>
      <c r="AN206" s="70">
        <v>0</v>
      </c>
      <c r="AO206" s="70">
        <v>0</v>
      </c>
      <c r="AP206" s="70">
        <v>0</v>
      </c>
      <c r="AQ206" s="70">
        <v>0</v>
      </c>
      <c r="AR206" s="70">
        <v>0</v>
      </c>
      <c r="AS206" s="70">
        <v>0</v>
      </c>
      <c r="AT206" s="70">
        <v>0</v>
      </c>
      <c r="AU206" s="70">
        <v>0</v>
      </c>
      <c r="AV206" s="70">
        <v>0</v>
      </c>
      <c r="AW206" s="70">
        <v>0</v>
      </c>
      <c r="AX206" s="70">
        <v>0</v>
      </c>
      <c r="AY206" s="70">
        <v>0</v>
      </c>
      <c r="AZ206" s="70">
        <v>0</v>
      </c>
      <c r="BA206" s="70">
        <v>0</v>
      </c>
      <c r="BB206" s="70">
        <v>0</v>
      </c>
      <c r="BC206" s="70">
        <v>0</v>
      </c>
      <c r="BD206" s="70">
        <v>0</v>
      </c>
      <c r="BE206" s="70">
        <v>0</v>
      </c>
      <c r="BF206" s="70">
        <v>0</v>
      </c>
      <c r="BG206" s="70">
        <v>0</v>
      </c>
      <c r="BH206" s="70">
        <v>0</v>
      </c>
      <c r="BI206" s="70">
        <v>0</v>
      </c>
      <c r="BJ206" s="70">
        <v>0</v>
      </c>
      <c r="BK206" s="70">
        <v>0</v>
      </c>
      <c r="BL206" s="70">
        <v>0</v>
      </c>
      <c r="BM206" s="70">
        <v>0</v>
      </c>
      <c r="BN206" s="70">
        <v>0</v>
      </c>
      <c r="BO206" s="70">
        <v>0</v>
      </c>
      <c r="BP206" s="70">
        <v>0</v>
      </c>
      <c r="BQ206" s="70">
        <v>0</v>
      </c>
      <c r="BR206" s="70">
        <v>0</v>
      </c>
      <c r="BS206" s="70">
        <v>0</v>
      </c>
      <c r="BT206" s="70">
        <v>0</v>
      </c>
      <c r="BU206" s="70">
        <v>0</v>
      </c>
      <c r="BV206" s="70">
        <v>0</v>
      </c>
      <c r="BW206" s="70">
        <v>0</v>
      </c>
      <c r="BX206" s="61">
        <f t="shared" si="36"/>
        <v>0</v>
      </c>
      <c r="BY206" s="61">
        <f t="shared" si="37"/>
        <v>0</v>
      </c>
      <c r="BZ206" s="61">
        <f t="shared" si="38"/>
        <v>0</v>
      </c>
      <c r="CA206" s="61">
        <f t="shared" si="39"/>
        <v>0</v>
      </c>
      <c r="CB206" s="61">
        <f t="shared" si="40"/>
        <v>0</v>
      </c>
      <c r="CC206" s="61">
        <f t="shared" si="41"/>
        <v>0</v>
      </c>
      <c r="CD206" s="62">
        <f t="shared" si="42"/>
        <v>0</v>
      </c>
      <c r="CE206" s="62">
        <f t="shared" si="43"/>
        <v>0</v>
      </c>
      <c r="CF206" s="62">
        <f t="shared" si="44"/>
        <v>0</v>
      </c>
      <c r="CG206" s="62">
        <f t="shared" si="45"/>
        <v>0</v>
      </c>
      <c r="CH206" s="62">
        <f t="shared" si="46"/>
        <v>0</v>
      </c>
      <c r="CI206" s="62">
        <f t="shared" si="47"/>
        <v>0</v>
      </c>
    </row>
    <row r="207" spans="1:87" customFormat="1" hidden="1" x14ac:dyDescent="0.25">
      <c r="A207" s="89">
        <f>'ASSET BALANCES'!$A207</f>
        <v>34543</v>
      </c>
      <c r="B207" s="90" t="str">
        <f>'ASSET BALANCES'!$B207</f>
        <v>345.43 Accessory ElectricEq-BBCCST1</v>
      </c>
      <c r="C207" s="65">
        <v>65005.02</v>
      </c>
      <c r="D207" s="66">
        <v>66241.350000000006</v>
      </c>
      <c r="E207" s="66">
        <v>67626.67</v>
      </c>
      <c r="F207" s="66">
        <v>69046.649999999994</v>
      </c>
      <c r="G207" s="66">
        <v>70104.22</v>
      </c>
      <c r="H207" s="66">
        <v>71305.06</v>
      </c>
      <c r="I207" s="66">
        <v>72666.319999999992</v>
      </c>
      <c r="J207" s="66">
        <v>73829.729999999981</v>
      </c>
      <c r="K207" s="66">
        <v>74709.229999999981</v>
      </c>
      <c r="L207" s="66">
        <v>76193.309999999983</v>
      </c>
      <c r="M207" s="66">
        <v>76687.889999999985</v>
      </c>
      <c r="N207" s="66">
        <v>78006.84</v>
      </c>
      <c r="O207" s="66">
        <v>75665.13</v>
      </c>
      <c r="P207" s="66">
        <v>77358.430000000008</v>
      </c>
      <c r="Q207" s="66">
        <v>79051.73000000001</v>
      </c>
      <c r="R207" s="66">
        <v>80745.030000000013</v>
      </c>
      <c r="S207" s="66">
        <v>82438.330000000016</v>
      </c>
      <c r="T207" s="66">
        <v>84131.630000000019</v>
      </c>
      <c r="U207" s="66">
        <v>85824.930000000022</v>
      </c>
      <c r="V207" s="66">
        <v>87518.230000000025</v>
      </c>
      <c r="W207" s="66">
        <v>89211.530000000028</v>
      </c>
      <c r="X207" s="66">
        <v>90904.830000000031</v>
      </c>
      <c r="Y207" s="66">
        <v>92598.130000000034</v>
      </c>
      <c r="Z207" s="66">
        <v>94291.430000000037</v>
      </c>
      <c r="AA207" s="66">
        <v>95984.73000000004</v>
      </c>
      <c r="AB207" s="66">
        <v>97689.710000000036</v>
      </c>
      <c r="AC207" s="66">
        <v>99394.690000000031</v>
      </c>
      <c r="AD207" s="66">
        <v>101099.67000000003</v>
      </c>
      <c r="AE207" s="66">
        <v>102804.65000000002</v>
      </c>
      <c r="AF207" s="66">
        <v>104509.63000000002</v>
      </c>
      <c r="AG207" s="66">
        <v>106214.61000000002</v>
      </c>
      <c r="AH207" s="66">
        <v>107919.59000000001</v>
      </c>
      <c r="AI207" s="66">
        <v>109624.57</v>
      </c>
      <c r="AJ207" s="66">
        <v>111329.55</v>
      </c>
      <c r="AK207" s="66">
        <v>113034.53</v>
      </c>
      <c r="AL207" s="66">
        <v>114739.51</v>
      </c>
      <c r="AM207" s="66">
        <v>116444.48999999999</v>
      </c>
      <c r="AN207" s="66">
        <v>118149.46999999999</v>
      </c>
      <c r="AO207" s="66">
        <v>119854.44999999998</v>
      </c>
      <c r="AP207" s="66">
        <v>121559.42999999998</v>
      </c>
      <c r="AQ207" s="66">
        <v>123264.40999999997</v>
      </c>
      <c r="AR207" s="66">
        <v>124969.38999999997</v>
      </c>
      <c r="AS207" s="66">
        <v>126674.36999999997</v>
      </c>
      <c r="AT207" s="66">
        <v>128379.34999999996</v>
      </c>
      <c r="AU207" s="66">
        <v>130084.32999999996</v>
      </c>
      <c r="AV207" s="66">
        <v>131789.30999999997</v>
      </c>
      <c r="AW207" s="66">
        <v>133494.28999999998</v>
      </c>
      <c r="AX207" s="66">
        <v>135199.26999999999</v>
      </c>
      <c r="AY207" s="66">
        <v>136904.25</v>
      </c>
      <c r="AZ207" s="66">
        <v>138609.23000000001</v>
      </c>
      <c r="BA207" s="66">
        <v>140314.21000000002</v>
      </c>
      <c r="BB207" s="66">
        <v>142019.19000000003</v>
      </c>
      <c r="BC207" s="66">
        <v>143724.17000000004</v>
      </c>
      <c r="BD207" s="66">
        <v>145429.15000000005</v>
      </c>
      <c r="BE207" s="66">
        <v>147134.13000000006</v>
      </c>
      <c r="BF207" s="66">
        <v>148839.11000000007</v>
      </c>
      <c r="BG207" s="66">
        <v>150544.09000000008</v>
      </c>
      <c r="BH207" s="66">
        <v>152249.07000000009</v>
      </c>
      <c r="BI207" s="66">
        <v>153954.0500000001</v>
      </c>
      <c r="BJ207" s="66">
        <v>155659.03000000012</v>
      </c>
      <c r="BK207" s="66">
        <v>157364.01000000013</v>
      </c>
      <c r="BL207" s="66">
        <v>159068.99000000014</v>
      </c>
      <c r="BM207" s="66">
        <v>160773.97000000015</v>
      </c>
      <c r="BN207" s="66">
        <v>162478.95000000016</v>
      </c>
      <c r="BO207" s="66">
        <v>164183.93000000017</v>
      </c>
      <c r="BP207" s="66">
        <v>165888.91000000018</v>
      </c>
      <c r="BQ207" s="66">
        <v>167593.89000000019</v>
      </c>
      <c r="BR207" s="66">
        <v>169298.8700000002</v>
      </c>
      <c r="BS207" s="66">
        <v>171003.85000000021</v>
      </c>
      <c r="BT207" s="66">
        <v>172708.83000000022</v>
      </c>
      <c r="BU207" s="66">
        <v>174413.81000000023</v>
      </c>
      <c r="BV207" s="66">
        <v>176118.79000000024</v>
      </c>
      <c r="BW207" s="66">
        <v>177823.77000000025</v>
      </c>
      <c r="BX207" s="61">
        <f t="shared" si="36"/>
        <v>75665.13</v>
      </c>
      <c r="BY207" s="61">
        <f t="shared" si="37"/>
        <v>95984.73000000004</v>
      </c>
      <c r="BZ207" s="61">
        <f t="shared" si="38"/>
        <v>116444.48999999999</v>
      </c>
      <c r="CA207" s="61">
        <f t="shared" si="39"/>
        <v>136904.25</v>
      </c>
      <c r="CB207" s="61">
        <f t="shared" si="40"/>
        <v>157364.01000000013</v>
      </c>
      <c r="CC207" s="61">
        <f t="shared" si="41"/>
        <v>177823.77000000025</v>
      </c>
      <c r="CD207" s="62">
        <f t="shared" si="42"/>
        <v>72083.649999999994</v>
      </c>
      <c r="CE207" s="62">
        <f t="shared" si="43"/>
        <v>85824.93</v>
      </c>
      <c r="CF207" s="62">
        <f t="shared" si="44"/>
        <v>106214.61</v>
      </c>
      <c r="CG207" s="62">
        <f t="shared" si="45"/>
        <v>126674.37</v>
      </c>
      <c r="CH207" s="62">
        <f t="shared" si="46"/>
        <v>147134.13</v>
      </c>
      <c r="CI207" s="62">
        <f t="shared" si="47"/>
        <v>167593.89000000001</v>
      </c>
    </row>
    <row r="208" spans="1:87" customFormat="1" hidden="1" x14ac:dyDescent="0.25">
      <c r="A208" s="91">
        <f>'ASSET BALANCES'!$A208</f>
        <v>34544</v>
      </c>
      <c r="B208" s="92" t="str">
        <f>'ASSET BALANCES'!$B208</f>
        <v>345.44 Accessory Electric Eq-BBCT4</v>
      </c>
      <c r="C208" s="69">
        <v>6866614.9500000048</v>
      </c>
      <c r="D208" s="70">
        <v>6902372.6000000052</v>
      </c>
      <c r="E208" s="70">
        <v>6938130.2500000056</v>
      </c>
      <c r="F208" s="70">
        <v>6829633.7600000063</v>
      </c>
      <c r="G208" s="70">
        <v>6865236.2700000061</v>
      </c>
      <c r="H208" s="70">
        <v>6900838.7800000058</v>
      </c>
      <c r="I208" s="70">
        <v>6936437.3000000054</v>
      </c>
      <c r="J208" s="70">
        <v>6972035.820000005</v>
      </c>
      <c r="K208" s="70">
        <v>7005921.1800000044</v>
      </c>
      <c r="L208" s="70">
        <v>7041519.7000000039</v>
      </c>
      <c r="M208" s="70">
        <v>7068593.3700000029</v>
      </c>
      <c r="N208" s="70">
        <v>7104194.6100000031</v>
      </c>
      <c r="O208" s="70">
        <v>7104565.4700000035</v>
      </c>
      <c r="P208" s="70">
        <v>7142665.8000000035</v>
      </c>
      <c r="Q208" s="70">
        <v>7180766.1300000036</v>
      </c>
      <c r="R208" s="70">
        <v>7218866.4600000037</v>
      </c>
      <c r="S208" s="70">
        <v>7256966.7900000038</v>
      </c>
      <c r="T208" s="70">
        <v>7295067.1200000038</v>
      </c>
      <c r="U208" s="70">
        <v>7333167.4500000039</v>
      </c>
      <c r="V208" s="70">
        <v>7371267.780000004</v>
      </c>
      <c r="W208" s="70">
        <v>7409368.1100000041</v>
      </c>
      <c r="X208" s="70">
        <v>7447468.4400000041</v>
      </c>
      <c r="Y208" s="70">
        <v>7485568.7700000042</v>
      </c>
      <c r="Z208" s="70">
        <v>7523669.1000000043</v>
      </c>
      <c r="AA208" s="70">
        <v>7561769.4300000044</v>
      </c>
      <c r="AB208" s="70">
        <v>7594699.0000000047</v>
      </c>
      <c r="AC208" s="70">
        <v>7627628.570000005</v>
      </c>
      <c r="AD208" s="70">
        <v>7660558.1400000053</v>
      </c>
      <c r="AE208" s="70">
        <v>7693487.7100000056</v>
      </c>
      <c r="AF208" s="70">
        <v>7726417.2800000058</v>
      </c>
      <c r="AG208" s="70">
        <v>7759346.8500000061</v>
      </c>
      <c r="AH208" s="70">
        <v>7792276.4200000064</v>
      </c>
      <c r="AI208" s="70">
        <v>7825205.9900000067</v>
      </c>
      <c r="AJ208" s="70">
        <v>7858135.560000007</v>
      </c>
      <c r="AK208" s="70">
        <v>7891065.1300000073</v>
      </c>
      <c r="AL208" s="70">
        <v>7923994.7000000076</v>
      </c>
      <c r="AM208" s="70">
        <v>7956924.2700000079</v>
      </c>
      <c r="AN208" s="70">
        <v>7989853.8400000082</v>
      </c>
      <c r="AO208" s="70">
        <v>8022783.4100000085</v>
      </c>
      <c r="AP208" s="70">
        <v>8055712.9800000088</v>
      </c>
      <c r="AQ208" s="70">
        <v>8088642.5500000091</v>
      </c>
      <c r="AR208" s="70">
        <v>8121572.1200000094</v>
      </c>
      <c r="AS208" s="70">
        <v>8154501.6900000097</v>
      </c>
      <c r="AT208" s="70">
        <v>8187431.26000001</v>
      </c>
      <c r="AU208" s="70">
        <v>8220360.8300000103</v>
      </c>
      <c r="AV208" s="70">
        <v>8253290.4000000106</v>
      </c>
      <c r="AW208" s="70">
        <v>8286219.9700000109</v>
      </c>
      <c r="AX208" s="70">
        <v>8319149.5400000112</v>
      </c>
      <c r="AY208" s="70">
        <v>8352079.1100000115</v>
      </c>
      <c r="AZ208" s="70">
        <v>8385008.6800000118</v>
      </c>
      <c r="BA208" s="70">
        <v>8417938.2500000112</v>
      </c>
      <c r="BB208" s="70">
        <v>8450867.8200000115</v>
      </c>
      <c r="BC208" s="70">
        <v>8483797.3900000118</v>
      </c>
      <c r="BD208" s="70">
        <v>8516726.9600000121</v>
      </c>
      <c r="BE208" s="70">
        <v>8549656.5300000124</v>
      </c>
      <c r="BF208" s="70">
        <v>8582586.1000000127</v>
      </c>
      <c r="BG208" s="70">
        <v>8615515.670000013</v>
      </c>
      <c r="BH208" s="70">
        <v>8648445.2400000133</v>
      </c>
      <c r="BI208" s="70">
        <v>8681374.8100000136</v>
      </c>
      <c r="BJ208" s="70">
        <v>8714304.3800000139</v>
      </c>
      <c r="BK208" s="70">
        <v>8747233.9500000142</v>
      </c>
      <c r="BL208" s="70">
        <v>8780163.5200000145</v>
      </c>
      <c r="BM208" s="70">
        <v>8813093.0900000148</v>
      </c>
      <c r="BN208" s="70">
        <v>8846022.6600000151</v>
      </c>
      <c r="BO208" s="70">
        <v>8878952.2300000153</v>
      </c>
      <c r="BP208" s="70">
        <v>8911881.8000000156</v>
      </c>
      <c r="BQ208" s="70">
        <v>8944811.3700000159</v>
      </c>
      <c r="BR208" s="70">
        <v>8977740.9400000162</v>
      </c>
      <c r="BS208" s="70">
        <v>9010670.5100000165</v>
      </c>
      <c r="BT208" s="70">
        <v>9043600.0800000168</v>
      </c>
      <c r="BU208" s="70">
        <v>9076529.6500000171</v>
      </c>
      <c r="BV208" s="70">
        <v>9109459.2200000174</v>
      </c>
      <c r="BW208" s="70">
        <v>9142388.7900000177</v>
      </c>
      <c r="BX208" s="61">
        <f t="shared" si="36"/>
        <v>7104565.4700000035</v>
      </c>
      <c r="BY208" s="61">
        <f t="shared" si="37"/>
        <v>7561769.4300000044</v>
      </c>
      <c r="BZ208" s="61">
        <f t="shared" si="38"/>
        <v>7956924.2700000079</v>
      </c>
      <c r="CA208" s="61">
        <f t="shared" si="39"/>
        <v>8352079.1100000115</v>
      </c>
      <c r="CB208" s="61">
        <f t="shared" si="40"/>
        <v>8747233.9500000142</v>
      </c>
      <c r="CC208" s="61">
        <f t="shared" si="41"/>
        <v>9142388.7900000177</v>
      </c>
      <c r="CD208" s="62">
        <f t="shared" si="42"/>
        <v>6964314.9299999997</v>
      </c>
      <c r="CE208" s="62">
        <f t="shared" si="43"/>
        <v>7333167.4500000002</v>
      </c>
      <c r="CF208" s="62">
        <f t="shared" si="44"/>
        <v>7759346.8499999996</v>
      </c>
      <c r="CG208" s="62">
        <f t="shared" si="45"/>
        <v>8154501.6900000004</v>
      </c>
      <c r="CH208" s="62">
        <f t="shared" si="46"/>
        <v>8549656.5299999993</v>
      </c>
      <c r="CI208" s="62">
        <f t="shared" si="47"/>
        <v>8944811.3699999992</v>
      </c>
    </row>
    <row r="209" spans="1:87" customFormat="1" hidden="1" x14ac:dyDescent="0.25">
      <c r="A209" s="89">
        <f>'ASSET BALANCES'!$A209</f>
        <v>34545</v>
      </c>
      <c r="B209" s="90" t="str">
        <f>'ASSET BALANCES'!$B209</f>
        <v>345.45 Accessory Electric Eq-BBCT5</v>
      </c>
      <c r="C209" s="65">
        <v>0</v>
      </c>
      <c r="D209" s="66">
        <v>0</v>
      </c>
      <c r="E209" s="66">
        <v>0</v>
      </c>
      <c r="F209" s="66">
        <v>0</v>
      </c>
      <c r="G209" s="66">
        <v>0</v>
      </c>
      <c r="H209" s="66">
        <v>0</v>
      </c>
      <c r="I209" s="66">
        <v>0</v>
      </c>
      <c r="J209" s="66">
        <v>0</v>
      </c>
      <c r="K209" s="66">
        <v>0</v>
      </c>
      <c r="L209" s="66">
        <v>0</v>
      </c>
      <c r="M209" s="66">
        <v>0</v>
      </c>
      <c r="N209" s="66">
        <v>0</v>
      </c>
      <c r="O209" s="66">
        <v>0</v>
      </c>
      <c r="P209" s="66">
        <v>142.03</v>
      </c>
      <c r="Q209" s="66">
        <v>284.06</v>
      </c>
      <c r="R209" s="66">
        <v>426.09000000000003</v>
      </c>
      <c r="S209" s="66">
        <v>568.12</v>
      </c>
      <c r="T209" s="66">
        <v>710.15</v>
      </c>
      <c r="U209" s="66">
        <v>852.18</v>
      </c>
      <c r="V209" s="66">
        <v>994.20999999999992</v>
      </c>
      <c r="W209" s="66">
        <v>1136.24</v>
      </c>
      <c r="X209" s="66">
        <v>1278.27</v>
      </c>
      <c r="Y209" s="66">
        <v>1420.3</v>
      </c>
      <c r="Z209" s="66">
        <v>1562.33</v>
      </c>
      <c r="AA209" s="66">
        <v>1704.36</v>
      </c>
      <c r="AB209" s="66">
        <v>1796.9199999999998</v>
      </c>
      <c r="AC209" s="66">
        <v>1889.4799999999998</v>
      </c>
      <c r="AD209" s="66">
        <v>1982.0399999999997</v>
      </c>
      <c r="AE209" s="66">
        <v>2074.6</v>
      </c>
      <c r="AF209" s="66">
        <v>2167.16</v>
      </c>
      <c r="AG209" s="66">
        <v>2259.7199999999998</v>
      </c>
      <c r="AH209" s="66">
        <v>2352.2799999999997</v>
      </c>
      <c r="AI209" s="66">
        <v>2444.8399999999997</v>
      </c>
      <c r="AJ209" s="66">
        <v>2537.3999999999996</v>
      </c>
      <c r="AK209" s="66">
        <v>2629.9599999999996</v>
      </c>
      <c r="AL209" s="66">
        <v>2722.5199999999995</v>
      </c>
      <c r="AM209" s="66">
        <v>2815.0799999999995</v>
      </c>
      <c r="AN209" s="66">
        <v>2907.6399999999994</v>
      </c>
      <c r="AO209" s="66">
        <v>3000.1999999999994</v>
      </c>
      <c r="AP209" s="66">
        <v>3092.7599999999993</v>
      </c>
      <c r="AQ209" s="66">
        <v>3185.3199999999993</v>
      </c>
      <c r="AR209" s="66">
        <v>3277.8799999999992</v>
      </c>
      <c r="AS209" s="66">
        <v>3370.4399999999991</v>
      </c>
      <c r="AT209" s="66">
        <v>3462.9999999999991</v>
      </c>
      <c r="AU209" s="66">
        <v>3555.559999999999</v>
      </c>
      <c r="AV209" s="66">
        <v>3648.119999999999</v>
      </c>
      <c r="AW209" s="66">
        <v>3740.6799999999989</v>
      </c>
      <c r="AX209" s="66">
        <v>3833.2399999999989</v>
      </c>
      <c r="AY209" s="66">
        <v>3925.7999999999988</v>
      </c>
      <c r="AZ209" s="66">
        <v>4018.3599999999988</v>
      </c>
      <c r="BA209" s="66">
        <v>4110.9199999999992</v>
      </c>
      <c r="BB209" s="66">
        <v>4203.4799999999996</v>
      </c>
      <c r="BC209" s="66">
        <v>4296.04</v>
      </c>
      <c r="BD209" s="66">
        <v>4388.6000000000004</v>
      </c>
      <c r="BE209" s="66">
        <v>4481.1600000000008</v>
      </c>
      <c r="BF209" s="66">
        <v>4573.7200000000012</v>
      </c>
      <c r="BG209" s="66">
        <v>4666.2800000000016</v>
      </c>
      <c r="BH209" s="66">
        <v>4758.840000000002</v>
      </c>
      <c r="BI209" s="66">
        <v>4851.4000000000024</v>
      </c>
      <c r="BJ209" s="66">
        <v>4943.9600000000028</v>
      </c>
      <c r="BK209" s="66">
        <v>5036.5200000000032</v>
      </c>
      <c r="BL209" s="66">
        <v>5129.0800000000036</v>
      </c>
      <c r="BM209" s="66">
        <v>5221.640000000004</v>
      </c>
      <c r="BN209" s="66">
        <v>5314.2000000000044</v>
      </c>
      <c r="BO209" s="66">
        <v>5406.7600000000048</v>
      </c>
      <c r="BP209" s="66">
        <v>5499.3200000000052</v>
      </c>
      <c r="BQ209" s="66">
        <v>5591.8800000000056</v>
      </c>
      <c r="BR209" s="66">
        <v>5684.440000000006</v>
      </c>
      <c r="BS209" s="66">
        <v>5777.0000000000064</v>
      </c>
      <c r="BT209" s="66">
        <v>5869.5600000000068</v>
      </c>
      <c r="BU209" s="66">
        <v>5962.1200000000072</v>
      </c>
      <c r="BV209" s="66">
        <v>6054.6800000000076</v>
      </c>
      <c r="BW209" s="66">
        <v>6147.240000000008</v>
      </c>
      <c r="BX209" s="61">
        <f t="shared" si="36"/>
        <v>0</v>
      </c>
      <c r="BY209" s="61">
        <f t="shared" si="37"/>
        <v>1704.36</v>
      </c>
      <c r="BZ209" s="61">
        <f t="shared" si="38"/>
        <v>2815.0799999999995</v>
      </c>
      <c r="CA209" s="61">
        <f t="shared" si="39"/>
        <v>3925.7999999999988</v>
      </c>
      <c r="CB209" s="61">
        <f t="shared" si="40"/>
        <v>5036.5200000000032</v>
      </c>
      <c r="CC209" s="61">
        <f t="shared" si="41"/>
        <v>6147.240000000008</v>
      </c>
      <c r="CD209" s="62">
        <f t="shared" si="42"/>
        <v>0</v>
      </c>
      <c r="CE209" s="62">
        <f t="shared" si="43"/>
        <v>852.18</v>
      </c>
      <c r="CF209" s="62">
        <f t="shared" si="44"/>
        <v>2259.7199999999998</v>
      </c>
      <c r="CG209" s="62">
        <f t="shared" si="45"/>
        <v>3370.44</v>
      </c>
      <c r="CH209" s="62">
        <f t="shared" si="46"/>
        <v>4481.16</v>
      </c>
      <c r="CI209" s="62">
        <f t="shared" si="47"/>
        <v>5591.88</v>
      </c>
    </row>
    <row r="210" spans="1:87" customFormat="1" hidden="1" x14ac:dyDescent="0.25">
      <c r="A210" s="91">
        <f>'ASSET BALANCES'!$A210</f>
        <v>34546</v>
      </c>
      <c r="B210" s="92" t="str">
        <f>'ASSET BALANCES'!$B210</f>
        <v>345.46 Accessory Electric Eq-BBCT6</v>
      </c>
      <c r="C210" s="69">
        <v>0</v>
      </c>
      <c r="D210" s="70">
        <v>0</v>
      </c>
      <c r="E210" s="70">
        <v>0</v>
      </c>
      <c r="F210" s="70">
        <v>0</v>
      </c>
      <c r="G210" s="70">
        <v>0</v>
      </c>
      <c r="H210" s="70">
        <v>86.44</v>
      </c>
      <c r="I210" s="70">
        <v>86.44</v>
      </c>
      <c r="J210" s="70">
        <v>86.44</v>
      </c>
      <c r="K210" s="70">
        <v>86.44</v>
      </c>
      <c r="L210" s="70">
        <v>0.26000000000000156</v>
      </c>
      <c r="M210" s="70">
        <v>34.839999999999989</v>
      </c>
      <c r="N210" s="70">
        <v>78.929999999999993</v>
      </c>
      <c r="O210" s="70">
        <v>129.91</v>
      </c>
      <c r="P210" s="70">
        <v>176.29</v>
      </c>
      <c r="Q210" s="70">
        <v>222.67</v>
      </c>
      <c r="R210" s="70">
        <v>269.05</v>
      </c>
      <c r="S210" s="70">
        <v>315.43</v>
      </c>
      <c r="T210" s="70">
        <v>361.81</v>
      </c>
      <c r="U210" s="70">
        <v>408.19</v>
      </c>
      <c r="V210" s="70">
        <v>454.57</v>
      </c>
      <c r="W210" s="70">
        <v>500.95</v>
      </c>
      <c r="X210" s="70">
        <v>547.33000000000004</v>
      </c>
      <c r="Y210" s="70">
        <v>593.71</v>
      </c>
      <c r="Z210" s="70">
        <v>640.09</v>
      </c>
      <c r="AA210" s="70">
        <v>686.47</v>
      </c>
      <c r="AB210" s="70">
        <v>716.7</v>
      </c>
      <c r="AC210" s="70">
        <v>746.93000000000006</v>
      </c>
      <c r="AD210" s="70">
        <v>777.16000000000008</v>
      </c>
      <c r="AE210" s="70">
        <v>807.3900000000001</v>
      </c>
      <c r="AF210" s="70">
        <v>837.62000000000012</v>
      </c>
      <c r="AG210" s="70">
        <v>867.85000000000014</v>
      </c>
      <c r="AH210" s="70">
        <v>898.08000000000015</v>
      </c>
      <c r="AI210" s="70">
        <v>928.31000000000017</v>
      </c>
      <c r="AJ210" s="70">
        <v>958.54000000000019</v>
      </c>
      <c r="AK210" s="70">
        <v>988.77000000000021</v>
      </c>
      <c r="AL210" s="70">
        <v>1019.0000000000002</v>
      </c>
      <c r="AM210" s="70">
        <v>1049.2300000000002</v>
      </c>
      <c r="AN210" s="70">
        <v>1079.4600000000003</v>
      </c>
      <c r="AO210" s="70">
        <v>1109.6900000000003</v>
      </c>
      <c r="AP210" s="70">
        <v>1139.9200000000003</v>
      </c>
      <c r="AQ210" s="70">
        <v>1170.1500000000003</v>
      </c>
      <c r="AR210" s="70">
        <v>1200.3800000000003</v>
      </c>
      <c r="AS210" s="70">
        <v>1230.6100000000004</v>
      </c>
      <c r="AT210" s="70">
        <v>1260.8400000000004</v>
      </c>
      <c r="AU210" s="70">
        <v>1291.0700000000004</v>
      </c>
      <c r="AV210" s="70">
        <v>1321.3000000000004</v>
      </c>
      <c r="AW210" s="70">
        <v>1351.5300000000004</v>
      </c>
      <c r="AX210" s="70">
        <v>1381.7600000000004</v>
      </c>
      <c r="AY210" s="70">
        <v>1411.9900000000005</v>
      </c>
      <c r="AZ210" s="70">
        <v>1442.2200000000005</v>
      </c>
      <c r="BA210" s="70">
        <v>1472.4500000000005</v>
      </c>
      <c r="BB210" s="70">
        <v>1502.6800000000005</v>
      </c>
      <c r="BC210" s="70">
        <v>1532.9100000000005</v>
      </c>
      <c r="BD210" s="70">
        <v>1563.1400000000006</v>
      </c>
      <c r="BE210" s="70">
        <v>1593.3700000000006</v>
      </c>
      <c r="BF210" s="70">
        <v>1623.6000000000006</v>
      </c>
      <c r="BG210" s="70">
        <v>1653.8300000000006</v>
      </c>
      <c r="BH210" s="70">
        <v>1684.0600000000006</v>
      </c>
      <c r="BI210" s="70">
        <v>1714.2900000000006</v>
      </c>
      <c r="BJ210" s="70">
        <v>1744.5200000000007</v>
      </c>
      <c r="BK210" s="70">
        <v>1774.7500000000007</v>
      </c>
      <c r="BL210" s="70">
        <v>1804.9800000000007</v>
      </c>
      <c r="BM210" s="70">
        <v>1835.2100000000007</v>
      </c>
      <c r="BN210" s="70">
        <v>1865.4400000000007</v>
      </c>
      <c r="BO210" s="70">
        <v>1895.6700000000008</v>
      </c>
      <c r="BP210" s="70">
        <v>1925.9000000000008</v>
      </c>
      <c r="BQ210" s="70">
        <v>1956.1300000000008</v>
      </c>
      <c r="BR210" s="70">
        <v>1986.3600000000008</v>
      </c>
      <c r="BS210" s="70">
        <v>2016.5900000000008</v>
      </c>
      <c r="BT210" s="70">
        <v>2046.8200000000008</v>
      </c>
      <c r="BU210" s="70">
        <v>2077.0500000000006</v>
      </c>
      <c r="BV210" s="70">
        <v>2107.2800000000007</v>
      </c>
      <c r="BW210" s="70">
        <v>2137.5100000000007</v>
      </c>
      <c r="BX210" s="61">
        <f t="shared" si="36"/>
        <v>129.91</v>
      </c>
      <c r="BY210" s="61">
        <f t="shared" si="37"/>
        <v>686.47</v>
      </c>
      <c r="BZ210" s="61">
        <f t="shared" si="38"/>
        <v>1049.2300000000002</v>
      </c>
      <c r="CA210" s="61">
        <f t="shared" si="39"/>
        <v>1411.9900000000005</v>
      </c>
      <c r="CB210" s="61">
        <f t="shared" si="40"/>
        <v>1774.7500000000007</v>
      </c>
      <c r="CC210" s="61">
        <f t="shared" si="41"/>
        <v>2137.5100000000007</v>
      </c>
      <c r="CD210" s="62">
        <f t="shared" si="42"/>
        <v>45.36</v>
      </c>
      <c r="CE210" s="62">
        <f t="shared" si="43"/>
        <v>408.19</v>
      </c>
      <c r="CF210" s="62">
        <f t="shared" si="44"/>
        <v>867.85</v>
      </c>
      <c r="CG210" s="62">
        <f t="shared" si="45"/>
        <v>1230.6099999999999</v>
      </c>
      <c r="CH210" s="62">
        <f t="shared" si="46"/>
        <v>1593.37</v>
      </c>
      <c r="CI210" s="62">
        <f t="shared" si="47"/>
        <v>1956.13</v>
      </c>
    </row>
    <row r="211" spans="1:87" customFormat="1" hidden="1" x14ac:dyDescent="0.25">
      <c r="A211" s="89">
        <f>'ASSET BALANCES'!$A211</f>
        <v>34580</v>
      </c>
      <c r="B211" s="90" t="str">
        <f>'ASSET BALANCES'!$B211</f>
        <v>345.80 Accessory Elect Eq-Polk Comm</v>
      </c>
      <c r="C211" s="65">
        <v>3477106.330000001</v>
      </c>
      <c r="D211" s="66">
        <v>3520457.0100000012</v>
      </c>
      <c r="E211" s="66">
        <v>3563807.6900000013</v>
      </c>
      <c r="F211" s="66">
        <v>3607163.9900000012</v>
      </c>
      <c r="G211" s="66">
        <v>3650520.290000001</v>
      </c>
      <c r="H211" s="66">
        <v>3694077.3200000008</v>
      </c>
      <c r="I211" s="66">
        <v>3737634.3500000006</v>
      </c>
      <c r="J211" s="66">
        <v>3781191.3800000004</v>
      </c>
      <c r="K211" s="66">
        <v>3824748.41</v>
      </c>
      <c r="L211" s="66">
        <v>3868305.44</v>
      </c>
      <c r="M211" s="66">
        <v>3893450.5599999996</v>
      </c>
      <c r="N211" s="66">
        <v>3936952.3499999996</v>
      </c>
      <c r="O211" s="66">
        <v>3980454.1399999997</v>
      </c>
      <c r="P211" s="66">
        <v>4023955.9299999997</v>
      </c>
      <c r="Q211" s="66">
        <v>4067457.7199999997</v>
      </c>
      <c r="R211" s="66">
        <v>4110959.51</v>
      </c>
      <c r="S211" s="66">
        <v>4154461.3</v>
      </c>
      <c r="T211" s="66">
        <v>4197963.09</v>
      </c>
      <c r="U211" s="66">
        <v>4241464.88</v>
      </c>
      <c r="V211" s="66">
        <v>4284966.67</v>
      </c>
      <c r="W211" s="66">
        <v>4328468.46</v>
      </c>
      <c r="X211" s="66">
        <v>4371970.25</v>
      </c>
      <c r="Y211" s="66">
        <v>4415472.04</v>
      </c>
      <c r="Z211" s="66">
        <v>4458973.83</v>
      </c>
      <c r="AA211" s="66">
        <v>4502475.62</v>
      </c>
      <c r="AB211" s="66">
        <v>4536793.7</v>
      </c>
      <c r="AC211" s="66">
        <v>4571111.78</v>
      </c>
      <c r="AD211" s="66">
        <v>4605429.8600000003</v>
      </c>
      <c r="AE211" s="66">
        <v>4639747.9400000004</v>
      </c>
      <c r="AF211" s="66">
        <v>4674066.0200000005</v>
      </c>
      <c r="AG211" s="66">
        <v>4708384.1000000006</v>
      </c>
      <c r="AH211" s="66">
        <v>4742702.1800000006</v>
      </c>
      <c r="AI211" s="66">
        <v>4777020.2600000007</v>
      </c>
      <c r="AJ211" s="66">
        <v>4811338.3400000008</v>
      </c>
      <c r="AK211" s="66">
        <v>4845656.4200000009</v>
      </c>
      <c r="AL211" s="66">
        <v>4879974.5000000009</v>
      </c>
      <c r="AM211" s="66">
        <v>4914292.580000001</v>
      </c>
      <c r="AN211" s="66">
        <v>4948610.6600000011</v>
      </c>
      <c r="AO211" s="66">
        <v>4982928.7400000012</v>
      </c>
      <c r="AP211" s="66">
        <v>5017246.8200000012</v>
      </c>
      <c r="AQ211" s="66">
        <v>5051564.9000000013</v>
      </c>
      <c r="AR211" s="66">
        <v>5085882.9800000014</v>
      </c>
      <c r="AS211" s="66">
        <v>5120201.0600000015</v>
      </c>
      <c r="AT211" s="66">
        <v>5154519.1400000015</v>
      </c>
      <c r="AU211" s="66">
        <v>5188837.2200000016</v>
      </c>
      <c r="AV211" s="66">
        <v>5223155.3000000017</v>
      </c>
      <c r="AW211" s="66">
        <v>5257473.3800000018</v>
      </c>
      <c r="AX211" s="66">
        <v>5291791.4600000018</v>
      </c>
      <c r="AY211" s="66">
        <v>5326109.5400000019</v>
      </c>
      <c r="AZ211" s="66">
        <v>5360427.620000002</v>
      </c>
      <c r="BA211" s="66">
        <v>5394745.700000002</v>
      </c>
      <c r="BB211" s="66">
        <v>5429063.7800000021</v>
      </c>
      <c r="BC211" s="66">
        <v>5463381.8600000022</v>
      </c>
      <c r="BD211" s="66">
        <v>5497699.9400000023</v>
      </c>
      <c r="BE211" s="66">
        <v>5532018.0200000023</v>
      </c>
      <c r="BF211" s="66">
        <v>5566336.1000000024</v>
      </c>
      <c r="BG211" s="66">
        <v>5600654.1800000025</v>
      </c>
      <c r="BH211" s="66">
        <v>5634972.2600000026</v>
      </c>
      <c r="BI211" s="66">
        <v>5669290.3400000026</v>
      </c>
      <c r="BJ211" s="66">
        <v>5703608.4200000027</v>
      </c>
      <c r="BK211" s="66">
        <v>5737926.5000000028</v>
      </c>
      <c r="BL211" s="66">
        <v>5772244.5800000029</v>
      </c>
      <c r="BM211" s="66">
        <v>5806562.6600000029</v>
      </c>
      <c r="BN211" s="66">
        <v>5840880.740000003</v>
      </c>
      <c r="BO211" s="66">
        <v>5875198.8200000031</v>
      </c>
      <c r="BP211" s="66">
        <v>5909516.9000000032</v>
      </c>
      <c r="BQ211" s="66">
        <v>5943834.9800000032</v>
      </c>
      <c r="BR211" s="66">
        <v>5978153.0600000033</v>
      </c>
      <c r="BS211" s="66">
        <v>6012471.1400000034</v>
      </c>
      <c r="BT211" s="66">
        <v>6046789.2200000035</v>
      </c>
      <c r="BU211" s="66">
        <v>6081107.3000000035</v>
      </c>
      <c r="BV211" s="66">
        <v>6115425.3800000036</v>
      </c>
      <c r="BW211" s="66">
        <v>6149743.4600000037</v>
      </c>
      <c r="BX211" s="61">
        <f t="shared" si="36"/>
        <v>3980454.1399999997</v>
      </c>
      <c r="BY211" s="61">
        <f t="shared" si="37"/>
        <v>4502475.62</v>
      </c>
      <c r="BZ211" s="61">
        <f t="shared" si="38"/>
        <v>4914292.580000001</v>
      </c>
      <c r="CA211" s="61">
        <f t="shared" si="39"/>
        <v>5326109.5400000019</v>
      </c>
      <c r="CB211" s="61">
        <f t="shared" si="40"/>
        <v>5737926.5000000028</v>
      </c>
      <c r="CC211" s="61">
        <f t="shared" si="41"/>
        <v>6149743.4600000037</v>
      </c>
      <c r="CD211" s="62">
        <f t="shared" si="42"/>
        <v>3733528.4</v>
      </c>
      <c r="CE211" s="62">
        <f t="shared" si="43"/>
        <v>4241464.88</v>
      </c>
      <c r="CF211" s="62">
        <f t="shared" si="44"/>
        <v>4708384.0999999996</v>
      </c>
      <c r="CG211" s="62">
        <f t="shared" si="45"/>
        <v>5120201.0599999996</v>
      </c>
      <c r="CH211" s="62">
        <f t="shared" si="46"/>
        <v>5532018.0199999996</v>
      </c>
      <c r="CI211" s="62">
        <f t="shared" si="47"/>
        <v>5943834.9800000004</v>
      </c>
    </row>
    <row r="212" spans="1:87" customFormat="1" hidden="1" x14ac:dyDescent="0.25">
      <c r="A212" s="91">
        <f>'ASSET BALANCES'!$A212</f>
        <v>34581</v>
      </c>
      <c r="B212" s="92" t="str">
        <f>'ASSET BALANCES'!$B212</f>
        <v>345.81 Accessory Elect Eq-Polk U1</v>
      </c>
      <c r="C212" s="69">
        <v>41714191.440000005</v>
      </c>
      <c r="D212" s="70">
        <v>41880670.920000002</v>
      </c>
      <c r="E212" s="70">
        <v>42047161.740000002</v>
      </c>
      <c r="F212" s="70">
        <v>42213652.960000001</v>
      </c>
      <c r="G212" s="70">
        <v>42380144.18</v>
      </c>
      <c r="H212" s="70">
        <v>42546654.109999999</v>
      </c>
      <c r="I212" s="70">
        <v>42713163.439999998</v>
      </c>
      <c r="J212" s="70">
        <v>42879672.769999996</v>
      </c>
      <c r="K212" s="70">
        <v>43046182.099999994</v>
      </c>
      <c r="L212" s="70">
        <v>43212691.429999992</v>
      </c>
      <c r="M212" s="70">
        <v>43271895.399999999</v>
      </c>
      <c r="N212" s="70">
        <v>43438277.559999995</v>
      </c>
      <c r="O212" s="70">
        <v>43604659.719999991</v>
      </c>
      <c r="P212" s="70">
        <v>43771041.879999988</v>
      </c>
      <c r="Q212" s="70">
        <v>43937424.039999984</v>
      </c>
      <c r="R212" s="70">
        <v>44103806.199999981</v>
      </c>
      <c r="S212" s="70">
        <v>44270188.359999977</v>
      </c>
      <c r="T212" s="70">
        <v>44436570.519999973</v>
      </c>
      <c r="U212" s="70">
        <v>44602952.67999997</v>
      </c>
      <c r="V212" s="70">
        <v>44769334.839999966</v>
      </c>
      <c r="W212" s="70">
        <v>44935716.999999963</v>
      </c>
      <c r="X212" s="70">
        <v>45102099.159999959</v>
      </c>
      <c r="Y212" s="70">
        <v>45268481.319999956</v>
      </c>
      <c r="Z212" s="70">
        <v>45434863.479999952</v>
      </c>
      <c r="AA212" s="70">
        <v>45601245.639999948</v>
      </c>
      <c r="AB212" s="70">
        <v>45729309.48999995</v>
      </c>
      <c r="AC212" s="70">
        <v>45857373.339999951</v>
      </c>
      <c r="AD212" s="70">
        <v>45985437.189999953</v>
      </c>
      <c r="AE212" s="70">
        <v>46113501.039999954</v>
      </c>
      <c r="AF212" s="70">
        <v>46241564.889999956</v>
      </c>
      <c r="AG212" s="70">
        <v>46369628.739999957</v>
      </c>
      <c r="AH212" s="70">
        <v>46497692.589999959</v>
      </c>
      <c r="AI212" s="70">
        <v>46625756.43999996</v>
      </c>
      <c r="AJ212" s="70">
        <v>46753820.289999962</v>
      </c>
      <c r="AK212" s="70">
        <v>46881884.139999963</v>
      </c>
      <c r="AL212" s="70">
        <v>47009947.989999965</v>
      </c>
      <c r="AM212" s="70">
        <v>47138011.839999966</v>
      </c>
      <c r="AN212" s="70">
        <v>47266075.689999968</v>
      </c>
      <c r="AO212" s="70">
        <v>47394139.539999969</v>
      </c>
      <c r="AP212" s="70">
        <v>47522203.389999971</v>
      </c>
      <c r="AQ212" s="70">
        <v>47650267.239999972</v>
      </c>
      <c r="AR212" s="70">
        <v>47778331.089999974</v>
      </c>
      <c r="AS212" s="70">
        <v>47906394.939999975</v>
      </c>
      <c r="AT212" s="70">
        <v>48034458.789999977</v>
      </c>
      <c r="AU212" s="70">
        <v>48162522.639999978</v>
      </c>
      <c r="AV212" s="70">
        <v>48290586.48999998</v>
      </c>
      <c r="AW212" s="70">
        <v>48418650.339999981</v>
      </c>
      <c r="AX212" s="70">
        <v>48546714.189999983</v>
      </c>
      <c r="AY212" s="70">
        <v>48674778.039999984</v>
      </c>
      <c r="AZ212" s="70">
        <v>48802841.889999986</v>
      </c>
      <c r="BA212" s="70">
        <v>48930905.739999987</v>
      </c>
      <c r="BB212" s="70">
        <v>49058969.589999989</v>
      </c>
      <c r="BC212" s="70">
        <v>49187033.43999999</v>
      </c>
      <c r="BD212" s="70">
        <v>49315097.289999992</v>
      </c>
      <c r="BE212" s="70">
        <v>49443161.139999993</v>
      </c>
      <c r="BF212" s="70">
        <v>49571224.989999995</v>
      </c>
      <c r="BG212" s="70">
        <v>49699288.839999996</v>
      </c>
      <c r="BH212" s="70">
        <v>49827352.689999998</v>
      </c>
      <c r="BI212" s="70">
        <v>49955416.539999999</v>
      </c>
      <c r="BJ212" s="70">
        <v>50083480.390000001</v>
      </c>
      <c r="BK212" s="70">
        <v>50211544.240000002</v>
      </c>
      <c r="BL212" s="70">
        <v>50339608.090000004</v>
      </c>
      <c r="BM212" s="70">
        <v>50467671.940000005</v>
      </c>
      <c r="BN212" s="70">
        <v>50595735.790000007</v>
      </c>
      <c r="BO212" s="70">
        <v>50723799.640000008</v>
      </c>
      <c r="BP212" s="70">
        <v>50851863.49000001</v>
      </c>
      <c r="BQ212" s="70">
        <v>50979927.340000011</v>
      </c>
      <c r="BR212" s="70">
        <v>51107991.190000013</v>
      </c>
      <c r="BS212" s="70">
        <v>51236055.040000014</v>
      </c>
      <c r="BT212" s="70">
        <v>51364118.890000015</v>
      </c>
      <c r="BU212" s="70">
        <v>51492182.740000017</v>
      </c>
      <c r="BV212" s="70">
        <v>51620246.590000018</v>
      </c>
      <c r="BW212" s="70">
        <v>51748310.44000002</v>
      </c>
      <c r="BX212" s="61">
        <f t="shared" si="36"/>
        <v>43604659.719999991</v>
      </c>
      <c r="BY212" s="61">
        <f t="shared" si="37"/>
        <v>45601245.639999948</v>
      </c>
      <c r="BZ212" s="61">
        <f t="shared" si="38"/>
        <v>47138011.839999966</v>
      </c>
      <c r="CA212" s="61">
        <f t="shared" si="39"/>
        <v>48674778.039999984</v>
      </c>
      <c r="CB212" s="61">
        <f t="shared" si="40"/>
        <v>50211544.240000002</v>
      </c>
      <c r="CC212" s="61">
        <f t="shared" si="41"/>
        <v>51748310.44000002</v>
      </c>
      <c r="CD212" s="62">
        <f t="shared" si="42"/>
        <v>42688385.979999997</v>
      </c>
      <c r="CE212" s="62">
        <f t="shared" si="43"/>
        <v>44602952.68</v>
      </c>
      <c r="CF212" s="62">
        <f t="shared" si="44"/>
        <v>46369628.740000002</v>
      </c>
      <c r="CG212" s="62">
        <f t="shared" si="45"/>
        <v>47906394.939999998</v>
      </c>
      <c r="CH212" s="62">
        <f t="shared" si="46"/>
        <v>49443161.140000001</v>
      </c>
      <c r="CI212" s="62">
        <f t="shared" si="47"/>
        <v>50979927.340000004</v>
      </c>
    </row>
    <row r="213" spans="1:87" customFormat="1" hidden="1" x14ac:dyDescent="0.25">
      <c r="A213" s="89">
        <f>'ASSET BALANCES'!$A213</f>
        <v>34582</v>
      </c>
      <c r="B213" s="90" t="str">
        <f>'ASSET BALANCES'!$B213</f>
        <v>345.82 Accessory Elect Eq-Polk U2</v>
      </c>
      <c r="C213" s="65">
        <v>9920672.2400000002</v>
      </c>
      <c r="D213" s="66">
        <v>9974976.9500000011</v>
      </c>
      <c r="E213" s="66">
        <v>10029288.710000001</v>
      </c>
      <c r="F213" s="66">
        <v>10083649.810000001</v>
      </c>
      <c r="G213" s="66">
        <v>10138063.67</v>
      </c>
      <c r="H213" s="66">
        <v>10192480.52</v>
      </c>
      <c r="I213" s="66">
        <v>10246902.469999999</v>
      </c>
      <c r="J213" s="66">
        <v>10301324.559999999</v>
      </c>
      <c r="K213" s="66">
        <v>10355746.649999999</v>
      </c>
      <c r="L213" s="66">
        <v>10410168.739999998</v>
      </c>
      <c r="M213" s="66">
        <v>10464590.829999998</v>
      </c>
      <c r="N213" s="66">
        <v>10519012.919999998</v>
      </c>
      <c r="O213" s="66">
        <v>10573435.749999998</v>
      </c>
      <c r="P213" s="66">
        <v>10627887.029999997</v>
      </c>
      <c r="Q213" s="66">
        <v>10682338.309999997</v>
      </c>
      <c r="R213" s="66">
        <v>10736789.589999996</v>
      </c>
      <c r="S213" s="66">
        <v>10791240.869999995</v>
      </c>
      <c r="T213" s="66">
        <v>10845692.149999995</v>
      </c>
      <c r="U213" s="66">
        <v>10900143.429999994</v>
      </c>
      <c r="V213" s="66">
        <v>10954594.709999993</v>
      </c>
      <c r="W213" s="66">
        <v>11009045.989999993</v>
      </c>
      <c r="X213" s="66">
        <v>11063497.269999992</v>
      </c>
      <c r="Y213" s="66">
        <v>11117948.549999991</v>
      </c>
      <c r="Z213" s="66">
        <v>11172399.829999991</v>
      </c>
      <c r="AA213" s="66">
        <v>11226851.10999999</v>
      </c>
      <c r="AB213" s="66">
        <v>11257760.219999989</v>
      </c>
      <c r="AC213" s="66">
        <v>11288669.329999989</v>
      </c>
      <c r="AD213" s="66">
        <v>11319578.439999988</v>
      </c>
      <c r="AE213" s="66">
        <v>11350487.549999988</v>
      </c>
      <c r="AF213" s="66">
        <v>11381396.659999987</v>
      </c>
      <c r="AG213" s="66">
        <v>11412305.769999987</v>
      </c>
      <c r="AH213" s="66">
        <v>11443214.879999986</v>
      </c>
      <c r="AI213" s="66">
        <v>11474123.989999985</v>
      </c>
      <c r="AJ213" s="66">
        <v>11505033.099999985</v>
      </c>
      <c r="AK213" s="66">
        <v>11535942.209999984</v>
      </c>
      <c r="AL213" s="66">
        <v>11566851.319999984</v>
      </c>
      <c r="AM213" s="66">
        <v>11597760.429999983</v>
      </c>
      <c r="AN213" s="66">
        <v>11628669.539999982</v>
      </c>
      <c r="AO213" s="66">
        <v>11659578.649999982</v>
      </c>
      <c r="AP213" s="66">
        <v>11690487.759999981</v>
      </c>
      <c r="AQ213" s="66">
        <v>11721396.869999981</v>
      </c>
      <c r="AR213" s="66">
        <v>11752305.97999998</v>
      </c>
      <c r="AS213" s="66">
        <v>11783215.089999979</v>
      </c>
      <c r="AT213" s="66">
        <v>11814124.199999979</v>
      </c>
      <c r="AU213" s="66">
        <v>11845033.309999978</v>
      </c>
      <c r="AV213" s="66">
        <v>11875942.419999978</v>
      </c>
      <c r="AW213" s="66">
        <v>11906851.529999977</v>
      </c>
      <c r="AX213" s="66">
        <v>11937760.639999976</v>
      </c>
      <c r="AY213" s="66">
        <v>11968669.749999976</v>
      </c>
      <c r="AZ213" s="66">
        <v>11999578.859999975</v>
      </c>
      <c r="BA213" s="66">
        <v>12030487.969999975</v>
      </c>
      <c r="BB213" s="66">
        <v>12061397.079999974</v>
      </c>
      <c r="BC213" s="66">
        <v>12092306.189999973</v>
      </c>
      <c r="BD213" s="66">
        <v>12123215.299999973</v>
      </c>
      <c r="BE213" s="66">
        <v>12154124.409999972</v>
      </c>
      <c r="BF213" s="66">
        <v>12185033.519999972</v>
      </c>
      <c r="BG213" s="66">
        <v>12215942.629999971</v>
      </c>
      <c r="BH213" s="66">
        <v>12246851.73999997</v>
      </c>
      <c r="BI213" s="66">
        <v>12277760.84999997</v>
      </c>
      <c r="BJ213" s="66">
        <v>12308669.959999969</v>
      </c>
      <c r="BK213" s="66">
        <v>12339579.069999969</v>
      </c>
      <c r="BL213" s="66">
        <v>12370488.179999968</v>
      </c>
      <c r="BM213" s="66">
        <v>12401397.289999967</v>
      </c>
      <c r="BN213" s="66">
        <v>12432306.399999967</v>
      </c>
      <c r="BO213" s="66">
        <v>12463215.509999966</v>
      </c>
      <c r="BP213" s="66">
        <v>12494124.619999966</v>
      </c>
      <c r="BQ213" s="66">
        <v>12525033.729999965</v>
      </c>
      <c r="BR213" s="66">
        <v>12555942.839999964</v>
      </c>
      <c r="BS213" s="66">
        <v>12586851.949999964</v>
      </c>
      <c r="BT213" s="66">
        <v>12617761.059999963</v>
      </c>
      <c r="BU213" s="66">
        <v>12648670.169999963</v>
      </c>
      <c r="BV213" s="66">
        <v>12679579.279999962</v>
      </c>
      <c r="BW213" s="66">
        <v>12710488.389999961</v>
      </c>
      <c r="BX213" s="61">
        <f t="shared" si="36"/>
        <v>10573435.749999998</v>
      </c>
      <c r="BY213" s="61">
        <f t="shared" si="37"/>
        <v>11226851.10999999</v>
      </c>
      <c r="BZ213" s="61">
        <f t="shared" si="38"/>
        <v>11597760.429999983</v>
      </c>
      <c r="CA213" s="61">
        <f t="shared" si="39"/>
        <v>11968669.749999976</v>
      </c>
      <c r="CB213" s="61">
        <f t="shared" si="40"/>
        <v>12339579.069999969</v>
      </c>
      <c r="CC213" s="61">
        <f t="shared" si="41"/>
        <v>12710488.389999961</v>
      </c>
      <c r="CD213" s="62">
        <f t="shared" si="42"/>
        <v>10246947.220000001</v>
      </c>
      <c r="CE213" s="62">
        <f t="shared" si="43"/>
        <v>10900143.43</v>
      </c>
      <c r="CF213" s="62">
        <f t="shared" si="44"/>
        <v>11412305.77</v>
      </c>
      <c r="CG213" s="62">
        <f t="shared" si="45"/>
        <v>11783215.09</v>
      </c>
      <c r="CH213" s="62">
        <f t="shared" si="46"/>
        <v>12154124.41</v>
      </c>
      <c r="CI213" s="62">
        <f t="shared" si="47"/>
        <v>12525033.73</v>
      </c>
    </row>
    <row r="214" spans="1:87" customFormat="1" hidden="1" x14ac:dyDescent="0.25">
      <c r="A214" s="91">
        <f>'ASSET BALANCES'!$A214</f>
        <v>34583</v>
      </c>
      <c r="B214" s="92" t="str">
        <f>'ASSET BALANCES'!$B214</f>
        <v>345.83 Accessory Elect Eq-Polk U3</v>
      </c>
      <c r="C214" s="69">
        <v>5302320.8399999961</v>
      </c>
      <c r="D214" s="70">
        <v>5331192.1899999958</v>
      </c>
      <c r="E214" s="70">
        <v>5360063.5399999954</v>
      </c>
      <c r="F214" s="70">
        <v>5388934.889999995</v>
      </c>
      <c r="G214" s="70">
        <v>5417806.2399999946</v>
      </c>
      <c r="H214" s="70">
        <v>5396094.7899999944</v>
      </c>
      <c r="I214" s="70">
        <v>5424992.9699999942</v>
      </c>
      <c r="J214" s="70">
        <v>5453891.1499999939</v>
      </c>
      <c r="K214" s="70">
        <v>5482789.3299999936</v>
      </c>
      <c r="L214" s="70">
        <v>5511687.5099999933</v>
      </c>
      <c r="M214" s="70">
        <v>5540585.689999993</v>
      </c>
      <c r="N214" s="70">
        <v>5569550.2099999925</v>
      </c>
      <c r="O214" s="70">
        <v>5598514.7299999921</v>
      </c>
      <c r="P214" s="70">
        <v>5627479.2499999916</v>
      </c>
      <c r="Q214" s="70">
        <v>5656443.7699999912</v>
      </c>
      <c r="R214" s="70">
        <v>5685408.2899999907</v>
      </c>
      <c r="S214" s="70">
        <v>5714372.8099999903</v>
      </c>
      <c r="T214" s="70">
        <v>5743337.3299999898</v>
      </c>
      <c r="U214" s="70">
        <v>5772301.8499999894</v>
      </c>
      <c r="V214" s="70">
        <v>5801266.3699999889</v>
      </c>
      <c r="W214" s="70">
        <v>5830230.8899999885</v>
      </c>
      <c r="X214" s="70">
        <v>5859195.409999988</v>
      </c>
      <c r="Y214" s="70">
        <v>5888159.9299999876</v>
      </c>
      <c r="Z214" s="70">
        <v>5917124.4499999871</v>
      </c>
      <c r="AA214" s="70">
        <v>5946088.9699999867</v>
      </c>
      <c r="AB214" s="70">
        <v>5958741.8899999866</v>
      </c>
      <c r="AC214" s="70">
        <v>5971394.8099999866</v>
      </c>
      <c r="AD214" s="70">
        <v>5984047.7299999865</v>
      </c>
      <c r="AE214" s="70">
        <v>5996700.6499999864</v>
      </c>
      <c r="AF214" s="70">
        <v>6009353.5699999863</v>
      </c>
      <c r="AG214" s="70">
        <v>6022006.4899999863</v>
      </c>
      <c r="AH214" s="70">
        <v>6034659.4099999862</v>
      </c>
      <c r="AI214" s="70">
        <v>6047312.3299999861</v>
      </c>
      <c r="AJ214" s="70">
        <v>6059965.249999986</v>
      </c>
      <c r="AK214" s="70">
        <v>6072618.169999986</v>
      </c>
      <c r="AL214" s="70">
        <v>6085271.0899999859</v>
      </c>
      <c r="AM214" s="70">
        <v>6097924.0099999858</v>
      </c>
      <c r="AN214" s="70">
        <v>6110576.9299999857</v>
      </c>
      <c r="AO214" s="70">
        <v>6123229.8499999857</v>
      </c>
      <c r="AP214" s="70">
        <v>6135882.7699999856</v>
      </c>
      <c r="AQ214" s="70">
        <v>6148535.6899999855</v>
      </c>
      <c r="AR214" s="70">
        <v>6161188.6099999854</v>
      </c>
      <c r="AS214" s="70">
        <v>6173841.5299999854</v>
      </c>
      <c r="AT214" s="70">
        <v>6186494.4499999853</v>
      </c>
      <c r="AU214" s="70">
        <v>6199147.3699999852</v>
      </c>
      <c r="AV214" s="70">
        <v>6211800.2899999851</v>
      </c>
      <c r="AW214" s="70">
        <v>6224453.2099999851</v>
      </c>
      <c r="AX214" s="70">
        <v>6237106.129999985</v>
      </c>
      <c r="AY214" s="70">
        <v>6249759.0499999849</v>
      </c>
      <c r="AZ214" s="70">
        <v>6262411.9699999848</v>
      </c>
      <c r="BA214" s="70">
        <v>6275064.8899999848</v>
      </c>
      <c r="BB214" s="70">
        <v>6287717.8099999847</v>
      </c>
      <c r="BC214" s="70">
        <v>6300370.7299999846</v>
      </c>
      <c r="BD214" s="70">
        <v>6313023.6499999845</v>
      </c>
      <c r="BE214" s="70">
        <v>6325676.5699999845</v>
      </c>
      <c r="BF214" s="70">
        <v>6338329.4899999844</v>
      </c>
      <c r="BG214" s="70">
        <v>6350982.4099999843</v>
      </c>
      <c r="BH214" s="70">
        <v>6363635.3299999842</v>
      </c>
      <c r="BI214" s="70">
        <v>6376288.2499999842</v>
      </c>
      <c r="BJ214" s="70">
        <v>6388941.1699999841</v>
      </c>
      <c r="BK214" s="70">
        <v>6401594.089999984</v>
      </c>
      <c r="BL214" s="70">
        <v>6414247.0099999839</v>
      </c>
      <c r="BM214" s="70">
        <v>6426899.9299999839</v>
      </c>
      <c r="BN214" s="70">
        <v>6439552.8499999838</v>
      </c>
      <c r="BO214" s="70">
        <v>6452205.7699999837</v>
      </c>
      <c r="BP214" s="70">
        <v>6464858.6899999836</v>
      </c>
      <c r="BQ214" s="70">
        <v>6477511.6099999836</v>
      </c>
      <c r="BR214" s="70">
        <v>6490164.5299999835</v>
      </c>
      <c r="BS214" s="70">
        <v>6502817.4499999834</v>
      </c>
      <c r="BT214" s="70">
        <v>6515470.3699999833</v>
      </c>
      <c r="BU214" s="70">
        <v>6528123.2899999833</v>
      </c>
      <c r="BV214" s="70">
        <v>6540776.2099999832</v>
      </c>
      <c r="BW214" s="70">
        <v>6553429.1299999831</v>
      </c>
      <c r="BX214" s="61">
        <f t="shared" si="36"/>
        <v>5598514.7299999921</v>
      </c>
      <c r="BY214" s="61">
        <f t="shared" si="37"/>
        <v>5946088.9699999867</v>
      </c>
      <c r="BZ214" s="61">
        <f t="shared" si="38"/>
        <v>6097924.0099999858</v>
      </c>
      <c r="CA214" s="61">
        <f t="shared" si="39"/>
        <v>6249759.0499999849</v>
      </c>
      <c r="CB214" s="61">
        <f t="shared" si="40"/>
        <v>6401594.089999984</v>
      </c>
      <c r="CC214" s="61">
        <f t="shared" si="41"/>
        <v>6553429.1299999831</v>
      </c>
      <c r="CD214" s="62">
        <f t="shared" si="42"/>
        <v>5444494.1600000001</v>
      </c>
      <c r="CE214" s="62">
        <f t="shared" si="43"/>
        <v>5772301.8499999996</v>
      </c>
      <c r="CF214" s="62">
        <f t="shared" si="44"/>
        <v>6022006.4900000002</v>
      </c>
      <c r="CG214" s="62">
        <f t="shared" si="45"/>
        <v>6173841.5300000003</v>
      </c>
      <c r="CH214" s="62">
        <f t="shared" si="46"/>
        <v>6325676.5700000003</v>
      </c>
      <c r="CI214" s="62">
        <f t="shared" si="47"/>
        <v>6477511.6100000003</v>
      </c>
    </row>
    <row r="215" spans="1:87" customFormat="1" hidden="1" x14ac:dyDescent="0.25">
      <c r="A215" s="89">
        <f>'ASSET BALANCES'!$A215</f>
        <v>34584</v>
      </c>
      <c r="B215" s="90" t="str">
        <f>'ASSET BALANCES'!$B215</f>
        <v>345.84 Accessory Elect Eq-Polk U4</v>
      </c>
      <c r="C215" s="65">
        <v>3158577.5299999975</v>
      </c>
      <c r="D215" s="66">
        <v>3170216.5799999973</v>
      </c>
      <c r="E215" s="66">
        <v>3181855.6299999971</v>
      </c>
      <c r="F215" s="66">
        <v>3193494.6799999969</v>
      </c>
      <c r="G215" s="66">
        <v>3205133.7299999967</v>
      </c>
      <c r="H215" s="66">
        <v>3216772.7799999965</v>
      </c>
      <c r="I215" s="66">
        <v>3228411.8299999963</v>
      </c>
      <c r="J215" s="66">
        <v>3240050.8799999962</v>
      </c>
      <c r="K215" s="66">
        <v>3251689.929999996</v>
      </c>
      <c r="L215" s="66">
        <v>3263328.9799999958</v>
      </c>
      <c r="M215" s="66">
        <v>3274968.0299999956</v>
      </c>
      <c r="N215" s="66">
        <v>3286607.0799999954</v>
      </c>
      <c r="O215" s="66">
        <v>3298246.1299999952</v>
      </c>
      <c r="P215" s="66">
        <v>3309885.1899999953</v>
      </c>
      <c r="Q215" s="66">
        <v>3321524.2499999953</v>
      </c>
      <c r="R215" s="66">
        <v>3333163.3099999954</v>
      </c>
      <c r="S215" s="66">
        <v>3344802.3699999955</v>
      </c>
      <c r="T215" s="66">
        <v>3356441.4299999955</v>
      </c>
      <c r="U215" s="66">
        <v>3368080.4899999956</v>
      </c>
      <c r="V215" s="66">
        <v>3379719.5499999956</v>
      </c>
      <c r="W215" s="66">
        <v>3391358.6099999957</v>
      </c>
      <c r="X215" s="66">
        <v>3402997.6699999957</v>
      </c>
      <c r="Y215" s="66">
        <v>3414636.7299999958</v>
      </c>
      <c r="Z215" s="66">
        <v>3426275.7899999958</v>
      </c>
      <c r="AA215" s="66">
        <v>3437914.8499999959</v>
      </c>
      <c r="AB215" s="66">
        <v>3446062.1899999958</v>
      </c>
      <c r="AC215" s="66">
        <v>3454209.5299999956</v>
      </c>
      <c r="AD215" s="66">
        <v>3462356.8699999955</v>
      </c>
      <c r="AE215" s="66">
        <v>3470504.2099999953</v>
      </c>
      <c r="AF215" s="66">
        <v>3478651.5499999952</v>
      </c>
      <c r="AG215" s="66">
        <v>3486798.889999995</v>
      </c>
      <c r="AH215" s="66">
        <v>3494946.2299999949</v>
      </c>
      <c r="AI215" s="66">
        <v>3503093.5699999947</v>
      </c>
      <c r="AJ215" s="66">
        <v>3511240.9099999946</v>
      </c>
      <c r="AK215" s="66">
        <v>3519388.2499999944</v>
      </c>
      <c r="AL215" s="66">
        <v>3527535.5899999943</v>
      </c>
      <c r="AM215" s="66">
        <v>3535682.9299999941</v>
      </c>
      <c r="AN215" s="66">
        <v>3543830.269999994</v>
      </c>
      <c r="AO215" s="66">
        <v>3551977.6099999938</v>
      </c>
      <c r="AP215" s="66">
        <v>3560124.9499999937</v>
      </c>
      <c r="AQ215" s="66">
        <v>3568272.2899999935</v>
      </c>
      <c r="AR215" s="66">
        <v>3576419.6299999934</v>
      </c>
      <c r="AS215" s="66">
        <v>3584566.9699999932</v>
      </c>
      <c r="AT215" s="66">
        <v>3592714.3099999931</v>
      </c>
      <c r="AU215" s="66">
        <v>3600861.6499999929</v>
      </c>
      <c r="AV215" s="66">
        <v>3609008.9899999928</v>
      </c>
      <c r="AW215" s="66">
        <v>3617156.3299999926</v>
      </c>
      <c r="AX215" s="66">
        <v>3625303.6699999925</v>
      </c>
      <c r="AY215" s="66">
        <v>3633451.0099999923</v>
      </c>
      <c r="AZ215" s="66">
        <v>3641598.3499999922</v>
      </c>
      <c r="BA215" s="66">
        <v>3649745.689999992</v>
      </c>
      <c r="BB215" s="66">
        <v>3657893.0299999919</v>
      </c>
      <c r="BC215" s="66">
        <v>3666040.3699999917</v>
      </c>
      <c r="BD215" s="66">
        <v>3674187.7099999916</v>
      </c>
      <c r="BE215" s="66">
        <v>3682335.0499999914</v>
      </c>
      <c r="BF215" s="66">
        <v>3690482.3899999913</v>
      </c>
      <c r="BG215" s="66">
        <v>3698629.7299999911</v>
      </c>
      <c r="BH215" s="66">
        <v>3706777.069999991</v>
      </c>
      <c r="BI215" s="66">
        <v>3714924.4099999908</v>
      </c>
      <c r="BJ215" s="66">
        <v>3723071.7499999907</v>
      </c>
      <c r="BK215" s="66">
        <v>3731219.0899999905</v>
      </c>
      <c r="BL215" s="66">
        <v>3739366.4299999904</v>
      </c>
      <c r="BM215" s="66">
        <v>3747513.7699999902</v>
      </c>
      <c r="BN215" s="66">
        <v>3755661.1099999901</v>
      </c>
      <c r="BO215" s="66">
        <v>3763808.4499999899</v>
      </c>
      <c r="BP215" s="66">
        <v>3771955.7899999898</v>
      </c>
      <c r="BQ215" s="66">
        <v>3780103.1299999896</v>
      </c>
      <c r="BR215" s="66">
        <v>3788250.4699999895</v>
      </c>
      <c r="BS215" s="66">
        <v>3796397.8099999893</v>
      </c>
      <c r="BT215" s="66">
        <v>3804545.1499999892</v>
      </c>
      <c r="BU215" s="66">
        <v>3812692.489999989</v>
      </c>
      <c r="BV215" s="66">
        <v>3820839.8299999889</v>
      </c>
      <c r="BW215" s="66">
        <v>3828987.1699999887</v>
      </c>
      <c r="BX215" s="61">
        <f t="shared" si="36"/>
        <v>3298246.1299999952</v>
      </c>
      <c r="BY215" s="61">
        <f t="shared" si="37"/>
        <v>3437914.8499999959</v>
      </c>
      <c r="BZ215" s="61">
        <f t="shared" si="38"/>
        <v>3535682.9299999941</v>
      </c>
      <c r="CA215" s="61">
        <f t="shared" si="39"/>
        <v>3633451.0099999923</v>
      </c>
      <c r="CB215" s="61">
        <f t="shared" si="40"/>
        <v>3731219.0899999905</v>
      </c>
      <c r="CC215" s="61">
        <f t="shared" si="41"/>
        <v>3828987.1699999887</v>
      </c>
      <c r="CD215" s="62">
        <f t="shared" si="42"/>
        <v>3228411.83</v>
      </c>
      <c r="CE215" s="62">
        <f t="shared" si="43"/>
        <v>3368080.49</v>
      </c>
      <c r="CF215" s="62">
        <f t="shared" si="44"/>
        <v>3486798.89</v>
      </c>
      <c r="CG215" s="62">
        <f t="shared" si="45"/>
        <v>3584566.97</v>
      </c>
      <c r="CH215" s="62">
        <f t="shared" si="46"/>
        <v>3682335.05</v>
      </c>
      <c r="CI215" s="62">
        <f t="shared" si="47"/>
        <v>3780103.13</v>
      </c>
    </row>
    <row r="216" spans="1:87" customFormat="1" hidden="1" x14ac:dyDescent="0.25">
      <c r="A216" s="91">
        <f>'ASSET BALANCES'!$A216</f>
        <v>34585</v>
      </c>
      <c r="B216" s="92" t="str">
        <f>'ASSET BALANCES'!$B216</f>
        <v>345.85 Accessory Elect Eq-Polk U5</v>
      </c>
      <c r="C216" s="69">
        <v>3142729.709999999</v>
      </c>
      <c r="D216" s="70">
        <v>3154584.879999999</v>
      </c>
      <c r="E216" s="70">
        <v>3166440.0499999989</v>
      </c>
      <c r="F216" s="70">
        <v>3178295.2199999988</v>
      </c>
      <c r="G216" s="70">
        <v>3190150.3899999987</v>
      </c>
      <c r="H216" s="70">
        <v>3202005.5599999987</v>
      </c>
      <c r="I216" s="70">
        <v>3213860.7299999986</v>
      </c>
      <c r="J216" s="70">
        <v>3225715.8999999985</v>
      </c>
      <c r="K216" s="70">
        <v>3237571.0699999984</v>
      </c>
      <c r="L216" s="70">
        <v>3249426.2399999984</v>
      </c>
      <c r="M216" s="70">
        <v>3247044.1399999983</v>
      </c>
      <c r="N216" s="70">
        <v>3258937.5599999982</v>
      </c>
      <c r="O216" s="70">
        <v>3270830.9799999981</v>
      </c>
      <c r="P216" s="70">
        <v>3282724.399999998</v>
      </c>
      <c r="Q216" s="70">
        <v>3294617.819999998</v>
      </c>
      <c r="R216" s="70">
        <v>3306511.2399999979</v>
      </c>
      <c r="S216" s="70">
        <v>3318404.6599999978</v>
      </c>
      <c r="T216" s="70">
        <v>3330298.0799999977</v>
      </c>
      <c r="U216" s="70">
        <v>3342191.4999999977</v>
      </c>
      <c r="V216" s="70">
        <v>3354084.9199999976</v>
      </c>
      <c r="W216" s="70">
        <v>3365978.3399999975</v>
      </c>
      <c r="X216" s="70">
        <v>3377871.7599999974</v>
      </c>
      <c r="Y216" s="70">
        <v>3389765.1799999974</v>
      </c>
      <c r="Z216" s="70">
        <v>3401658.5999999973</v>
      </c>
      <c r="AA216" s="70">
        <v>3413552.0199999972</v>
      </c>
      <c r="AB216" s="70">
        <v>3421374.2299999972</v>
      </c>
      <c r="AC216" s="70">
        <v>3429196.4399999972</v>
      </c>
      <c r="AD216" s="70">
        <v>3437018.6499999971</v>
      </c>
      <c r="AE216" s="70">
        <v>3444840.8599999971</v>
      </c>
      <c r="AF216" s="70">
        <v>3452663.069999997</v>
      </c>
      <c r="AG216" s="70">
        <v>3460485.279999997</v>
      </c>
      <c r="AH216" s="70">
        <v>3468307.489999997</v>
      </c>
      <c r="AI216" s="70">
        <v>3476129.6999999969</v>
      </c>
      <c r="AJ216" s="70">
        <v>3483951.9099999969</v>
      </c>
      <c r="AK216" s="70">
        <v>3491774.1199999969</v>
      </c>
      <c r="AL216" s="70">
        <v>3499596.3299999968</v>
      </c>
      <c r="AM216" s="70">
        <v>3507418.5399999968</v>
      </c>
      <c r="AN216" s="70">
        <v>3515240.7499999967</v>
      </c>
      <c r="AO216" s="70">
        <v>3523062.9599999967</v>
      </c>
      <c r="AP216" s="70">
        <v>3530885.1699999967</v>
      </c>
      <c r="AQ216" s="70">
        <v>3538707.3799999966</v>
      </c>
      <c r="AR216" s="70">
        <v>3546529.5899999966</v>
      </c>
      <c r="AS216" s="70">
        <v>3554351.7999999966</v>
      </c>
      <c r="AT216" s="70">
        <v>3562174.0099999965</v>
      </c>
      <c r="AU216" s="70">
        <v>3569996.2199999965</v>
      </c>
      <c r="AV216" s="70">
        <v>3577818.4299999964</v>
      </c>
      <c r="AW216" s="70">
        <v>3585640.6399999964</v>
      </c>
      <c r="AX216" s="70">
        <v>3593462.8499999964</v>
      </c>
      <c r="AY216" s="70">
        <v>3601285.0599999963</v>
      </c>
      <c r="AZ216" s="70">
        <v>3609107.2699999963</v>
      </c>
      <c r="BA216" s="70">
        <v>3616929.4799999963</v>
      </c>
      <c r="BB216" s="70">
        <v>3624751.6899999962</v>
      </c>
      <c r="BC216" s="70">
        <v>3632573.8999999962</v>
      </c>
      <c r="BD216" s="70">
        <v>3640396.1099999961</v>
      </c>
      <c r="BE216" s="70">
        <v>3648218.3199999961</v>
      </c>
      <c r="BF216" s="70">
        <v>3656040.5299999961</v>
      </c>
      <c r="BG216" s="70">
        <v>3663862.739999996</v>
      </c>
      <c r="BH216" s="70">
        <v>3671684.949999996</v>
      </c>
      <c r="BI216" s="70">
        <v>3679507.159999996</v>
      </c>
      <c r="BJ216" s="70">
        <v>3687329.3699999959</v>
      </c>
      <c r="BK216" s="70">
        <v>3695151.5799999959</v>
      </c>
      <c r="BL216" s="70">
        <v>3702973.7899999958</v>
      </c>
      <c r="BM216" s="70">
        <v>3710795.9999999958</v>
      </c>
      <c r="BN216" s="70">
        <v>3718618.2099999958</v>
      </c>
      <c r="BO216" s="70">
        <v>3726440.4199999957</v>
      </c>
      <c r="BP216" s="70">
        <v>3734262.6299999957</v>
      </c>
      <c r="BQ216" s="70">
        <v>3742084.8399999957</v>
      </c>
      <c r="BR216" s="70">
        <v>3749907.0499999956</v>
      </c>
      <c r="BS216" s="70">
        <v>3757729.2599999956</v>
      </c>
      <c r="BT216" s="70">
        <v>3765551.4699999955</v>
      </c>
      <c r="BU216" s="70">
        <v>3773373.6799999955</v>
      </c>
      <c r="BV216" s="70">
        <v>3781195.8899999955</v>
      </c>
      <c r="BW216" s="70">
        <v>3789018.0999999954</v>
      </c>
      <c r="BX216" s="61">
        <f t="shared" si="36"/>
        <v>3270830.9799999981</v>
      </c>
      <c r="BY216" s="61">
        <f t="shared" si="37"/>
        <v>3413552.0199999972</v>
      </c>
      <c r="BZ216" s="61">
        <f t="shared" si="38"/>
        <v>3507418.5399999968</v>
      </c>
      <c r="CA216" s="61">
        <f t="shared" si="39"/>
        <v>3601285.0599999963</v>
      </c>
      <c r="CB216" s="61">
        <f t="shared" si="40"/>
        <v>3695151.5799999959</v>
      </c>
      <c r="CC216" s="61">
        <f t="shared" si="41"/>
        <v>3789018.0999999954</v>
      </c>
      <c r="CD216" s="62">
        <f t="shared" si="42"/>
        <v>3210584.03</v>
      </c>
      <c r="CE216" s="62">
        <f t="shared" si="43"/>
        <v>3342191.5</v>
      </c>
      <c r="CF216" s="62">
        <f t="shared" si="44"/>
        <v>3460485.28</v>
      </c>
      <c r="CG216" s="62">
        <f t="shared" si="45"/>
        <v>3554351.8</v>
      </c>
      <c r="CH216" s="62">
        <f t="shared" si="46"/>
        <v>3648218.32</v>
      </c>
      <c r="CI216" s="62">
        <f t="shared" si="47"/>
        <v>3742084.84</v>
      </c>
    </row>
    <row r="217" spans="1:87" customFormat="1" hidden="1" x14ac:dyDescent="0.25">
      <c r="A217" s="89">
        <f>'ASSET BALANCES'!$A217</f>
        <v>34586</v>
      </c>
      <c r="B217" s="90" t="str">
        <f>'ASSET BALANCES'!$B217</f>
        <v>345.86 Accessory Elect Eq-PKCCST</v>
      </c>
      <c r="C217" s="65">
        <v>3465022.8899999997</v>
      </c>
      <c r="D217" s="66">
        <v>3510869.3699999996</v>
      </c>
      <c r="E217" s="66">
        <v>3556715.8499999996</v>
      </c>
      <c r="F217" s="66">
        <v>3602562.3299999996</v>
      </c>
      <c r="G217" s="66">
        <v>3648408.8099999996</v>
      </c>
      <c r="H217" s="66">
        <v>3694255.2899999996</v>
      </c>
      <c r="I217" s="66">
        <v>3740101.7699999996</v>
      </c>
      <c r="J217" s="66">
        <v>3785948.2499999995</v>
      </c>
      <c r="K217" s="66">
        <v>3831794.7299999995</v>
      </c>
      <c r="L217" s="66">
        <v>3877641.2099999995</v>
      </c>
      <c r="M217" s="66">
        <v>3923487.6899999995</v>
      </c>
      <c r="N217" s="66">
        <v>3969334.1699999995</v>
      </c>
      <c r="O217" s="66">
        <v>4015180.6499999994</v>
      </c>
      <c r="P217" s="66">
        <v>4061027.1399999997</v>
      </c>
      <c r="Q217" s="66">
        <v>4106873.63</v>
      </c>
      <c r="R217" s="66">
        <v>4152720.12</v>
      </c>
      <c r="S217" s="66">
        <v>4198566.6100000003</v>
      </c>
      <c r="T217" s="66">
        <v>4244413.1000000006</v>
      </c>
      <c r="U217" s="66">
        <v>4290259.5900000008</v>
      </c>
      <c r="V217" s="66">
        <v>4336106.080000001</v>
      </c>
      <c r="W217" s="66">
        <v>4381952.5700000012</v>
      </c>
      <c r="X217" s="66">
        <v>4427799.0600000015</v>
      </c>
      <c r="Y217" s="66">
        <v>4473645.5500000017</v>
      </c>
      <c r="Z217" s="66">
        <v>4519492.0400000019</v>
      </c>
      <c r="AA217" s="66">
        <v>4565338.5300000021</v>
      </c>
      <c r="AB217" s="66">
        <v>4611796.3000000017</v>
      </c>
      <c r="AC217" s="66">
        <v>4658254.0700000012</v>
      </c>
      <c r="AD217" s="66">
        <v>4704711.8400000008</v>
      </c>
      <c r="AE217" s="66">
        <v>4751169.6100000003</v>
      </c>
      <c r="AF217" s="66">
        <v>4797627.38</v>
      </c>
      <c r="AG217" s="66">
        <v>4844085.1499999994</v>
      </c>
      <c r="AH217" s="66">
        <v>4890542.919999999</v>
      </c>
      <c r="AI217" s="66">
        <v>4937000.6899999985</v>
      </c>
      <c r="AJ217" s="66">
        <v>4983458.4599999981</v>
      </c>
      <c r="AK217" s="66">
        <v>5029916.2299999977</v>
      </c>
      <c r="AL217" s="66">
        <v>5076373.9999999972</v>
      </c>
      <c r="AM217" s="66">
        <v>5122831.7699999968</v>
      </c>
      <c r="AN217" s="66">
        <v>5169289.5399999963</v>
      </c>
      <c r="AO217" s="66">
        <v>5215747.3099999959</v>
      </c>
      <c r="AP217" s="66">
        <v>5262205.0799999954</v>
      </c>
      <c r="AQ217" s="66">
        <v>5308662.849999995</v>
      </c>
      <c r="AR217" s="66">
        <v>5355120.6199999945</v>
      </c>
      <c r="AS217" s="66">
        <v>5401578.3899999941</v>
      </c>
      <c r="AT217" s="66">
        <v>5448036.1599999936</v>
      </c>
      <c r="AU217" s="66">
        <v>5494493.9299999932</v>
      </c>
      <c r="AV217" s="66">
        <v>5540951.6999999927</v>
      </c>
      <c r="AW217" s="66">
        <v>5587409.4699999923</v>
      </c>
      <c r="AX217" s="66">
        <v>5633867.2399999918</v>
      </c>
      <c r="AY217" s="66">
        <v>5680325.0099999914</v>
      </c>
      <c r="AZ217" s="66">
        <v>5726782.7799999909</v>
      </c>
      <c r="BA217" s="66">
        <v>5773240.5499999905</v>
      </c>
      <c r="BB217" s="66">
        <v>5819698.3199999901</v>
      </c>
      <c r="BC217" s="66">
        <v>5866156.0899999896</v>
      </c>
      <c r="BD217" s="66">
        <v>5912613.8599999892</v>
      </c>
      <c r="BE217" s="66">
        <v>5959071.6299999887</v>
      </c>
      <c r="BF217" s="66">
        <v>6005529.3999999883</v>
      </c>
      <c r="BG217" s="66">
        <v>6051987.1699999878</v>
      </c>
      <c r="BH217" s="66">
        <v>6098444.9399999874</v>
      </c>
      <c r="BI217" s="66">
        <v>6144902.7099999869</v>
      </c>
      <c r="BJ217" s="66">
        <v>6191360.4799999865</v>
      </c>
      <c r="BK217" s="66">
        <v>6237818.249999986</v>
      </c>
      <c r="BL217" s="66">
        <v>6284276.0199999856</v>
      </c>
      <c r="BM217" s="66">
        <v>6330733.7899999851</v>
      </c>
      <c r="BN217" s="66">
        <v>6377191.5599999847</v>
      </c>
      <c r="BO217" s="66">
        <v>6423649.3299999842</v>
      </c>
      <c r="BP217" s="66">
        <v>6470107.0999999838</v>
      </c>
      <c r="BQ217" s="66">
        <v>6516564.8699999833</v>
      </c>
      <c r="BR217" s="66">
        <v>6563022.6399999829</v>
      </c>
      <c r="BS217" s="66">
        <v>6609480.4099999825</v>
      </c>
      <c r="BT217" s="66">
        <v>6655938.179999982</v>
      </c>
      <c r="BU217" s="66">
        <v>6702395.9499999816</v>
      </c>
      <c r="BV217" s="66">
        <v>6748853.7199999811</v>
      </c>
      <c r="BW217" s="66">
        <v>6795311.4899999807</v>
      </c>
      <c r="BX217" s="61">
        <f t="shared" si="36"/>
        <v>4015180.6499999994</v>
      </c>
      <c r="BY217" s="61">
        <f t="shared" si="37"/>
        <v>4565338.5300000021</v>
      </c>
      <c r="BZ217" s="61">
        <f t="shared" si="38"/>
        <v>5122831.7699999968</v>
      </c>
      <c r="CA217" s="61">
        <f t="shared" si="39"/>
        <v>5680325.0099999914</v>
      </c>
      <c r="CB217" s="61">
        <f t="shared" si="40"/>
        <v>6237818.249999986</v>
      </c>
      <c r="CC217" s="61">
        <f t="shared" si="41"/>
        <v>6795311.4899999807</v>
      </c>
      <c r="CD217" s="62">
        <f t="shared" si="42"/>
        <v>3740101.77</v>
      </c>
      <c r="CE217" s="62">
        <f t="shared" si="43"/>
        <v>4290259.59</v>
      </c>
      <c r="CF217" s="62">
        <f t="shared" si="44"/>
        <v>4844085.1500000004</v>
      </c>
      <c r="CG217" s="62">
        <f t="shared" si="45"/>
        <v>5401578.3899999997</v>
      </c>
      <c r="CH217" s="62">
        <f t="shared" si="46"/>
        <v>5959071.6299999999</v>
      </c>
      <c r="CI217" s="62">
        <f t="shared" si="47"/>
        <v>6516564.8700000001</v>
      </c>
    </row>
    <row r="218" spans="1:87" customFormat="1" hidden="1" x14ac:dyDescent="0.25">
      <c r="A218" s="91">
        <f>'ASSET BALANCES'!$A218</f>
        <v>34598</v>
      </c>
      <c r="B218" s="92" t="str">
        <f>'ASSET BALANCES'!$B218</f>
        <v>345.98 Accessory Electric Eq-DCMG</v>
      </c>
      <c r="C218" s="78">
        <v>0</v>
      </c>
      <c r="D218" s="70">
        <v>0</v>
      </c>
      <c r="E218" s="70">
        <v>0</v>
      </c>
      <c r="F218" s="70">
        <v>0</v>
      </c>
      <c r="G218" s="70">
        <v>0</v>
      </c>
      <c r="H218" s="70">
        <v>0</v>
      </c>
      <c r="I218" s="70">
        <v>0</v>
      </c>
      <c r="J218" s="70">
        <v>0</v>
      </c>
      <c r="K218" s="70">
        <v>0</v>
      </c>
      <c r="L218" s="70">
        <v>0</v>
      </c>
      <c r="M218" s="70">
        <v>0</v>
      </c>
      <c r="N218" s="70">
        <v>0</v>
      </c>
      <c r="O218" s="70">
        <v>0</v>
      </c>
      <c r="P218" s="70">
        <v>0</v>
      </c>
      <c r="Q218" s="70">
        <v>0</v>
      </c>
      <c r="R218" s="70">
        <v>0</v>
      </c>
      <c r="S218" s="70">
        <v>0</v>
      </c>
      <c r="T218" s="70">
        <v>0</v>
      </c>
      <c r="U218" s="70">
        <v>0</v>
      </c>
      <c r="V218" s="70">
        <v>0</v>
      </c>
      <c r="W218" s="70">
        <v>0</v>
      </c>
      <c r="X218" s="70">
        <v>0</v>
      </c>
      <c r="Y218" s="70">
        <v>0</v>
      </c>
      <c r="Z218" s="70">
        <v>0</v>
      </c>
      <c r="AA218" s="70">
        <v>0</v>
      </c>
      <c r="AB218" s="70">
        <v>0</v>
      </c>
      <c r="AC218" s="70">
        <v>0</v>
      </c>
      <c r="AD218" s="70">
        <v>0</v>
      </c>
      <c r="AE218" s="70">
        <v>0</v>
      </c>
      <c r="AF218" s="70">
        <v>0</v>
      </c>
      <c r="AG218" s="70">
        <v>0</v>
      </c>
      <c r="AH218" s="70">
        <v>0</v>
      </c>
      <c r="AI218" s="70">
        <v>0</v>
      </c>
      <c r="AJ218" s="70">
        <v>0</v>
      </c>
      <c r="AK218" s="70">
        <v>0</v>
      </c>
      <c r="AL218" s="70">
        <v>0</v>
      </c>
      <c r="AM218" s="70">
        <v>0</v>
      </c>
      <c r="AN218" s="70">
        <v>0</v>
      </c>
      <c r="AO218" s="70">
        <v>0</v>
      </c>
      <c r="AP218" s="70">
        <v>0</v>
      </c>
      <c r="AQ218" s="70">
        <v>0</v>
      </c>
      <c r="AR218" s="70">
        <v>0</v>
      </c>
      <c r="AS218" s="70">
        <v>0</v>
      </c>
      <c r="AT218" s="70">
        <v>0</v>
      </c>
      <c r="AU218" s="70">
        <v>0</v>
      </c>
      <c r="AV218" s="70">
        <v>0</v>
      </c>
      <c r="AW218" s="70">
        <v>0</v>
      </c>
      <c r="AX218" s="70">
        <v>0</v>
      </c>
      <c r="AY218" s="70">
        <v>0</v>
      </c>
      <c r="AZ218" s="70">
        <v>0</v>
      </c>
      <c r="BA218" s="70">
        <v>0</v>
      </c>
      <c r="BB218" s="70">
        <v>0</v>
      </c>
      <c r="BC218" s="70">
        <v>0</v>
      </c>
      <c r="BD218" s="70">
        <v>0</v>
      </c>
      <c r="BE218" s="70">
        <v>0</v>
      </c>
      <c r="BF218" s="70">
        <v>0</v>
      </c>
      <c r="BG218" s="70">
        <v>0</v>
      </c>
      <c r="BH218" s="70">
        <v>0</v>
      </c>
      <c r="BI218" s="70">
        <v>0</v>
      </c>
      <c r="BJ218" s="70">
        <v>0</v>
      </c>
      <c r="BK218" s="70">
        <v>0</v>
      </c>
      <c r="BL218" s="70">
        <v>0</v>
      </c>
      <c r="BM218" s="70">
        <v>0</v>
      </c>
      <c r="BN218" s="70">
        <v>0</v>
      </c>
      <c r="BO218" s="70">
        <v>0</v>
      </c>
      <c r="BP218" s="70">
        <v>0</v>
      </c>
      <c r="BQ218" s="70">
        <v>0</v>
      </c>
      <c r="BR218" s="70">
        <v>0</v>
      </c>
      <c r="BS218" s="70">
        <v>0</v>
      </c>
      <c r="BT218" s="70">
        <v>0</v>
      </c>
      <c r="BU218" s="70">
        <v>0</v>
      </c>
      <c r="BV218" s="70">
        <v>0</v>
      </c>
      <c r="BW218" s="70">
        <v>0</v>
      </c>
      <c r="BX218" s="61">
        <f t="shared" si="36"/>
        <v>0</v>
      </c>
      <c r="BY218" s="61">
        <f t="shared" si="37"/>
        <v>0</v>
      </c>
      <c r="BZ218" s="61">
        <f t="shared" si="38"/>
        <v>0</v>
      </c>
      <c r="CA218" s="61">
        <f t="shared" si="39"/>
        <v>0</v>
      </c>
      <c r="CB218" s="61">
        <f t="shared" si="40"/>
        <v>0</v>
      </c>
      <c r="CC218" s="61">
        <f t="shared" si="41"/>
        <v>0</v>
      </c>
      <c r="CD218" s="62">
        <f t="shared" si="42"/>
        <v>0</v>
      </c>
      <c r="CE218" s="62">
        <f t="shared" si="43"/>
        <v>0</v>
      </c>
      <c r="CF218" s="62">
        <f t="shared" si="44"/>
        <v>0</v>
      </c>
      <c r="CG218" s="62">
        <f t="shared" si="45"/>
        <v>0</v>
      </c>
      <c r="CH218" s="62">
        <f t="shared" si="46"/>
        <v>0</v>
      </c>
      <c r="CI218" s="62">
        <f t="shared" si="47"/>
        <v>0</v>
      </c>
    </row>
    <row r="219" spans="1:87" x14ac:dyDescent="0.25">
      <c r="A219" s="143">
        <f>'ASSET BALANCES'!$A219</f>
        <v>34599</v>
      </c>
      <c r="B219" s="144" t="str">
        <f>'ASSET BALANCES'!$B219</f>
        <v>345.99 Accessory Elect Eq-Solar</v>
      </c>
      <c r="C219" s="182">
        <v>20298451.579999998</v>
      </c>
      <c r="D219" s="182">
        <v>20940298.319999997</v>
      </c>
      <c r="E219" s="182">
        <v>21582806.809999995</v>
      </c>
      <c r="F219" s="182">
        <v>22225388.429999996</v>
      </c>
      <c r="G219" s="182">
        <v>22869681.999999996</v>
      </c>
      <c r="H219" s="182">
        <v>23514105.119999997</v>
      </c>
      <c r="I219" s="182">
        <v>24158891.889999997</v>
      </c>
      <c r="J219" s="182">
        <v>24803947.489999998</v>
      </c>
      <c r="K219" s="182">
        <v>25449346.849999998</v>
      </c>
      <c r="L219" s="182">
        <v>26094789.279999997</v>
      </c>
      <c r="M219" s="182">
        <v>26740244.049999997</v>
      </c>
      <c r="N219" s="182">
        <v>27385739.229999997</v>
      </c>
      <c r="O219" s="182">
        <v>28031541.849999998</v>
      </c>
      <c r="P219" s="182">
        <v>28816024.419999998</v>
      </c>
      <c r="Q219" s="182">
        <v>29600506.989999998</v>
      </c>
      <c r="R219" s="182">
        <v>30384989.559999999</v>
      </c>
      <c r="S219" s="182">
        <v>31169472.129999999</v>
      </c>
      <c r="T219" s="182">
        <v>31953954.699999999</v>
      </c>
      <c r="U219" s="182">
        <v>32738437.27</v>
      </c>
      <c r="V219" s="182">
        <v>33522919.84</v>
      </c>
      <c r="W219" s="182">
        <v>34307402.409999996</v>
      </c>
      <c r="X219" s="182">
        <v>35091884.979999997</v>
      </c>
      <c r="Y219" s="182">
        <v>35876367.549999997</v>
      </c>
      <c r="Z219" s="182">
        <v>36660850.119999997</v>
      </c>
      <c r="AA219" s="182">
        <v>37445332.689999998</v>
      </c>
      <c r="AB219" s="182">
        <v>38359660.649999999</v>
      </c>
      <c r="AC219" s="182">
        <v>39273988.609999999</v>
      </c>
      <c r="AD219" s="182">
        <v>40188316.57</v>
      </c>
      <c r="AE219" s="182">
        <v>41102644.530000001</v>
      </c>
      <c r="AF219" s="182">
        <v>42016972.490000002</v>
      </c>
      <c r="AG219" s="182">
        <v>42931300.450000003</v>
      </c>
      <c r="AH219" s="182">
        <v>43845628.410000004</v>
      </c>
      <c r="AI219" s="182">
        <v>44759956.370000005</v>
      </c>
      <c r="AJ219" s="182">
        <v>45674284.330000006</v>
      </c>
      <c r="AK219" s="182">
        <v>46588612.290000007</v>
      </c>
      <c r="AL219" s="182">
        <v>47502940.250000007</v>
      </c>
      <c r="AM219" s="182">
        <v>48417268.210000008</v>
      </c>
      <c r="AN219" s="182">
        <v>49331596.170000009</v>
      </c>
      <c r="AO219" s="182">
        <v>50245924.13000001</v>
      </c>
      <c r="AP219" s="182">
        <v>51160252.090000011</v>
      </c>
      <c r="AQ219" s="182">
        <v>52074580.050000012</v>
      </c>
      <c r="AR219" s="182">
        <v>52988908.010000013</v>
      </c>
      <c r="AS219" s="182">
        <v>53903235.970000014</v>
      </c>
      <c r="AT219" s="182">
        <v>54817563.930000015</v>
      </c>
      <c r="AU219" s="182">
        <v>55731891.890000015</v>
      </c>
      <c r="AV219" s="182">
        <v>56646219.850000016</v>
      </c>
      <c r="AW219" s="182">
        <v>57560547.810000017</v>
      </c>
      <c r="AX219" s="182">
        <v>58474875.770000018</v>
      </c>
      <c r="AY219" s="182">
        <v>59389203.730000019</v>
      </c>
      <c r="AZ219" s="182">
        <v>60303531.69000002</v>
      </c>
      <c r="BA219" s="182">
        <v>61217859.650000021</v>
      </c>
      <c r="BB219" s="182">
        <v>62132187.610000022</v>
      </c>
      <c r="BC219" s="182">
        <v>63046515.570000023</v>
      </c>
      <c r="BD219" s="182">
        <v>63960843.530000024</v>
      </c>
      <c r="BE219" s="182">
        <v>64875171.490000024</v>
      </c>
      <c r="BF219" s="182">
        <v>65789499.450000025</v>
      </c>
      <c r="BG219" s="182">
        <v>66703827.410000026</v>
      </c>
      <c r="BH219" s="182">
        <v>67618155.37000002</v>
      </c>
      <c r="BI219" s="182">
        <v>68532483.330000013</v>
      </c>
      <c r="BJ219" s="182">
        <v>69446811.290000007</v>
      </c>
      <c r="BK219" s="182">
        <v>70361139.25</v>
      </c>
      <c r="BL219" s="182">
        <v>71275467.209999993</v>
      </c>
      <c r="BM219" s="182">
        <v>72189795.169999987</v>
      </c>
      <c r="BN219" s="182">
        <v>73104123.12999998</v>
      </c>
      <c r="BO219" s="182">
        <v>74018451.089999974</v>
      </c>
      <c r="BP219" s="182">
        <v>74932779.049999967</v>
      </c>
      <c r="BQ219" s="182">
        <v>75847107.009999961</v>
      </c>
      <c r="BR219" s="182">
        <v>76761434.969999954</v>
      </c>
      <c r="BS219" s="182">
        <v>77675762.929999948</v>
      </c>
      <c r="BT219" s="182">
        <v>78590090.889999941</v>
      </c>
      <c r="BU219" s="182">
        <v>79504418.849999934</v>
      </c>
      <c r="BV219" s="182">
        <v>80418746.809999928</v>
      </c>
      <c r="BW219" s="182">
        <v>81333074.769999921</v>
      </c>
      <c r="BX219" s="123">
        <f t="shared" si="36"/>
        <v>28031541.849999998</v>
      </c>
      <c r="BY219" s="123">
        <f t="shared" si="37"/>
        <v>37445332.689999998</v>
      </c>
      <c r="BZ219" s="123">
        <f t="shared" si="38"/>
        <v>48417268.210000008</v>
      </c>
      <c r="CA219" s="123">
        <f t="shared" si="39"/>
        <v>59389203.730000019</v>
      </c>
      <c r="CB219" s="123">
        <f t="shared" si="40"/>
        <v>70361139.25</v>
      </c>
      <c r="CC219" s="123">
        <f t="shared" si="41"/>
        <v>81333074.769999921</v>
      </c>
      <c r="CD219" s="4">
        <f t="shared" si="42"/>
        <v>24161171.760000002</v>
      </c>
      <c r="CE219" s="4">
        <f t="shared" si="43"/>
        <v>32738437.27</v>
      </c>
      <c r="CF219" s="4">
        <f t="shared" si="44"/>
        <v>42931300.450000003</v>
      </c>
      <c r="CG219" s="4">
        <f t="shared" si="45"/>
        <v>53903235.969999999</v>
      </c>
      <c r="CH219" s="4">
        <f t="shared" si="46"/>
        <v>64875171.490000002</v>
      </c>
      <c r="CI219" s="4">
        <f t="shared" si="47"/>
        <v>75847107.010000005</v>
      </c>
    </row>
    <row r="220" spans="1:87" customFormat="1" hidden="1" x14ac:dyDescent="0.25">
      <c r="A220" s="91">
        <f>'ASSET BALANCES'!$A220</f>
        <v>34620</v>
      </c>
      <c r="B220" s="92" t="str">
        <f>'ASSET BALANCES'!$B220</f>
        <v>346.20 Misc Power Plant Eq-MDAFB</v>
      </c>
      <c r="C220" s="77">
        <v>0</v>
      </c>
      <c r="D220" s="70">
        <v>0</v>
      </c>
      <c r="E220" s="70">
        <v>0</v>
      </c>
      <c r="F220" s="70">
        <v>0</v>
      </c>
      <c r="G220" s="70">
        <v>0</v>
      </c>
      <c r="H220" s="70">
        <v>0</v>
      </c>
      <c r="I220" s="70">
        <v>0</v>
      </c>
      <c r="J220" s="70">
        <v>0</v>
      </c>
      <c r="K220" s="70">
        <v>0</v>
      </c>
      <c r="L220" s="70">
        <v>0</v>
      </c>
      <c r="M220" s="70">
        <v>0</v>
      </c>
      <c r="N220" s="70">
        <v>0</v>
      </c>
      <c r="O220" s="70">
        <v>0</v>
      </c>
      <c r="P220" s="70">
        <v>0</v>
      </c>
      <c r="Q220" s="70">
        <v>0</v>
      </c>
      <c r="R220" s="70">
        <v>0</v>
      </c>
      <c r="S220" s="70">
        <v>0</v>
      </c>
      <c r="T220" s="70">
        <v>0</v>
      </c>
      <c r="U220" s="70">
        <v>0</v>
      </c>
      <c r="V220" s="70">
        <v>0</v>
      </c>
      <c r="W220" s="70">
        <v>0</v>
      </c>
      <c r="X220" s="70">
        <v>0</v>
      </c>
      <c r="Y220" s="70">
        <v>0</v>
      </c>
      <c r="Z220" s="70">
        <v>0</v>
      </c>
      <c r="AA220" s="70">
        <v>0</v>
      </c>
      <c r="AB220" s="70">
        <v>0</v>
      </c>
      <c r="AC220" s="70">
        <v>0</v>
      </c>
      <c r="AD220" s="70">
        <v>0</v>
      </c>
      <c r="AE220" s="70">
        <v>0</v>
      </c>
      <c r="AF220" s="70">
        <v>0</v>
      </c>
      <c r="AG220" s="70">
        <v>0</v>
      </c>
      <c r="AH220" s="70">
        <v>0</v>
      </c>
      <c r="AI220" s="70">
        <v>0</v>
      </c>
      <c r="AJ220" s="70">
        <v>0</v>
      </c>
      <c r="AK220" s="70">
        <v>0</v>
      </c>
      <c r="AL220" s="70">
        <v>0</v>
      </c>
      <c r="AM220" s="70">
        <v>0</v>
      </c>
      <c r="AN220" s="70">
        <v>0</v>
      </c>
      <c r="AO220" s="70">
        <v>0</v>
      </c>
      <c r="AP220" s="70">
        <v>0</v>
      </c>
      <c r="AQ220" s="70">
        <v>0</v>
      </c>
      <c r="AR220" s="70">
        <v>0</v>
      </c>
      <c r="AS220" s="70">
        <v>0</v>
      </c>
      <c r="AT220" s="70">
        <v>0</v>
      </c>
      <c r="AU220" s="70">
        <v>0</v>
      </c>
      <c r="AV220" s="70">
        <v>0</v>
      </c>
      <c r="AW220" s="70">
        <v>0</v>
      </c>
      <c r="AX220" s="70">
        <v>0</v>
      </c>
      <c r="AY220" s="70">
        <v>0</v>
      </c>
      <c r="AZ220" s="70">
        <v>0</v>
      </c>
      <c r="BA220" s="70">
        <v>0</v>
      </c>
      <c r="BB220" s="70">
        <v>0</v>
      </c>
      <c r="BC220" s="70">
        <v>0</v>
      </c>
      <c r="BD220" s="70">
        <v>0</v>
      </c>
      <c r="BE220" s="70">
        <v>0</v>
      </c>
      <c r="BF220" s="70">
        <v>0</v>
      </c>
      <c r="BG220" s="70">
        <v>0</v>
      </c>
      <c r="BH220" s="70">
        <v>0</v>
      </c>
      <c r="BI220" s="70">
        <v>0</v>
      </c>
      <c r="BJ220" s="70">
        <v>0</v>
      </c>
      <c r="BK220" s="70">
        <v>0</v>
      </c>
      <c r="BL220" s="70">
        <v>0</v>
      </c>
      <c r="BM220" s="70">
        <v>0</v>
      </c>
      <c r="BN220" s="70">
        <v>0</v>
      </c>
      <c r="BO220" s="70">
        <v>0</v>
      </c>
      <c r="BP220" s="70">
        <v>0</v>
      </c>
      <c r="BQ220" s="70">
        <v>0</v>
      </c>
      <c r="BR220" s="70">
        <v>0</v>
      </c>
      <c r="BS220" s="70">
        <v>0</v>
      </c>
      <c r="BT220" s="70">
        <v>0</v>
      </c>
      <c r="BU220" s="70">
        <v>0</v>
      </c>
      <c r="BV220" s="70">
        <v>0</v>
      </c>
      <c r="BW220" s="70">
        <v>0</v>
      </c>
      <c r="BX220" s="61">
        <f t="shared" si="36"/>
        <v>0</v>
      </c>
      <c r="BY220" s="61">
        <f t="shared" si="37"/>
        <v>0</v>
      </c>
      <c r="BZ220" s="61">
        <f t="shared" si="38"/>
        <v>0</v>
      </c>
      <c r="CA220" s="61">
        <f t="shared" si="39"/>
        <v>0</v>
      </c>
      <c r="CB220" s="61">
        <f t="shared" si="40"/>
        <v>0</v>
      </c>
      <c r="CC220" s="61">
        <f t="shared" si="41"/>
        <v>0</v>
      </c>
      <c r="CD220" s="62">
        <f t="shared" si="42"/>
        <v>0</v>
      </c>
      <c r="CE220" s="62">
        <f t="shared" si="43"/>
        <v>0</v>
      </c>
      <c r="CF220" s="62">
        <f t="shared" si="44"/>
        <v>0</v>
      </c>
      <c r="CG220" s="62">
        <f t="shared" si="45"/>
        <v>0</v>
      </c>
      <c r="CH220" s="62">
        <f t="shared" si="46"/>
        <v>0</v>
      </c>
      <c r="CI220" s="62">
        <f t="shared" si="47"/>
        <v>0</v>
      </c>
    </row>
    <row r="221" spans="1:87" customFormat="1" hidden="1" x14ac:dyDescent="0.25">
      <c r="A221" s="89">
        <f>'ASSET BALANCES'!$A221</f>
        <v>34628</v>
      </c>
      <c r="B221" s="90" t="str">
        <f>'ASSET BALANCES'!$B221</f>
        <v>346.28 Misc Power Plant Eq-Phillips</v>
      </c>
      <c r="C221" s="65">
        <v>0</v>
      </c>
      <c r="D221" s="66">
        <v>0</v>
      </c>
      <c r="E221" s="66">
        <v>0</v>
      </c>
      <c r="F221" s="66">
        <v>0</v>
      </c>
      <c r="G221" s="66">
        <v>0</v>
      </c>
      <c r="H221" s="66">
        <v>0</v>
      </c>
      <c r="I221" s="66">
        <v>0</v>
      </c>
      <c r="J221" s="66">
        <v>0</v>
      </c>
      <c r="K221" s="66">
        <v>0</v>
      </c>
      <c r="L221" s="66">
        <v>0</v>
      </c>
      <c r="M221" s="66">
        <v>0</v>
      </c>
      <c r="N221" s="66">
        <v>0</v>
      </c>
      <c r="O221" s="66">
        <v>0</v>
      </c>
      <c r="P221" s="66">
        <v>0</v>
      </c>
      <c r="Q221" s="66">
        <v>0</v>
      </c>
      <c r="R221" s="66">
        <v>0</v>
      </c>
      <c r="S221" s="66">
        <v>0</v>
      </c>
      <c r="T221" s="66">
        <v>0</v>
      </c>
      <c r="U221" s="66">
        <v>0</v>
      </c>
      <c r="V221" s="66">
        <v>0</v>
      </c>
      <c r="W221" s="66">
        <v>0</v>
      </c>
      <c r="X221" s="66">
        <v>0</v>
      </c>
      <c r="Y221" s="66">
        <v>0</v>
      </c>
      <c r="Z221" s="66">
        <v>0</v>
      </c>
      <c r="AA221" s="66">
        <v>0</v>
      </c>
      <c r="AB221" s="66">
        <v>0</v>
      </c>
      <c r="AC221" s="66">
        <v>0</v>
      </c>
      <c r="AD221" s="66">
        <v>0</v>
      </c>
      <c r="AE221" s="66">
        <v>0</v>
      </c>
      <c r="AF221" s="66">
        <v>0</v>
      </c>
      <c r="AG221" s="66">
        <v>0</v>
      </c>
      <c r="AH221" s="66">
        <v>0</v>
      </c>
      <c r="AI221" s="66">
        <v>0</v>
      </c>
      <c r="AJ221" s="66">
        <v>0</v>
      </c>
      <c r="AK221" s="66">
        <v>0</v>
      </c>
      <c r="AL221" s="66">
        <v>0</v>
      </c>
      <c r="AM221" s="66">
        <v>0</v>
      </c>
      <c r="AN221" s="66">
        <v>0</v>
      </c>
      <c r="AO221" s="66">
        <v>0</v>
      </c>
      <c r="AP221" s="66">
        <v>0</v>
      </c>
      <c r="AQ221" s="66">
        <v>0</v>
      </c>
      <c r="AR221" s="66">
        <v>0</v>
      </c>
      <c r="AS221" s="66">
        <v>0</v>
      </c>
      <c r="AT221" s="66">
        <v>0</v>
      </c>
      <c r="AU221" s="66">
        <v>0</v>
      </c>
      <c r="AV221" s="66">
        <v>0</v>
      </c>
      <c r="AW221" s="66">
        <v>0</v>
      </c>
      <c r="AX221" s="66">
        <v>0</v>
      </c>
      <c r="AY221" s="66">
        <v>0</v>
      </c>
      <c r="AZ221" s="66">
        <v>0</v>
      </c>
      <c r="BA221" s="66">
        <v>0</v>
      </c>
      <c r="BB221" s="66">
        <v>0</v>
      </c>
      <c r="BC221" s="66">
        <v>0</v>
      </c>
      <c r="BD221" s="66">
        <v>0</v>
      </c>
      <c r="BE221" s="66">
        <v>0</v>
      </c>
      <c r="BF221" s="66">
        <v>0</v>
      </c>
      <c r="BG221" s="66">
        <v>0</v>
      </c>
      <c r="BH221" s="66">
        <v>0</v>
      </c>
      <c r="BI221" s="66">
        <v>0</v>
      </c>
      <c r="BJ221" s="66">
        <v>0</v>
      </c>
      <c r="BK221" s="66">
        <v>0</v>
      </c>
      <c r="BL221" s="66">
        <v>0</v>
      </c>
      <c r="BM221" s="66">
        <v>0</v>
      </c>
      <c r="BN221" s="66">
        <v>0</v>
      </c>
      <c r="BO221" s="66">
        <v>0</v>
      </c>
      <c r="BP221" s="66">
        <v>0</v>
      </c>
      <c r="BQ221" s="66">
        <v>0</v>
      </c>
      <c r="BR221" s="66">
        <v>0</v>
      </c>
      <c r="BS221" s="66">
        <v>0</v>
      </c>
      <c r="BT221" s="66">
        <v>0</v>
      </c>
      <c r="BU221" s="66">
        <v>0</v>
      </c>
      <c r="BV221" s="66">
        <v>0</v>
      </c>
      <c r="BW221" s="66">
        <v>0</v>
      </c>
      <c r="BX221" s="61">
        <f t="shared" si="36"/>
        <v>0</v>
      </c>
      <c r="BY221" s="61">
        <f t="shared" si="37"/>
        <v>0</v>
      </c>
      <c r="BZ221" s="61">
        <f t="shared" si="38"/>
        <v>0</v>
      </c>
      <c r="CA221" s="61">
        <f t="shared" si="39"/>
        <v>0</v>
      </c>
      <c r="CB221" s="61">
        <f t="shared" si="40"/>
        <v>0</v>
      </c>
      <c r="CC221" s="61">
        <f t="shared" si="41"/>
        <v>0</v>
      </c>
      <c r="CD221" s="62">
        <f t="shared" si="42"/>
        <v>0</v>
      </c>
      <c r="CE221" s="62">
        <f t="shared" si="43"/>
        <v>0</v>
      </c>
      <c r="CF221" s="62">
        <f t="shared" si="44"/>
        <v>0</v>
      </c>
      <c r="CG221" s="62">
        <f t="shared" si="45"/>
        <v>0</v>
      </c>
      <c r="CH221" s="62">
        <f t="shared" si="46"/>
        <v>0</v>
      </c>
      <c r="CI221" s="62">
        <f t="shared" si="47"/>
        <v>0</v>
      </c>
    </row>
    <row r="222" spans="1:87" customFormat="1" hidden="1" x14ac:dyDescent="0.25">
      <c r="A222" s="91">
        <f>'ASSET BALANCES'!$A222</f>
        <v>34630</v>
      </c>
      <c r="B222" s="92" t="str">
        <f>'ASSET BALANCES'!$B222</f>
        <v>346.30 Misc Power Plant Eq-BPC</v>
      </c>
      <c r="C222" s="69">
        <v>4524113.3699999992</v>
      </c>
      <c r="D222" s="70">
        <v>4555894.9999999991</v>
      </c>
      <c r="E222" s="70">
        <v>4580507.0599999987</v>
      </c>
      <c r="F222" s="70">
        <v>4618087.2999999989</v>
      </c>
      <c r="G222" s="70">
        <v>4655667.5399999991</v>
      </c>
      <c r="H222" s="70">
        <v>4693247.7799999993</v>
      </c>
      <c r="I222" s="70">
        <v>4730828.0199999996</v>
      </c>
      <c r="J222" s="70">
        <v>4768408.26</v>
      </c>
      <c r="K222" s="70">
        <v>4806087.04</v>
      </c>
      <c r="L222" s="70">
        <v>4843765.82</v>
      </c>
      <c r="M222" s="70">
        <v>4877665.5900000008</v>
      </c>
      <c r="N222" s="70">
        <v>4915908.7000000011</v>
      </c>
      <c r="O222" s="70">
        <v>4942695.6900000004</v>
      </c>
      <c r="P222" s="70">
        <v>4981001.6100000003</v>
      </c>
      <c r="Q222" s="70">
        <v>5019307.53</v>
      </c>
      <c r="R222" s="70">
        <v>5057613.45</v>
      </c>
      <c r="S222" s="70">
        <v>5095919.37</v>
      </c>
      <c r="T222" s="70">
        <v>5134225.29</v>
      </c>
      <c r="U222" s="70">
        <v>5172531.21</v>
      </c>
      <c r="V222" s="70">
        <v>5210837.13</v>
      </c>
      <c r="W222" s="70">
        <v>5249143.05</v>
      </c>
      <c r="X222" s="70">
        <v>5287448.97</v>
      </c>
      <c r="Y222" s="70">
        <v>5325754.8899999997</v>
      </c>
      <c r="Z222" s="70">
        <v>5364060.8099999996</v>
      </c>
      <c r="AA222" s="70">
        <v>5402366.7299999995</v>
      </c>
      <c r="AB222" s="70">
        <v>5433586.0599999996</v>
      </c>
      <c r="AC222" s="70">
        <v>5464805.3899999997</v>
      </c>
      <c r="AD222" s="70">
        <v>5496024.7199999997</v>
      </c>
      <c r="AE222" s="70">
        <v>5527244.0499999998</v>
      </c>
      <c r="AF222" s="70">
        <v>5558463.3799999999</v>
      </c>
      <c r="AG222" s="70">
        <v>5589682.71</v>
      </c>
      <c r="AH222" s="70">
        <v>5620902.04</v>
      </c>
      <c r="AI222" s="70">
        <v>5652121.3700000001</v>
      </c>
      <c r="AJ222" s="70">
        <v>5683340.7000000002</v>
      </c>
      <c r="AK222" s="70">
        <v>5714560.0300000003</v>
      </c>
      <c r="AL222" s="70">
        <v>5745779.3600000003</v>
      </c>
      <c r="AM222" s="70">
        <v>5776998.6900000004</v>
      </c>
      <c r="AN222" s="70">
        <v>5808218.0200000005</v>
      </c>
      <c r="AO222" s="70">
        <v>5839437.3500000006</v>
      </c>
      <c r="AP222" s="70">
        <v>5870656.6800000006</v>
      </c>
      <c r="AQ222" s="70">
        <v>5901876.0100000007</v>
      </c>
      <c r="AR222" s="70">
        <v>5933095.3400000008</v>
      </c>
      <c r="AS222" s="70">
        <v>5964314.6700000009</v>
      </c>
      <c r="AT222" s="70">
        <v>5995534.0000000009</v>
      </c>
      <c r="AU222" s="70">
        <v>6026753.330000001</v>
      </c>
      <c r="AV222" s="70">
        <v>6057972.6600000011</v>
      </c>
      <c r="AW222" s="70">
        <v>6089191.9900000012</v>
      </c>
      <c r="AX222" s="70">
        <v>6120411.3200000012</v>
      </c>
      <c r="AY222" s="70">
        <v>6151630.6500000013</v>
      </c>
      <c r="AZ222" s="70">
        <v>6182849.9800000014</v>
      </c>
      <c r="BA222" s="70">
        <v>6214069.3100000015</v>
      </c>
      <c r="BB222" s="70">
        <v>6245288.6400000015</v>
      </c>
      <c r="BC222" s="70">
        <v>6276507.9700000016</v>
      </c>
      <c r="BD222" s="70">
        <v>6307727.3000000017</v>
      </c>
      <c r="BE222" s="70">
        <v>6338946.6300000018</v>
      </c>
      <c r="BF222" s="70">
        <v>6370165.9600000018</v>
      </c>
      <c r="BG222" s="70">
        <v>6401385.2900000019</v>
      </c>
      <c r="BH222" s="70">
        <v>6432604.620000002</v>
      </c>
      <c r="BI222" s="70">
        <v>6463823.950000002</v>
      </c>
      <c r="BJ222" s="70">
        <v>6495043.2800000021</v>
      </c>
      <c r="BK222" s="70">
        <v>6526262.6100000022</v>
      </c>
      <c r="BL222" s="70">
        <v>6557481.9400000023</v>
      </c>
      <c r="BM222" s="70">
        <v>6588701.2700000023</v>
      </c>
      <c r="BN222" s="70">
        <v>6619920.6000000024</v>
      </c>
      <c r="BO222" s="70">
        <v>6651139.9300000025</v>
      </c>
      <c r="BP222" s="70">
        <v>6682359.2600000026</v>
      </c>
      <c r="BQ222" s="70">
        <v>6713578.5900000026</v>
      </c>
      <c r="BR222" s="70">
        <v>6744797.9200000027</v>
      </c>
      <c r="BS222" s="70">
        <v>6776017.2500000028</v>
      </c>
      <c r="BT222" s="70">
        <v>6807236.5800000029</v>
      </c>
      <c r="BU222" s="70">
        <v>6838455.9100000029</v>
      </c>
      <c r="BV222" s="70">
        <v>6869675.240000003</v>
      </c>
      <c r="BW222" s="70">
        <v>6900894.5700000031</v>
      </c>
      <c r="BX222" s="61">
        <f t="shared" si="36"/>
        <v>4942695.6900000004</v>
      </c>
      <c r="BY222" s="61">
        <f t="shared" si="37"/>
        <v>5402366.7299999995</v>
      </c>
      <c r="BZ222" s="61">
        <f t="shared" si="38"/>
        <v>5776998.6900000004</v>
      </c>
      <c r="CA222" s="61">
        <f t="shared" si="39"/>
        <v>6151630.6500000013</v>
      </c>
      <c r="CB222" s="61">
        <f t="shared" si="40"/>
        <v>6526262.6100000022</v>
      </c>
      <c r="CC222" s="61">
        <f t="shared" si="41"/>
        <v>6900894.5700000031</v>
      </c>
      <c r="CD222" s="62">
        <f t="shared" si="42"/>
        <v>4731759.78</v>
      </c>
      <c r="CE222" s="62">
        <f t="shared" si="43"/>
        <v>5172531.21</v>
      </c>
      <c r="CF222" s="62">
        <f t="shared" si="44"/>
        <v>5589682.71</v>
      </c>
      <c r="CG222" s="62">
        <f t="shared" si="45"/>
        <v>5964314.6699999999</v>
      </c>
      <c r="CH222" s="62">
        <f t="shared" si="46"/>
        <v>6338946.6299999999</v>
      </c>
      <c r="CI222" s="62">
        <f t="shared" si="47"/>
        <v>6713578.5899999999</v>
      </c>
    </row>
    <row r="223" spans="1:87" customFormat="1" hidden="1" x14ac:dyDescent="0.25">
      <c r="A223" s="89">
        <f>'ASSET BALANCES'!$A223</f>
        <v>34631</v>
      </c>
      <c r="B223" s="90" t="str">
        <f>'ASSET BALANCES'!$B223</f>
        <v>346.31 Misc Power Plant Eq-BP1</v>
      </c>
      <c r="C223" s="65">
        <v>598185.99999999965</v>
      </c>
      <c r="D223" s="66">
        <v>601321.21999999962</v>
      </c>
      <c r="E223" s="66">
        <v>604456.43999999959</v>
      </c>
      <c r="F223" s="66">
        <v>607591.65999999957</v>
      </c>
      <c r="G223" s="66">
        <v>610726.87999999954</v>
      </c>
      <c r="H223" s="66">
        <v>613862.09999999951</v>
      </c>
      <c r="I223" s="66">
        <v>616997.31999999948</v>
      </c>
      <c r="J223" s="66">
        <v>620132.53999999946</v>
      </c>
      <c r="K223" s="66">
        <v>623267.75999999943</v>
      </c>
      <c r="L223" s="66">
        <v>626402.9799999994</v>
      </c>
      <c r="M223" s="66">
        <v>629538.19999999937</v>
      </c>
      <c r="N223" s="66">
        <v>632673.41999999934</v>
      </c>
      <c r="O223" s="66">
        <v>635808.63999999932</v>
      </c>
      <c r="P223" s="66">
        <v>638943.84999999928</v>
      </c>
      <c r="Q223" s="66">
        <v>642079.05999999924</v>
      </c>
      <c r="R223" s="66">
        <v>645214.2699999992</v>
      </c>
      <c r="S223" s="66">
        <v>648349.47999999917</v>
      </c>
      <c r="T223" s="66">
        <v>651484.68999999913</v>
      </c>
      <c r="U223" s="66">
        <v>654619.89999999909</v>
      </c>
      <c r="V223" s="66">
        <v>657755.10999999905</v>
      </c>
      <c r="W223" s="66">
        <v>660890.31999999902</v>
      </c>
      <c r="X223" s="66">
        <v>664025.52999999898</v>
      </c>
      <c r="Y223" s="66">
        <v>667160.73999999894</v>
      </c>
      <c r="Z223" s="66">
        <v>670295.94999999891</v>
      </c>
      <c r="AA223" s="66">
        <v>673431.15999999887</v>
      </c>
      <c r="AB223" s="66">
        <v>677634.30999999889</v>
      </c>
      <c r="AC223" s="66">
        <v>681837.45999999892</v>
      </c>
      <c r="AD223" s="66">
        <v>686040.60999999894</v>
      </c>
      <c r="AE223" s="66">
        <v>690243.75999999896</v>
      </c>
      <c r="AF223" s="66">
        <v>694446.90999999898</v>
      </c>
      <c r="AG223" s="66">
        <v>698650.05999999901</v>
      </c>
      <c r="AH223" s="66">
        <v>702853.20999999903</v>
      </c>
      <c r="AI223" s="66">
        <v>707056.35999999905</v>
      </c>
      <c r="AJ223" s="66">
        <v>711259.50999999908</v>
      </c>
      <c r="AK223" s="66">
        <v>715462.6599999991</v>
      </c>
      <c r="AL223" s="66">
        <v>719665.80999999912</v>
      </c>
      <c r="AM223" s="66">
        <v>723868.95999999915</v>
      </c>
      <c r="AN223" s="66">
        <v>728072.10999999917</v>
      </c>
      <c r="AO223" s="66">
        <v>732275.25999999919</v>
      </c>
      <c r="AP223" s="66">
        <v>736478.40999999922</v>
      </c>
      <c r="AQ223" s="66">
        <v>740681.55999999924</v>
      </c>
      <c r="AR223" s="66">
        <v>744884.70999999926</v>
      </c>
      <c r="AS223" s="66">
        <v>749087.85999999929</v>
      </c>
      <c r="AT223" s="66">
        <v>753291.00999999931</v>
      </c>
      <c r="AU223" s="66">
        <v>757494.15999999933</v>
      </c>
      <c r="AV223" s="66">
        <v>761697.30999999936</v>
      </c>
      <c r="AW223" s="66">
        <v>765900.45999999938</v>
      </c>
      <c r="AX223" s="66">
        <v>770103.6099999994</v>
      </c>
      <c r="AY223" s="66">
        <v>774306.75999999943</v>
      </c>
      <c r="AZ223" s="66">
        <v>778509.90999999945</v>
      </c>
      <c r="BA223" s="66">
        <v>782713.05999999947</v>
      </c>
      <c r="BB223" s="66">
        <v>786916.2099999995</v>
      </c>
      <c r="BC223" s="66">
        <v>791119.35999999952</v>
      </c>
      <c r="BD223" s="66">
        <v>795322.50999999954</v>
      </c>
      <c r="BE223" s="66">
        <v>799525.65999999957</v>
      </c>
      <c r="BF223" s="66">
        <v>803728.80999999959</v>
      </c>
      <c r="BG223" s="66">
        <v>807931.95999999961</v>
      </c>
      <c r="BH223" s="66">
        <v>812135.10999999964</v>
      </c>
      <c r="BI223" s="66">
        <v>816338.25999999966</v>
      </c>
      <c r="BJ223" s="66">
        <v>820541.40999999968</v>
      </c>
      <c r="BK223" s="66">
        <v>824744.55999999971</v>
      </c>
      <c r="BL223" s="66">
        <v>828947.70999999973</v>
      </c>
      <c r="BM223" s="66">
        <v>833150.85999999975</v>
      </c>
      <c r="BN223" s="66">
        <v>837354.00999999978</v>
      </c>
      <c r="BO223" s="66">
        <v>841557.1599999998</v>
      </c>
      <c r="BP223" s="66">
        <v>845760.30999999982</v>
      </c>
      <c r="BQ223" s="66">
        <v>849963.45999999985</v>
      </c>
      <c r="BR223" s="66">
        <v>854166.60999999987</v>
      </c>
      <c r="BS223" s="66">
        <v>858369.75999999989</v>
      </c>
      <c r="BT223" s="66">
        <v>862572.90999999992</v>
      </c>
      <c r="BU223" s="66">
        <v>866776.05999999994</v>
      </c>
      <c r="BV223" s="66">
        <v>870979.21</v>
      </c>
      <c r="BW223" s="66">
        <v>875182.36</v>
      </c>
      <c r="BX223" s="61">
        <f t="shared" si="36"/>
        <v>635808.63999999932</v>
      </c>
      <c r="BY223" s="61">
        <f t="shared" si="37"/>
        <v>673431.15999999887</v>
      </c>
      <c r="BZ223" s="61">
        <f t="shared" si="38"/>
        <v>723868.95999999915</v>
      </c>
      <c r="CA223" s="61">
        <f t="shared" si="39"/>
        <v>774306.75999999943</v>
      </c>
      <c r="CB223" s="61">
        <f t="shared" si="40"/>
        <v>824744.55999999971</v>
      </c>
      <c r="CC223" s="61">
        <f t="shared" si="41"/>
        <v>875182.36</v>
      </c>
      <c r="CD223" s="62">
        <f t="shared" si="42"/>
        <v>616997.31999999995</v>
      </c>
      <c r="CE223" s="62">
        <f t="shared" si="43"/>
        <v>654619.9</v>
      </c>
      <c r="CF223" s="62">
        <f t="shared" si="44"/>
        <v>698650.06</v>
      </c>
      <c r="CG223" s="62">
        <f t="shared" si="45"/>
        <v>749087.86</v>
      </c>
      <c r="CH223" s="62">
        <f t="shared" si="46"/>
        <v>799525.66</v>
      </c>
      <c r="CI223" s="62">
        <f t="shared" si="47"/>
        <v>849963.46</v>
      </c>
    </row>
    <row r="224" spans="1:87" customFormat="1" hidden="1" x14ac:dyDescent="0.25">
      <c r="A224" s="91">
        <f>'ASSET BALANCES'!$A224</f>
        <v>34632</v>
      </c>
      <c r="B224" s="92" t="str">
        <f>'ASSET BALANCES'!$B224</f>
        <v>346.32 Misc Power Plant Eq-BP2</v>
      </c>
      <c r="C224" s="69">
        <v>757719.62000000011</v>
      </c>
      <c r="D224" s="70">
        <v>761722.50000000012</v>
      </c>
      <c r="E224" s="70">
        <v>765725.38000000012</v>
      </c>
      <c r="F224" s="70">
        <v>769728.26000000013</v>
      </c>
      <c r="G224" s="70">
        <v>773731.14000000013</v>
      </c>
      <c r="H224" s="70">
        <v>777734.02000000014</v>
      </c>
      <c r="I224" s="70">
        <v>781736.90000000014</v>
      </c>
      <c r="J224" s="70">
        <v>785739.78000000014</v>
      </c>
      <c r="K224" s="70">
        <v>789742.66000000015</v>
      </c>
      <c r="L224" s="70">
        <v>793745.54000000015</v>
      </c>
      <c r="M224" s="70">
        <v>797748.42000000016</v>
      </c>
      <c r="N224" s="70">
        <v>801751.30000000016</v>
      </c>
      <c r="O224" s="70">
        <v>805754.18000000017</v>
      </c>
      <c r="P224" s="70">
        <v>809757.06000000017</v>
      </c>
      <c r="Q224" s="70">
        <v>813759.94000000018</v>
      </c>
      <c r="R224" s="70">
        <v>817762.82000000018</v>
      </c>
      <c r="S224" s="70">
        <v>821765.70000000019</v>
      </c>
      <c r="T224" s="70">
        <v>825768.58000000019</v>
      </c>
      <c r="U224" s="70">
        <v>829771.4600000002</v>
      </c>
      <c r="V224" s="70">
        <v>833774.3400000002</v>
      </c>
      <c r="W224" s="70">
        <v>837777.2200000002</v>
      </c>
      <c r="X224" s="70">
        <v>841780.10000000021</v>
      </c>
      <c r="Y224" s="70">
        <v>845782.98000000021</v>
      </c>
      <c r="Z224" s="70">
        <v>849785.86000000022</v>
      </c>
      <c r="AA224" s="70">
        <v>853788.74000000022</v>
      </c>
      <c r="AB224" s="70">
        <v>858810.53000000026</v>
      </c>
      <c r="AC224" s="70">
        <v>863832.3200000003</v>
      </c>
      <c r="AD224" s="70">
        <v>868854.11000000034</v>
      </c>
      <c r="AE224" s="70">
        <v>873875.90000000037</v>
      </c>
      <c r="AF224" s="70">
        <v>878897.69000000041</v>
      </c>
      <c r="AG224" s="70">
        <v>883919.48000000045</v>
      </c>
      <c r="AH224" s="70">
        <v>888941.27000000048</v>
      </c>
      <c r="AI224" s="70">
        <v>893963.06000000052</v>
      </c>
      <c r="AJ224" s="70">
        <v>898984.85000000056</v>
      </c>
      <c r="AK224" s="70">
        <v>904006.6400000006</v>
      </c>
      <c r="AL224" s="70">
        <v>909028.43000000063</v>
      </c>
      <c r="AM224" s="70">
        <v>914050.22000000067</v>
      </c>
      <c r="AN224" s="70">
        <v>919072.01000000071</v>
      </c>
      <c r="AO224" s="70">
        <v>924093.80000000075</v>
      </c>
      <c r="AP224" s="70">
        <v>929115.59000000078</v>
      </c>
      <c r="AQ224" s="70">
        <v>934137.38000000082</v>
      </c>
      <c r="AR224" s="70">
        <v>939159.17000000086</v>
      </c>
      <c r="AS224" s="70">
        <v>944180.96000000089</v>
      </c>
      <c r="AT224" s="70">
        <v>949202.75000000093</v>
      </c>
      <c r="AU224" s="70">
        <v>954224.54000000097</v>
      </c>
      <c r="AV224" s="70">
        <v>959246.33000000101</v>
      </c>
      <c r="AW224" s="70">
        <v>964268.12000000104</v>
      </c>
      <c r="AX224" s="70">
        <v>969289.91000000108</v>
      </c>
      <c r="AY224" s="70">
        <v>974311.70000000112</v>
      </c>
      <c r="AZ224" s="70">
        <v>979333.49000000115</v>
      </c>
      <c r="BA224" s="70">
        <v>984355.28000000119</v>
      </c>
      <c r="BB224" s="70">
        <v>989377.07000000123</v>
      </c>
      <c r="BC224" s="70">
        <v>994398.86000000127</v>
      </c>
      <c r="BD224" s="70">
        <v>999420.6500000013</v>
      </c>
      <c r="BE224" s="70">
        <v>1004442.4400000013</v>
      </c>
      <c r="BF224" s="70">
        <v>1009464.2300000014</v>
      </c>
      <c r="BG224" s="70">
        <v>1014486.0200000014</v>
      </c>
      <c r="BH224" s="70">
        <v>1019507.8100000015</v>
      </c>
      <c r="BI224" s="70">
        <v>1024529.6000000015</v>
      </c>
      <c r="BJ224" s="70">
        <v>1029551.3900000015</v>
      </c>
      <c r="BK224" s="70">
        <v>1034573.1800000016</v>
      </c>
      <c r="BL224" s="70">
        <v>1039594.9700000016</v>
      </c>
      <c r="BM224" s="70">
        <v>1044616.7600000016</v>
      </c>
      <c r="BN224" s="70">
        <v>1049638.5500000017</v>
      </c>
      <c r="BO224" s="70">
        <v>1054660.3400000017</v>
      </c>
      <c r="BP224" s="70">
        <v>1059682.1300000018</v>
      </c>
      <c r="BQ224" s="70">
        <v>1064703.9200000018</v>
      </c>
      <c r="BR224" s="70">
        <v>1069725.7100000018</v>
      </c>
      <c r="BS224" s="70">
        <v>1074747.5000000019</v>
      </c>
      <c r="BT224" s="70">
        <v>1079769.2900000019</v>
      </c>
      <c r="BU224" s="70">
        <v>1084791.0800000019</v>
      </c>
      <c r="BV224" s="70">
        <v>1089812.870000002</v>
      </c>
      <c r="BW224" s="70">
        <v>1094834.660000002</v>
      </c>
      <c r="BX224" s="61">
        <f t="shared" si="36"/>
        <v>805754.18000000017</v>
      </c>
      <c r="BY224" s="61">
        <f t="shared" si="37"/>
        <v>853788.74000000022</v>
      </c>
      <c r="BZ224" s="61">
        <f t="shared" si="38"/>
        <v>914050.22000000067</v>
      </c>
      <c r="CA224" s="61">
        <f t="shared" si="39"/>
        <v>974311.70000000112</v>
      </c>
      <c r="CB224" s="61">
        <f t="shared" si="40"/>
        <v>1034573.1800000016</v>
      </c>
      <c r="CC224" s="61">
        <f t="shared" si="41"/>
        <v>1094834.660000002</v>
      </c>
      <c r="CD224" s="62">
        <f t="shared" si="42"/>
        <v>781736.9</v>
      </c>
      <c r="CE224" s="62">
        <f t="shared" si="43"/>
        <v>829771.46</v>
      </c>
      <c r="CF224" s="62">
        <f t="shared" si="44"/>
        <v>883919.48</v>
      </c>
      <c r="CG224" s="62">
        <f t="shared" si="45"/>
        <v>944180.96</v>
      </c>
      <c r="CH224" s="62">
        <f t="shared" si="46"/>
        <v>1004442.44</v>
      </c>
      <c r="CI224" s="62">
        <f t="shared" si="47"/>
        <v>1064703.92</v>
      </c>
    </row>
    <row r="225" spans="1:87" customFormat="1" hidden="1" x14ac:dyDescent="0.25">
      <c r="A225" s="89">
        <f>'ASSET BALANCES'!$A225</f>
        <v>34633</v>
      </c>
      <c r="B225" s="90" t="str">
        <f>'ASSET BALANCES'!$B225</f>
        <v>346.33 Misc Power Plant Eq-BP3</v>
      </c>
      <c r="C225" s="65">
        <v>425.52000000000004</v>
      </c>
      <c r="D225" s="66">
        <v>428.08000000000004</v>
      </c>
      <c r="E225" s="66">
        <v>430.64000000000004</v>
      </c>
      <c r="F225" s="66">
        <v>433.20000000000005</v>
      </c>
      <c r="G225" s="66">
        <v>435.76000000000005</v>
      </c>
      <c r="H225" s="66">
        <v>438.32000000000005</v>
      </c>
      <c r="I225" s="66">
        <v>440.88000000000005</v>
      </c>
      <c r="J225" s="66">
        <v>443.44000000000005</v>
      </c>
      <c r="K225" s="66">
        <v>446.00000000000006</v>
      </c>
      <c r="L225" s="66">
        <v>448.56000000000006</v>
      </c>
      <c r="M225" s="66">
        <v>451.12000000000006</v>
      </c>
      <c r="N225" s="66">
        <v>453.68000000000006</v>
      </c>
      <c r="O225" s="66">
        <v>456.24000000000007</v>
      </c>
      <c r="P225" s="66">
        <v>458.80000000000007</v>
      </c>
      <c r="Q225" s="66">
        <v>461.36000000000007</v>
      </c>
      <c r="R225" s="66">
        <v>463.92000000000007</v>
      </c>
      <c r="S225" s="66">
        <v>466.48000000000008</v>
      </c>
      <c r="T225" s="66">
        <v>469.04000000000008</v>
      </c>
      <c r="U225" s="66">
        <v>471.60000000000008</v>
      </c>
      <c r="V225" s="66">
        <v>474.16000000000008</v>
      </c>
      <c r="W225" s="66">
        <v>476.72000000000008</v>
      </c>
      <c r="X225" s="66">
        <v>479.28000000000009</v>
      </c>
      <c r="Y225" s="66">
        <v>481.84000000000009</v>
      </c>
      <c r="Z225" s="66">
        <v>484.40000000000009</v>
      </c>
      <c r="AA225" s="66">
        <v>486.96000000000009</v>
      </c>
      <c r="AB225" s="66">
        <v>489.12000000000012</v>
      </c>
      <c r="AC225" s="66">
        <v>491.28000000000014</v>
      </c>
      <c r="AD225" s="66">
        <v>493.44000000000017</v>
      </c>
      <c r="AE225" s="66">
        <v>495.60000000000019</v>
      </c>
      <c r="AF225" s="66">
        <v>497.76000000000022</v>
      </c>
      <c r="AG225" s="66">
        <v>499.92000000000024</v>
      </c>
      <c r="AH225" s="66">
        <v>502.08000000000027</v>
      </c>
      <c r="AI225" s="66">
        <v>504.24000000000029</v>
      </c>
      <c r="AJ225" s="66">
        <v>506.40000000000032</v>
      </c>
      <c r="AK225" s="66">
        <v>508.56000000000034</v>
      </c>
      <c r="AL225" s="66">
        <v>510.72000000000037</v>
      </c>
      <c r="AM225" s="66">
        <v>512.88000000000034</v>
      </c>
      <c r="AN225" s="66">
        <v>515.0400000000003</v>
      </c>
      <c r="AO225" s="66">
        <v>517.20000000000027</v>
      </c>
      <c r="AP225" s="66">
        <v>519.36000000000024</v>
      </c>
      <c r="AQ225" s="66">
        <v>521.52000000000021</v>
      </c>
      <c r="AR225" s="66">
        <v>523.68000000000018</v>
      </c>
      <c r="AS225" s="66">
        <v>525.84000000000015</v>
      </c>
      <c r="AT225" s="66">
        <v>528.00000000000011</v>
      </c>
      <c r="AU225" s="66">
        <v>530.16000000000008</v>
      </c>
      <c r="AV225" s="66">
        <v>532.32000000000005</v>
      </c>
      <c r="AW225" s="66">
        <v>534.48</v>
      </c>
      <c r="AX225" s="66">
        <v>536.64</v>
      </c>
      <c r="AY225" s="66">
        <v>538.79999999999995</v>
      </c>
      <c r="AZ225" s="66">
        <v>540.95999999999992</v>
      </c>
      <c r="BA225" s="66">
        <v>543.11999999999989</v>
      </c>
      <c r="BB225" s="66">
        <v>545.27999999999986</v>
      </c>
      <c r="BC225" s="66">
        <v>547.43999999999983</v>
      </c>
      <c r="BD225" s="66">
        <v>549.5999999999998</v>
      </c>
      <c r="BE225" s="66">
        <v>551.75999999999976</v>
      </c>
      <c r="BF225" s="66">
        <v>553.91999999999973</v>
      </c>
      <c r="BG225" s="66">
        <v>556.0799999999997</v>
      </c>
      <c r="BH225" s="66">
        <v>558.23999999999967</v>
      </c>
      <c r="BI225" s="66">
        <v>560.39999999999964</v>
      </c>
      <c r="BJ225" s="66">
        <v>562.5599999999996</v>
      </c>
      <c r="BK225" s="66">
        <v>564.71999999999957</v>
      </c>
      <c r="BL225" s="66">
        <v>566.87999999999954</v>
      </c>
      <c r="BM225" s="66">
        <v>569.03999999999951</v>
      </c>
      <c r="BN225" s="66">
        <v>571.19999999999948</v>
      </c>
      <c r="BO225" s="66">
        <v>573.35999999999945</v>
      </c>
      <c r="BP225" s="66">
        <v>575.51999999999941</v>
      </c>
      <c r="BQ225" s="66">
        <v>577.67999999999938</v>
      </c>
      <c r="BR225" s="66">
        <v>579.83999999999935</v>
      </c>
      <c r="BS225" s="66">
        <v>581.99999999999932</v>
      </c>
      <c r="BT225" s="66">
        <v>584.15999999999929</v>
      </c>
      <c r="BU225" s="66">
        <v>586.31999999999925</v>
      </c>
      <c r="BV225" s="66">
        <v>588.47999999999922</v>
      </c>
      <c r="BW225" s="66">
        <v>590.63999999999919</v>
      </c>
      <c r="BX225" s="61">
        <f t="shared" si="36"/>
        <v>456.24000000000007</v>
      </c>
      <c r="BY225" s="61">
        <f t="shared" si="37"/>
        <v>486.96000000000009</v>
      </c>
      <c r="BZ225" s="61">
        <f t="shared" si="38"/>
        <v>512.88000000000034</v>
      </c>
      <c r="CA225" s="61">
        <f t="shared" si="39"/>
        <v>538.79999999999995</v>
      </c>
      <c r="CB225" s="61">
        <f t="shared" si="40"/>
        <v>564.71999999999957</v>
      </c>
      <c r="CC225" s="61">
        <f t="shared" si="41"/>
        <v>590.63999999999919</v>
      </c>
      <c r="CD225" s="62">
        <f t="shared" si="42"/>
        <v>440.88</v>
      </c>
      <c r="CE225" s="62">
        <f t="shared" si="43"/>
        <v>471.6</v>
      </c>
      <c r="CF225" s="62">
        <f t="shared" si="44"/>
        <v>499.92</v>
      </c>
      <c r="CG225" s="62">
        <f t="shared" si="45"/>
        <v>525.84</v>
      </c>
      <c r="CH225" s="62">
        <f t="shared" si="46"/>
        <v>551.76</v>
      </c>
      <c r="CI225" s="62">
        <f t="shared" si="47"/>
        <v>577.67999999999995</v>
      </c>
    </row>
    <row r="226" spans="1:87" customFormat="1" hidden="1" x14ac:dyDescent="0.25">
      <c r="A226" s="91">
        <f>'ASSET BALANCES'!$A226</f>
        <v>34634</v>
      </c>
      <c r="B226" s="92" t="str">
        <f>'ASSET BALANCES'!$B226</f>
        <v>346.34 Misc Power Plant Eq-BP4</v>
      </c>
      <c r="C226" s="69">
        <v>425.52000000000004</v>
      </c>
      <c r="D226" s="70">
        <v>428.08000000000004</v>
      </c>
      <c r="E226" s="70">
        <v>430.64000000000004</v>
      </c>
      <c r="F226" s="70">
        <v>433.20000000000005</v>
      </c>
      <c r="G226" s="70">
        <v>435.76000000000005</v>
      </c>
      <c r="H226" s="70">
        <v>438.32000000000005</v>
      </c>
      <c r="I226" s="70">
        <v>440.88000000000005</v>
      </c>
      <c r="J226" s="70">
        <v>443.44000000000005</v>
      </c>
      <c r="K226" s="70">
        <v>446.00000000000006</v>
      </c>
      <c r="L226" s="70">
        <v>448.56000000000006</v>
      </c>
      <c r="M226" s="70">
        <v>451.12000000000006</v>
      </c>
      <c r="N226" s="70">
        <v>453.68000000000006</v>
      </c>
      <c r="O226" s="70">
        <v>456.24000000000007</v>
      </c>
      <c r="P226" s="70">
        <v>458.80000000000007</v>
      </c>
      <c r="Q226" s="70">
        <v>461.36000000000007</v>
      </c>
      <c r="R226" s="70">
        <v>463.92000000000007</v>
      </c>
      <c r="S226" s="70">
        <v>466.48000000000008</v>
      </c>
      <c r="T226" s="70">
        <v>469.04000000000008</v>
      </c>
      <c r="U226" s="70">
        <v>471.60000000000008</v>
      </c>
      <c r="V226" s="70">
        <v>474.16000000000008</v>
      </c>
      <c r="W226" s="70">
        <v>476.72000000000008</v>
      </c>
      <c r="X226" s="70">
        <v>479.28000000000009</v>
      </c>
      <c r="Y226" s="70">
        <v>481.84000000000009</v>
      </c>
      <c r="Z226" s="70">
        <v>484.40000000000009</v>
      </c>
      <c r="AA226" s="70">
        <v>486.96000000000009</v>
      </c>
      <c r="AB226" s="70">
        <v>489.12000000000012</v>
      </c>
      <c r="AC226" s="70">
        <v>491.28000000000014</v>
      </c>
      <c r="AD226" s="70">
        <v>493.44000000000017</v>
      </c>
      <c r="AE226" s="70">
        <v>495.60000000000019</v>
      </c>
      <c r="AF226" s="70">
        <v>497.76000000000022</v>
      </c>
      <c r="AG226" s="70">
        <v>499.92000000000024</v>
      </c>
      <c r="AH226" s="70">
        <v>502.08000000000027</v>
      </c>
      <c r="AI226" s="70">
        <v>504.24000000000029</v>
      </c>
      <c r="AJ226" s="70">
        <v>506.40000000000032</v>
      </c>
      <c r="AK226" s="70">
        <v>508.56000000000034</v>
      </c>
      <c r="AL226" s="70">
        <v>510.72000000000037</v>
      </c>
      <c r="AM226" s="70">
        <v>512.88000000000034</v>
      </c>
      <c r="AN226" s="70">
        <v>515.0400000000003</v>
      </c>
      <c r="AO226" s="70">
        <v>517.20000000000027</v>
      </c>
      <c r="AP226" s="70">
        <v>519.36000000000024</v>
      </c>
      <c r="AQ226" s="70">
        <v>521.52000000000021</v>
      </c>
      <c r="AR226" s="70">
        <v>523.68000000000018</v>
      </c>
      <c r="AS226" s="70">
        <v>525.84000000000015</v>
      </c>
      <c r="AT226" s="70">
        <v>528.00000000000011</v>
      </c>
      <c r="AU226" s="70">
        <v>530.16000000000008</v>
      </c>
      <c r="AV226" s="70">
        <v>532.32000000000005</v>
      </c>
      <c r="AW226" s="70">
        <v>534.48</v>
      </c>
      <c r="AX226" s="70">
        <v>536.64</v>
      </c>
      <c r="AY226" s="70">
        <v>538.79999999999995</v>
      </c>
      <c r="AZ226" s="70">
        <v>540.95999999999992</v>
      </c>
      <c r="BA226" s="70">
        <v>543.11999999999989</v>
      </c>
      <c r="BB226" s="70">
        <v>545.27999999999986</v>
      </c>
      <c r="BC226" s="70">
        <v>547.43999999999983</v>
      </c>
      <c r="BD226" s="70">
        <v>549.5999999999998</v>
      </c>
      <c r="BE226" s="70">
        <v>551.75999999999976</v>
      </c>
      <c r="BF226" s="70">
        <v>553.91999999999973</v>
      </c>
      <c r="BG226" s="70">
        <v>556.0799999999997</v>
      </c>
      <c r="BH226" s="70">
        <v>558.23999999999967</v>
      </c>
      <c r="BI226" s="70">
        <v>560.39999999999964</v>
      </c>
      <c r="BJ226" s="70">
        <v>562.5599999999996</v>
      </c>
      <c r="BK226" s="70">
        <v>564.71999999999957</v>
      </c>
      <c r="BL226" s="70">
        <v>566.87999999999954</v>
      </c>
      <c r="BM226" s="70">
        <v>569.03999999999951</v>
      </c>
      <c r="BN226" s="70">
        <v>571.19999999999948</v>
      </c>
      <c r="BO226" s="70">
        <v>573.35999999999945</v>
      </c>
      <c r="BP226" s="70">
        <v>575.51999999999941</v>
      </c>
      <c r="BQ226" s="70">
        <v>577.67999999999938</v>
      </c>
      <c r="BR226" s="70">
        <v>579.83999999999935</v>
      </c>
      <c r="BS226" s="70">
        <v>581.99999999999932</v>
      </c>
      <c r="BT226" s="70">
        <v>584.15999999999929</v>
      </c>
      <c r="BU226" s="70">
        <v>586.31999999999925</v>
      </c>
      <c r="BV226" s="70">
        <v>588.47999999999922</v>
      </c>
      <c r="BW226" s="70">
        <v>590.63999999999919</v>
      </c>
      <c r="BX226" s="61">
        <f t="shared" si="36"/>
        <v>456.24000000000007</v>
      </c>
      <c r="BY226" s="61">
        <f t="shared" si="37"/>
        <v>486.96000000000009</v>
      </c>
      <c r="BZ226" s="61">
        <f t="shared" si="38"/>
        <v>512.88000000000034</v>
      </c>
      <c r="CA226" s="61">
        <f t="shared" si="39"/>
        <v>538.79999999999995</v>
      </c>
      <c r="CB226" s="61">
        <f t="shared" si="40"/>
        <v>564.71999999999957</v>
      </c>
      <c r="CC226" s="61">
        <f t="shared" si="41"/>
        <v>590.63999999999919</v>
      </c>
      <c r="CD226" s="62">
        <f t="shared" si="42"/>
        <v>440.88</v>
      </c>
      <c r="CE226" s="62">
        <f t="shared" si="43"/>
        <v>471.6</v>
      </c>
      <c r="CF226" s="62">
        <f t="shared" si="44"/>
        <v>499.92</v>
      </c>
      <c r="CG226" s="62">
        <f t="shared" si="45"/>
        <v>525.84</v>
      </c>
      <c r="CH226" s="62">
        <f t="shared" si="46"/>
        <v>551.76</v>
      </c>
      <c r="CI226" s="62">
        <f t="shared" si="47"/>
        <v>577.67999999999995</v>
      </c>
    </row>
    <row r="227" spans="1:87" customFormat="1" hidden="1" x14ac:dyDescent="0.25">
      <c r="A227" s="89">
        <f>'ASSET BALANCES'!$A227</f>
        <v>34635</v>
      </c>
      <c r="B227" s="90" t="str">
        <f>'ASSET BALANCES'!$B227</f>
        <v>346.35 Misc Power Plant Eq-BP5</v>
      </c>
      <c r="C227" s="65">
        <v>0</v>
      </c>
      <c r="D227" s="66">
        <v>0</v>
      </c>
      <c r="E227" s="66">
        <v>0</v>
      </c>
      <c r="F227" s="66">
        <v>0</v>
      </c>
      <c r="G227" s="66">
        <v>0</v>
      </c>
      <c r="H227" s="66">
        <v>0</v>
      </c>
      <c r="I227" s="66">
        <v>0</v>
      </c>
      <c r="J227" s="66">
        <v>0</v>
      </c>
      <c r="K227" s="66">
        <v>0</v>
      </c>
      <c r="L227" s="66">
        <v>0</v>
      </c>
      <c r="M227" s="66">
        <v>0</v>
      </c>
      <c r="N227" s="66">
        <v>0</v>
      </c>
      <c r="O227" s="66">
        <v>0</v>
      </c>
      <c r="P227" s="66">
        <v>0</v>
      </c>
      <c r="Q227" s="66">
        <v>0</v>
      </c>
      <c r="R227" s="66">
        <v>0</v>
      </c>
      <c r="S227" s="66">
        <v>0</v>
      </c>
      <c r="T227" s="66">
        <v>0</v>
      </c>
      <c r="U227" s="66">
        <v>0</v>
      </c>
      <c r="V227" s="66">
        <v>0</v>
      </c>
      <c r="W227" s="66">
        <v>0</v>
      </c>
      <c r="X227" s="66">
        <v>0</v>
      </c>
      <c r="Y227" s="66">
        <v>0</v>
      </c>
      <c r="Z227" s="66">
        <v>0</v>
      </c>
      <c r="AA227" s="66">
        <v>0</v>
      </c>
      <c r="AB227" s="66">
        <v>0</v>
      </c>
      <c r="AC227" s="66">
        <v>0</v>
      </c>
      <c r="AD227" s="66">
        <v>0</v>
      </c>
      <c r="AE227" s="66">
        <v>0</v>
      </c>
      <c r="AF227" s="66">
        <v>0</v>
      </c>
      <c r="AG227" s="66">
        <v>0</v>
      </c>
      <c r="AH227" s="66">
        <v>0</v>
      </c>
      <c r="AI227" s="66">
        <v>0</v>
      </c>
      <c r="AJ227" s="66">
        <v>0</v>
      </c>
      <c r="AK227" s="66">
        <v>0</v>
      </c>
      <c r="AL227" s="66">
        <v>0</v>
      </c>
      <c r="AM227" s="66">
        <v>0</v>
      </c>
      <c r="AN227" s="66">
        <v>0</v>
      </c>
      <c r="AO227" s="66">
        <v>0</v>
      </c>
      <c r="AP227" s="66">
        <v>0</v>
      </c>
      <c r="AQ227" s="66">
        <v>0</v>
      </c>
      <c r="AR227" s="66">
        <v>0</v>
      </c>
      <c r="AS227" s="66">
        <v>0</v>
      </c>
      <c r="AT227" s="66">
        <v>0</v>
      </c>
      <c r="AU227" s="66">
        <v>0</v>
      </c>
      <c r="AV227" s="66">
        <v>0</v>
      </c>
      <c r="AW227" s="66">
        <v>0</v>
      </c>
      <c r="AX227" s="66">
        <v>0</v>
      </c>
      <c r="AY227" s="66">
        <v>0</v>
      </c>
      <c r="AZ227" s="66">
        <v>0</v>
      </c>
      <c r="BA227" s="66">
        <v>0</v>
      </c>
      <c r="BB227" s="66">
        <v>0</v>
      </c>
      <c r="BC227" s="66">
        <v>0</v>
      </c>
      <c r="BD227" s="66">
        <v>0</v>
      </c>
      <c r="BE227" s="66">
        <v>0</v>
      </c>
      <c r="BF227" s="66">
        <v>0</v>
      </c>
      <c r="BG227" s="66">
        <v>0</v>
      </c>
      <c r="BH227" s="66">
        <v>0</v>
      </c>
      <c r="BI227" s="66">
        <v>0</v>
      </c>
      <c r="BJ227" s="66">
        <v>0</v>
      </c>
      <c r="BK227" s="66">
        <v>0</v>
      </c>
      <c r="BL227" s="66">
        <v>0</v>
      </c>
      <c r="BM227" s="66">
        <v>0</v>
      </c>
      <c r="BN227" s="66">
        <v>0</v>
      </c>
      <c r="BO227" s="66">
        <v>0</v>
      </c>
      <c r="BP227" s="66">
        <v>0</v>
      </c>
      <c r="BQ227" s="66">
        <v>0</v>
      </c>
      <c r="BR227" s="66">
        <v>0</v>
      </c>
      <c r="BS227" s="66">
        <v>0</v>
      </c>
      <c r="BT227" s="66">
        <v>0</v>
      </c>
      <c r="BU227" s="66">
        <v>0</v>
      </c>
      <c r="BV227" s="66">
        <v>0</v>
      </c>
      <c r="BW227" s="66">
        <v>0</v>
      </c>
      <c r="BX227" s="61">
        <f t="shared" si="36"/>
        <v>0</v>
      </c>
      <c r="BY227" s="61">
        <f t="shared" si="37"/>
        <v>0</v>
      </c>
      <c r="BZ227" s="61">
        <f t="shared" si="38"/>
        <v>0</v>
      </c>
      <c r="CA227" s="61">
        <f t="shared" si="39"/>
        <v>0</v>
      </c>
      <c r="CB227" s="61">
        <f t="shared" si="40"/>
        <v>0</v>
      </c>
      <c r="CC227" s="61">
        <f t="shared" si="41"/>
        <v>0</v>
      </c>
      <c r="CD227" s="62">
        <f t="shared" si="42"/>
        <v>0</v>
      </c>
      <c r="CE227" s="62">
        <f t="shared" si="43"/>
        <v>0</v>
      </c>
      <c r="CF227" s="62">
        <f t="shared" si="44"/>
        <v>0</v>
      </c>
      <c r="CG227" s="62">
        <f t="shared" si="45"/>
        <v>0</v>
      </c>
      <c r="CH227" s="62">
        <f t="shared" si="46"/>
        <v>0</v>
      </c>
      <c r="CI227" s="62">
        <f t="shared" si="47"/>
        <v>0</v>
      </c>
    </row>
    <row r="228" spans="1:87" customFormat="1" hidden="1" x14ac:dyDescent="0.25">
      <c r="A228" s="91">
        <f>'ASSET BALANCES'!$A228</f>
        <v>34636</v>
      </c>
      <c r="B228" s="92" t="str">
        <f>'ASSET BALANCES'!$B228</f>
        <v>346.36 Misc Power Plant Eq-BP6</v>
      </c>
      <c r="C228" s="69">
        <v>5373.24</v>
      </c>
      <c r="D228" s="70">
        <v>5394.76</v>
      </c>
      <c r="E228" s="70">
        <v>5416.2800000000007</v>
      </c>
      <c r="F228" s="70">
        <v>5437.8000000000011</v>
      </c>
      <c r="G228" s="70">
        <v>5459.3200000000015</v>
      </c>
      <c r="H228" s="70">
        <v>5480.840000000002</v>
      </c>
      <c r="I228" s="70">
        <v>5502.3600000000024</v>
      </c>
      <c r="J228" s="70">
        <v>5523.8800000000028</v>
      </c>
      <c r="K228" s="70">
        <v>5545.4000000000033</v>
      </c>
      <c r="L228" s="70">
        <v>5566.9200000000037</v>
      </c>
      <c r="M228" s="70">
        <v>5588.4400000000041</v>
      </c>
      <c r="N228" s="70">
        <v>5609.9600000000046</v>
      </c>
      <c r="O228" s="70">
        <v>5631.480000000005</v>
      </c>
      <c r="P228" s="70">
        <v>5653.0000000000055</v>
      </c>
      <c r="Q228" s="70">
        <v>5674.5200000000059</v>
      </c>
      <c r="R228" s="70">
        <v>5696.0400000000063</v>
      </c>
      <c r="S228" s="70">
        <v>5717.5600000000068</v>
      </c>
      <c r="T228" s="70">
        <v>5739.0800000000072</v>
      </c>
      <c r="U228" s="70">
        <v>5760.6000000000076</v>
      </c>
      <c r="V228" s="70">
        <v>5782.1200000000081</v>
      </c>
      <c r="W228" s="70">
        <v>5803.6400000000085</v>
      </c>
      <c r="X228" s="70">
        <v>5825.1600000000089</v>
      </c>
      <c r="Y228" s="70">
        <v>5846.6800000000094</v>
      </c>
      <c r="Z228" s="70">
        <v>5868.2000000000098</v>
      </c>
      <c r="AA228" s="70">
        <v>5889.7200000000103</v>
      </c>
      <c r="AB228" s="70">
        <v>5920.04000000001</v>
      </c>
      <c r="AC228" s="70">
        <v>5950.3600000000097</v>
      </c>
      <c r="AD228" s="70">
        <v>5980.6800000000094</v>
      </c>
      <c r="AE228" s="70">
        <v>6011.0000000000091</v>
      </c>
      <c r="AF228" s="70">
        <v>6041.3200000000088</v>
      </c>
      <c r="AG228" s="70">
        <v>6071.6400000000085</v>
      </c>
      <c r="AH228" s="70">
        <v>6101.9600000000082</v>
      </c>
      <c r="AI228" s="70">
        <v>6132.2800000000079</v>
      </c>
      <c r="AJ228" s="70">
        <v>6162.6000000000076</v>
      </c>
      <c r="AK228" s="70">
        <v>6192.9200000000073</v>
      </c>
      <c r="AL228" s="70">
        <v>6223.2400000000071</v>
      </c>
      <c r="AM228" s="70">
        <v>6253.5600000000068</v>
      </c>
      <c r="AN228" s="70">
        <v>6283.8800000000065</v>
      </c>
      <c r="AO228" s="70">
        <v>6314.2000000000062</v>
      </c>
      <c r="AP228" s="70">
        <v>6344.5200000000059</v>
      </c>
      <c r="AQ228" s="70">
        <v>6374.8400000000056</v>
      </c>
      <c r="AR228" s="70">
        <v>6405.1600000000053</v>
      </c>
      <c r="AS228" s="70">
        <v>6435.480000000005</v>
      </c>
      <c r="AT228" s="70">
        <v>6465.8000000000047</v>
      </c>
      <c r="AU228" s="70">
        <v>6496.1200000000044</v>
      </c>
      <c r="AV228" s="70">
        <v>6526.4400000000041</v>
      </c>
      <c r="AW228" s="70">
        <v>6556.7600000000039</v>
      </c>
      <c r="AX228" s="70">
        <v>6587.0800000000036</v>
      </c>
      <c r="AY228" s="70">
        <v>6617.4000000000033</v>
      </c>
      <c r="AZ228" s="70">
        <v>6647.720000000003</v>
      </c>
      <c r="BA228" s="70">
        <v>6678.0400000000027</v>
      </c>
      <c r="BB228" s="70">
        <v>6708.3600000000024</v>
      </c>
      <c r="BC228" s="70">
        <v>6738.6800000000021</v>
      </c>
      <c r="BD228" s="70">
        <v>6769.0000000000018</v>
      </c>
      <c r="BE228" s="70">
        <v>6799.3200000000015</v>
      </c>
      <c r="BF228" s="70">
        <v>6829.6400000000012</v>
      </c>
      <c r="BG228" s="70">
        <v>6859.9600000000009</v>
      </c>
      <c r="BH228" s="70">
        <v>6890.2800000000007</v>
      </c>
      <c r="BI228" s="70">
        <v>6920.6</v>
      </c>
      <c r="BJ228" s="70">
        <v>6950.92</v>
      </c>
      <c r="BK228" s="70">
        <v>6981.24</v>
      </c>
      <c r="BL228" s="70">
        <v>7011.5599999999995</v>
      </c>
      <c r="BM228" s="70">
        <v>7041.8799999999992</v>
      </c>
      <c r="BN228" s="70">
        <v>7072.1999999999989</v>
      </c>
      <c r="BO228" s="70">
        <v>7102.5199999999986</v>
      </c>
      <c r="BP228" s="70">
        <v>7132.8399999999983</v>
      </c>
      <c r="BQ228" s="70">
        <v>7163.159999999998</v>
      </c>
      <c r="BR228" s="70">
        <v>7193.4799999999977</v>
      </c>
      <c r="BS228" s="70">
        <v>7223.7999999999975</v>
      </c>
      <c r="BT228" s="70">
        <v>7254.1199999999972</v>
      </c>
      <c r="BU228" s="70">
        <v>7284.4399999999969</v>
      </c>
      <c r="BV228" s="70">
        <v>7314.7599999999966</v>
      </c>
      <c r="BW228" s="70">
        <v>7345.0799999999963</v>
      </c>
      <c r="BX228" s="61">
        <f t="shared" si="36"/>
        <v>5631.480000000005</v>
      </c>
      <c r="BY228" s="61">
        <f t="shared" si="37"/>
        <v>5889.7200000000103</v>
      </c>
      <c r="BZ228" s="61">
        <f t="shared" si="38"/>
        <v>6253.5600000000068</v>
      </c>
      <c r="CA228" s="61">
        <f t="shared" si="39"/>
        <v>6617.4000000000033</v>
      </c>
      <c r="CB228" s="61">
        <f t="shared" si="40"/>
        <v>6981.24</v>
      </c>
      <c r="CC228" s="61">
        <f t="shared" si="41"/>
        <v>7345.0799999999963</v>
      </c>
      <c r="CD228" s="62">
        <f t="shared" si="42"/>
        <v>5502.36</v>
      </c>
      <c r="CE228" s="62">
        <f t="shared" si="43"/>
        <v>5760.6</v>
      </c>
      <c r="CF228" s="62">
        <f t="shared" si="44"/>
        <v>6071.64</v>
      </c>
      <c r="CG228" s="62">
        <f t="shared" si="45"/>
        <v>6435.48</v>
      </c>
      <c r="CH228" s="62">
        <f t="shared" si="46"/>
        <v>6799.32</v>
      </c>
      <c r="CI228" s="62">
        <f t="shared" si="47"/>
        <v>7163.16</v>
      </c>
    </row>
    <row r="229" spans="1:87" customFormat="1" hidden="1" x14ac:dyDescent="0.25">
      <c r="A229" s="89">
        <f>'ASSET BALANCES'!$A229</f>
        <v>34637</v>
      </c>
      <c r="B229" s="90" t="str">
        <f>'ASSET BALANCES'!$B229</f>
        <v>346.37 Tools Bayside 7yr</v>
      </c>
      <c r="C229" s="65">
        <v>370584.26999999996</v>
      </c>
      <c r="D229" s="66">
        <v>311893.51999999996</v>
      </c>
      <c r="E229" s="66">
        <v>318100.13999999996</v>
      </c>
      <c r="F229" s="66">
        <v>324306.71999999997</v>
      </c>
      <c r="G229" s="66">
        <v>330513.33999999997</v>
      </c>
      <c r="H229" s="66">
        <v>336719.92</v>
      </c>
      <c r="I229" s="66">
        <v>342926.52999999997</v>
      </c>
      <c r="J229" s="66">
        <v>349133.12</v>
      </c>
      <c r="K229" s="66">
        <v>355339.73</v>
      </c>
      <c r="L229" s="66">
        <v>361546.31</v>
      </c>
      <c r="M229" s="66">
        <v>367752.94</v>
      </c>
      <c r="N229" s="66">
        <v>373959.51</v>
      </c>
      <c r="O229" s="66">
        <v>141187.21</v>
      </c>
      <c r="P229" s="66">
        <v>144576.31</v>
      </c>
      <c r="Q229" s="66">
        <v>147965.41</v>
      </c>
      <c r="R229" s="66">
        <v>151354.51</v>
      </c>
      <c r="S229" s="66">
        <v>154743.61000000002</v>
      </c>
      <c r="T229" s="66">
        <v>158132.71000000002</v>
      </c>
      <c r="U229" s="66">
        <v>161521.81000000003</v>
      </c>
      <c r="V229" s="66">
        <v>164910.91000000003</v>
      </c>
      <c r="W229" s="66">
        <v>152226.17000000004</v>
      </c>
      <c r="X229" s="66">
        <v>155423.72000000003</v>
      </c>
      <c r="Y229" s="66">
        <v>158621.27000000002</v>
      </c>
      <c r="Z229" s="66">
        <v>161818.82</v>
      </c>
      <c r="AA229" s="66">
        <v>165016.37</v>
      </c>
      <c r="AB229" s="66">
        <v>168213.91999999998</v>
      </c>
      <c r="AC229" s="66">
        <v>171411.46999999997</v>
      </c>
      <c r="AD229" s="66">
        <v>174609.01999999996</v>
      </c>
      <c r="AE229" s="66">
        <v>177806.56999999995</v>
      </c>
      <c r="AF229" s="66">
        <v>181004.11999999994</v>
      </c>
      <c r="AG229" s="66">
        <v>184201.66999999993</v>
      </c>
      <c r="AH229" s="66">
        <v>187399.21999999991</v>
      </c>
      <c r="AI229" s="66">
        <v>190596.7699999999</v>
      </c>
      <c r="AJ229" s="66">
        <v>146585.2999999999</v>
      </c>
      <c r="AK229" s="66">
        <v>149220.27999999991</v>
      </c>
      <c r="AL229" s="66">
        <v>151855.25999999992</v>
      </c>
      <c r="AM229" s="66">
        <v>154490.23999999993</v>
      </c>
      <c r="AN229" s="66">
        <v>157125.21999999994</v>
      </c>
      <c r="AO229" s="66">
        <v>159760.19999999995</v>
      </c>
      <c r="AP229" s="66">
        <v>162395.17999999996</v>
      </c>
      <c r="AQ229" s="66">
        <v>165030.15999999997</v>
      </c>
      <c r="AR229" s="66">
        <v>167665.13999999998</v>
      </c>
      <c r="AS229" s="66">
        <v>170300.12</v>
      </c>
      <c r="AT229" s="66">
        <v>146643.97</v>
      </c>
      <c r="AU229" s="66">
        <v>148965.65</v>
      </c>
      <c r="AV229" s="66">
        <v>151287.32999999999</v>
      </c>
      <c r="AW229" s="66">
        <v>153609.00999999998</v>
      </c>
      <c r="AX229" s="66">
        <v>155930.68999999997</v>
      </c>
      <c r="AY229" s="66">
        <v>158252.36999999997</v>
      </c>
      <c r="AZ229" s="66">
        <v>160574.04999999996</v>
      </c>
      <c r="BA229" s="66">
        <v>162895.72999999995</v>
      </c>
      <c r="BB229" s="66">
        <v>165217.40999999995</v>
      </c>
      <c r="BC229" s="66">
        <v>167539.08999999994</v>
      </c>
      <c r="BD229" s="66">
        <v>169860.76999999993</v>
      </c>
      <c r="BE229" s="66">
        <v>172182.44999999992</v>
      </c>
      <c r="BF229" s="66">
        <v>174504.12999999992</v>
      </c>
      <c r="BG229" s="66">
        <v>176825.80999999991</v>
      </c>
      <c r="BH229" s="66">
        <v>62050.139999999905</v>
      </c>
      <c r="BI229" s="66">
        <v>62976.409999999902</v>
      </c>
      <c r="BJ229" s="66">
        <v>63902.679999999898</v>
      </c>
      <c r="BK229" s="66">
        <v>64828.949999999895</v>
      </c>
      <c r="BL229" s="66">
        <v>65755.219999999899</v>
      </c>
      <c r="BM229" s="66">
        <v>66681.489999999903</v>
      </c>
      <c r="BN229" s="66">
        <v>67607.759999999907</v>
      </c>
      <c r="BO229" s="66">
        <v>68534.029999999912</v>
      </c>
      <c r="BP229" s="66">
        <v>69460.299999999916</v>
      </c>
      <c r="BQ229" s="66">
        <v>70386.56999999992</v>
      </c>
      <c r="BR229" s="66">
        <v>71312.839999999924</v>
      </c>
      <c r="BS229" s="66">
        <v>72239.109999999928</v>
      </c>
      <c r="BT229" s="66">
        <v>73165.379999999932</v>
      </c>
      <c r="BU229" s="66">
        <v>74091.649999999936</v>
      </c>
      <c r="BV229" s="66">
        <v>75017.91999999994</v>
      </c>
      <c r="BW229" s="66">
        <v>75944.189999999944</v>
      </c>
      <c r="BX229" s="61">
        <f t="shared" si="36"/>
        <v>141187.21</v>
      </c>
      <c r="BY229" s="61">
        <f t="shared" si="37"/>
        <v>165016.37</v>
      </c>
      <c r="BZ229" s="61">
        <f t="shared" si="38"/>
        <v>154490.23999999993</v>
      </c>
      <c r="CA229" s="61">
        <f t="shared" si="39"/>
        <v>158252.36999999997</v>
      </c>
      <c r="CB229" s="61">
        <f t="shared" si="40"/>
        <v>64828.949999999895</v>
      </c>
      <c r="CC229" s="61">
        <f t="shared" si="41"/>
        <v>75944.189999999944</v>
      </c>
      <c r="CD229" s="62">
        <f t="shared" si="42"/>
        <v>329535.64</v>
      </c>
      <c r="CE229" s="62">
        <f t="shared" si="43"/>
        <v>155192.22</v>
      </c>
      <c r="CF229" s="62">
        <f t="shared" si="44"/>
        <v>169416.17</v>
      </c>
      <c r="CG229" s="62">
        <f t="shared" si="45"/>
        <v>157804.25</v>
      </c>
      <c r="CH229" s="62">
        <f t="shared" si="46"/>
        <v>135508.46</v>
      </c>
      <c r="CI229" s="62">
        <f t="shared" si="47"/>
        <v>70386.570000000007</v>
      </c>
    </row>
    <row r="230" spans="1:87" customFormat="1" hidden="1" x14ac:dyDescent="0.25">
      <c r="A230" s="91">
        <f>'ASSET BALANCES'!$A230</f>
        <v>34641</v>
      </c>
      <c r="B230" s="92" t="str">
        <f>'ASSET BALANCES'!$B230</f>
        <v>346.41 Misc Power Plant Eq-BBCT1</v>
      </c>
      <c r="C230" s="69">
        <v>0</v>
      </c>
      <c r="D230" s="70">
        <v>0</v>
      </c>
      <c r="E230" s="70">
        <v>0</v>
      </c>
      <c r="F230" s="70">
        <v>0</v>
      </c>
      <c r="G230" s="70">
        <v>0</v>
      </c>
      <c r="H230" s="70">
        <v>0</v>
      </c>
      <c r="I230" s="70">
        <v>0</v>
      </c>
      <c r="J230" s="70">
        <v>0</v>
      </c>
      <c r="K230" s="70">
        <v>0</v>
      </c>
      <c r="L230" s="70">
        <v>0</v>
      </c>
      <c r="M230" s="70">
        <v>0</v>
      </c>
      <c r="N230" s="70">
        <v>0</v>
      </c>
      <c r="O230" s="70">
        <v>0</v>
      </c>
      <c r="P230" s="70">
        <v>0</v>
      </c>
      <c r="Q230" s="70">
        <v>0</v>
      </c>
      <c r="R230" s="70">
        <v>0</v>
      </c>
      <c r="S230" s="70">
        <v>0</v>
      </c>
      <c r="T230" s="70">
        <v>0</v>
      </c>
      <c r="U230" s="70">
        <v>0</v>
      </c>
      <c r="V230" s="70">
        <v>0</v>
      </c>
      <c r="W230" s="70">
        <v>0</v>
      </c>
      <c r="X230" s="70">
        <v>0</v>
      </c>
      <c r="Y230" s="70">
        <v>0</v>
      </c>
      <c r="Z230" s="70">
        <v>0</v>
      </c>
      <c r="AA230" s="70">
        <v>0</v>
      </c>
      <c r="AB230" s="70">
        <v>0</v>
      </c>
      <c r="AC230" s="70">
        <v>0</v>
      </c>
      <c r="AD230" s="70">
        <v>0</v>
      </c>
      <c r="AE230" s="70">
        <v>0</v>
      </c>
      <c r="AF230" s="70">
        <v>0</v>
      </c>
      <c r="AG230" s="70">
        <v>0</v>
      </c>
      <c r="AH230" s="70">
        <v>0</v>
      </c>
      <c r="AI230" s="70">
        <v>0</v>
      </c>
      <c r="AJ230" s="70">
        <v>0</v>
      </c>
      <c r="AK230" s="70">
        <v>0</v>
      </c>
      <c r="AL230" s="70">
        <v>0</v>
      </c>
      <c r="AM230" s="70">
        <v>0</v>
      </c>
      <c r="AN230" s="70">
        <v>0</v>
      </c>
      <c r="AO230" s="70">
        <v>0</v>
      </c>
      <c r="AP230" s="70">
        <v>0</v>
      </c>
      <c r="AQ230" s="70">
        <v>0</v>
      </c>
      <c r="AR230" s="70">
        <v>0</v>
      </c>
      <c r="AS230" s="70">
        <v>0</v>
      </c>
      <c r="AT230" s="70">
        <v>0</v>
      </c>
      <c r="AU230" s="70">
        <v>0</v>
      </c>
      <c r="AV230" s="70">
        <v>0</v>
      </c>
      <c r="AW230" s="70">
        <v>0</v>
      </c>
      <c r="AX230" s="70">
        <v>0</v>
      </c>
      <c r="AY230" s="70">
        <v>0</v>
      </c>
      <c r="AZ230" s="70">
        <v>0</v>
      </c>
      <c r="BA230" s="70">
        <v>0</v>
      </c>
      <c r="BB230" s="70">
        <v>0</v>
      </c>
      <c r="BC230" s="70">
        <v>0</v>
      </c>
      <c r="BD230" s="70">
        <v>0</v>
      </c>
      <c r="BE230" s="70">
        <v>0</v>
      </c>
      <c r="BF230" s="70">
        <v>0</v>
      </c>
      <c r="BG230" s="70">
        <v>0</v>
      </c>
      <c r="BH230" s="70">
        <v>0</v>
      </c>
      <c r="BI230" s="70">
        <v>0</v>
      </c>
      <c r="BJ230" s="70">
        <v>0</v>
      </c>
      <c r="BK230" s="70">
        <v>0</v>
      </c>
      <c r="BL230" s="70">
        <v>0</v>
      </c>
      <c r="BM230" s="70">
        <v>0</v>
      </c>
      <c r="BN230" s="70">
        <v>0</v>
      </c>
      <c r="BO230" s="70">
        <v>0</v>
      </c>
      <c r="BP230" s="70">
        <v>0</v>
      </c>
      <c r="BQ230" s="70">
        <v>0</v>
      </c>
      <c r="BR230" s="70">
        <v>0</v>
      </c>
      <c r="BS230" s="70">
        <v>0</v>
      </c>
      <c r="BT230" s="70">
        <v>0</v>
      </c>
      <c r="BU230" s="70">
        <v>0</v>
      </c>
      <c r="BV230" s="70">
        <v>0</v>
      </c>
      <c r="BW230" s="70">
        <v>0</v>
      </c>
      <c r="BX230" s="61">
        <f t="shared" si="36"/>
        <v>0</v>
      </c>
      <c r="BY230" s="61">
        <f t="shared" si="37"/>
        <v>0</v>
      </c>
      <c r="BZ230" s="61">
        <f t="shared" si="38"/>
        <v>0</v>
      </c>
      <c r="CA230" s="61">
        <f t="shared" si="39"/>
        <v>0</v>
      </c>
      <c r="CB230" s="61">
        <f t="shared" si="40"/>
        <v>0</v>
      </c>
      <c r="CC230" s="61">
        <f t="shared" si="41"/>
        <v>0</v>
      </c>
      <c r="CD230" s="62">
        <f t="shared" si="42"/>
        <v>0</v>
      </c>
      <c r="CE230" s="62">
        <f t="shared" si="43"/>
        <v>0</v>
      </c>
      <c r="CF230" s="62">
        <f t="shared" si="44"/>
        <v>0</v>
      </c>
      <c r="CG230" s="62">
        <f t="shared" si="45"/>
        <v>0</v>
      </c>
      <c r="CH230" s="62">
        <f t="shared" si="46"/>
        <v>0</v>
      </c>
      <c r="CI230" s="62">
        <f t="shared" si="47"/>
        <v>0</v>
      </c>
    </row>
    <row r="231" spans="1:87" customFormat="1" hidden="1" x14ac:dyDescent="0.25">
      <c r="A231" s="89">
        <f>'ASSET BALANCES'!$A231</f>
        <v>34643</v>
      </c>
      <c r="B231" s="90" t="str">
        <f>'ASSET BALANCES'!$B231</f>
        <v>346.43 Misc Power Plant Eq-BBCCST1</v>
      </c>
      <c r="C231" s="65">
        <v>227383.84000000003</v>
      </c>
      <c r="D231" s="66">
        <v>228100.82000000004</v>
      </c>
      <c r="E231" s="66">
        <v>228904.86000000004</v>
      </c>
      <c r="F231" s="66">
        <v>229750.54000000004</v>
      </c>
      <c r="G231" s="66">
        <v>230374.70000000007</v>
      </c>
      <c r="H231" s="66">
        <v>231063.50000000006</v>
      </c>
      <c r="I231" s="66">
        <v>231849.06000000006</v>
      </c>
      <c r="J231" s="66">
        <v>232520.51000000004</v>
      </c>
      <c r="K231" s="66">
        <v>233164.52000000005</v>
      </c>
      <c r="L231" s="66">
        <v>234052.94000000006</v>
      </c>
      <c r="M231" s="66">
        <v>234750.08000000005</v>
      </c>
      <c r="N231" s="66">
        <v>235458.71000000005</v>
      </c>
      <c r="O231" s="66">
        <v>236285.00000000006</v>
      </c>
      <c r="P231" s="66">
        <v>237030.60000000006</v>
      </c>
      <c r="Q231" s="66">
        <v>237776.20000000007</v>
      </c>
      <c r="R231" s="66">
        <v>238521.80000000008</v>
      </c>
      <c r="S231" s="66">
        <v>239267.40000000008</v>
      </c>
      <c r="T231" s="66">
        <v>240013.00000000009</v>
      </c>
      <c r="U231" s="66">
        <v>240758.60000000009</v>
      </c>
      <c r="V231" s="66">
        <v>241504.2000000001</v>
      </c>
      <c r="W231" s="66">
        <v>242249.8000000001</v>
      </c>
      <c r="X231" s="66">
        <v>242995.40000000011</v>
      </c>
      <c r="Y231" s="66">
        <v>243741.00000000012</v>
      </c>
      <c r="Z231" s="66">
        <v>244486.60000000012</v>
      </c>
      <c r="AA231" s="66">
        <v>245232.20000000013</v>
      </c>
      <c r="AB231" s="66">
        <v>245916.10000000012</v>
      </c>
      <c r="AC231" s="66">
        <v>246600.00000000012</v>
      </c>
      <c r="AD231" s="66">
        <v>247283.90000000011</v>
      </c>
      <c r="AE231" s="66">
        <v>247967.8000000001</v>
      </c>
      <c r="AF231" s="66">
        <v>248651.7000000001</v>
      </c>
      <c r="AG231" s="66">
        <v>249335.60000000009</v>
      </c>
      <c r="AH231" s="66">
        <v>250019.50000000009</v>
      </c>
      <c r="AI231" s="66">
        <v>250703.40000000008</v>
      </c>
      <c r="AJ231" s="66">
        <v>251387.30000000008</v>
      </c>
      <c r="AK231" s="66">
        <v>252071.20000000007</v>
      </c>
      <c r="AL231" s="66">
        <v>252755.10000000006</v>
      </c>
      <c r="AM231" s="66">
        <v>253439.00000000006</v>
      </c>
      <c r="AN231" s="66">
        <v>254122.90000000005</v>
      </c>
      <c r="AO231" s="66">
        <v>254806.80000000005</v>
      </c>
      <c r="AP231" s="66">
        <v>255490.70000000004</v>
      </c>
      <c r="AQ231" s="66">
        <v>256174.60000000003</v>
      </c>
      <c r="AR231" s="66">
        <v>256858.50000000003</v>
      </c>
      <c r="AS231" s="66">
        <v>257542.40000000002</v>
      </c>
      <c r="AT231" s="66">
        <v>258226.30000000002</v>
      </c>
      <c r="AU231" s="66">
        <v>258910.2</v>
      </c>
      <c r="AV231" s="66">
        <v>259594.1</v>
      </c>
      <c r="AW231" s="66">
        <v>260278</v>
      </c>
      <c r="AX231" s="66">
        <v>260961.9</v>
      </c>
      <c r="AY231" s="66">
        <v>261645.8</v>
      </c>
      <c r="AZ231" s="66">
        <v>262329.7</v>
      </c>
      <c r="BA231" s="66">
        <v>263013.60000000003</v>
      </c>
      <c r="BB231" s="66">
        <v>263697.50000000006</v>
      </c>
      <c r="BC231" s="66">
        <v>264381.40000000008</v>
      </c>
      <c r="BD231" s="66">
        <v>265065.3000000001</v>
      </c>
      <c r="BE231" s="66">
        <v>265749.20000000013</v>
      </c>
      <c r="BF231" s="66">
        <v>266433.10000000015</v>
      </c>
      <c r="BG231" s="66">
        <v>267117.00000000017</v>
      </c>
      <c r="BH231" s="66">
        <v>267800.9000000002</v>
      </c>
      <c r="BI231" s="66">
        <v>268484.80000000022</v>
      </c>
      <c r="BJ231" s="66">
        <v>269168.70000000024</v>
      </c>
      <c r="BK231" s="66">
        <v>269852.60000000027</v>
      </c>
      <c r="BL231" s="66">
        <v>270536.50000000029</v>
      </c>
      <c r="BM231" s="66">
        <v>271220.40000000031</v>
      </c>
      <c r="BN231" s="66">
        <v>271904.30000000034</v>
      </c>
      <c r="BO231" s="66">
        <v>272588.20000000036</v>
      </c>
      <c r="BP231" s="66">
        <v>273272.10000000038</v>
      </c>
      <c r="BQ231" s="66">
        <v>273956.00000000041</v>
      </c>
      <c r="BR231" s="66">
        <v>274639.90000000043</v>
      </c>
      <c r="BS231" s="66">
        <v>275323.80000000045</v>
      </c>
      <c r="BT231" s="66">
        <v>276007.70000000048</v>
      </c>
      <c r="BU231" s="66">
        <v>276691.6000000005</v>
      </c>
      <c r="BV231" s="66">
        <v>277375.50000000052</v>
      </c>
      <c r="BW231" s="66">
        <v>278059.40000000055</v>
      </c>
      <c r="BX231" s="61">
        <f t="shared" si="36"/>
        <v>236285.00000000006</v>
      </c>
      <c r="BY231" s="61">
        <f t="shared" si="37"/>
        <v>245232.20000000013</v>
      </c>
      <c r="BZ231" s="61">
        <f t="shared" si="38"/>
        <v>253439.00000000006</v>
      </c>
      <c r="CA231" s="61">
        <f t="shared" si="39"/>
        <v>261645.8</v>
      </c>
      <c r="CB231" s="61">
        <f t="shared" si="40"/>
        <v>269852.60000000027</v>
      </c>
      <c r="CC231" s="61">
        <f t="shared" si="41"/>
        <v>278059.40000000055</v>
      </c>
      <c r="CD231" s="62">
        <f t="shared" si="42"/>
        <v>231819.93</v>
      </c>
      <c r="CE231" s="62">
        <f t="shared" si="43"/>
        <v>240758.6</v>
      </c>
      <c r="CF231" s="62">
        <f t="shared" si="44"/>
        <v>249335.6</v>
      </c>
      <c r="CG231" s="62">
        <f t="shared" si="45"/>
        <v>257542.39999999999</v>
      </c>
      <c r="CH231" s="62">
        <f t="shared" si="46"/>
        <v>265749.2</v>
      </c>
      <c r="CI231" s="62">
        <f t="shared" si="47"/>
        <v>273956</v>
      </c>
    </row>
    <row r="232" spans="1:87" customFormat="1" hidden="1" x14ac:dyDescent="0.25">
      <c r="A232" s="91">
        <f>'ASSET BALANCES'!$A232</f>
        <v>34644</v>
      </c>
      <c r="B232" s="92" t="str">
        <f>'ASSET BALANCES'!$B232</f>
        <v>346.44 Misc Power Plant Eq-BBCT4</v>
      </c>
      <c r="C232" s="69">
        <v>223368.02000000008</v>
      </c>
      <c r="D232" s="70">
        <v>224602.12000000008</v>
      </c>
      <c r="E232" s="70">
        <v>225836.22000000009</v>
      </c>
      <c r="F232" s="70">
        <v>227070.32000000009</v>
      </c>
      <c r="G232" s="70">
        <v>228304.4200000001</v>
      </c>
      <c r="H232" s="70">
        <v>229538.52000000011</v>
      </c>
      <c r="I232" s="70">
        <v>230772.62000000011</v>
      </c>
      <c r="J232" s="70">
        <v>232006.72000000012</v>
      </c>
      <c r="K232" s="70">
        <v>233240.82000000012</v>
      </c>
      <c r="L232" s="70">
        <v>234474.92000000013</v>
      </c>
      <c r="M232" s="70">
        <v>235709.02000000014</v>
      </c>
      <c r="N232" s="70">
        <v>236943.12000000014</v>
      </c>
      <c r="O232" s="70">
        <v>238177.22000000015</v>
      </c>
      <c r="P232" s="70">
        <v>239411.33000000013</v>
      </c>
      <c r="Q232" s="70">
        <v>240645.44000000012</v>
      </c>
      <c r="R232" s="70">
        <v>241879.5500000001</v>
      </c>
      <c r="S232" s="70">
        <v>243113.66000000009</v>
      </c>
      <c r="T232" s="70">
        <v>244347.77000000008</v>
      </c>
      <c r="U232" s="70">
        <v>245581.88000000006</v>
      </c>
      <c r="V232" s="70">
        <v>246815.99000000005</v>
      </c>
      <c r="W232" s="70">
        <v>248050.10000000003</v>
      </c>
      <c r="X232" s="70">
        <v>249284.21000000002</v>
      </c>
      <c r="Y232" s="70">
        <v>250518.32</v>
      </c>
      <c r="Z232" s="70">
        <v>251752.43</v>
      </c>
      <c r="AA232" s="70">
        <v>252986.53999999998</v>
      </c>
      <c r="AB232" s="70">
        <v>254318.52</v>
      </c>
      <c r="AC232" s="70">
        <v>255650.5</v>
      </c>
      <c r="AD232" s="70">
        <v>256982.48</v>
      </c>
      <c r="AE232" s="70">
        <v>258314.46000000002</v>
      </c>
      <c r="AF232" s="70">
        <v>259646.44000000003</v>
      </c>
      <c r="AG232" s="70">
        <v>260978.42000000004</v>
      </c>
      <c r="AH232" s="70">
        <v>262310.40000000002</v>
      </c>
      <c r="AI232" s="70">
        <v>263642.38</v>
      </c>
      <c r="AJ232" s="70">
        <v>264974.36</v>
      </c>
      <c r="AK232" s="70">
        <v>266306.33999999997</v>
      </c>
      <c r="AL232" s="70">
        <v>267638.31999999995</v>
      </c>
      <c r="AM232" s="70">
        <v>268970.29999999993</v>
      </c>
      <c r="AN232" s="70">
        <v>270302.27999999991</v>
      </c>
      <c r="AO232" s="70">
        <v>271634.25999999989</v>
      </c>
      <c r="AP232" s="70">
        <v>272966.23999999987</v>
      </c>
      <c r="AQ232" s="70">
        <v>274298.21999999986</v>
      </c>
      <c r="AR232" s="70">
        <v>275630.19999999984</v>
      </c>
      <c r="AS232" s="70">
        <v>276962.17999999982</v>
      </c>
      <c r="AT232" s="70">
        <v>278294.1599999998</v>
      </c>
      <c r="AU232" s="70">
        <v>279626.13999999978</v>
      </c>
      <c r="AV232" s="70">
        <v>280958.11999999976</v>
      </c>
      <c r="AW232" s="70">
        <v>282290.09999999974</v>
      </c>
      <c r="AX232" s="70">
        <v>283622.07999999973</v>
      </c>
      <c r="AY232" s="70">
        <v>284954.05999999971</v>
      </c>
      <c r="AZ232" s="70">
        <v>286286.03999999969</v>
      </c>
      <c r="BA232" s="70">
        <v>287618.01999999967</v>
      </c>
      <c r="BB232" s="70">
        <v>288949.99999999965</v>
      </c>
      <c r="BC232" s="70">
        <v>290281.97999999963</v>
      </c>
      <c r="BD232" s="70">
        <v>291613.95999999961</v>
      </c>
      <c r="BE232" s="70">
        <v>292945.93999999959</v>
      </c>
      <c r="BF232" s="70">
        <v>294277.91999999958</v>
      </c>
      <c r="BG232" s="70">
        <v>295609.89999999956</v>
      </c>
      <c r="BH232" s="70">
        <v>296941.87999999954</v>
      </c>
      <c r="BI232" s="70">
        <v>298273.85999999952</v>
      </c>
      <c r="BJ232" s="70">
        <v>299605.8399999995</v>
      </c>
      <c r="BK232" s="70">
        <v>300937.81999999948</v>
      </c>
      <c r="BL232" s="70">
        <v>302269.79999999946</v>
      </c>
      <c r="BM232" s="70">
        <v>303601.77999999945</v>
      </c>
      <c r="BN232" s="70">
        <v>304933.75999999943</v>
      </c>
      <c r="BO232" s="70">
        <v>306265.73999999941</v>
      </c>
      <c r="BP232" s="70">
        <v>307597.71999999939</v>
      </c>
      <c r="BQ232" s="70">
        <v>308929.69999999937</v>
      </c>
      <c r="BR232" s="70">
        <v>310261.67999999935</v>
      </c>
      <c r="BS232" s="70">
        <v>311593.65999999933</v>
      </c>
      <c r="BT232" s="70">
        <v>312925.63999999932</v>
      </c>
      <c r="BU232" s="70">
        <v>314257.6199999993</v>
      </c>
      <c r="BV232" s="70">
        <v>315589.59999999928</v>
      </c>
      <c r="BW232" s="70">
        <v>316921.57999999926</v>
      </c>
      <c r="BX232" s="61">
        <f t="shared" si="36"/>
        <v>238177.22000000015</v>
      </c>
      <c r="BY232" s="61">
        <f t="shared" si="37"/>
        <v>252986.53999999998</v>
      </c>
      <c r="BZ232" s="61">
        <f t="shared" si="38"/>
        <v>268970.29999999993</v>
      </c>
      <c r="CA232" s="61">
        <f t="shared" si="39"/>
        <v>284954.05999999971</v>
      </c>
      <c r="CB232" s="61">
        <f t="shared" si="40"/>
        <v>300937.81999999948</v>
      </c>
      <c r="CC232" s="61">
        <f t="shared" si="41"/>
        <v>316921.57999999926</v>
      </c>
      <c r="CD232" s="62">
        <f t="shared" si="42"/>
        <v>230772.62</v>
      </c>
      <c r="CE232" s="62">
        <f t="shared" si="43"/>
        <v>245581.88</v>
      </c>
      <c r="CF232" s="62">
        <f t="shared" si="44"/>
        <v>260978.42</v>
      </c>
      <c r="CG232" s="62">
        <f t="shared" si="45"/>
        <v>276962.18</v>
      </c>
      <c r="CH232" s="62">
        <f t="shared" si="46"/>
        <v>292945.94</v>
      </c>
      <c r="CI232" s="62">
        <f t="shared" si="47"/>
        <v>308929.7</v>
      </c>
    </row>
    <row r="233" spans="1:87" customFormat="1" hidden="1" x14ac:dyDescent="0.25">
      <c r="A233" s="89">
        <f>'ASSET BALANCES'!$A233</f>
        <v>34645</v>
      </c>
      <c r="B233" s="90" t="str">
        <f>'ASSET BALANCES'!$B233</f>
        <v>346.45 Misc Power Plant Eq-BBCT5</v>
      </c>
      <c r="C233" s="65">
        <v>0</v>
      </c>
      <c r="D233" s="66">
        <v>0</v>
      </c>
      <c r="E233" s="66">
        <v>0</v>
      </c>
      <c r="F233" s="66">
        <v>0</v>
      </c>
      <c r="G233" s="66">
        <v>0</v>
      </c>
      <c r="H233" s="66">
        <v>0</v>
      </c>
      <c r="I233" s="66">
        <v>0</v>
      </c>
      <c r="J233" s="66">
        <v>0</v>
      </c>
      <c r="K233" s="66">
        <v>0</v>
      </c>
      <c r="L233" s="66">
        <v>0</v>
      </c>
      <c r="M233" s="66">
        <v>0</v>
      </c>
      <c r="N233" s="66">
        <v>0</v>
      </c>
      <c r="O233" s="66">
        <v>0</v>
      </c>
      <c r="P233" s="66">
        <v>0</v>
      </c>
      <c r="Q233" s="66">
        <v>0</v>
      </c>
      <c r="R233" s="66">
        <v>0</v>
      </c>
      <c r="S233" s="66">
        <v>0</v>
      </c>
      <c r="T233" s="66">
        <v>0</v>
      </c>
      <c r="U233" s="66">
        <v>0</v>
      </c>
      <c r="V233" s="66">
        <v>0</v>
      </c>
      <c r="W233" s="66">
        <v>0</v>
      </c>
      <c r="X233" s="66">
        <v>0</v>
      </c>
      <c r="Y233" s="66">
        <v>0</v>
      </c>
      <c r="Z233" s="66">
        <v>0</v>
      </c>
      <c r="AA233" s="66">
        <v>0</v>
      </c>
      <c r="AB233" s="66">
        <v>0</v>
      </c>
      <c r="AC233" s="66">
        <v>0</v>
      </c>
      <c r="AD233" s="66">
        <v>0</v>
      </c>
      <c r="AE233" s="66">
        <v>0</v>
      </c>
      <c r="AF233" s="66">
        <v>0</v>
      </c>
      <c r="AG233" s="66">
        <v>0</v>
      </c>
      <c r="AH233" s="66">
        <v>0</v>
      </c>
      <c r="AI233" s="66">
        <v>0</v>
      </c>
      <c r="AJ233" s="66">
        <v>0</v>
      </c>
      <c r="AK233" s="66">
        <v>0</v>
      </c>
      <c r="AL233" s="66">
        <v>0</v>
      </c>
      <c r="AM233" s="66">
        <v>0</v>
      </c>
      <c r="AN233" s="66">
        <v>0</v>
      </c>
      <c r="AO233" s="66">
        <v>0</v>
      </c>
      <c r="AP233" s="66">
        <v>0</v>
      </c>
      <c r="AQ233" s="66">
        <v>0</v>
      </c>
      <c r="AR233" s="66">
        <v>0</v>
      </c>
      <c r="AS233" s="66">
        <v>0</v>
      </c>
      <c r="AT233" s="66">
        <v>0</v>
      </c>
      <c r="AU233" s="66">
        <v>0</v>
      </c>
      <c r="AV233" s="66">
        <v>0</v>
      </c>
      <c r="AW233" s="66">
        <v>0</v>
      </c>
      <c r="AX233" s="66">
        <v>0</v>
      </c>
      <c r="AY233" s="66">
        <v>0</v>
      </c>
      <c r="AZ233" s="66">
        <v>0</v>
      </c>
      <c r="BA233" s="66">
        <v>0</v>
      </c>
      <c r="BB233" s="66">
        <v>0</v>
      </c>
      <c r="BC233" s="66">
        <v>0</v>
      </c>
      <c r="BD233" s="66">
        <v>0</v>
      </c>
      <c r="BE233" s="66">
        <v>0</v>
      </c>
      <c r="BF233" s="66">
        <v>0</v>
      </c>
      <c r="BG233" s="66">
        <v>0</v>
      </c>
      <c r="BH233" s="66">
        <v>0</v>
      </c>
      <c r="BI233" s="66">
        <v>0</v>
      </c>
      <c r="BJ233" s="66">
        <v>0</v>
      </c>
      <c r="BK233" s="66">
        <v>0</v>
      </c>
      <c r="BL233" s="66">
        <v>0</v>
      </c>
      <c r="BM233" s="66">
        <v>0</v>
      </c>
      <c r="BN233" s="66">
        <v>0</v>
      </c>
      <c r="BO233" s="66">
        <v>0</v>
      </c>
      <c r="BP233" s="66">
        <v>0</v>
      </c>
      <c r="BQ233" s="66">
        <v>0</v>
      </c>
      <c r="BR233" s="66">
        <v>0</v>
      </c>
      <c r="BS233" s="66">
        <v>0</v>
      </c>
      <c r="BT233" s="66">
        <v>0</v>
      </c>
      <c r="BU233" s="66">
        <v>0</v>
      </c>
      <c r="BV233" s="66">
        <v>0</v>
      </c>
      <c r="BW233" s="66">
        <v>0</v>
      </c>
      <c r="BX233" s="61">
        <f t="shared" si="36"/>
        <v>0</v>
      </c>
      <c r="BY233" s="61">
        <f t="shared" si="37"/>
        <v>0</v>
      </c>
      <c r="BZ233" s="61">
        <f t="shared" si="38"/>
        <v>0</v>
      </c>
      <c r="CA233" s="61">
        <f t="shared" si="39"/>
        <v>0</v>
      </c>
      <c r="CB233" s="61">
        <f t="shared" si="40"/>
        <v>0</v>
      </c>
      <c r="CC233" s="61">
        <f t="shared" si="41"/>
        <v>0</v>
      </c>
      <c r="CD233" s="62">
        <f t="shared" si="42"/>
        <v>0</v>
      </c>
      <c r="CE233" s="62">
        <f t="shared" si="43"/>
        <v>0</v>
      </c>
      <c r="CF233" s="62">
        <f t="shared" si="44"/>
        <v>0</v>
      </c>
      <c r="CG233" s="62">
        <f t="shared" si="45"/>
        <v>0</v>
      </c>
      <c r="CH233" s="62">
        <f t="shared" si="46"/>
        <v>0</v>
      </c>
      <c r="CI233" s="62">
        <f t="shared" si="47"/>
        <v>0</v>
      </c>
    </row>
    <row r="234" spans="1:87" customFormat="1" hidden="1" x14ac:dyDescent="0.25">
      <c r="A234" s="91">
        <f>'ASSET BALANCES'!$A234</f>
        <v>34646</v>
      </c>
      <c r="B234" s="92" t="str">
        <f>'ASSET BALANCES'!$B234</f>
        <v>346.46 Misc Power Plant Eq-BBCT6</v>
      </c>
      <c r="C234" s="69">
        <v>0</v>
      </c>
      <c r="D234" s="70">
        <v>0</v>
      </c>
      <c r="E234" s="70">
        <v>0</v>
      </c>
      <c r="F234" s="70">
        <v>0</v>
      </c>
      <c r="G234" s="70">
        <v>0</v>
      </c>
      <c r="H234" s="70">
        <v>0</v>
      </c>
      <c r="I234" s="70">
        <v>0</v>
      </c>
      <c r="J234" s="70">
        <v>0</v>
      </c>
      <c r="K234" s="70">
        <v>0</v>
      </c>
      <c r="L234" s="70">
        <v>0</v>
      </c>
      <c r="M234" s="70">
        <v>0</v>
      </c>
      <c r="N234" s="70">
        <v>0</v>
      </c>
      <c r="O234" s="70">
        <v>0</v>
      </c>
      <c r="P234" s="70">
        <v>0</v>
      </c>
      <c r="Q234" s="70">
        <v>0</v>
      </c>
      <c r="R234" s="70">
        <v>0</v>
      </c>
      <c r="S234" s="70">
        <v>0</v>
      </c>
      <c r="T234" s="70">
        <v>0</v>
      </c>
      <c r="U234" s="70">
        <v>0</v>
      </c>
      <c r="V234" s="70">
        <v>0</v>
      </c>
      <c r="W234" s="70">
        <v>0</v>
      </c>
      <c r="X234" s="70">
        <v>0</v>
      </c>
      <c r="Y234" s="70">
        <v>0</v>
      </c>
      <c r="Z234" s="70">
        <v>0</v>
      </c>
      <c r="AA234" s="70">
        <v>0</v>
      </c>
      <c r="AB234" s="70">
        <v>0</v>
      </c>
      <c r="AC234" s="70">
        <v>0</v>
      </c>
      <c r="AD234" s="70">
        <v>0</v>
      </c>
      <c r="AE234" s="70">
        <v>0</v>
      </c>
      <c r="AF234" s="70">
        <v>0</v>
      </c>
      <c r="AG234" s="70">
        <v>0</v>
      </c>
      <c r="AH234" s="70">
        <v>0</v>
      </c>
      <c r="AI234" s="70">
        <v>0</v>
      </c>
      <c r="AJ234" s="70">
        <v>0</v>
      </c>
      <c r="AK234" s="70">
        <v>0</v>
      </c>
      <c r="AL234" s="70">
        <v>0</v>
      </c>
      <c r="AM234" s="70">
        <v>0</v>
      </c>
      <c r="AN234" s="70">
        <v>0</v>
      </c>
      <c r="AO234" s="70">
        <v>0</v>
      </c>
      <c r="AP234" s="70">
        <v>0</v>
      </c>
      <c r="AQ234" s="70">
        <v>0</v>
      </c>
      <c r="AR234" s="70">
        <v>0</v>
      </c>
      <c r="AS234" s="70">
        <v>0</v>
      </c>
      <c r="AT234" s="70">
        <v>0</v>
      </c>
      <c r="AU234" s="70">
        <v>0</v>
      </c>
      <c r="AV234" s="70">
        <v>0</v>
      </c>
      <c r="AW234" s="70">
        <v>0</v>
      </c>
      <c r="AX234" s="70">
        <v>0</v>
      </c>
      <c r="AY234" s="70">
        <v>0</v>
      </c>
      <c r="AZ234" s="70">
        <v>0</v>
      </c>
      <c r="BA234" s="70">
        <v>0</v>
      </c>
      <c r="BB234" s="70">
        <v>0</v>
      </c>
      <c r="BC234" s="70">
        <v>0</v>
      </c>
      <c r="BD234" s="70">
        <v>0</v>
      </c>
      <c r="BE234" s="70">
        <v>0</v>
      </c>
      <c r="BF234" s="70">
        <v>0</v>
      </c>
      <c r="BG234" s="70">
        <v>0</v>
      </c>
      <c r="BH234" s="70">
        <v>0</v>
      </c>
      <c r="BI234" s="70">
        <v>0</v>
      </c>
      <c r="BJ234" s="70">
        <v>0</v>
      </c>
      <c r="BK234" s="70">
        <v>0</v>
      </c>
      <c r="BL234" s="70">
        <v>0</v>
      </c>
      <c r="BM234" s="70">
        <v>0</v>
      </c>
      <c r="BN234" s="70">
        <v>0</v>
      </c>
      <c r="BO234" s="70">
        <v>0</v>
      </c>
      <c r="BP234" s="70">
        <v>0</v>
      </c>
      <c r="BQ234" s="70">
        <v>0</v>
      </c>
      <c r="BR234" s="70">
        <v>0</v>
      </c>
      <c r="BS234" s="70">
        <v>0</v>
      </c>
      <c r="BT234" s="70">
        <v>0</v>
      </c>
      <c r="BU234" s="70">
        <v>0</v>
      </c>
      <c r="BV234" s="70">
        <v>0</v>
      </c>
      <c r="BW234" s="70">
        <v>0</v>
      </c>
      <c r="BX234" s="61">
        <f t="shared" si="36"/>
        <v>0</v>
      </c>
      <c r="BY234" s="61">
        <f t="shared" si="37"/>
        <v>0</v>
      </c>
      <c r="BZ234" s="61">
        <f t="shared" si="38"/>
        <v>0</v>
      </c>
      <c r="CA234" s="61">
        <f t="shared" si="39"/>
        <v>0</v>
      </c>
      <c r="CB234" s="61">
        <f t="shared" si="40"/>
        <v>0</v>
      </c>
      <c r="CC234" s="61">
        <f t="shared" si="41"/>
        <v>0</v>
      </c>
      <c r="CD234" s="62">
        <f t="shared" si="42"/>
        <v>0</v>
      </c>
      <c r="CE234" s="62">
        <f t="shared" si="43"/>
        <v>0</v>
      </c>
      <c r="CF234" s="62">
        <f t="shared" si="44"/>
        <v>0</v>
      </c>
      <c r="CG234" s="62">
        <f t="shared" si="45"/>
        <v>0</v>
      </c>
      <c r="CH234" s="62">
        <f t="shared" si="46"/>
        <v>0</v>
      </c>
      <c r="CI234" s="62">
        <f t="shared" si="47"/>
        <v>0</v>
      </c>
    </row>
    <row r="235" spans="1:87" customFormat="1" hidden="1" x14ac:dyDescent="0.25">
      <c r="A235" s="89">
        <f>'ASSET BALANCES'!$A235</f>
        <v>34680</v>
      </c>
      <c r="B235" s="90" t="str">
        <f>'ASSET BALANCES'!$B235</f>
        <v>346.80 Misc Power Plt Eq-Polk Comm</v>
      </c>
      <c r="C235" s="65">
        <v>-56700.170000000013</v>
      </c>
      <c r="D235" s="66">
        <v>-52788.860000000015</v>
      </c>
      <c r="E235" s="66">
        <v>-48877.550000000017</v>
      </c>
      <c r="F235" s="66">
        <v>-44966.24000000002</v>
      </c>
      <c r="G235" s="66">
        <v>-41330.74000000002</v>
      </c>
      <c r="H235" s="66">
        <v>-37419.430000000022</v>
      </c>
      <c r="I235" s="66">
        <v>-33508.120000000024</v>
      </c>
      <c r="J235" s="66">
        <v>-29596.810000000023</v>
      </c>
      <c r="K235" s="66">
        <v>-25685.500000000022</v>
      </c>
      <c r="L235" s="66">
        <v>-19807.800000000021</v>
      </c>
      <c r="M235" s="66">
        <v>-13930.10000000002</v>
      </c>
      <c r="N235" s="66">
        <v>-8052.4000000000206</v>
      </c>
      <c r="O235" s="66">
        <v>-2174.7000000000207</v>
      </c>
      <c r="P235" s="66">
        <v>3702.9999999999791</v>
      </c>
      <c r="Q235" s="66">
        <v>9580.6999999999789</v>
      </c>
      <c r="R235" s="66">
        <v>15458.39999999998</v>
      </c>
      <c r="S235" s="66">
        <v>21336.09999999998</v>
      </c>
      <c r="T235" s="66">
        <v>27213.799999999981</v>
      </c>
      <c r="U235" s="66">
        <v>33091.499999999978</v>
      </c>
      <c r="V235" s="66">
        <v>38969.199999999975</v>
      </c>
      <c r="W235" s="66">
        <v>44846.899999999972</v>
      </c>
      <c r="X235" s="66">
        <v>50724.599999999969</v>
      </c>
      <c r="Y235" s="66">
        <v>56602.299999999967</v>
      </c>
      <c r="Z235" s="66">
        <v>62479.999999999964</v>
      </c>
      <c r="AA235" s="66">
        <v>68357.699999999968</v>
      </c>
      <c r="AB235" s="66">
        <v>73259.27999999997</v>
      </c>
      <c r="AC235" s="66">
        <v>78160.859999999971</v>
      </c>
      <c r="AD235" s="66">
        <v>83062.439999999973</v>
      </c>
      <c r="AE235" s="66">
        <v>87964.019999999975</v>
      </c>
      <c r="AF235" s="66">
        <v>92865.599999999977</v>
      </c>
      <c r="AG235" s="66">
        <v>97767.179999999978</v>
      </c>
      <c r="AH235" s="66">
        <v>102668.75999999998</v>
      </c>
      <c r="AI235" s="66">
        <v>107570.33999999998</v>
      </c>
      <c r="AJ235" s="66">
        <v>112471.91999999998</v>
      </c>
      <c r="AK235" s="66">
        <v>117373.49999999999</v>
      </c>
      <c r="AL235" s="66">
        <v>122275.07999999999</v>
      </c>
      <c r="AM235" s="66">
        <v>127176.65999999999</v>
      </c>
      <c r="AN235" s="66">
        <v>132078.24</v>
      </c>
      <c r="AO235" s="66">
        <v>136979.81999999998</v>
      </c>
      <c r="AP235" s="66">
        <v>141881.39999999997</v>
      </c>
      <c r="AQ235" s="66">
        <v>146782.97999999995</v>
      </c>
      <c r="AR235" s="66">
        <v>151684.55999999994</v>
      </c>
      <c r="AS235" s="66">
        <v>156586.13999999993</v>
      </c>
      <c r="AT235" s="66">
        <v>161487.71999999991</v>
      </c>
      <c r="AU235" s="66">
        <v>166389.2999999999</v>
      </c>
      <c r="AV235" s="66">
        <v>171290.87999999989</v>
      </c>
      <c r="AW235" s="66">
        <v>176192.45999999988</v>
      </c>
      <c r="AX235" s="66">
        <v>181094.03999999986</v>
      </c>
      <c r="AY235" s="66">
        <v>185995.61999999985</v>
      </c>
      <c r="AZ235" s="66">
        <v>190897.19999999984</v>
      </c>
      <c r="BA235" s="66">
        <v>195798.77999999982</v>
      </c>
      <c r="BB235" s="66">
        <v>200700.35999999981</v>
      </c>
      <c r="BC235" s="66">
        <v>205601.9399999998</v>
      </c>
      <c r="BD235" s="66">
        <v>210503.51999999979</v>
      </c>
      <c r="BE235" s="66">
        <v>215405.09999999977</v>
      </c>
      <c r="BF235" s="66">
        <v>220306.67999999976</v>
      </c>
      <c r="BG235" s="66">
        <v>225208.25999999975</v>
      </c>
      <c r="BH235" s="66">
        <v>230109.83999999973</v>
      </c>
      <c r="BI235" s="66">
        <v>235011.41999999972</v>
      </c>
      <c r="BJ235" s="66">
        <v>239912.99999999971</v>
      </c>
      <c r="BK235" s="66">
        <v>244814.5799999997</v>
      </c>
      <c r="BL235" s="66">
        <v>249716.15999999968</v>
      </c>
      <c r="BM235" s="66">
        <v>254617.73999999967</v>
      </c>
      <c r="BN235" s="66">
        <v>259519.31999999966</v>
      </c>
      <c r="BO235" s="66">
        <v>264420.89999999967</v>
      </c>
      <c r="BP235" s="66">
        <v>269322.47999999969</v>
      </c>
      <c r="BQ235" s="66">
        <v>274224.05999999971</v>
      </c>
      <c r="BR235" s="66">
        <v>279125.63999999972</v>
      </c>
      <c r="BS235" s="66">
        <v>284027.21999999974</v>
      </c>
      <c r="BT235" s="66">
        <v>288928.79999999976</v>
      </c>
      <c r="BU235" s="66">
        <v>293830.37999999977</v>
      </c>
      <c r="BV235" s="66">
        <v>298731.95999999979</v>
      </c>
      <c r="BW235" s="66">
        <v>303633.5399999998</v>
      </c>
      <c r="BX235" s="61">
        <f t="shared" si="36"/>
        <v>-2174.7000000000207</v>
      </c>
      <c r="BY235" s="61">
        <f t="shared" si="37"/>
        <v>68357.699999999968</v>
      </c>
      <c r="BZ235" s="61">
        <f t="shared" si="38"/>
        <v>127176.65999999999</v>
      </c>
      <c r="CA235" s="61">
        <f t="shared" si="39"/>
        <v>185995.61999999985</v>
      </c>
      <c r="CB235" s="61">
        <f t="shared" si="40"/>
        <v>244814.5799999997</v>
      </c>
      <c r="CC235" s="61">
        <f t="shared" si="41"/>
        <v>303633.5399999998</v>
      </c>
      <c r="CD235" s="62">
        <f t="shared" si="42"/>
        <v>-31910.65</v>
      </c>
      <c r="CE235" s="62">
        <f t="shared" si="43"/>
        <v>33091.5</v>
      </c>
      <c r="CF235" s="62">
        <f t="shared" si="44"/>
        <v>97767.18</v>
      </c>
      <c r="CG235" s="62">
        <f t="shared" si="45"/>
        <v>156586.14000000001</v>
      </c>
      <c r="CH235" s="62">
        <f t="shared" si="46"/>
        <v>215405.1</v>
      </c>
      <c r="CI235" s="62">
        <f t="shared" si="47"/>
        <v>274224.06</v>
      </c>
    </row>
    <row r="236" spans="1:87" customFormat="1" hidden="1" x14ac:dyDescent="0.25">
      <c r="A236" s="91">
        <f>'ASSET BALANCES'!$A236</f>
        <v>34681</v>
      </c>
      <c r="B236" s="92" t="str">
        <f>'ASSET BALANCES'!$B236</f>
        <v>346.81 Misc Power Plant Eq-Polk U1</v>
      </c>
      <c r="C236" s="69">
        <v>2619285.899999999</v>
      </c>
      <c r="D236" s="70">
        <v>2641369.0399999991</v>
      </c>
      <c r="E236" s="70">
        <v>2632604.959999999</v>
      </c>
      <c r="F236" s="70">
        <v>2654703.0999999992</v>
      </c>
      <c r="G236" s="70">
        <v>2676811.8399999994</v>
      </c>
      <c r="H236" s="70">
        <v>2698920.5799999996</v>
      </c>
      <c r="I236" s="70">
        <v>2721029.32</v>
      </c>
      <c r="J236" s="70">
        <v>2743138.06</v>
      </c>
      <c r="K236" s="70">
        <v>2765246.8000000003</v>
      </c>
      <c r="L236" s="70">
        <v>2583899.6700000004</v>
      </c>
      <c r="M236" s="70">
        <v>2607396.7300000004</v>
      </c>
      <c r="N236" s="70">
        <v>2630906.4400000004</v>
      </c>
      <c r="O236" s="70">
        <v>2654416.1500000004</v>
      </c>
      <c r="P236" s="70">
        <v>2677925.8600000003</v>
      </c>
      <c r="Q236" s="70">
        <v>2701435.5700000003</v>
      </c>
      <c r="R236" s="70">
        <v>2724945.2800000003</v>
      </c>
      <c r="S236" s="70">
        <v>2748454.99</v>
      </c>
      <c r="T236" s="70">
        <v>2771964.7</v>
      </c>
      <c r="U236" s="70">
        <v>2795474.41</v>
      </c>
      <c r="V236" s="70">
        <v>2818984.12</v>
      </c>
      <c r="W236" s="70">
        <v>2842493.83</v>
      </c>
      <c r="X236" s="70">
        <v>2866003.54</v>
      </c>
      <c r="Y236" s="70">
        <v>2889513.25</v>
      </c>
      <c r="Z236" s="70">
        <v>2913022.96</v>
      </c>
      <c r="AA236" s="70">
        <v>2936532.67</v>
      </c>
      <c r="AB236" s="70">
        <v>2966087.7399999998</v>
      </c>
      <c r="AC236" s="70">
        <v>2995642.8099999996</v>
      </c>
      <c r="AD236" s="70">
        <v>3025197.8799999994</v>
      </c>
      <c r="AE236" s="70">
        <v>3054752.9499999993</v>
      </c>
      <c r="AF236" s="70">
        <v>3084308.0199999991</v>
      </c>
      <c r="AG236" s="70">
        <v>3113863.0899999989</v>
      </c>
      <c r="AH236" s="70">
        <v>3143418.1599999988</v>
      </c>
      <c r="AI236" s="70">
        <v>3172973.2299999986</v>
      </c>
      <c r="AJ236" s="70">
        <v>3202528.2999999984</v>
      </c>
      <c r="AK236" s="70">
        <v>3232083.3699999982</v>
      </c>
      <c r="AL236" s="70">
        <v>3261638.4399999981</v>
      </c>
      <c r="AM236" s="70">
        <v>3291193.5099999979</v>
      </c>
      <c r="AN236" s="70">
        <v>3320748.5799999977</v>
      </c>
      <c r="AO236" s="70">
        <v>3350303.6499999976</v>
      </c>
      <c r="AP236" s="70">
        <v>3379858.7199999974</v>
      </c>
      <c r="AQ236" s="70">
        <v>3409413.7899999972</v>
      </c>
      <c r="AR236" s="70">
        <v>3438968.8599999971</v>
      </c>
      <c r="AS236" s="70">
        <v>3468523.9299999969</v>
      </c>
      <c r="AT236" s="70">
        <v>3498078.9999999967</v>
      </c>
      <c r="AU236" s="70">
        <v>3527634.0699999966</v>
      </c>
      <c r="AV236" s="70">
        <v>3557189.1399999964</v>
      </c>
      <c r="AW236" s="70">
        <v>3586744.2099999962</v>
      </c>
      <c r="AX236" s="70">
        <v>3616299.2799999961</v>
      </c>
      <c r="AY236" s="70">
        <v>3645854.3499999959</v>
      </c>
      <c r="AZ236" s="70">
        <v>3675409.4199999957</v>
      </c>
      <c r="BA236" s="70">
        <v>3704964.4899999956</v>
      </c>
      <c r="BB236" s="70">
        <v>3734519.5599999954</v>
      </c>
      <c r="BC236" s="70">
        <v>3764074.6299999952</v>
      </c>
      <c r="BD236" s="70">
        <v>3793629.6999999951</v>
      </c>
      <c r="BE236" s="70">
        <v>3823184.7699999949</v>
      </c>
      <c r="BF236" s="70">
        <v>3852739.8399999947</v>
      </c>
      <c r="BG236" s="70">
        <v>3882294.9099999946</v>
      </c>
      <c r="BH236" s="70">
        <v>3911849.9799999944</v>
      </c>
      <c r="BI236" s="70">
        <v>3941405.0499999942</v>
      </c>
      <c r="BJ236" s="70">
        <v>3970960.1199999941</v>
      </c>
      <c r="BK236" s="70">
        <v>4000515.1899999939</v>
      </c>
      <c r="BL236" s="70">
        <v>4030070.2599999937</v>
      </c>
      <c r="BM236" s="70">
        <v>4059625.3299999936</v>
      </c>
      <c r="BN236" s="70">
        <v>4089180.3999999934</v>
      </c>
      <c r="BO236" s="70">
        <v>4118735.4699999932</v>
      </c>
      <c r="BP236" s="70">
        <v>4148290.5399999931</v>
      </c>
      <c r="BQ236" s="70">
        <v>4177845.6099999929</v>
      </c>
      <c r="BR236" s="70">
        <v>4207400.6799999932</v>
      </c>
      <c r="BS236" s="70">
        <v>4236955.7499999935</v>
      </c>
      <c r="BT236" s="70">
        <v>4266510.8199999938</v>
      </c>
      <c r="BU236" s="70">
        <v>4296065.8899999941</v>
      </c>
      <c r="BV236" s="70">
        <v>4325620.9599999944</v>
      </c>
      <c r="BW236" s="70">
        <v>4355176.0299999947</v>
      </c>
      <c r="BX236" s="61">
        <f t="shared" si="36"/>
        <v>2654416.1500000004</v>
      </c>
      <c r="BY236" s="61">
        <f t="shared" si="37"/>
        <v>2936532.67</v>
      </c>
      <c r="BZ236" s="61">
        <f t="shared" si="38"/>
        <v>3291193.5099999979</v>
      </c>
      <c r="CA236" s="61">
        <f t="shared" si="39"/>
        <v>3645854.3499999959</v>
      </c>
      <c r="CB236" s="61">
        <f t="shared" si="40"/>
        <v>4000515.1899999939</v>
      </c>
      <c r="CC236" s="61">
        <f t="shared" si="41"/>
        <v>4355176.0299999947</v>
      </c>
      <c r="CD236" s="62">
        <f t="shared" si="42"/>
        <v>2663825.2799999998</v>
      </c>
      <c r="CE236" s="62">
        <f t="shared" si="43"/>
        <v>2795474.41</v>
      </c>
      <c r="CF236" s="62">
        <f t="shared" si="44"/>
        <v>3113863.09</v>
      </c>
      <c r="CG236" s="62">
        <f t="shared" si="45"/>
        <v>3468523.93</v>
      </c>
      <c r="CH236" s="62">
        <f t="shared" si="46"/>
        <v>3823184.77</v>
      </c>
      <c r="CI236" s="62">
        <f t="shared" si="47"/>
        <v>4177845.61</v>
      </c>
    </row>
    <row r="237" spans="1:87" customFormat="1" hidden="1" x14ac:dyDescent="0.25">
      <c r="A237" s="89">
        <f>'ASSET BALANCES'!$A237</f>
        <v>34682</v>
      </c>
      <c r="B237" s="90" t="str">
        <f>'ASSET BALANCES'!$B237</f>
        <v>346.82 Misc Power Plant Eq-Polk U2</v>
      </c>
      <c r="C237" s="65">
        <v>132814.27000000005</v>
      </c>
      <c r="D237" s="66">
        <v>133059.65000000005</v>
      </c>
      <c r="E237" s="66">
        <v>133305.03000000006</v>
      </c>
      <c r="F237" s="66">
        <v>133550.41000000006</v>
      </c>
      <c r="G237" s="66">
        <v>133795.79000000007</v>
      </c>
      <c r="H237" s="66">
        <v>134041.17000000007</v>
      </c>
      <c r="I237" s="66">
        <v>134286.55000000008</v>
      </c>
      <c r="J237" s="66">
        <v>135128.87000000008</v>
      </c>
      <c r="K237" s="66">
        <v>135971.19000000009</v>
      </c>
      <c r="L237" s="66">
        <v>136216.57000000009</v>
      </c>
      <c r="M237" s="66">
        <v>136461.9500000001</v>
      </c>
      <c r="N237" s="66">
        <v>136707.3300000001</v>
      </c>
      <c r="O237" s="66">
        <v>136952.71000000011</v>
      </c>
      <c r="P237" s="66">
        <v>137198.09000000011</v>
      </c>
      <c r="Q237" s="66">
        <v>137443.47000000012</v>
      </c>
      <c r="R237" s="66">
        <v>137688.85000000012</v>
      </c>
      <c r="S237" s="66">
        <v>137934.23000000013</v>
      </c>
      <c r="T237" s="66">
        <v>138179.61000000013</v>
      </c>
      <c r="U237" s="66">
        <v>138424.99000000014</v>
      </c>
      <c r="V237" s="66">
        <v>138670.37000000014</v>
      </c>
      <c r="W237" s="66">
        <v>138915.75000000015</v>
      </c>
      <c r="X237" s="66">
        <v>139161.13000000015</v>
      </c>
      <c r="Y237" s="66">
        <v>139406.51000000015</v>
      </c>
      <c r="Z237" s="66">
        <v>139651.89000000016</v>
      </c>
      <c r="AA237" s="66">
        <v>139897.27000000016</v>
      </c>
      <c r="AB237" s="66">
        <v>140113.78000000017</v>
      </c>
      <c r="AC237" s="66">
        <v>140330.29000000018</v>
      </c>
      <c r="AD237" s="66">
        <v>140546.80000000019</v>
      </c>
      <c r="AE237" s="66">
        <v>140763.3100000002</v>
      </c>
      <c r="AF237" s="66">
        <v>140979.82000000021</v>
      </c>
      <c r="AG237" s="66">
        <v>141196.33000000022</v>
      </c>
      <c r="AH237" s="66">
        <v>141412.84000000023</v>
      </c>
      <c r="AI237" s="66">
        <v>141629.35000000024</v>
      </c>
      <c r="AJ237" s="66">
        <v>141845.86000000025</v>
      </c>
      <c r="AK237" s="66">
        <v>142062.37000000026</v>
      </c>
      <c r="AL237" s="66">
        <v>142278.88000000027</v>
      </c>
      <c r="AM237" s="66">
        <v>142495.39000000028</v>
      </c>
      <c r="AN237" s="66">
        <v>142711.90000000029</v>
      </c>
      <c r="AO237" s="66">
        <v>142928.41000000029</v>
      </c>
      <c r="AP237" s="66">
        <v>143144.9200000003</v>
      </c>
      <c r="AQ237" s="66">
        <v>143361.43000000031</v>
      </c>
      <c r="AR237" s="66">
        <v>143577.94000000032</v>
      </c>
      <c r="AS237" s="66">
        <v>143794.45000000033</v>
      </c>
      <c r="AT237" s="66">
        <v>144010.96000000034</v>
      </c>
      <c r="AU237" s="66">
        <v>144227.47000000035</v>
      </c>
      <c r="AV237" s="66">
        <v>144443.98000000036</v>
      </c>
      <c r="AW237" s="66">
        <v>144660.49000000037</v>
      </c>
      <c r="AX237" s="66">
        <v>144877.00000000038</v>
      </c>
      <c r="AY237" s="66">
        <v>145093.51000000039</v>
      </c>
      <c r="AZ237" s="66">
        <v>145310.0200000004</v>
      </c>
      <c r="BA237" s="66">
        <v>145526.53000000041</v>
      </c>
      <c r="BB237" s="66">
        <v>145743.04000000042</v>
      </c>
      <c r="BC237" s="66">
        <v>145959.55000000042</v>
      </c>
      <c r="BD237" s="66">
        <v>146176.06000000043</v>
      </c>
      <c r="BE237" s="66">
        <v>146392.57000000044</v>
      </c>
      <c r="BF237" s="66">
        <v>146609.08000000045</v>
      </c>
      <c r="BG237" s="66">
        <v>146825.59000000046</v>
      </c>
      <c r="BH237" s="66">
        <v>147042.10000000047</v>
      </c>
      <c r="BI237" s="66">
        <v>147258.61000000048</v>
      </c>
      <c r="BJ237" s="66">
        <v>147475.12000000049</v>
      </c>
      <c r="BK237" s="66">
        <v>147691.6300000005</v>
      </c>
      <c r="BL237" s="66">
        <v>147908.14000000051</v>
      </c>
      <c r="BM237" s="66">
        <v>148124.65000000052</v>
      </c>
      <c r="BN237" s="66">
        <v>148341.16000000053</v>
      </c>
      <c r="BO237" s="66">
        <v>148557.67000000054</v>
      </c>
      <c r="BP237" s="66">
        <v>148774.18000000055</v>
      </c>
      <c r="BQ237" s="66">
        <v>148990.69000000056</v>
      </c>
      <c r="BR237" s="66">
        <v>149207.20000000056</v>
      </c>
      <c r="BS237" s="66">
        <v>149423.71000000057</v>
      </c>
      <c r="BT237" s="66">
        <v>149640.22000000058</v>
      </c>
      <c r="BU237" s="66">
        <v>149856.73000000059</v>
      </c>
      <c r="BV237" s="66">
        <v>150073.2400000006</v>
      </c>
      <c r="BW237" s="66">
        <v>150289.75000000061</v>
      </c>
      <c r="BX237" s="61">
        <f t="shared" si="36"/>
        <v>136952.71000000011</v>
      </c>
      <c r="BY237" s="61">
        <f t="shared" si="37"/>
        <v>139897.27000000016</v>
      </c>
      <c r="BZ237" s="61">
        <f t="shared" si="38"/>
        <v>142495.39000000028</v>
      </c>
      <c r="CA237" s="61">
        <f t="shared" si="39"/>
        <v>145093.51000000039</v>
      </c>
      <c r="CB237" s="61">
        <f t="shared" si="40"/>
        <v>147691.6300000005</v>
      </c>
      <c r="CC237" s="61">
        <f t="shared" si="41"/>
        <v>150289.75000000061</v>
      </c>
      <c r="CD237" s="62">
        <f t="shared" si="42"/>
        <v>134791.65</v>
      </c>
      <c r="CE237" s="62">
        <f t="shared" si="43"/>
        <v>138424.99</v>
      </c>
      <c r="CF237" s="62">
        <f t="shared" si="44"/>
        <v>141196.32999999999</v>
      </c>
      <c r="CG237" s="62">
        <f t="shared" si="45"/>
        <v>143794.45000000001</v>
      </c>
      <c r="CH237" s="62">
        <f t="shared" si="46"/>
        <v>146392.57</v>
      </c>
      <c r="CI237" s="62">
        <f t="shared" si="47"/>
        <v>148990.69</v>
      </c>
    </row>
    <row r="238" spans="1:87" customFormat="1" hidden="1" x14ac:dyDescent="0.25">
      <c r="A238" s="91">
        <f>'ASSET BALANCES'!$A238</f>
        <v>34683</v>
      </c>
      <c r="B238" s="92" t="str">
        <f>'ASSET BALANCES'!$B238</f>
        <v>346.83 Misc Power Plant Eq-Polk U3</v>
      </c>
      <c r="C238" s="69">
        <v>264648.56000000006</v>
      </c>
      <c r="D238" s="70">
        <v>265442.23000000004</v>
      </c>
      <c r="E238" s="70">
        <v>266235.90000000002</v>
      </c>
      <c r="F238" s="70">
        <v>267029.57</v>
      </c>
      <c r="G238" s="70">
        <v>267823.24</v>
      </c>
      <c r="H238" s="70">
        <v>268616.90999999997</v>
      </c>
      <c r="I238" s="70">
        <v>269410.57999999996</v>
      </c>
      <c r="J238" s="70">
        <v>270204.24999999994</v>
      </c>
      <c r="K238" s="70">
        <v>270997.91999999993</v>
      </c>
      <c r="L238" s="70">
        <v>271791.58999999991</v>
      </c>
      <c r="M238" s="70">
        <v>272585.25999999989</v>
      </c>
      <c r="N238" s="70">
        <v>273378.92999999988</v>
      </c>
      <c r="O238" s="70">
        <v>274172.59999999986</v>
      </c>
      <c r="P238" s="70">
        <v>274966.26999999984</v>
      </c>
      <c r="Q238" s="70">
        <v>275759.93999999983</v>
      </c>
      <c r="R238" s="70">
        <v>276553.60999999981</v>
      </c>
      <c r="S238" s="70">
        <v>277347.2799999998</v>
      </c>
      <c r="T238" s="70">
        <v>278140.94999999978</v>
      </c>
      <c r="U238" s="70">
        <v>278934.61999999976</v>
      </c>
      <c r="V238" s="70">
        <v>279728.28999999975</v>
      </c>
      <c r="W238" s="70">
        <v>280521.95999999973</v>
      </c>
      <c r="X238" s="70">
        <v>281315.62999999971</v>
      </c>
      <c r="Y238" s="70">
        <v>282109.2999999997</v>
      </c>
      <c r="Z238" s="70">
        <v>282902.96999999968</v>
      </c>
      <c r="AA238" s="70">
        <v>283696.63999999966</v>
      </c>
      <c r="AB238" s="70">
        <v>284576.88999999966</v>
      </c>
      <c r="AC238" s="70">
        <v>285457.13999999966</v>
      </c>
      <c r="AD238" s="70">
        <v>286337.38999999966</v>
      </c>
      <c r="AE238" s="70">
        <v>287217.63999999966</v>
      </c>
      <c r="AF238" s="70">
        <v>288097.88999999966</v>
      </c>
      <c r="AG238" s="70">
        <v>288978.13999999966</v>
      </c>
      <c r="AH238" s="70">
        <v>289858.38999999966</v>
      </c>
      <c r="AI238" s="70">
        <v>290738.63999999966</v>
      </c>
      <c r="AJ238" s="70">
        <v>291618.88999999966</v>
      </c>
      <c r="AK238" s="70">
        <v>292499.13999999966</v>
      </c>
      <c r="AL238" s="70">
        <v>293379.38999999966</v>
      </c>
      <c r="AM238" s="70">
        <v>294259.63999999966</v>
      </c>
      <c r="AN238" s="70">
        <v>295139.88999999966</v>
      </c>
      <c r="AO238" s="70">
        <v>296020.13999999966</v>
      </c>
      <c r="AP238" s="70">
        <v>296900.38999999966</v>
      </c>
      <c r="AQ238" s="70">
        <v>297780.63999999966</v>
      </c>
      <c r="AR238" s="70">
        <v>298660.88999999966</v>
      </c>
      <c r="AS238" s="70">
        <v>299541.13999999966</v>
      </c>
      <c r="AT238" s="70">
        <v>300421.38999999966</v>
      </c>
      <c r="AU238" s="70">
        <v>301301.63999999966</v>
      </c>
      <c r="AV238" s="70">
        <v>302181.88999999966</v>
      </c>
      <c r="AW238" s="70">
        <v>303062.13999999966</v>
      </c>
      <c r="AX238" s="70">
        <v>303942.38999999966</v>
      </c>
      <c r="AY238" s="70">
        <v>304822.63999999966</v>
      </c>
      <c r="AZ238" s="70">
        <v>305702.88999999966</v>
      </c>
      <c r="BA238" s="70">
        <v>306583.13999999966</v>
      </c>
      <c r="BB238" s="70">
        <v>307463.38999999966</v>
      </c>
      <c r="BC238" s="70">
        <v>308343.63999999966</v>
      </c>
      <c r="BD238" s="70">
        <v>309223.88999999966</v>
      </c>
      <c r="BE238" s="70">
        <v>310104.13999999966</v>
      </c>
      <c r="BF238" s="70">
        <v>310984.38999999966</v>
      </c>
      <c r="BG238" s="70">
        <v>311864.63999999966</v>
      </c>
      <c r="BH238" s="70">
        <v>312744.88999999966</v>
      </c>
      <c r="BI238" s="70">
        <v>313625.13999999966</v>
      </c>
      <c r="BJ238" s="70">
        <v>314505.38999999966</v>
      </c>
      <c r="BK238" s="70">
        <v>315385.63999999966</v>
      </c>
      <c r="BL238" s="70">
        <v>316265.88999999966</v>
      </c>
      <c r="BM238" s="70">
        <v>317146.13999999966</v>
      </c>
      <c r="BN238" s="70">
        <v>318026.38999999966</v>
      </c>
      <c r="BO238" s="70">
        <v>318906.63999999966</v>
      </c>
      <c r="BP238" s="70">
        <v>319786.88999999966</v>
      </c>
      <c r="BQ238" s="70">
        <v>320667.13999999966</v>
      </c>
      <c r="BR238" s="70">
        <v>321547.38999999966</v>
      </c>
      <c r="BS238" s="70">
        <v>322427.63999999966</v>
      </c>
      <c r="BT238" s="70">
        <v>323307.88999999966</v>
      </c>
      <c r="BU238" s="70">
        <v>324188.13999999966</v>
      </c>
      <c r="BV238" s="70">
        <v>325068.38999999966</v>
      </c>
      <c r="BW238" s="70">
        <v>325948.63999999966</v>
      </c>
      <c r="BX238" s="61">
        <f t="shared" si="36"/>
        <v>274172.59999999986</v>
      </c>
      <c r="BY238" s="61">
        <f t="shared" si="37"/>
        <v>283696.63999999966</v>
      </c>
      <c r="BZ238" s="61">
        <f t="shared" si="38"/>
        <v>294259.63999999966</v>
      </c>
      <c r="CA238" s="61">
        <f t="shared" si="39"/>
        <v>304822.63999999966</v>
      </c>
      <c r="CB238" s="61">
        <f t="shared" si="40"/>
        <v>315385.63999999966</v>
      </c>
      <c r="CC238" s="61">
        <f t="shared" si="41"/>
        <v>325948.63999999966</v>
      </c>
      <c r="CD238" s="62">
        <f t="shared" si="42"/>
        <v>269410.58</v>
      </c>
      <c r="CE238" s="62">
        <f t="shared" si="43"/>
        <v>278934.62</v>
      </c>
      <c r="CF238" s="62">
        <f t="shared" si="44"/>
        <v>288978.14</v>
      </c>
      <c r="CG238" s="62">
        <f t="shared" si="45"/>
        <v>299541.14</v>
      </c>
      <c r="CH238" s="62">
        <f t="shared" si="46"/>
        <v>310104.14</v>
      </c>
      <c r="CI238" s="62">
        <f t="shared" si="47"/>
        <v>320667.14</v>
      </c>
    </row>
    <row r="239" spans="1:87" customFormat="1" hidden="1" x14ac:dyDescent="0.25">
      <c r="A239" s="89">
        <f>'ASSET BALANCES'!$A239</f>
        <v>34684</v>
      </c>
      <c r="B239" s="90" t="str">
        <f>'ASSET BALANCES'!$B239</f>
        <v>346.84 Misc Power Plant Eq-Polk U4</v>
      </c>
      <c r="C239" s="65">
        <v>0</v>
      </c>
      <c r="D239" s="66">
        <v>0</v>
      </c>
      <c r="E239" s="66">
        <v>0</v>
      </c>
      <c r="F239" s="66">
        <v>0</v>
      </c>
      <c r="G239" s="66">
        <v>0</v>
      </c>
      <c r="H239" s="66">
        <v>0</v>
      </c>
      <c r="I239" s="66">
        <v>0</v>
      </c>
      <c r="J239" s="66">
        <v>0</v>
      </c>
      <c r="K239" s="66">
        <v>0</v>
      </c>
      <c r="L239" s="66">
        <v>0</v>
      </c>
      <c r="M239" s="66">
        <v>0</v>
      </c>
      <c r="N239" s="66">
        <v>0</v>
      </c>
      <c r="O239" s="66">
        <v>0</v>
      </c>
      <c r="P239" s="66">
        <v>0</v>
      </c>
      <c r="Q239" s="66">
        <v>0</v>
      </c>
      <c r="R239" s="66">
        <v>0</v>
      </c>
      <c r="S239" s="66">
        <v>0</v>
      </c>
      <c r="T239" s="66">
        <v>0</v>
      </c>
      <c r="U239" s="66">
        <v>0</v>
      </c>
      <c r="V239" s="66">
        <v>0</v>
      </c>
      <c r="W239" s="66">
        <v>0</v>
      </c>
      <c r="X239" s="66">
        <v>0</v>
      </c>
      <c r="Y239" s="66">
        <v>0</v>
      </c>
      <c r="Z239" s="66">
        <v>0</v>
      </c>
      <c r="AA239" s="66">
        <v>0</v>
      </c>
      <c r="AB239" s="66">
        <v>0</v>
      </c>
      <c r="AC239" s="66">
        <v>0</v>
      </c>
      <c r="AD239" s="66">
        <v>0</v>
      </c>
      <c r="AE239" s="66">
        <v>0</v>
      </c>
      <c r="AF239" s="66">
        <v>0</v>
      </c>
      <c r="AG239" s="66">
        <v>0</v>
      </c>
      <c r="AH239" s="66">
        <v>0</v>
      </c>
      <c r="AI239" s="66">
        <v>0</v>
      </c>
      <c r="AJ239" s="66">
        <v>0</v>
      </c>
      <c r="AK239" s="66">
        <v>0</v>
      </c>
      <c r="AL239" s="66">
        <v>0</v>
      </c>
      <c r="AM239" s="66">
        <v>0</v>
      </c>
      <c r="AN239" s="66">
        <v>0</v>
      </c>
      <c r="AO239" s="66">
        <v>0</v>
      </c>
      <c r="AP239" s="66">
        <v>0</v>
      </c>
      <c r="AQ239" s="66">
        <v>0</v>
      </c>
      <c r="AR239" s="66">
        <v>0</v>
      </c>
      <c r="AS239" s="66">
        <v>0</v>
      </c>
      <c r="AT239" s="66">
        <v>0</v>
      </c>
      <c r="AU239" s="66">
        <v>0</v>
      </c>
      <c r="AV239" s="66">
        <v>0</v>
      </c>
      <c r="AW239" s="66">
        <v>0</v>
      </c>
      <c r="AX239" s="66">
        <v>0</v>
      </c>
      <c r="AY239" s="66">
        <v>0</v>
      </c>
      <c r="AZ239" s="66">
        <v>0</v>
      </c>
      <c r="BA239" s="66">
        <v>0</v>
      </c>
      <c r="BB239" s="66">
        <v>0</v>
      </c>
      <c r="BC239" s="66">
        <v>0</v>
      </c>
      <c r="BD239" s="66">
        <v>0</v>
      </c>
      <c r="BE239" s="66">
        <v>0</v>
      </c>
      <c r="BF239" s="66">
        <v>0</v>
      </c>
      <c r="BG239" s="66">
        <v>0</v>
      </c>
      <c r="BH239" s="66">
        <v>0</v>
      </c>
      <c r="BI239" s="66">
        <v>0</v>
      </c>
      <c r="BJ239" s="66">
        <v>0</v>
      </c>
      <c r="BK239" s="66">
        <v>0</v>
      </c>
      <c r="BL239" s="66">
        <v>0</v>
      </c>
      <c r="BM239" s="66">
        <v>0</v>
      </c>
      <c r="BN239" s="66">
        <v>0</v>
      </c>
      <c r="BO239" s="66">
        <v>0</v>
      </c>
      <c r="BP239" s="66">
        <v>0</v>
      </c>
      <c r="BQ239" s="66">
        <v>0</v>
      </c>
      <c r="BR239" s="66">
        <v>0</v>
      </c>
      <c r="BS239" s="66">
        <v>0</v>
      </c>
      <c r="BT239" s="66">
        <v>0</v>
      </c>
      <c r="BU239" s="66">
        <v>0</v>
      </c>
      <c r="BV239" s="66">
        <v>0</v>
      </c>
      <c r="BW239" s="66">
        <v>0</v>
      </c>
      <c r="BX239" s="61">
        <f t="shared" si="36"/>
        <v>0</v>
      </c>
      <c r="BY239" s="61">
        <f t="shared" si="37"/>
        <v>0</v>
      </c>
      <c r="BZ239" s="61">
        <f t="shared" si="38"/>
        <v>0</v>
      </c>
      <c r="CA239" s="61">
        <f t="shared" si="39"/>
        <v>0</v>
      </c>
      <c r="CB239" s="61">
        <f t="shared" si="40"/>
        <v>0</v>
      </c>
      <c r="CC239" s="61">
        <f t="shared" si="41"/>
        <v>0</v>
      </c>
      <c r="CD239" s="62">
        <f t="shared" si="42"/>
        <v>0</v>
      </c>
      <c r="CE239" s="62">
        <f t="shared" si="43"/>
        <v>0</v>
      </c>
      <c r="CF239" s="62">
        <f t="shared" si="44"/>
        <v>0</v>
      </c>
      <c r="CG239" s="62">
        <f t="shared" si="45"/>
        <v>0</v>
      </c>
      <c r="CH239" s="62">
        <f t="shared" si="46"/>
        <v>0</v>
      </c>
      <c r="CI239" s="62">
        <f t="shared" si="47"/>
        <v>0</v>
      </c>
    </row>
    <row r="240" spans="1:87" customFormat="1" hidden="1" x14ac:dyDescent="0.25">
      <c r="A240" s="91">
        <f>'ASSET BALANCES'!$A240</f>
        <v>34685</v>
      </c>
      <c r="B240" s="92" t="str">
        <f>'ASSET BALANCES'!$B240</f>
        <v>346.85 Misc Power Plant Eq-Polk U5</v>
      </c>
      <c r="C240" s="69">
        <v>0</v>
      </c>
      <c r="D240" s="70">
        <v>0</v>
      </c>
      <c r="E240" s="70">
        <v>0</v>
      </c>
      <c r="F240" s="70">
        <v>0</v>
      </c>
      <c r="G240" s="70">
        <v>0</v>
      </c>
      <c r="H240" s="70">
        <v>0</v>
      </c>
      <c r="I240" s="70">
        <v>0</v>
      </c>
      <c r="J240" s="70">
        <v>0</v>
      </c>
      <c r="K240" s="70">
        <v>0</v>
      </c>
      <c r="L240" s="70">
        <v>0</v>
      </c>
      <c r="M240" s="70">
        <v>0</v>
      </c>
      <c r="N240" s="70">
        <v>0</v>
      </c>
      <c r="O240" s="70">
        <v>0</v>
      </c>
      <c r="P240" s="70">
        <v>0</v>
      </c>
      <c r="Q240" s="70">
        <v>0</v>
      </c>
      <c r="R240" s="70">
        <v>0</v>
      </c>
      <c r="S240" s="70">
        <v>0</v>
      </c>
      <c r="T240" s="70">
        <v>0</v>
      </c>
      <c r="U240" s="70">
        <v>0</v>
      </c>
      <c r="V240" s="70">
        <v>0</v>
      </c>
      <c r="W240" s="70">
        <v>0</v>
      </c>
      <c r="X240" s="70">
        <v>0</v>
      </c>
      <c r="Y240" s="70">
        <v>0</v>
      </c>
      <c r="Z240" s="70">
        <v>0</v>
      </c>
      <c r="AA240" s="70">
        <v>0</v>
      </c>
      <c r="AB240" s="70">
        <v>0</v>
      </c>
      <c r="AC240" s="70">
        <v>0</v>
      </c>
      <c r="AD240" s="70">
        <v>0</v>
      </c>
      <c r="AE240" s="70">
        <v>0</v>
      </c>
      <c r="AF240" s="70">
        <v>0</v>
      </c>
      <c r="AG240" s="70">
        <v>0</v>
      </c>
      <c r="AH240" s="70">
        <v>0</v>
      </c>
      <c r="AI240" s="70">
        <v>0</v>
      </c>
      <c r="AJ240" s="70">
        <v>0</v>
      </c>
      <c r="AK240" s="70">
        <v>0</v>
      </c>
      <c r="AL240" s="70">
        <v>0</v>
      </c>
      <c r="AM240" s="70">
        <v>0</v>
      </c>
      <c r="AN240" s="70">
        <v>0</v>
      </c>
      <c r="AO240" s="70">
        <v>0</v>
      </c>
      <c r="AP240" s="70">
        <v>0</v>
      </c>
      <c r="AQ240" s="70">
        <v>0</v>
      </c>
      <c r="AR240" s="70">
        <v>0</v>
      </c>
      <c r="AS240" s="70">
        <v>0</v>
      </c>
      <c r="AT240" s="70">
        <v>0</v>
      </c>
      <c r="AU240" s="70">
        <v>0</v>
      </c>
      <c r="AV240" s="70">
        <v>0</v>
      </c>
      <c r="AW240" s="70">
        <v>0</v>
      </c>
      <c r="AX240" s="70">
        <v>0</v>
      </c>
      <c r="AY240" s="70">
        <v>0</v>
      </c>
      <c r="AZ240" s="70">
        <v>0</v>
      </c>
      <c r="BA240" s="70">
        <v>0</v>
      </c>
      <c r="BB240" s="70">
        <v>0</v>
      </c>
      <c r="BC240" s="70">
        <v>0</v>
      </c>
      <c r="BD240" s="70">
        <v>0</v>
      </c>
      <c r="BE240" s="70">
        <v>0</v>
      </c>
      <c r="BF240" s="70">
        <v>0</v>
      </c>
      <c r="BG240" s="70">
        <v>0</v>
      </c>
      <c r="BH240" s="70">
        <v>0</v>
      </c>
      <c r="BI240" s="70">
        <v>0</v>
      </c>
      <c r="BJ240" s="70">
        <v>0</v>
      </c>
      <c r="BK240" s="70">
        <v>0</v>
      </c>
      <c r="BL240" s="70">
        <v>0</v>
      </c>
      <c r="BM240" s="70">
        <v>0</v>
      </c>
      <c r="BN240" s="70">
        <v>0</v>
      </c>
      <c r="BO240" s="70">
        <v>0</v>
      </c>
      <c r="BP240" s="70">
        <v>0</v>
      </c>
      <c r="BQ240" s="70">
        <v>0</v>
      </c>
      <c r="BR240" s="70">
        <v>0</v>
      </c>
      <c r="BS240" s="70">
        <v>0</v>
      </c>
      <c r="BT240" s="70">
        <v>0</v>
      </c>
      <c r="BU240" s="70">
        <v>0</v>
      </c>
      <c r="BV240" s="70">
        <v>0</v>
      </c>
      <c r="BW240" s="70">
        <v>0</v>
      </c>
      <c r="BX240" s="61">
        <f t="shared" si="36"/>
        <v>0</v>
      </c>
      <c r="BY240" s="61">
        <f t="shared" si="37"/>
        <v>0</v>
      </c>
      <c r="BZ240" s="61">
        <f t="shared" si="38"/>
        <v>0</v>
      </c>
      <c r="CA240" s="61">
        <f t="shared" si="39"/>
        <v>0</v>
      </c>
      <c r="CB240" s="61">
        <f t="shared" si="40"/>
        <v>0</v>
      </c>
      <c r="CC240" s="61">
        <f t="shared" si="41"/>
        <v>0</v>
      </c>
      <c r="CD240" s="62">
        <f t="shared" si="42"/>
        <v>0</v>
      </c>
      <c r="CE240" s="62">
        <f t="shared" si="43"/>
        <v>0</v>
      </c>
      <c r="CF240" s="62">
        <f t="shared" si="44"/>
        <v>0</v>
      </c>
      <c r="CG240" s="62">
        <f t="shared" si="45"/>
        <v>0</v>
      </c>
      <c r="CH240" s="62">
        <f t="shared" si="46"/>
        <v>0</v>
      </c>
      <c r="CI240" s="62">
        <f t="shared" si="47"/>
        <v>0</v>
      </c>
    </row>
    <row r="241" spans="1:87" customFormat="1" hidden="1" x14ac:dyDescent="0.25">
      <c r="A241" s="89">
        <f>'ASSET BALANCES'!$A241</f>
        <v>34686</v>
      </c>
      <c r="B241" s="90" t="str">
        <f>'ASSET BALANCES'!$B241</f>
        <v>346.86 Misc Power Plant Eq-PKCCST</v>
      </c>
      <c r="C241" s="65">
        <v>22388.500000000015</v>
      </c>
      <c r="D241" s="66">
        <v>22742.560000000016</v>
      </c>
      <c r="E241" s="66">
        <v>23096.620000000017</v>
      </c>
      <c r="F241" s="66">
        <v>23450.680000000018</v>
      </c>
      <c r="G241" s="66">
        <v>23804.74000000002</v>
      </c>
      <c r="H241" s="66">
        <v>24158.800000000021</v>
      </c>
      <c r="I241" s="66">
        <v>24512.860000000022</v>
      </c>
      <c r="J241" s="66">
        <v>24866.920000000024</v>
      </c>
      <c r="K241" s="66">
        <v>25220.980000000025</v>
      </c>
      <c r="L241" s="66">
        <v>25575.040000000026</v>
      </c>
      <c r="M241" s="66">
        <v>25929.100000000028</v>
      </c>
      <c r="N241" s="66">
        <v>26283.160000000029</v>
      </c>
      <c r="O241" s="66">
        <v>26637.22000000003</v>
      </c>
      <c r="P241" s="66">
        <v>26991.29000000003</v>
      </c>
      <c r="Q241" s="66">
        <v>27345.36000000003</v>
      </c>
      <c r="R241" s="66">
        <v>27699.430000000029</v>
      </c>
      <c r="S241" s="66">
        <v>28053.500000000029</v>
      </c>
      <c r="T241" s="66">
        <v>28407.570000000029</v>
      </c>
      <c r="U241" s="66">
        <v>28761.640000000029</v>
      </c>
      <c r="V241" s="66">
        <v>29115.710000000028</v>
      </c>
      <c r="W241" s="66">
        <v>29469.780000000028</v>
      </c>
      <c r="X241" s="66">
        <v>29823.850000000028</v>
      </c>
      <c r="Y241" s="66">
        <v>30177.920000000027</v>
      </c>
      <c r="Z241" s="66">
        <v>30531.990000000027</v>
      </c>
      <c r="AA241" s="66">
        <v>30886.060000000027</v>
      </c>
      <c r="AB241" s="66">
        <v>31323.920000000027</v>
      </c>
      <c r="AC241" s="66">
        <v>31761.780000000028</v>
      </c>
      <c r="AD241" s="66">
        <v>32199.640000000029</v>
      </c>
      <c r="AE241" s="66">
        <v>32637.500000000029</v>
      </c>
      <c r="AF241" s="66">
        <v>33075.36000000003</v>
      </c>
      <c r="AG241" s="66">
        <v>33513.22000000003</v>
      </c>
      <c r="AH241" s="66">
        <v>33951.080000000031</v>
      </c>
      <c r="AI241" s="66">
        <v>34388.940000000031</v>
      </c>
      <c r="AJ241" s="66">
        <v>34826.800000000032</v>
      </c>
      <c r="AK241" s="66">
        <v>35264.660000000033</v>
      </c>
      <c r="AL241" s="66">
        <v>35702.520000000033</v>
      </c>
      <c r="AM241" s="66">
        <v>36140.380000000034</v>
      </c>
      <c r="AN241" s="66">
        <v>36578.240000000034</v>
      </c>
      <c r="AO241" s="66">
        <v>37016.100000000035</v>
      </c>
      <c r="AP241" s="66">
        <v>37453.960000000036</v>
      </c>
      <c r="AQ241" s="66">
        <v>37891.820000000036</v>
      </c>
      <c r="AR241" s="66">
        <v>38329.680000000037</v>
      </c>
      <c r="AS241" s="66">
        <v>38767.540000000037</v>
      </c>
      <c r="AT241" s="66">
        <v>39205.400000000038</v>
      </c>
      <c r="AU241" s="66">
        <v>39643.260000000038</v>
      </c>
      <c r="AV241" s="66">
        <v>40081.120000000039</v>
      </c>
      <c r="AW241" s="66">
        <v>40518.98000000004</v>
      </c>
      <c r="AX241" s="66">
        <v>40956.84000000004</v>
      </c>
      <c r="AY241" s="66">
        <v>41394.700000000041</v>
      </c>
      <c r="AZ241" s="66">
        <v>41832.560000000041</v>
      </c>
      <c r="BA241" s="66">
        <v>42270.420000000042</v>
      </c>
      <c r="BB241" s="66">
        <v>42708.280000000042</v>
      </c>
      <c r="BC241" s="66">
        <v>43146.140000000043</v>
      </c>
      <c r="BD241" s="66">
        <v>43584.000000000044</v>
      </c>
      <c r="BE241" s="66">
        <v>44021.860000000044</v>
      </c>
      <c r="BF241" s="66">
        <v>44459.720000000045</v>
      </c>
      <c r="BG241" s="66">
        <v>44897.580000000045</v>
      </c>
      <c r="BH241" s="66">
        <v>45335.440000000046</v>
      </c>
      <c r="BI241" s="66">
        <v>45773.300000000047</v>
      </c>
      <c r="BJ241" s="66">
        <v>46211.160000000047</v>
      </c>
      <c r="BK241" s="66">
        <v>46649.020000000048</v>
      </c>
      <c r="BL241" s="66">
        <v>47086.880000000048</v>
      </c>
      <c r="BM241" s="66">
        <v>47524.740000000049</v>
      </c>
      <c r="BN241" s="66">
        <v>47962.600000000049</v>
      </c>
      <c r="BO241" s="66">
        <v>48400.46000000005</v>
      </c>
      <c r="BP241" s="66">
        <v>48838.320000000051</v>
      </c>
      <c r="BQ241" s="66">
        <v>49276.180000000051</v>
      </c>
      <c r="BR241" s="66">
        <v>49714.040000000052</v>
      </c>
      <c r="BS241" s="66">
        <v>50151.900000000052</v>
      </c>
      <c r="BT241" s="66">
        <v>50589.760000000053</v>
      </c>
      <c r="BU241" s="66">
        <v>51027.620000000054</v>
      </c>
      <c r="BV241" s="66">
        <v>51465.480000000054</v>
      </c>
      <c r="BW241" s="66">
        <v>51903.340000000055</v>
      </c>
      <c r="BX241" s="61">
        <f t="shared" si="36"/>
        <v>26637.22000000003</v>
      </c>
      <c r="BY241" s="61">
        <f t="shared" si="37"/>
        <v>30886.060000000027</v>
      </c>
      <c r="BZ241" s="61">
        <f t="shared" si="38"/>
        <v>36140.380000000034</v>
      </c>
      <c r="CA241" s="61">
        <f t="shared" si="39"/>
        <v>41394.700000000041</v>
      </c>
      <c r="CB241" s="61">
        <f t="shared" si="40"/>
        <v>46649.020000000048</v>
      </c>
      <c r="CC241" s="61">
        <f t="shared" si="41"/>
        <v>51903.340000000055</v>
      </c>
      <c r="CD241" s="62">
        <f t="shared" si="42"/>
        <v>24512.86</v>
      </c>
      <c r="CE241" s="62">
        <f t="shared" si="43"/>
        <v>28761.64</v>
      </c>
      <c r="CF241" s="62">
        <f t="shared" si="44"/>
        <v>33513.22</v>
      </c>
      <c r="CG241" s="62">
        <f t="shared" si="45"/>
        <v>38767.54</v>
      </c>
      <c r="CH241" s="62">
        <f t="shared" si="46"/>
        <v>44021.86</v>
      </c>
      <c r="CI241" s="62">
        <f t="shared" si="47"/>
        <v>49276.18</v>
      </c>
    </row>
    <row r="242" spans="1:87" customFormat="1" hidden="1" x14ac:dyDescent="0.25">
      <c r="A242" s="91">
        <f>'ASSET BALANCES'!$A242</f>
        <v>34687</v>
      </c>
      <c r="B242" s="92" t="str">
        <f>'ASSET BALANCES'!$B242</f>
        <v>346.87 Tools Polk 7yr</v>
      </c>
      <c r="C242" s="69">
        <v>500424.33000000007</v>
      </c>
      <c r="D242" s="70">
        <v>520656.88000000006</v>
      </c>
      <c r="E242" s="70">
        <v>542099.30000000005</v>
      </c>
      <c r="F242" s="70">
        <v>563742.9800000001</v>
      </c>
      <c r="G242" s="70">
        <v>586253.31000000006</v>
      </c>
      <c r="H242" s="70">
        <v>523554.56000000006</v>
      </c>
      <c r="I242" s="70">
        <v>540159.25</v>
      </c>
      <c r="J242" s="70">
        <v>619992.76</v>
      </c>
      <c r="K242" s="70">
        <v>641034.72</v>
      </c>
      <c r="L242" s="70">
        <v>663354.64</v>
      </c>
      <c r="M242" s="70">
        <v>677144.66</v>
      </c>
      <c r="N242" s="70">
        <v>761219.45000000007</v>
      </c>
      <c r="O242" s="70">
        <v>784882.2300000001</v>
      </c>
      <c r="P242" s="70">
        <v>810049.75000000012</v>
      </c>
      <c r="Q242" s="70">
        <v>835217.27000000014</v>
      </c>
      <c r="R242" s="70">
        <v>860384.79000000015</v>
      </c>
      <c r="S242" s="70">
        <v>885552.31000000017</v>
      </c>
      <c r="T242" s="70">
        <v>910719.83000000019</v>
      </c>
      <c r="U242" s="70">
        <v>935887.35000000021</v>
      </c>
      <c r="V242" s="70">
        <v>961054.87000000023</v>
      </c>
      <c r="W242" s="70">
        <v>986222.39000000025</v>
      </c>
      <c r="X242" s="70">
        <v>1011389.9100000003</v>
      </c>
      <c r="Y242" s="70">
        <v>1036557.4300000003</v>
      </c>
      <c r="Z242" s="70">
        <v>1061724.9500000002</v>
      </c>
      <c r="AA242" s="70">
        <v>1086892.4700000002</v>
      </c>
      <c r="AB242" s="70">
        <v>1112059.9900000002</v>
      </c>
      <c r="AC242" s="70">
        <v>1137227.5100000002</v>
      </c>
      <c r="AD242" s="70">
        <v>1162395.0300000003</v>
      </c>
      <c r="AE242" s="70">
        <v>1187562.5500000003</v>
      </c>
      <c r="AF242" s="70">
        <v>1212730.0700000003</v>
      </c>
      <c r="AG242" s="70">
        <v>1237897.5900000003</v>
      </c>
      <c r="AH242" s="70">
        <v>1263065.1100000003</v>
      </c>
      <c r="AI242" s="70">
        <v>1288232.6300000004</v>
      </c>
      <c r="AJ242" s="70">
        <v>1313400.1500000004</v>
      </c>
      <c r="AK242" s="70">
        <v>1338567.6700000004</v>
      </c>
      <c r="AL242" s="70">
        <v>1363735.1900000004</v>
      </c>
      <c r="AM242" s="70">
        <v>1388902.7100000004</v>
      </c>
      <c r="AN242" s="70">
        <v>1414070.2300000004</v>
      </c>
      <c r="AO242" s="70">
        <v>1439237.7500000005</v>
      </c>
      <c r="AP242" s="70">
        <v>1464405.2700000005</v>
      </c>
      <c r="AQ242" s="70">
        <v>1489572.7900000005</v>
      </c>
      <c r="AR242" s="70">
        <v>1514740.3100000005</v>
      </c>
      <c r="AS242" s="70">
        <v>1539907.8300000005</v>
      </c>
      <c r="AT242" s="70">
        <v>1565075.3500000006</v>
      </c>
      <c r="AU242" s="70">
        <v>1590242.8700000006</v>
      </c>
      <c r="AV242" s="70">
        <v>1615410.3900000006</v>
      </c>
      <c r="AW242" s="70">
        <v>1640577.9100000006</v>
      </c>
      <c r="AX242" s="70">
        <v>1665745.4300000006</v>
      </c>
      <c r="AY242" s="70">
        <v>1690912.9500000007</v>
      </c>
      <c r="AZ242" s="70">
        <v>1716080.4700000007</v>
      </c>
      <c r="BA242" s="70">
        <v>976605.71000000078</v>
      </c>
      <c r="BB242" s="70">
        <v>992661.25000000081</v>
      </c>
      <c r="BC242" s="70">
        <v>1008716.7900000009</v>
      </c>
      <c r="BD242" s="70">
        <v>1024772.3300000009</v>
      </c>
      <c r="BE242" s="70">
        <v>1040827.8700000009</v>
      </c>
      <c r="BF242" s="70">
        <v>1056883.4100000008</v>
      </c>
      <c r="BG242" s="70">
        <v>1072938.9500000009</v>
      </c>
      <c r="BH242" s="70">
        <v>1088994.4900000009</v>
      </c>
      <c r="BI242" s="70">
        <v>1105050.030000001</v>
      </c>
      <c r="BJ242" s="70">
        <v>1121105.570000001</v>
      </c>
      <c r="BK242" s="70">
        <v>1137161.110000001</v>
      </c>
      <c r="BL242" s="70">
        <v>1153216.6500000011</v>
      </c>
      <c r="BM242" s="70">
        <v>806494.46000000113</v>
      </c>
      <c r="BN242" s="70">
        <v>818226.89000000118</v>
      </c>
      <c r="BO242" s="70">
        <v>829959.32000000123</v>
      </c>
      <c r="BP242" s="70">
        <v>841691.75000000128</v>
      </c>
      <c r="BQ242" s="70">
        <v>853424.18000000133</v>
      </c>
      <c r="BR242" s="70">
        <v>865156.61000000138</v>
      </c>
      <c r="BS242" s="70">
        <v>876889.04000000143</v>
      </c>
      <c r="BT242" s="70">
        <v>888621.47000000149</v>
      </c>
      <c r="BU242" s="70">
        <v>900353.90000000154</v>
      </c>
      <c r="BV242" s="70">
        <v>912086.33000000159</v>
      </c>
      <c r="BW242" s="70">
        <v>923818.76000000164</v>
      </c>
      <c r="BX242" s="61">
        <f t="shared" si="36"/>
        <v>784882.2300000001</v>
      </c>
      <c r="BY242" s="61">
        <f t="shared" si="37"/>
        <v>1086892.4700000002</v>
      </c>
      <c r="BZ242" s="61">
        <f t="shared" si="38"/>
        <v>1388902.7100000004</v>
      </c>
      <c r="CA242" s="61">
        <f t="shared" si="39"/>
        <v>1690912.9500000007</v>
      </c>
      <c r="CB242" s="61">
        <f t="shared" si="40"/>
        <v>1137161.110000001</v>
      </c>
      <c r="CC242" s="61">
        <f t="shared" si="41"/>
        <v>923818.76000000164</v>
      </c>
      <c r="CD242" s="62">
        <f t="shared" si="42"/>
        <v>609578.39</v>
      </c>
      <c r="CE242" s="62">
        <f t="shared" si="43"/>
        <v>935887.35</v>
      </c>
      <c r="CF242" s="62">
        <f t="shared" si="44"/>
        <v>1237897.5900000001</v>
      </c>
      <c r="CG242" s="62">
        <f t="shared" si="45"/>
        <v>1539907.83</v>
      </c>
      <c r="CH242" s="62">
        <f t="shared" si="46"/>
        <v>1156362.3799999999</v>
      </c>
      <c r="CI242" s="62">
        <f t="shared" si="47"/>
        <v>908238.5</v>
      </c>
    </row>
    <row r="243" spans="1:87" customFormat="1" hidden="1" x14ac:dyDescent="0.25">
      <c r="A243" s="89">
        <f>'ASSET BALANCES'!$A243</f>
        <v>34700</v>
      </c>
      <c r="B243" s="90" t="str">
        <f>'ASSET BALANCES'!$B243</f>
        <v>347.00 ARO Costs-Other</v>
      </c>
      <c r="C243" s="65">
        <v>1129773.2699999998</v>
      </c>
      <c r="D243" s="66">
        <v>1165624.6699999997</v>
      </c>
      <c r="E243" s="66">
        <v>1201476.0599999996</v>
      </c>
      <c r="F243" s="66">
        <v>1237327.4499999995</v>
      </c>
      <c r="G243" s="66">
        <v>1273178.8799999994</v>
      </c>
      <c r="H243" s="66">
        <v>1309030.3199999994</v>
      </c>
      <c r="I243" s="66">
        <v>1344881.7499999993</v>
      </c>
      <c r="J243" s="66">
        <v>1380733.1599999992</v>
      </c>
      <c r="K243" s="66">
        <v>1416584.5599999991</v>
      </c>
      <c r="L243" s="66">
        <v>1452435.9799999991</v>
      </c>
      <c r="M243" s="66">
        <v>1488287.409999999</v>
      </c>
      <c r="N243" s="66">
        <v>1524138.7799999991</v>
      </c>
      <c r="O243" s="66">
        <v>1559990.199999999</v>
      </c>
      <c r="P243" s="66">
        <v>1595056.189999999</v>
      </c>
      <c r="Q243" s="66">
        <v>1630122.179999999</v>
      </c>
      <c r="R243" s="66">
        <v>1665188.169999999</v>
      </c>
      <c r="S243" s="66">
        <v>1700254.159999999</v>
      </c>
      <c r="T243" s="66">
        <v>1735320.149999999</v>
      </c>
      <c r="U243" s="66">
        <v>1770386.139999999</v>
      </c>
      <c r="V243" s="66">
        <v>1805452.129999999</v>
      </c>
      <c r="W243" s="66">
        <v>1840518.1199999989</v>
      </c>
      <c r="X243" s="66">
        <v>1875584.1099999989</v>
      </c>
      <c r="Y243" s="66">
        <v>1910650.0999999989</v>
      </c>
      <c r="Z243" s="66">
        <v>1945716.0899999989</v>
      </c>
      <c r="AA243" s="66">
        <v>1980782.0799999989</v>
      </c>
      <c r="AB243" s="66">
        <v>2015848.0699999989</v>
      </c>
      <c r="AC243" s="66">
        <v>2050914.0599999989</v>
      </c>
      <c r="AD243" s="66">
        <v>2085980.0499999989</v>
      </c>
      <c r="AE243" s="66">
        <v>2121046.0399999991</v>
      </c>
      <c r="AF243" s="66">
        <v>2156112.0299999993</v>
      </c>
      <c r="AG243" s="66">
        <v>2191178.0199999996</v>
      </c>
      <c r="AH243" s="66">
        <v>2226244.0099999998</v>
      </c>
      <c r="AI243" s="66">
        <v>2261310</v>
      </c>
      <c r="AJ243" s="66">
        <v>2296375.9900000002</v>
      </c>
      <c r="AK243" s="66">
        <v>2331441.9800000004</v>
      </c>
      <c r="AL243" s="66">
        <v>2366507.9700000007</v>
      </c>
      <c r="AM243" s="66">
        <v>2401573.9600000009</v>
      </c>
      <c r="AN243" s="66">
        <v>2436639.9500000011</v>
      </c>
      <c r="AO243" s="66">
        <v>2471705.9400000013</v>
      </c>
      <c r="AP243" s="66">
        <v>2506771.9300000016</v>
      </c>
      <c r="AQ243" s="66">
        <v>2541837.9200000018</v>
      </c>
      <c r="AR243" s="66">
        <v>2576903.910000002</v>
      </c>
      <c r="AS243" s="66">
        <v>2611969.9000000022</v>
      </c>
      <c r="AT243" s="66">
        <v>2647035.8900000025</v>
      </c>
      <c r="AU243" s="66">
        <v>2682101.8800000027</v>
      </c>
      <c r="AV243" s="66">
        <v>2717167.8700000029</v>
      </c>
      <c r="AW243" s="66">
        <v>2752233.8600000031</v>
      </c>
      <c r="AX243" s="66">
        <v>2787299.8500000034</v>
      </c>
      <c r="AY243" s="66">
        <v>2822365.8400000036</v>
      </c>
      <c r="AZ243" s="66">
        <v>2857431.8300000038</v>
      </c>
      <c r="BA243" s="66">
        <v>2892497.820000004</v>
      </c>
      <c r="BB243" s="66">
        <v>2927563.8100000042</v>
      </c>
      <c r="BC243" s="66">
        <v>2962629.8000000045</v>
      </c>
      <c r="BD243" s="66">
        <v>2997695.7900000047</v>
      </c>
      <c r="BE243" s="66">
        <v>3032761.7800000049</v>
      </c>
      <c r="BF243" s="66">
        <v>3067827.7700000051</v>
      </c>
      <c r="BG243" s="66">
        <v>3102893.7600000054</v>
      </c>
      <c r="BH243" s="66">
        <v>3137959.7500000056</v>
      </c>
      <c r="BI243" s="66">
        <v>3173025.7400000058</v>
      </c>
      <c r="BJ243" s="66">
        <v>3208091.730000006</v>
      </c>
      <c r="BK243" s="66">
        <v>3243157.7200000063</v>
      </c>
      <c r="BL243" s="66">
        <v>3278223.7100000065</v>
      </c>
      <c r="BM243" s="66">
        <v>3313289.7000000067</v>
      </c>
      <c r="BN243" s="66">
        <v>3348355.6900000069</v>
      </c>
      <c r="BO243" s="66">
        <v>3383421.6800000072</v>
      </c>
      <c r="BP243" s="66">
        <v>3418487.6700000074</v>
      </c>
      <c r="BQ243" s="66">
        <v>3453553.6600000076</v>
      </c>
      <c r="BR243" s="66">
        <v>3488619.6500000078</v>
      </c>
      <c r="BS243" s="66">
        <v>3523685.640000008</v>
      </c>
      <c r="BT243" s="66">
        <v>3558751.6300000083</v>
      </c>
      <c r="BU243" s="66">
        <v>3593817.6200000085</v>
      </c>
      <c r="BV243" s="66">
        <v>3628883.6100000087</v>
      </c>
      <c r="BW243" s="66">
        <v>3663949.6000000089</v>
      </c>
      <c r="BX243" s="61">
        <f t="shared" si="36"/>
        <v>1559990.199999999</v>
      </c>
      <c r="BY243" s="61">
        <f t="shared" si="37"/>
        <v>1980782.0799999989</v>
      </c>
      <c r="BZ243" s="61">
        <f t="shared" si="38"/>
        <v>2401573.9600000009</v>
      </c>
      <c r="CA243" s="61">
        <f t="shared" si="39"/>
        <v>2822365.8400000036</v>
      </c>
      <c r="CB243" s="61">
        <f t="shared" si="40"/>
        <v>3243157.7200000063</v>
      </c>
      <c r="CC243" s="61">
        <f t="shared" si="41"/>
        <v>3663949.6000000089</v>
      </c>
      <c r="CD243" s="62">
        <f t="shared" si="42"/>
        <v>1344881.73</v>
      </c>
      <c r="CE243" s="62">
        <f t="shared" si="43"/>
        <v>1770386.14</v>
      </c>
      <c r="CF243" s="62">
        <f t="shared" si="44"/>
        <v>2191178.02</v>
      </c>
      <c r="CG243" s="62">
        <f t="shared" si="45"/>
        <v>2611969.9</v>
      </c>
      <c r="CH243" s="62">
        <f t="shared" si="46"/>
        <v>3032761.78</v>
      </c>
      <c r="CI243" s="62">
        <f t="shared" si="47"/>
        <v>3453553.66</v>
      </c>
    </row>
    <row r="244" spans="1:87" customFormat="1" hidden="1" x14ac:dyDescent="0.25">
      <c r="A244" s="91">
        <f>'ASSET BALANCES'!$A244</f>
        <v>34300</v>
      </c>
      <c r="B244" s="92" t="str">
        <f>'ASSET BALANCES'!$B244</f>
        <v>343.00 Unapproved Distributed Gen 30yr</v>
      </c>
      <c r="C244" s="69">
        <v>0</v>
      </c>
      <c r="D244" s="70">
        <v>0</v>
      </c>
      <c r="E244" s="70">
        <v>0</v>
      </c>
      <c r="F244" s="70">
        <v>0</v>
      </c>
      <c r="G244" s="70">
        <v>0</v>
      </c>
      <c r="H244" s="70">
        <v>0</v>
      </c>
      <c r="I244" s="70">
        <v>0</v>
      </c>
      <c r="J244" s="70">
        <v>0</v>
      </c>
      <c r="K244" s="70">
        <v>0</v>
      </c>
      <c r="L244" s="70">
        <v>0</v>
      </c>
      <c r="M244" s="70">
        <v>0</v>
      </c>
      <c r="N244" s="70">
        <v>0</v>
      </c>
      <c r="O244" s="70">
        <v>0</v>
      </c>
      <c r="P244" s="70">
        <v>0</v>
      </c>
      <c r="Q244" s="70">
        <v>0</v>
      </c>
      <c r="R244" s="70">
        <v>0</v>
      </c>
      <c r="S244" s="70">
        <v>0</v>
      </c>
      <c r="T244" s="70">
        <v>0</v>
      </c>
      <c r="U244" s="70">
        <v>0</v>
      </c>
      <c r="V244" s="70">
        <v>0</v>
      </c>
      <c r="W244" s="70">
        <v>0</v>
      </c>
      <c r="X244" s="70">
        <v>0</v>
      </c>
      <c r="Y244" s="70">
        <v>0</v>
      </c>
      <c r="Z244" s="70">
        <v>0</v>
      </c>
      <c r="AA244" s="70">
        <v>0</v>
      </c>
      <c r="AB244" s="70">
        <v>0</v>
      </c>
      <c r="AC244" s="70">
        <v>0</v>
      </c>
      <c r="AD244" s="70">
        <v>0</v>
      </c>
      <c r="AE244" s="70">
        <v>0</v>
      </c>
      <c r="AF244" s="70">
        <v>0</v>
      </c>
      <c r="AG244" s="70">
        <v>0</v>
      </c>
      <c r="AH244" s="70">
        <v>0</v>
      </c>
      <c r="AI244" s="70">
        <v>0</v>
      </c>
      <c r="AJ244" s="70">
        <v>0</v>
      </c>
      <c r="AK244" s="70">
        <v>0</v>
      </c>
      <c r="AL244" s="70">
        <v>0</v>
      </c>
      <c r="AM244" s="70">
        <v>0</v>
      </c>
      <c r="AN244" s="70">
        <v>0</v>
      </c>
      <c r="AO244" s="70">
        <v>0</v>
      </c>
      <c r="AP244" s="70">
        <v>0</v>
      </c>
      <c r="AQ244" s="70">
        <v>0</v>
      </c>
      <c r="AR244" s="70">
        <v>0</v>
      </c>
      <c r="AS244" s="70">
        <v>0</v>
      </c>
      <c r="AT244" s="70">
        <v>0</v>
      </c>
      <c r="AU244" s="70">
        <v>0</v>
      </c>
      <c r="AV244" s="70">
        <v>0</v>
      </c>
      <c r="AW244" s="70">
        <v>0</v>
      </c>
      <c r="AX244" s="70">
        <v>0</v>
      </c>
      <c r="AY244" s="70">
        <v>0</v>
      </c>
      <c r="AZ244" s="70">
        <v>0</v>
      </c>
      <c r="BA244" s="70">
        <v>0</v>
      </c>
      <c r="BB244" s="70">
        <v>0</v>
      </c>
      <c r="BC244" s="70">
        <v>0</v>
      </c>
      <c r="BD244" s="70">
        <v>0</v>
      </c>
      <c r="BE244" s="70">
        <v>0</v>
      </c>
      <c r="BF244" s="70">
        <v>0</v>
      </c>
      <c r="BG244" s="70">
        <v>0</v>
      </c>
      <c r="BH244" s="70">
        <v>0</v>
      </c>
      <c r="BI244" s="70">
        <v>0</v>
      </c>
      <c r="BJ244" s="70">
        <v>0</v>
      </c>
      <c r="BK244" s="70">
        <v>0</v>
      </c>
      <c r="BL244" s="70">
        <v>0</v>
      </c>
      <c r="BM244" s="70">
        <v>0</v>
      </c>
      <c r="BN244" s="70">
        <v>0</v>
      </c>
      <c r="BO244" s="70">
        <v>0</v>
      </c>
      <c r="BP244" s="70">
        <v>0</v>
      </c>
      <c r="BQ244" s="70">
        <v>0</v>
      </c>
      <c r="BR244" s="70">
        <v>0</v>
      </c>
      <c r="BS244" s="70">
        <v>0</v>
      </c>
      <c r="BT244" s="70">
        <v>0</v>
      </c>
      <c r="BU244" s="70">
        <v>0</v>
      </c>
      <c r="BV244" s="70">
        <v>0</v>
      </c>
      <c r="BW244" s="70">
        <v>0</v>
      </c>
      <c r="BX244" s="61">
        <f t="shared" si="36"/>
        <v>0</v>
      </c>
      <c r="BY244" s="61">
        <f t="shared" si="37"/>
        <v>0</v>
      </c>
      <c r="BZ244" s="61">
        <f t="shared" si="38"/>
        <v>0</v>
      </c>
      <c r="CA244" s="61">
        <f t="shared" si="39"/>
        <v>0</v>
      </c>
      <c r="CB244" s="61">
        <f t="shared" si="40"/>
        <v>0</v>
      </c>
      <c r="CC244" s="61">
        <f t="shared" si="41"/>
        <v>0</v>
      </c>
      <c r="CD244" s="62">
        <f t="shared" si="42"/>
        <v>0</v>
      </c>
      <c r="CE244" s="62">
        <f t="shared" si="43"/>
        <v>0</v>
      </c>
      <c r="CF244" s="62">
        <f t="shared" si="44"/>
        <v>0</v>
      </c>
      <c r="CG244" s="62">
        <f t="shared" si="45"/>
        <v>0</v>
      </c>
      <c r="CH244" s="62">
        <f t="shared" si="46"/>
        <v>0</v>
      </c>
      <c r="CI244" s="62">
        <f t="shared" si="47"/>
        <v>0</v>
      </c>
    </row>
    <row r="245" spans="1:87" customFormat="1" hidden="1" x14ac:dyDescent="0.25">
      <c r="A245" s="89">
        <f>'ASSET BALANCES'!$A245</f>
        <v>34800</v>
      </c>
      <c r="B245" s="90" t="str">
        <f>'ASSET BALANCES'!$B245</f>
        <v>348.00 Unapproved Energy Storage 10yr</v>
      </c>
      <c r="C245" s="65">
        <v>0</v>
      </c>
      <c r="D245" s="66">
        <v>0</v>
      </c>
      <c r="E245" s="66">
        <v>0</v>
      </c>
      <c r="F245" s="66">
        <v>0</v>
      </c>
      <c r="G245" s="66">
        <v>0</v>
      </c>
      <c r="H245" s="66">
        <v>0</v>
      </c>
      <c r="I245" s="66">
        <v>0</v>
      </c>
      <c r="J245" s="66">
        <v>0</v>
      </c>
      <c r="K245" s="66">
        <v>0</v>
      </c>
      <c r="L245" s="66">
        <v>0</v>
      </c>
      <c r="M245" s="66">
        <v>0</v>
      </c>
      <c r="N245" s="66">
        <v>0</v>
      </c>
      <c r="O245" s="66">
        <v>0</v>
      </c>
      <c r="P245" s="66">
        <v>0</v>
      </c>
      <c r="Q245" s="66">
        <v>0</v>
      </c>
      <c r="R245" s="66">
        <v>0</v>
      </c>
      <c r="S245" s="66">
        <v>0</v>
      </c>
      <c r="T245" s="66">
        <v>0</v>
      </c>
      <c r="U245" s="66">
        <v>0</v>
      </c>
      <c r="V245" s="66">
        <v>0</v>
      </c>
      <c r="W245" s="66">
        <v>0</v>
      </c>
      <c r="X245" s="66">
        <v>0</v>
      </c>
      <c r="Y245" s="66">
        <v>0</v>
      </c>
      <c r="Z245" s="66">
        <v>0</v>
      </c>
      <c r="AA245" s="66">
        <v>0</v>
      </c>
      <c r="AB245" s="66">
        <v>0</v>
      </c>
      <c r="AC245" s="66">
        <v>0</v>
      </c>
      <c r="AD245" s="66">
        <v>0</v>
      </c>
      <c r="AE245" s="66">
        <v>0</v>
      </c>
      <c r="AF245" s="66">
        <v>0</v>
      </c>
      <c r="AG245" s="66">
        <v>0</v>
      </c>
      <c r="AH245" s="66">
        <v>0</v>
      </c>
      <c r="AI245" s="66">
        <v>0</v>
      </c>
      <c r="AJ245" s="66">
        <v>0</v>
      </c>
      <c r="AK245" s="66">
        <v>0</v>
      </c>
      <c r="AL245" s="66">
        <v>0</v>
      </c>
      <c r="AM245" s="66">
        <v>0</v>
      </c>
      <c r="AN245" s="66">
        <v>0</v>
      </c>
      <c r="AO245" s="66">
        <v>0</v>
      </c>
      <c r="AP245" s="66">
        <v>0</v>
      </c>
      <c r="AQ245" s="66">
        <v>0</v>
      </c>
      <c r="AR245" s="66">
        <v>0</v>
      </c>
      <c r="AS245" s="66">
        <v>0</v>
      </c>
      <c r="AT245" s="66">
        <v>0</v>
      </c>
      <c r="AU245" s="66">
        <v>0</v>
      </c>
      <c r="AV245" s="66">
        <v>0</v>
      </c>
      <c r="AW245" s="66">
        <v>0</v>
      </c>
      <c r="AX245" s="66">
        <v>0</v>
      </c>
      <c r="AY245" s="66">
        <v>0</v>
      </c>
      <c r="AZ245" s="66">
        <v>0</v>
      </c>
      <c r="BA245" s="66">
        <v>0</v>
      </c>
      <c r="BB245" s="66">
        <v>0</v>
      </c>
      <c r="BC245" s="66">
        <v>0</v>
      </c>
      <c r="BD245" s="66">
        <v>0</v>
      </c>
      <c r="BE245" s="66">
        <v>0</v>
      </c>
      <c r="BF245" s="66">
        <v>0</v>
      </c>
      <c r="BG245" s="66">
        <v>0</v>
      </c>
      <c r="BH245" s="66">
        <v>0</v>
      </c>
      <c r="BI245" s="66">
        <v>0</v>
      </c>
      <c r="BJ245" s="66">
        <v>0</v>
      </c>
      <c r="BK245" s="66">
        <v>0</v>
      </c>
      <c r="BL245" s="66">
        <v>0</v>
      </c>
      <c r="BM245" s="66">
        <v>0</v>
      </c>
      <c r="BN245" s="66">
        <v>0</v>
      </c>
      <c r="BO245" s="66">
        <v>0</v>
      </c>
      <c r="BP245" s="66">
        <v>0</v>
      </c>
      <c r="BQ245" s="66">
        <v>0</v>
      </c>
      <c r="BR245" s="66">
        <v>0</v>
      </c>
      <c r="BS245" s="66">
        <v>0</v>
      </c>
      <c r="BT245" s="66">
        <v>0</v>
      </c>
      <c r="BU245" s="66">
        <v>0</v>
      </c>
      <c r="BV245" s="66">
        <v>0</v>
      </c>
      <c r="BW245" s="66">
        <v>0</v>
      </c>
      <c r="BX245" s="61">
        <f t="shared" si="36"/>
        <v>0</v>
      </c>
      <c r="BY245" s="61">
        <f t="shared" si="37"/>
        <v>0</v>
      </c>
      <c r="BZ245" s="61">
        <f t="shared" si="38"/>
        <v>0</v>
      </c>
      <c r="CA245" s="61">
        <f t="shared" si="39"/>
        <v>0</v>
      </c>
      <c r="CB245" s="61">
        <f t="shared" si="40"/>
        <v>0</v>
      </c>
      <c r="CC245" s="61">
        <f t="shared" si="41"/>
        <v>0</v>
      </c>
      <c r="CD245" s="62">
        <f t="shared" si="42"/>
        <v>0</v>
      </c>
      <c r="CE245" s="62">
        <f t="shared" si="43"/>
        <v>0</v>
      </c>
      <c r="CF245" s="62">
        <f t="shared" si="44"/>
        <v>0</v>
      </c>
      <c r="CG245" s="62">
        <f t="shared" si="45"/>
        <v>0</v>
      </c>
      <c r="CH245" s="62">
        <f t="shared" si="46"/>
        <v>0</v>
      </c>
      <c r="CI245" s="62">
        <f t="shared" si="47"/>
        <v>0</v>
      </c>
    </row>
    <row r="246" spans="1:87" customFormat="1" hidden="1" x14ac:dyDescent="0.25">
      <c r="A246" s="91">
        <f>'ASSET BALANCES'!$A246</f>
        <v>34820</v>
      </c>
      <c r="B246" s="92" t="str">
        <f>'ASSET BALANCES'!$B246</f>
        <v>348.20 Energy Storage Battery-MDAFB</v>
      </c>
      <c r="C246" s="77">
        <v>0</v>
      </c>
      <c r="D246" s="70">
        <v>0</v>
      </c>
      <c r="E246" s="70">
        <v>0</v>
      </c>
      <c r="F246" s="70">
        <v>0</v>
      </c>
      <c r="G246" s="70">
        <v>0</v>
      </c>
      <c r="H246" s="70">
        <v>0</v>
      </c>
      <c r="I246" s="70">
        <v>0</v>
      </c>
      <c r="J246" s="70">
        <v>0</v>
      </c>
      <c r="K246" s="70">
        <v>0</v>
      </c>
      <c r="L246" s="70">
        <v>0</v>
      </c>
      <c r="M246" s="70">
        <v>0</v>
      </c>
      <c r="N246" s="70">
        <v>0</v>
      </c>
      <c r="O246" s="70">
        <v>0</v>
      </c>
      <c r="P246" s="70">
        <v>0</v>
      </c>
      <c r="Q246" s="70">
        <v>0</v>
      </c>
      <c r="R246" s="70">
        <v>0</v>
      </c>
      <c r="S246" s="70">
        <v>0</v>
      </c>
      <c r="T246" s="70">
        <v>0</v>
      </c>
      <c r="U246" s="70">
        <v>0</v>
      </c>
      <c r="V246" s="70">
        <v>0</v>
      </c>
      <c r="W246" s="70">
        <v>0</v>
      </c>
      <c r="X246" s="70">
        <v>0</v>
      </c>
      <c r="Y246" s="70">
        <v>0</v>
      </c>
      <c r="Z246" s="70">
        <v>0</v>
      </c>
      <c r="AA246" s="70">
        <v>0</v>
      </c>
      <c r="AB246" s="70">
        <v>0</v>
      </c>
      <c r="AC246" s="70">
        <v>0</v>
      </c>
      <c r="AD246" s="70">
        <v>0</v>
      </c>
      <c r="AE246" s="70">
        <v>0</v>
      </c>
      <c r="AF246" s="70">
        <v>230559.47</v>
      </c>
      <c r="AG246" s="70">
        <v>465192.25</v>
      </c>
      <c r="AH246" s="70">
        <v>701144.47</v>
      </c>
      <c r="AI246" s="70">
        <v>943305.79</v>
      </c>
      <c r="AJ246" s="70">
        <v>1185467.1100000001</v>
      </c>
      <c r="AK246" s="70">
        <v>1427628.4300000002</v>
      </c>
      <c r="AL246" s="70">
        <v>1695993.9800000002</v>
      </c>
      <c r="AM246" s="70">
        <v>1964359.5300000003</v>
      </c>
      <c r="AN246" s="70">
        <v>2232725.08</v>
      </c>
      <c r="AO246" s="70">
        <v>2501090.63</v>
      </c>
      <c r="AP246" s="70">
        <v>2769456.1799999997</v>
      </c>
      <c r="AQ246" s="70">
        <v>3037821.7299999995</v>
      </c>
      <c r="AR246" s="70">
        <v>3306187.2799999993</v>
      </c>
      <c r="AS246" s="70">
        <v>3574552.8299999991</v>
      </c>
      <c r="AT246" s="70">
        <v>3842918.379999999</v>
      </c>
      <c r="AU246" s="70">
        <v>4111283.9299999988</v>
      </c>
      <c r="AV246" s="70">
        <v>4379649.4799999986</v>
      </c>
      <c r="AW246" s="70">
        <v>4648015.0299999984</v>
      </c>
      <c r="AX246" s="70">
        <v>4916380.5799999982</v>
      </c>
      <c r="AY246" s="70">
        <v>5184746.129999998</v>
      </c>
      <c r="AZ246" s="70">
        <v>5453111.6799999978</v>
      </c>
      <c r="BA246" s="70">
        <v>5721477.2299999977</v>
      </c>
      <c r="BB246" s="70">
        <v>5989842.7799999975</v>
      </c>
      <c r="BC246" s="70">
        <v>6258208.3299999973</v>
      </c>
      <c r="BD246" s="70">
        <v>6526573.8799999971</v>
      </c>
      <c r="BE246" s="70">
        <v>6794939.4299999969</v>
      </c>
      <c r="BF246" s="70">
        <v>7063304.9799999967</v>
      </c>
      <c r="BG246" s="70">
        <v>7331670.5299999965</v>
      </c>
      <c r="BH246" s="70">
        <v>7600036.0799999963</v>
      </c>
      <c r="BI246" s="70">
        <v>7868401.6299999962</v>
      </c>
      <c r="BJ246" s="70">
        <v>8136767.179999996</v>
      </c>
      <c r="BK246" s="70">
        <v>8405132.7299999967</v>
      </c>
      <c r="BL246" s="70">
        <v>8673498.2799999975</v>
      </c>
      <c r="BM246" s="70">
        <v>8941863.8299999982</v>
      </c>
      <c r="BN246" s="70">
        <v>9210229.379999999</v>
      </c>
      <c r="BO246" s="70">
        <v>9478594.9299999997</v>
      </c>
      <c r="BP246" s="70">
        <v>9746960.4800000004</v>
      </c>
      <c r="BQ246" s="70">
        <v>10015326.030000001</v>
      </c>
      <c r="BR246" s="70">
        <v>10283691.580000002</v>
      </c>
      <c r="BS246" s="70">
        <v>10552057.130000003</v>
      </c>
      <c r="BT246" s="70">
        <v>10820422.680000003</v>
      </c>
      <c r="BU246" s="70">
        <v>11088788.230000004</v>
      </c>
      <c r="BV246" s="70">
        <v>11357153.780000005</v>
      </c>
      <c r="BW246" s="70">
        <v>11625519.330000006</v>
      </c>
      <c r="BX246" s="61">
        <f t="shared" si="36"/>
        <v>0</v>
      </c>
      <c r="BY246" s="61">
        <f t="shared" si="37"/>
        <v>0</v>
      </c>
      <c r="BZ246" s="61">
        <f t="shared" si="38"/>
        <v>1964359.5300000003</v>
      </c>
      <c r="CA246" s="61">
        <f t="shared" si="39"/>
        <v>5184746.129999998</v>
      </c>
      <c r="CB246" s="61">
        <f t="shared" si="40"/>
        <v>8405132.7299999967</v>
      </c>
      <c r="CC246" s="61">
        <f t="shared" si="41"/>
        <v>11625519.330000006</v>
      </c>
      <c r="CD246" s="62">
        <f t="shared" si="42"/>
        <v>0</v>
      </c>
      <c r="CE246" s="62">
        <f t="shared" si="43"/>
        <v>0</v>
      </c>
      <c r="CF246" s="62">
        <f t="shared" si="44"/>
        <v>662588.54</v>
      </c>
      <c r="CG246" s="62">
        <f t="shared" si="45"/>
        <v>3574552.83</v>
      </c>
      <c r="CH246" s="62">
        <f t="shared" si="46"/>
        <v>6794939.4299999997</v>
      </c>
      <c r="CI246" s="62">
        <f t="shared" si="47"/>
        <v>10015326.029999999</v>
      </c>
    </row>
    <row r="247" spans="1:87" customFormat="1" hidden="1" x14ac:dyDescent="0.25">
      <c r="A247" s="89">
        <f>'ASSET BALANCES'!$A247</f>
        <v>34898</v>
      </c>
      <c r="B247" s="90" t="str">
        <f>'ASSET BALANCES'!$B247</f>
        <v>348.98 Energy Storage Battery-DCMG</v>
      </c>
      <c r="C247" s="76">
        <v>0.18</v>
      </c>
      <c r="D247" s="66">
        <v>33.479999999999997</v>
      </c>
      <c r="E247" s="66">
        <v>109.89000000000001</v>
      </c>
      <c r="F247" s="66">
        <v>187.71</v>
      </c>
      <c r="G247" s="66">
        <v>258.74</v>
      </c>
      <c r="H247" s="66">
        <v>332.03999999999996</v>
      </c>
      <c r="I247" s="66">
        <v>408.84999999999991</v>
      </c>
      <c r="J247" s="66">
        <v>482.34999999999991</v>
      </c>
      <c r="K247" s="66">
        <v>555.1099999999999</v>
      </c>
      <c r="L247" s="66">
        <v>635.20999999999992</v>
      </c>
      <c r="M247" s="66">
        <v>710.32999999999993</v>
      </c>
      <c r="N247" s="66">
        <v>785.94999999999993</v>
      </c>
      <c r="O247" s="66">
        <v>865.10999999999979</v>
      </c>
      <c r="P247" s="66">
        <v>942.0899999999998</v>
      </c>
      <c r="Q247" s="66">
        <v>1019.0699999999998</v>
      </c>
      <c r="R247" s="66">
        <v>1096.0499999999997</v>
      </c>
      <c r="S247" s="66">
        <v>1173.0299999999997</v>
      </c>
      <c r="T247" s="66">
        <v>1250.0099999999998</v>
      </c>
      <c r="U247" s="66">
        <v>1326.9899999999998</v>
      </c>
      <c r="V247" s="66">
        <v>1403.9699999999998</v>
      </c>
      <c r="W247" s="66">
        <v>1480.9499999999998</v>
      </c>
      <c r="X247" s="66">
        <v>1557.9299999999998</v>
      </c>
      <c r="Y247" s="66">
        <v>1634.9099999999999</v>
      </c>
      <c r="Z247" s="66">
        <v>1711.8899999999999</v>
      </c>
      <c r="AA247" s="66">
        <v>1788.87</v>
      </c>
      <c r="AB247" s="66">
        <v>1871.4599999999998</v>
      </c>
      <c r="AC247" s="66">
        <v>1954.0499999999997</v>
      </c>
      <c r="AD247" s="66">
        <v>2036.6399999999996</v>
      </c>
      <c r="AE247" s="66">
        <v>2119.2299999999996</v>
      </c>
      <c r="AF247" s="66">
        <v>2201.8199999999997</v>
      </c>
      <c r="AG247" s="66">
        <v>2284.41</v>
      </c>
      <c r="AH247" s="66">
        <v>2367</v>
      </c>
      <c r="AI247" s="66">
        <v>2449.59</v>
      </c>
      <c r="AJ247" s="66">
        <v>2532.1800000000003</v>
      </c>
      <c r="AK247" s="66">
        <v>2614.7700000000004</v>
      </c>
      <c r="AL247" s="66">
        <v>2697.3600000000006</v>
      </c>
      <c r="AM247" s="66">
        <v>2779.9500000000007</v>
      </c>
      <c r="AN247" s="66">
        <v>2862.5400000000009</v>
      </c>
      <c r="AO247" s="66">
        <v>2945.130000000001</v>
      </c>
      <c r="AP247" s="66">
        <v>3027.7200000000012</v>
      </c>
      <c r="AQ247" s="66">
        <v>3110.3100000000013</v>
      </c>
      <c r="AR247" s="66">
        <v>3192.9000000000015</v>
      </c>
      <c r="AS247" s="66">
        <v>3275.4900000000016</v>
      </c>
      <c r="AT247" s="66">
        <v>3358.0800000000017</v>
      </c>
      <c r="AU247" s="66">
        <v>3440.6700000000019</v>
      </c>
      <c r="AV247" s="66">
        <v>3523.260000000002</v>
      </c>
      <c r="AW247" s="66">
        <v>3605.8500000000022</v>
      </c>
      <c r="AX247" s="66">
        <v>3688.4400000000023</v>
      </c>
      <c r="AY247" s="66">
        <v>3771.0300000000025</v>
      </c>
      <c r="AZ247" s="66">
        <v>3853.6200000000026</v>
      </c>
      <c r="BA247" s="66">
        <v>3936.2100000000028</v>
      </c>
      <c r="BB247" s="66">
        <v>4018.8000000000029</v>
      </c>
      <c r="BC247" s="66">
        <v>4101.3900000000031</v>
      </c>
      <c r="BD247" s="66">
        <v>4183.9800000000032</v>
      </c>
      <c r="BE247" s="66">
        <v>4266.5700000000033</v>
      </c>
      <c r="BF247" s="66">
        <v>4349.1600000000035</v>
      </c>
      <c r="BG247" s="66">
        <v>4431.7500000000036</v>
      </c>
      <c r="BH247" s="66">
        <v>4514.3400000000038</v>
      </c>
      <c r="BI247" s="66">
        <v>4596.9300000000039</v>
      </c>
      <c r="BJ247" s="66">
        <v>4679.5200000000041</v>
      </c>
      <c r="BK247" s="66">
        <v>4762.1100000000042</v>
      </c>
      <c r="BL247" s="66">
        <v>4844.7000000000044</v>
      </c>
      <c r="BM247" s="66">
        <v>4927.2900000000045</v>
      </c>
      <c r="BN247" s="66">
        <v>5009.8800000000047</v>
      </c>
      <c r="BO247" s="66">
        <v>5092.4700000000048</v>
      </c>
      <c r="BP247" s="66">
        <v>5175.0600000000049</v>
      </c>
      <c r="BQ247" s="66">
        <v>5257.6500000000051</v>
      </c>
      <c r="BR247" s="66">
        <v>5340.2400000000052</v>
      </c>
      <c r="BS247" s="66">
        <v>5422.8300000000054</v>
      </c>
      <c r="BT247" s="66">
        <v>5505.4200000000055</v>
      </c>
      <c r="BU247" s="66">
        <v>5588.0100000000057</v>
      </c>
      <c r="BV247" s="66">
        <v>5670.6000000000058</v>
      </c>
      <c r="BW247" s="66">
        <v>5753.190000000006</v>
      </c>
      <c r="BX247" s="61">
        <f t="shared" si="36"/>
        <v>865.10999999999979</v>
      </c>
      <c r="BY247" s="61">
        <f t="shared" si="37"/>
        <v>1788.87</v>
      </c>
      <c r="BZ247" s="61">
        <f t="shared" si="38"/>
        <v>2779.9500000000007</v>
      </c>
      <c r="CA247" s="61">
        <f t="shared" si="39"/>
        <v>3771.0300000000025</v>
      </c>
      <c r="CB247" s="61">
        <f t="shared" si="40"/>
        <v>4762.1100000000042</v>
      </c>
      <c r="CC247" s="61">
        <f t="shared" si="41"/>
        <v>5753.190000000006</v>
      </c>
      <c r="CD247" s="62">
        <f t="shared" si="42"/>
        <v>412.69</v>
      </c>
      <c r="CE247" s="62">
        <f t="shared" si="43"/>
        <v>1326.99</v>
      </c>
      <c r="CF247" s="62">
        <f t="shared" si="44"/>
        <v>2284.41</v>
      </c>
      <c r="CG247" s="62">
        <f t="shared" si="45"/>
        <v>3275.49</v>
      </c>
      <c r="CH247" s="62">
        <f t="shared" si="46"/>
        <v>4266.57</v>
      </c>
      <c r="CI247" s="62">
        <f t="shared" si="47"/>
        <v>5257.65</v>
      </c>
    </row>
    <row r="248" spans="1:87" x14ac:dyDescent="0.25">
      <c r="A248" s="143">
        <f>'ASSET BALANCES'!$A248</f>
        <v>34899</v>
      </c>
      <c r="B248" s="144" t="str">
        <f>'ASSET BALANCES'!$B248</f>
        <v>348.99 Energy Storage Battery Equip</v>
      </c>
      <c r="C248" s="182">
        <v>2082110.3899999997</v>
      </c>
      <c r="D248" s="182">
        <v>2155365.6199999996</v>
      </c>
      <c r="E248" s="182">
        <v>2231301.0499999998</v>
      </c>
      <c r="F248" s="182">
        <v>2308341.6399999997</v>
      </c>
      <c r="G248" s="182">
        <v>2378481.8999999994</v>
      </c>
      <c r="H248" s="182">
        <v>2450784.4299999992</v>
      </c>
      <c r="I248" s="182">
        <v>2526399.7499999991</v>
      </c>
      <c r="J248" s="182">
        <v>2598567.6799999988</v>
      </c>
      <c r="K248" s="182">
        <v>2670033.919999999</v>
      </c>
      <c r="L248" s="182">
        <v>2748822.7099999986</v>
      </c>
      <c r="M248" s="182">
        <v>2821950.0899999989</v>
      </c>
      <c r="N248" s="182">
        <v>2895415.4099999988</v>
      </c>
      <c r="O248" s="182">
        <v>2972235.8199999984</v>
      </c>
      <c r="P248" s="182">
        <v>3046789.0099999984</v>
      </c>
      <c r="Q248" s="182">
        <v>3121342.1999999983</v>
      </c>
      <c r="R248" s="182">
        <v>3195895.3899999983</v>
      </c>
      <c r="S248" s="182">
        <v>3270448.5799999982</v>
      </c>
      <c r="T248" s="182">
        <v>3345001.7699999982</v>
      </c>
      <c r="U248" s="182">
        <v>3419554.9599999981</v>
      </c>
      <c r="V248" s="182">
        <v>3494108.149999998</v>
      </c>
      <c r="W248" s="182">
        <v>3568661.339999998</v>
      </c>
      <c r="X248" s="182">
        <v>3643214.5299999979</v>
      </c>
      <c r="Y248" s="182">
        <v>3868167.0399999982</v>
      </c>
      <c r="Z248" s="182">
        <v>4093388.299999998</v>
      </c>
      <c r="AA248" s="182">
        <v>4326803.6099999975</v>
      </c>
      <c r="AB248" s="182">
        <v>4566754.549999998</v>
      </c>
      <c r="AC248" s="182">
        <v>4807419.379999998</v>
      </c>
      <c r="AD248" s="182">
        <v>5412713.5999999978</v>
      </c>
      <c r="AE248" s="182">
        <v>6028166.5699999975</v>
      </c>
      <c r="AF248" s="182">
        <v>7094919.3199999975</v>
      </c>
      <c r="AG248" s="182">
        <v>8180769.5999999978</v>
      </c>
      <c r="AH248" s="182">
        <v>9270041.0999999978</v>
      </c>
      <c r="AI248" s="182">
        <v>10452136.489999998</v>
      </c>
      <c r="AJ248" s="182">
        <v>11634945.769999998</v>
      </c>
      <c r="AK248" s="182">
        <v>12818468.939999998</v>
      </c>
      <c r="AL248" s="182">
        <v>14002705.989999998</v>
      </c>
      <c r="AM248" s="182">
        <v>15187656.929999998</v>
      </c>
      <c r="AN248" s="182">
        <v>16414738.659999998</v>
      </c>
      <c r="AO248" s="182">
        <v>17642630.149999999</v>
      </c>
      <c r="AP248" s="182">
        <v>18871331.389999997</v>
      </c>
      <c r="AQ248" s="182">
        <v>20100842.379999995</v>
      </c>
      <c r="AR248" s="182">
        <v>21331163.119999994</v>
      </c>
      <c r="AS248" s="182">
        <v>22562293.609999992</v>
      </c>
      <c r="AT248" s="182">
        <v>23794233.859999992</v>
      </c>
      <c r="AU248" s="182">
        <v>25026983.859999992</v>
      </c>
      <c r="AV248" s="182">
        <v>26260543.609999992</v>
      </c>
      <c r="AW248" s="182">
        <v>27494913.109999992</v>
      </c>
      <c r="AX248" s="182">
        <v>28730092.369999994</v>
      </c>
      <c r="AY248" s="182">
        <v>29966081.379999995</v>
      </c>
      <c r="AZ248" s="182">
        <v>31202880.139999997</v>
      </c>
      <c r="BA248" s="182">
        <v>32441147.669999998</v>
      </c>
      <c r="BB248" s="182">
        <v>33680883.969999999</v>
      </c>
      <c r="BC248" s="182">
        <v>34922089.039999999</v>
      </c>
      <c r="BD248" s="182">
        <v>36164762.880000003</v>
      </c>
      <c r="BE248" s="182">
        <v>37408905.490000002</v>
      </c>
      <c r="BF248" s="182">
        <v>38654516.870000005</v>
      </c>
      <c r="BG248" s="182">
        <v>39901597.020000003</v>
      </c>
      <c r="BH248" s="182">
        <v>41150145.940000005</v>
      </c>
      <c r="BI248" s="182">
        <v>42400163.630000003</v>
      </c>
      <c r="BJ248" s="182">
        <v>43651650.090000004</v>
      </c>
      <c r="BK248" s="182">
        <v>44904605.32</v>
      </c>
      <c r="BL248" s="182">
        <v>46159029.32</v>
      </c>
      <c r="BM248" s="182">
        <v>47415585.770000003</v>
      </c>
      <c r="BN248" s="182">
        <v>48674274.670000002</v>
      </c>
      <c r="BO248" s="182">
        <v>49935096.020000003</v>
      </c>
      <c r="BP248" s="182">
        <v>51198049.830000006</v>
      </c>
      <c r="BQ248" s="182">
        <v>52463136.090000004</v>
      </c>
      <c r="BR248" s="182">
        <v>53730354.800000004</v>
      </c>
      <c r="BS248" s="182">
        <v>54999705.960000001</v>
      </c>
      <c r="BT248" s="182">
        <v>56271189.57</v>
      </c>
      <c r="BU248" s="182">
        <v>59514081.32</v>
      </c>
      <c r="BV248" s="182">
        <v>62848341.630000003</v>
      </c>
      <c r="BW248" s="182">
        <v>66273970.510000005</v>
      </c>
      <c r="BX248" s="123">
        <f t="shared" si="36"/>
        <v>2972235.8199999984</v>
      </c>
      <c r="BY248" s="123">
        <f t="shared" si="37"/>
        <v>4326803.6099999975</v>
      </c>
      <c r="BZ248" s="123">
        <f t="shared" si="38"/>
        <v>15187656.929999998</v>
      </c>
      <c r="CA248" s="123">
        <f t="shared" si="39"/>
        <v>29966081.379999995</v>
      </c>
      <c r="CB248" s="123">
        <f t="shared" si="40"/>
        <v>44904605.32</v>
      </c>
      <c r="CC248" s="123">
        <f t="shared" si="41"/>
        <v>66273970.510000005</v>
      </c>
      <c r="CD248" s="4">
        <f t="shared" si="42"/>
        <v>2526139.2599999998</v>
      </c>
      <c r="CE248" s="4">
        <f t="shared" si="43"/>
        <v>3489662.36</v>
      </c>
      <c r="CF248" s="4">
        <f t="shared" si="44"/>
        <v>8752577.0700000003</v>
      </c>
      <c r="CG248" s="4">
        <f t="shared" si="45"/>
        <v>22567961.879999999</v>
      </c>
      <c r="CH248" s="4">
        <f t="shared" si="46"/>
        <v>37419186.880000003</v>
      </c>
      <c r="CI248" s="4">
        <f t="shared" si="47"/>
        <v>53414416.990000002</v>
      </c>
    </row>
    <row r="249" spans="1:87" customFormat="1" hidden="1" x14ac:dyDescent="0.25">
      <c r="A249" s="89">
        <f>'ASSET BALANCES'!$A249</f>
        <v>35000</v>
      </c>
      <c r="B249" s="90" t="str">
        <f>'ASSET BALANCES'!$B249</f>
        <v>350.00 Land</v>
      </c>
      <c r="C249" s="65">
        <v>0</v>
      </c>
      <c r="D249" s="66">
        <v>0</v>
      </c>
      <c r="E249" s="66">
        <v>0</v>
      </c>
      <c r="F249" s="66">
        <v>0</v>
      </c>
      <c r="G249" s="66">
        <v>0</v>
      </c>
      <c r="H249" s="66">
        <v>0</v>
      </c>
      <c r="I249" s="66">
        <v>0</v>
      </c>
      <c r="J249" s="66">
        <v>0</v>
      </c>
      <c r="K249" s="66">
        <v>0</v>
      </c>
      <c r="L249" s="66">
        <v>0</v>
      </c>
      <c r="M249" s="66">
        <v>0</v>
      </c>
      <c r="N249" s="66">
        <v>0</v>
      </c>
      <c r="O249" s="66">
        <v>0</v>
      </c>
      <c r="P249" s="66">
        <v>0</v>
      </c>
      <c r="Q249" s="66">
        <v>0</v>
      </c>
      <c r="R249" s="66">
        <v>0</v>
      </c>
      <c r="S249" s="66">
        <v>0</v>
      </c>
      <c r="T249" s="66">
        <v>0</v>
      </c>
      <c r="U249" s="66">
        <v>0</v>
      </c>
      <c r="V249" s="66">
        <v>0</v>
      </c>
      <c r="W249" s="66">
        <v>0</v>
      </c>
      <c r="X249" s="66">
        <v>0</v>
      </c>
      <c r="Y249" s="66">
        <v>0</v>
      </c>
      <c r="Z249" s="66">
        <v>0</v>
      </c>
      <c r="AA249" s="66">
        <v>0</v>
      </c>
      <c r="AB249" s="66">
        <v>0</v>
      </c>
      <c r="AC249" s="66">
        <v>0</v>
      </c>
      <c r="AD249" s="66">
        <v>0</v>
      </c>
      <c r="AE249" s="66">
        <v>0</v>
      </c>
      <c r="AF249" s="66">
        <v>0</v>
      </c>
      <c r="AG249" s="66">
        <v>0</v>
      </c>
      <c r="AH249" s="66">
        <v>0</v>
      </c>
      <c r="AI249" s="66">
        <v>0</v>
      </c>
      <c r="AJ249" s="66">
        <v>0</v>
      </c>
      <c r="AK249" s="66">
        <v>0</v>
      </c>
      <c r="AL249" s="66">
        <v>0</v>
      </c>
      <c r="AM249" s="66">
        <v>0</v>
      </c>
      <c r="AN249" s="66">
        <v>0</v>
      </c>
      <c r="AO249" s="66">
        <v>0</v>
      </c>
      <c r="AP249" s="66">
        <v>0</v>
      </c>
      <c r="AQ249" s="66">
        <v>0</v>
      </c>
      <c r="AR249" s="66">
        <v>0</v>
      </c>
      <c r="AS249" s="66">
        <v>0</v>
      </c>
      <c r="AT249" s="66">
        <v>0</v>
      </c>
      <c r="AU249" s="66">
        <v>0</v>
      </c>
      <c r="AV249" s="66">
        <v>0</v>
      </c>
      <c r="AW249" s="66">
        <v>0</v>
      </c>
      <c r="AX249" s="66">
        <v>0</v>
      </c>
      <c r="AY249" s="66">
        <v>0</v>
      </c>
      <c r="AZ249" s="66">
        <v>0</v>
      </c>
      <c r="BA249" s="66">
        <v>0</v>
      </c>
      <c r="BB249" s="66">
        <v>0</v>
      </c>
      <c r="BC249" s="66">
        <v>0</v>
      </c>
      <c r="BD249" s="66">
        <v>0</v>
      </c>
      <c r="BE249" s="66">
        <v>0</v>
      </c>
      <c r="BF249" s="66">
        <v>0</v>
      </c>
      <c r="BG249" s="66">
        <v>0</v>
      </c>
      <c r="BH249" s="66">
        <v>0</v>
      </c>
      <c r="BI249" s="66">
        <v>0</v>
      </c>
      <c r="BJ249" s="66">
        <v>0</v>
      </c>
      <c r="BK249" s="66">
        <v>0</v>
      </c>
      <c r="BL249" s="66">
        <v>0</v>
      </c>
      <c r="BM249" s="66">
        <v>0</v>
      </c>
      <c r="BN249" s="66">
        <v>0</v>
      </c>
      <c r="BO249" s="66">
        <v>0</v>
      </c>
      <c r="BP249" s="66">
        <v>0</v>
      </c>
      <c r="BQ249" s="66">
        <v>0</v>
      </c>
      <c r="BR249" s="66">
        <v>0</v>
      </c>
      <c r="BS249" s="66">
        <v>0</v>
      </c>
      <c r="BT249" s="66">
        <v>0</v>
      </c>
      <c r="BU249" s="66">
        <v>0</v>
      </c>
      <c r="BV249" s="66">
        <v>0</v>
      </c>
      <c r="BW249" s="66">
        <v>0</v>
      </c>
      <c r="BX249" s="61">
        <f t="shared" si="36"/>
        <v>0</v>
      </c>
      <c r="BY249" s="61">
        <f t="shared" si="37"/>
        <v>0</v>
      </c>
      <c r="BZ249" s="61">
        <f t="shared" si="38"/>
        <v>0</v>
      </c>
      <c r="CA249" s="61">
        <f t="shared" si="39"/>
        <v>0</v>
      </c>
      <c r="CB249" s="61">
        <f t="shared" si="40"/>
        <v>0</v>
      </c>
      <c r="CC249" s="61">
        <f t="shared" si="41"/>
        <v>0</v>
      </c>
      <c r="CD249" s="62">
        <f t="shared" si="42"/>
        <v>0</v>
      </c>
      <c r="CE249" s="62">
        <f t="shared" si="43"/>
        <v>0</v>
      </c>
      <c r="CF249" s="62">
        <f t="shared" si="44"/>
        <v>0</v>
      </c>
      <c r="CG249" s="62">
        <f t="shared" si="45"/>
        <v>0</v>
      </c>
      <c r="CH249" s="62">
        <f t="shared" si="46"/>
        <v>0</v>
      </c>
      <c r="CI249" s="62">
        <f t="shared" si="47"/>
        <v>0</v>
      </c>
    </row>
    <row r="250" spans="1:87" customFormat="1" hidden="1" x14ac:dyDescent="0.25">
      <c r="A250" s="91">
        <f>'ASSET BALANCES'!$A250</f>
        <v>35001</v>
      </c>
      <c r="B250" s="92" t="str">
        <f>'ASSET BALANCES'!$B250</f>
        <v>350.01 Land Rights</v>
      </c>
      <c r="C250" s="69">
        <v>4772687.3100000024</v>
      </c>
      <c r="D250" s="70">
        <v>4785863.0900000026</v>
      </c>
      <c r="E250" s="70">
        <v>4799038.8700000029</v>
      </c>
      <c r="F250" s="70">
        <v>4812214.6500000032</v>
      </c>
      <c r="G250" s="70">
        <v>4825390.4300000034</v>
      </c>
      <c r="H250" s="70">
        <v>4838566.2100000037</v>
      </c>
      <c r="I250" s="70">
        <v>4851741.9900000039</v>
      </c>
      <c r="J250" s="70">
        <v>4864917.7700000042</v>
      </c>
      <c r="K250" s="70">
        <v>4878093.5500000045</v>
      </c>
      <c r="L250" s="70">
        <v>4891269.3300000047</v>
      </c>
      <c r="M250" s="70">
        <v>4904445.110000005</v>
      </c>
      <c r="N250" s="70">
        <v>4917620.8900000053</v>
      </c>
      <c r="O250" s="70">
        <v>4930796.6700000055</v>
      </c>
      <c r="P250" s="70">
        <v>4943972.4500000058</v>
      </c>
      <c r="Q250" s="70">
        <v>4957148.230000006</v>
      </c>
      <c r="R250" s="70">
        <v>4970324.0100000063</v>
      </c>
      <c r="S250" s="70">
        <v>4983499.7900000066</v>
      </c>
      <c r="T250" s="70">
        <v>4996675.5700000068</v>
      </c>
      <c r="U250" s="70">
        <v>5009851.3500000071</v>
      </c>
      <c r="V250" s="70">
        <v>5023027.1300000073</v>
      </c>
      <c r="W250" s="70">
        <v>5036202.9100000076</v>
      </c>
      <c r="X250" s="70">
        <v>5049378.6900000079</v>
      </c>
      <c r="Y250" s="70">
        <v>5062554.4700000081</v>
      </c>
      <c r="Z250" s="70">
        <v>5075730.2500000084</v>
      </c>
      <c r="AA250" s="70">
        <v>5088906.0300000086</v>
      </c>
      <c r="AB250" s="70">
        <v>5104514.2600000091</v>
      </c>
      <c r="AC250" s="70">
        <v>5120122.4900000095</v>
      </c>
      <c r="AD250" s="70">
        <v>5135730.72000001</v>
      </c>
      <c r="AE250" s="70">
        <v>5151338.9500000104</v>
      </c>
      <c r="AF250" s="70">
        <v>5166947.1800000109</v>
      </c>
      <c r="AG250" s="70">
        <v>5182555.4100000113</v>
      </c>
      <c r="AH250" s="70">
        <v>5198163.6400000118</v>
      </c>
      <c r="AI250" s="70">
        <v>5213771.8700000122</v>
      </c>
      <c r="AJ250" s="70">
        <v>5229380.1000000127</v>
      </c>
      <c r="AK250" s="70">
        <v>5244988.3300000131</v>
      </c>
      <c r="AL250" s="70">
        <v>5260596.5600000136</v>
      </c>
      <c r="AM250" s="70">
        <v>5276204.790000014</v>
      </c>
      <c r="AN250" s="70">
        <v>5291813.0200000145</v>
      </c>
      <c r="AO250" s="70">
        <v>5307421.2500000149</v>
      </c>
      <c r="AP250" s="70">
        <v>5323029.4800000153</v>
      </c>
      <c r="AQ250" s="70">
        <v>5338637.7100000158</v>
      </c>
      <c r="AR250" s="70">
        <v>5354245.9400000162</v>
      </c>
      <c r="AS250" s="70">
        <v>5369854.1700000167</v>
      </c>
      <c r="AT250" s="70">
        <v>5385462.4000000171</v>
      </c>
      <c r="AU250" s="70">
        <v>5401070.6300000176</v>
      </c>
      <c r="AV250" s="70">
        <v>5416678.860000018</v>
      </c>
      <c r="AW250" s="70">
        <v>5432287.0900000185</v>
      </c>
      <c r="AX250" s="70">
        <v>5447895.3200000189</v>
      </c>
      <c r="AY250" s="70">
        <v>5463503.5500000194</v>
      </c>
      <c r="AZ250" s="70">
        <v>5479111.7800000198</v>
      </c>
      <c r="BA250" s="70">
        <v>5494720.0100000203</v>
      </c>
      <c r="BB250" s="70">
        <v>5510328.2400000207</v>
      </c>
      <c r="BC250" s="70">
        <v>5525936.4700000212</v>
      </c>
      <c r="BD250" s="70">
        <v>5541544.7000000216</v>
      </c>
      <c r="BE250" s="70">
        <v>5557152.9300000221</v>
      </c>
      <c r="BF250" s="70">
        <v>5572761.1600000225</v>
      </c>
      <c r="BG250" s="70">
        <v>5588369.3900000229</v>
      </c>
      <c r="BH250" s="70">
        <v>5603977.6200000234</v>
      </c>
      <c r="BI250" s="70">
        <v>5619585.8500000238</v>
      </c>
      <c r="BJ250" s="70">
        <v>5635194.0800000243</v>
      </c>
      <c r="BK250" s="70">
        <v>5650802.3100000247</v>
      </c>
      <c r="BL250" s="70">
        <v>5666410.5400000252</v>
      </c>
      <c r="BM250" s="70">
        <v>5682018.7700000256</v>
      </c>
      <c r="BN250" s="70">
        <v>5697627.0000000261</v>
      </c>
      <c r="BO250" s="70">
        <v>5713235.2300000265</v>
      </c>
      <c r="BP250" s="70">
        <v>5728843.460000027</v>
      </c>
      <c r="BQ250" s="70">
        <v>5744451.6900000274</v>
      </c>
      <c r="BR250" s="70">
        <v>5760059.9200000279</v>
      </c>
      <c r="BS250" s="70">
        <v>5775668.1500000283</v>
      </c>
      <c r="BT250" s="70">
        <v>5791276.3800000288</v>
      </c>
      <c r="BU250" s="70">
        <v>5806884.6100000292</v>
      </c>
      <c r="BV250" s="70">
        <v>5822492.8400000297</v>
      </c>
      <c r="BW250" s="70">
        <v>5838101.0700000301</v>
      </c>
      <c r="BX250" s="61">
        <f t="shared" si="36"/>
        <v>4930796.6700000055</v>
      </c>
      <c r="BY250" s="61">
        <f t="shared" si="37"/>
        <v>5088906.0300000086</v>
      </c>
      <c r="BZ250" s="61">
        <f t="shared" si="38"/>
        <v>5276204.790000014</v>
      </c>
      <c r="CA250" s="61">
        <f t="shared" si="39"/>
        <v>5463503.5500000194</v>
      </c>
      <c r="CB250" s="61">
        <f t="shared" si="40"/>
        <v>5650802.3100000247</v>
      </c>
      <c r="CC250" s="61">
        <f t="shared" si="41"/>
        <v>5838101.0700000301</v>
      </c>
      <c r="CD250" s="62">
        <f t="shared" si="42"/>
        <v>4851741.99</v>
      </c>
      <c r="CE250" s="62">
        <f t="shared" si="43"/>
        <v>5009851.3499999996</v>
      </c>
      <c r="CF250" s="62">
        <f t="shared" si="44"/>
        <v>5182555.41</v>
      </c>
      <c r="CG250" s="62">
        <f t="shared" si="45"/>
        <v>5369854.1699999999</v>
      </c>
      <c r="CH250" s="62">
        <f t="shared" si="46"/>
        <v>5557152.9299999997</v>
      </c>
      <c r="CI250" s="62">
        <f t="shared" si="47"/>
        <v>5744451.6900000004</v>
      </c>
    </row>
    <row r="251" spans="1:87" customFormat="1" hidden="1" x14ac:dyDescent="0.25">
      <c r="A251" s="89">
        <f>'ASSET BALANCES'!$A251</f>
        <v>35100</v>
      </c>
      <c r="B251" s="90" t="str">
        <f>'ASSET BALANCES'!$B251</f>
        <v>351.00 Energy Storage Battery Equip</v>
      </c>
      <c r="C251" s="65">
        <v>0</v>
      </c>
      <c r="D251" s="66">
        <v>0</v>
      </c>
      <c r="E251" s="66">
        <v>0</v>
      </c>
      <c r="F251" s="66">
        <v>0</v>
      </c>
      <c r="G251" s="66">
        <v>0</v>
      </c>
      <c r="H251" s="66">
        <v>0</v>
      </c>
      <c r="I251" s="66">
        <v>0</v>
      </c>
      <c r="J251" s="66">
        <v>0</v>
      </c>
      <c r="K251" s="66">
        <v>0</v>
      </c>
      <c r="L251" s="66">
        <v>0</v>
      </c>
      <c r="M251" s="66">
        <v>0</v>
      </c>
      <c r="N251" s="66">
        <v>0</v>
      </c>
      <c r="O251" s="66">
        <v>0</v>
      </c>
      <c r="P251" s="66">
        <v>0</v>
      </c>
      <c r="Q251" s="66">
        <v>0</v>
      </c>
      <c r="R251" s="66">
        <v>0</v>
      </c>
      <c r="S251" s="66">
        <v>0</v>
      </c>
      <c r="T251" s="66">
        <v>0</v>
      </c>
      <c r="U251" s="66">
        <v>0</v>
      </c>
      <c r="V251" s="66">
        <v>0</v>
      </c>
      <c r="W251" s="66">
        <v>0</v>
      </c>
      <c r="X251" s="66">
        <v>0</v>
      </c>
      <c r="Y251" s="66">
        <v>0</v>
      </c>
      <c r="Z251" s="66">
        <v>0</v>
      </c>
      <c r="AA251" s="66">
        <v>0</v>
      </c>
      <c r="AB251" s="66">
        <v>0</v>
      </c>
      <c r="AC251" s="66">
        <v>0</v>
      </c>
      <c r="AD251" s="66">
        <v>0</v>
      </c>
      <c r="AE251" s="66">
        <v>0</v>
      </c>
      <c r="AF251" s="66">
        <v>0</v>
      </c>
      <c r="AG251" s="66">
        <v>0</v>
      </c>
      <c r="AH251" s="66">
        <v>0</v>
      </c>
      <c r="AI251" s="66">
        <v>0</v>
      </c>
      <c r="AJ251" s="66">
        <v>0</v>
      </c>
      <c r="AK251" s="66">
        <v>0</v>
      </c>
      <c r="AL251" s="66">
        <v>0</v>
      </c>
      <c r="AM251" s="66">
        <v>0</v>
      </c>
      <c r="AN251" s="66">
        <v>0</v>
      </c>
      <c r="AO251" s="66">
        <v>0</v>
      </c>
      <c r="AP251" s="66">
        <v>0</v>
      </c>
      <c r="AQ251" s="66">
        <v>0</v>
      </c>
      <c r="AR251" s="66">
        <v>0</v>
      </c>
      <c r="AS251" s="66">
        <v>0</v>
      </c>
      <c r="AT251" s="66">
        <v>0</v>
      </c>
      <c r="AU251" s="66">
        <v>0</v>
      </c>
      <c r="AV251" s="66">
        <v>0</v>
      </c>
      <c r="AW251" s="66">
        <v>0</v>
      </c>
      <c r="AX251" s="66">
        <v>0</v>
      </c>
      <c r="AY251" s="66">
        <v>0</v>
      </c>
      <c r="AZ251" s="66">
        <v>0</v>
      </c>
      <c r="BA251" s="66">
        <v>0</v>
      </c>
      <c r="BB251" s="66">
        <v>0</v>
      </c>
      <c r="BC251" s="66">
        <v>0</v>
      </c>
      <c r="BD251" s="66">
        <v>0</v>
      </c>
      <c r="BE251" s="66">
        <v>0</v>
      </c>
      <c r="BF251" s="66">
        <v>0</v>
      </c>
      <c r="BG251" s="66">
        <v>0</v>
      </c>
      <c r="BH251" s="66">
        <v>0</v>
      </c>
      <c r="BI251" s="66">
        <v>0</v>
      </c>
      <c r="BJ251" s="66">
        <v>0</v>
      </c>
      <c r="BK251" s="66">
        <v>0</v>
      </c>
      <c r="BL251" s="66">
        <v>0</v>
      </c>
      <c r="BM251" s="66">
        <v>0</v>
      </c>
      <c r="BN251" s="66">
        <v>0</v>
      </c>
      <c r="BO251" s="66">
        <v>0</v>
      </c>
      <c r="BP251" s="66">
        <v>0</v>
      </c>
      <c r="BQ251" s="66">
        <v>0</v>
      </c>
      <c r="BR251" s="66">
        <v>0</v>
      </c>
      <c r="BS251" s="66">
        <v>0</v>
      </c>
      <c r="BT251" s="66">
        <v>0</v>
      </c>
      <c r="BU251" s="66">
        <v>0</v>
      </c>
      <c r="BV251" s="66">
        <v>0</v>
      </c>
      <c r="BW251" s="66">
        <v>0</v>
      </c>
      <c r="BX251" s="61">
        <f t="shared" si="36"/>
        <v>0</v>
      </c>
      <c r="BY251" s="61">
        <f t="shared" si="37"/>
        <v>0</v>
      </c>
      <c r="BZ251" s="61">
        <f t="shared" si="38"/>
        <v>0</v>
      </c>
      <c r="CA251" s="61">
        <f t="shared" si="39"/>
        <v>0</v>
      </c>
      <c r="CB251" s="61">
        <f t="shared" si="40"/>
        <v>0</v>
      </c>
      <c r="CC251" s="61">
        <f t="shared" si="41"/>
        <v>0</v>
      </c>
      <c r="CD251" s="62">
        <f t="shared" si="42"/>
        <v>0</v>
      </c>
      <c r="CE251" s="62">
        <f t="shared" si="43"/>
        <v>0</v>
      </c>
      <c r="CF251" s="62">
        <f t="shared" si="44"/>
        <v>0</v>
      </c>
      <c r="CG251" s="62">
        <f t="shared" si="45"/>
        <v>0</v>
      </c>
      <c r="CH251" s="62">
        <f t="shared" si="46"/>
        <v>0</v>
      </c>
      <c r="CI251" s="62">
        <f t="shared" si="47"/>
        <v>0</v>
      </c>
    </row>
    <row r="252" spans="1:87" customFormat="1" hidden="1" x14ac:dyDescent="0.25">
      <c r="A252" s="91">
        <f>'ASSET BALANCES'!$A252</f>
        <v>35200</v>
      </c>
      <c r="B252" s="92" t="str">
        <f>'ASSET BALANCES'!$B252</f>
        <v>352.00 STR and Improvements</v>
      </c>
      <c r="C252" s="69">
        <v>13478499.870000001</v>
      </c>
      <c r="D252" s="70">
        <v>13578760.710000001</v>
      </c>
      <c r="E252" s="70">
        <v>13682985.66</v>
      </c>
      <c r="F252" s="70">
        <v>13792588.93</v>
      </c>
      <c r="G252" s="70">
        <v>13904457.75</v>
      </c>
      <c r="H252" s="70">
        <v>14013833.58</v>
      </c>
      <c r="I252" s="70">
        <v>14125712.689999999</v>
      </c>
      <c r="J252" s="70">
        <v>14227929.569999998</v>
      </c>
      <c r="K252" s="70">
        <v>14340057.119999999</v>
      </c>
      <c r="L252" s="70">
        <v>14452207.889999999</v>
      </c>
      <c r="M252" s="70">
        <v>14564358.659999998</v>
      </c>
      <c r="N252" s="70">
        <v>14676509.459999999</v>
      </c>
      <c r="O252" s="70">
        <v>14788660.42</v>
      </c>
      <c r="P252" s="70">
        <v>14900850.32</v>
      </c>
      <c r="Q252" s="70">
        <v>15013040.220000001</v>
      </c>
      <c r="R252" s="70">
        <v>15125230.120000001</v>
      </c>
      <c r="S252" s="70">
        <v>15237420.020000001</v>
      </c>
      <c r="T252" s="70">
        <v>15349609.920000002</v>
      </c>
      <c r="U252" s="70">
        <v>15461799.820000002</v>
      </c>
      <c r="V252" s="70">
        <v>15573989.720000003</v>
      </c>
      <c r="W252" s="70">
        <v>15688405.790000003</v>
      </c>
      <c r="X252" s="70">
        <v>15802821.860000003</v>
      </c>
      <c r="Y252" s="70">
        <v>15917237.930000003</v>
      </c>
      <c r="Z252" s="70">
        <v>16031654.000000004</v>
      </c>
      <c r="AA252" s="70">
        <v>16146070.070000004</v>
      </c>
      <c r="AB252" s="70">
        <v>16284005.000000004</v>
      </c>
      <c r="AC252" s="70">
        <v>16421939.930000003</v>
      </c>
      <c r="AD252" s="70">
        <v>16559874.860000003</v>
      </c>
      <c r="AE252" s="70">
        <v>16697809.790000003</v>
      </c>
      <c r="AF252" s="70">
        <v>16835744.720000003</v>
      </c>
      <c r="AG252" s="70">
        <v>16973679.650000002</v>
      </c>
      <c r="AH252" s="70">
        <v>17111614.580000002</v>
      </c>
      <c r="AI252" s="70">
        <v>17249549.510000002</v>
      </c>
      <c r="AJ252" s="70">
        <v>17387484.440000001</v>
      </c>
      <c r="AK252" s="70">
        <v>17525419.370000001</v>
      </c>
      <c r="AL252" s="70">
        <v>17663354.300000001</v>
      </c>
      <c r="AM252" s="70">
        <v>17801289.23</v>
      </c>
      <c r="AN252" s="70">
        <v>17939224.16</v>
      </c>
      <c r="AO252" s="70">
        <v>18077159.09</v>
      </c>
      <c r="AP252" s="70">
        <v>18215094.02</v>
      </c>
      <c r="AQ252" s="70">
        <v>18353028.949999999</v>
      </c>
      <c r="AR252" s="70">
        <v>18490963.879999999</v>
      </c>
      <c r="AS252" s="70">
        <v>18628898.809999999</v>
      </c>
      <c r="AT252" s="70">
        <v>18766833.739999998</v>
      </c>
      <c r="AU252" s="70">
        <v>18904768.669999998</v>
      </c>
      <c r="AV252" s="70">
        <v>19042703.599999998</v>
      </c>
      <c r="AW252" s="70">
        <v>19180638.529999997</v>
      </c>
      <c r="AX252" s="70">
        <v>19318573.459999997</v>
      </c>
      <c r="AY252" s="70">
        <v>19456508.389999997</v>
      </c>
      <c r="AZ252" s="70">
        <v>19594443.319999997</v>
      </c>
      <c r="BA252" s="70">
        <v>19732378.249999996</v>
      </c>
      <c r="BB252" s="70">
        <v>19870313.179999996</v>
      </c>
      <c r="BC252" s="70">
        <v>20008248.109999996</v>
      </c>
      <c r="BD252" s="70">
        <v>20146183.039999995</v>
      </c>
      <c r="BE252" s="70">
        <v>20284117.969999995</v>
      </c>
      <c r="BF252" s="70">
        <v>20422052.899999995</v>
      </c>
      <c r="BG252" s="70">
        <v>20559987.829999994</v>
      </c>
      <c r="BH252" s="70">
        <v>20697922.759999994</v>
      </c>
      <c r="BI252" s="70">
        <v>20835857.689999994</v>
      </c>
      <c r="BJ252" s="70">
        <v>20973792.619999994</v>
      </c>
      <c r="BK252" s="70">
        <v>21111727.549999993</v>
      </c>
      <c r="BL252" s="70">
        <v>21249662.479999993</v>
      </c>
      <c r="BM252" s="70">
        <v>21387597.409999993</v>
      </c>
      <c r="BN252" s="70">
        <v>21525532.339999992</v>
      </c>
      <c r="BO252" s="70">
        <v>21663467.269999992</v>
      </c>
      <c r="BP252" s="70">
        <v>21801402.199999992</v>
      </c>
      <c r="BQ252" s="70">
        <v>21939337.129999992</v>
      </c>
      <c r="BR252" s="70">
        <v>22077272.059999991</v>
      </c>
      <c r="BS252" s="70">
        <v>22215206.989999991</v>
      </c>
      <c r="BT252" s="70">
        <v>22353141.919999991</v>
      </c>
      <c r="BU252" s="70">
        <v>22491076.84999999</v>
      </c>
      <c r="BV252" s="70">
        <v>22629011.77999999</v>
      </c>
      <c r="BW252" s="70">
        <v>22766946.70999999</v>
      </c>
      <c r="BX252" s="61">
        <f t="shared" si="36"/>
        <v>14788660.42</v>
      </c>
      <c r="BY252" s="61">
        <f t="shared" si="37"/>
        <v>16146070.070000004</v>
      </c>
      <c r="BZ252" s="61">
        <f t="shared" si="38"/>
        <v>17801289.23</v>
      </c>
      <c r="CA252" s="61">
        <f t="shared" si="39"/>
        <v>19456508.389999997</v>
      </c>
      <c r="CB252" s="61">
        <f t="shared" si="40"/>
        <v>21111727.549999993</v>
      </c>
      <c r="CC252" s="61">
        <f t="shared" si="41"/>
        <v>22766946.70999999</v>
      </c>
      <c r="CD252" s="62">
        <f t="shared" si="42"/>
        <v>14125120.18</v>
      </c>
      <c r="CE252" s="62">
        <f t="shared" si="43"/>
        <v>15464368.48</v>
      </c>
      <c r="CF252" s="62">
        <f t="shared" si="44"/>
        <v>16973679.649999999</v>
      </c>
      <c r="CG252" s="62">
        <f t="shared" si="45"/>
        <v>18628898.809999999</v>
      </c>
      <c r="CH252" s="62">
        <f t="shared" si="46"/>
        <v>20284117.969999999</v>
      </c>
      <c r="CI252" s="62">
        <f t="shared" si="47"/>
        <v>21939337.129999999</v>
      </c>
    </row>
    <row r="253" spans="1:87" customFormat="1" hidden="1" x14ac:dyDescent="0.25">
      <c r="A253" s="89">
        <f>'ASSET BALANCES'!$A253</f>
        <v>35300</v>
      </c>
      <c r="B253" s="90" t="str">
        <f>'ASSET BALANCES'!$B253</f>
        <v>353.00 Station Equipment</v>
      </c>
      <c r="C253" s="65">
        <v>83516877.629999995</v>
      </c>
      <c r="D253" s="66">
        <v>84087114.029999986</v>
      </c>
      <c r="E253" s="66">
        <v>84555776.290000007</v>
      </c>
      <c r="F253" s="66">
        <v>85381222.000000015</v>
      </c>
      <c r="G253" s="66">
        <v>85852259.960000038</v>
      </c>
      <c r="H253" s="66">
        <v>86705620.650000036</v>
      </c>
      <c r="I253" s="66">
        <v>87077796.840000048</v>
      </c>
      <c r="J253" s="66">
        <v>87433481.840000048</v>
      </c>
      <c r="K253" s="66">
        <v>88076264.760000035</v>
      </c>
      <c r="L253" s="66">
        <v>88998796.340000033</v>
      </c>
      <c r="M253" s="66">
        <v>87607777.840000033</v>
      </c>
      <c r="N253" s="66">
        <v>87647018.39000003</v>
      </c>
      <c r="O253" s="66">
        <v>87883630.920000032</v>
      </c>
      <c r="P253" s="66">
        <v>88676548.47070004</v>
      </c>
      <c r="Q253" s="66">
        <v>88422317.096700028</v>
      </c>
      <c r="R253" s="66">
        <v>89125735.517400026</v>
      </c>
      <c r="S253" s="66">
        <v>89863476.024300039</v>
      </c>
      <c r="T253" s="66">
        <v>90685301.227300033</v>
      </c>
      <c r="U253" s="66">
        <v>91272055.421000034</v>
      </c>
      <c r="V253" s="66">
        <v>92122294.253900036</v>
      </c>
      <c r="W253" s="66">
        <v>92941561.997500032</v>
      </c>
      <c r="X253" s="66">
        <v>93779536.230800033</v>
      </c>
      <c r="Y253" s="66">
        <v>94632705.258500025</v>
      </c>
      <c r="Z253" s="66">
        <v>95494697.742700011</v>
      </c>
      <c r="AA253" s="66">
        <v>95817470.748700008</v>
      </c>
      <c r="AB253" s="66">
        <v>96632177.218700007</v>
      </c>
      <c r="AC253" s="66">
        <v>97455628.718700007</v>
      </c>
      <c r="AD253" s="66">
        <v>98282178.16870001</v>
      </c>
      <c r="AE253" s="66">
        <v>98607490.424300015</v>
      </c>
      <c r="AF253" s="66">
        <v>98777991.85620001</v>
      </c>
      <c r="AG253" s="66">
        <v>99192067.873999998</v>
      </c>
      <c r="AH253" s="66">
        <v>100029618.10259999</v>
      </c>
      <c r="AI253" s="66">
        <v>100847923.87369999</v>
      </c>
      <c r="AJ253" s="66">
        <v>101664116.03789999</v>
      </c>
      <c r="AK253" s="66">
        <v>102506141.18789998</v>
      </c>
      <c r="AL253" s="66">
        <v>103345892.53949998</v>
      </c>
      <c r="AM253" s="66">
        <v>101082962.27949998</v>
      </c>
      <c r="AN253" s="66">
        <v>101961156.44499998</v>
      </c>
      <c r="AO253" s="66">
        <v>102839906.48049997</v>
      </c>
      <c r="AP253" s="66">
        <v>103719212.38599996</v>
      </c>
      <c r="AQ253" s="66">
        <v>104599074.16149996</v>
      </c>
      <c r="AR253" s="66">
        <v>104985485.03699997</v>
      </c>
      <c r="AS253" s="66">
        <v>105476850.68249997</v>
      </c>
      <c r="AT253" s="66">
        <v>106138682.15799998</v>
      </c>
      <c r="AU253" s="66">
        <v>107029618.33349998</v>
      </c>
      <c r="AV253" s="66">
        <v>107931275.67899999</v>
      </c>
      <c r="AW253" s="66">
        <v>108806416.36449999</v>
      </c>
      <c r="AX253" s="66">
        <v>109709040.38</v>
      </c>
      <c r="AY253" s="66">
        <v>109972153.60009998</v>
      </c>
      <c r="AZ253" s="66">
        <v>109907075.30319998</v>
      </c>
      <c r="BA253" s="66">
        <v>110842233.40629998</v>
      </c>
      <c r="BB253" s="66">
        <v>111777861.66939998</v>
      </c>
      <c r="BC253" s="66">
        <v>112713960.09249999</v>
      </c>
      <c r="BD253" s="66">
        <v>113642428.67559999</v>
      </c>
      <c r="BE253" s="66">
        <v>113938024.18869999</v>
      </c>
      <c r="BF253" s="66">
        <v>114623692.45179999</v>
      </c>
      <c r="BG253" s="66">
        <v>115546938.20489998</v>
      </c>
      <c r="BH253" s="66">
        <v>116485312.63799998</v>
      </c>
      <c r="BI253" s="66">
        <v>117424270.07109998</v>
      </c>
      <c r="BJ253" s="66">
        <v>118373935.50419998</v>
      </c>
      <c r="BK253" s="66">
        <v>116712409.3673</v>
      </c>
      <c r="BL253" s="66">
        <v>117641441.04930001</v>
      </c>
      <c r="BM253" s="66">
        <v>118571506.89130002</v>
      </c>
      <c r="BN253" s="66">
        <v>119502606.90330003</v>
      </c>
      <c r="BO253" s="66">
        <v>120434741.07530004</v>
      </c>
      <c r="BP253" s="66">
        <v>121367909.41730005</v>
      </c>
      <c r="BQ253" s="66">
        <v>122301782.32930006</v>
      </c>
      <c r="BR253" s="66">
        <v>123237022.67130007</v>
      </c>
      <c r="BS253" s="66">
        <v>124173297.17330009</v>
      </c>
      <c r="BT253" s="66">
        <v>124895449.59530009</v>
      </c>
      <c r="BU253" s="66">
        <v>125835332.72730011</v>
      </c>
      <c r="BV253" s="66">
        <v>126776273.32930012</v>
      </c>
      <c r="BW253" s="66">
        <v>126943876.55670013</v>
      </c>
      <c r="BX253" s="61">
        <f t="shared" si="36"/>
        <v>87883630.920000032</v>
      </c>
      <c r="BY253" s="61">
        <f t="shared" si="37"/>
        <v>95817470.748700008</v>
      </c>
      <c r="BZ253" s="61">
        <f t="shared" si="38"/>
        <v>101082962.27949998</v>
      </c>
      <c r="CA253" s="61">
        <f t="shared" si="39"/>
        <v>109972153.60009998</v>
      </c>
      <c r="CB253" s="61">
        <f t="shared" si="40"/>
        <v>116712409.3673</v>
      </c>
      <c r="CC253" s="61">
        <f t="shared" si="41"/>
        <v>126943876.55670013</v>
      </c>
      <c r="CD253" s="62">
        <f t="shared" si="42"/>
        <v>86524895.189999998</v>
      </c>
      <c r="CE253" s="62">
        <f t="shared" si="43"/>
        <v>91593640.840000004</v>
      </c>
      <c r="CF253" s="62">
        <f t="shared" si="44"/>
        <v>99557050.689999998</v>
      </c>
      <c r="CG253" s="62">
        <f t="shared" si="45"/>
        <v>105711679.54000001</v>
      </c>
      <c r="CH253" s="62">
        <f t="shared" si="46"/>
        <v>113996945.78</v>
      </c>
      <c r="CI253" s="62">
        <f t="shared" si="47"/>
        <v>122184126.84999999</v>
      </c>
    </row>
    <row r="254" spans="1:87" customFormat="1" hidden="1" x14ac:dyDescent="0.25">
      <c r="A254" s="91">
        <f>'ASSET BALANCES'!$A254</f>
        <v>35400</v>
      </c>
      <c r="B254" s="92" t="str">
        <f>'ASSET BALANCES'!$B254</f>
        <v>354.00 Towers &amp; Fixtures</v>
      </c>
      <c r="C254" s="69">
        <v>4996115.009999997</v>
      </c>
      <c r="D254" s="70">
        <v>5007996.4799999967</v>
      </c>
      <c r="E254" s="70">
        <v>5019877.9499999965</v>
      </c>
      <c r="F254" s="70">
        <v>5031759.4199999962</v>
      </c>
      <c r="G254" s="70">
        <v>5043640.8899999959</v>
      </c>
      <c r="H254" s="70">
        <v>5055522.3599999957</v>
      </c>
      <c r="I254" s="70">
        <v>5067403.8299999954</v>
      </c>
      <c r="J254" s="70">
        <v>5079285.2999999952</v>
      </c>
      <c r="K254" s="70">
        <v>5091166.7699999949</v>
      </c>
      <c r="L254" s="70">
        <v>5103048.2399999946</v>
      </c>
      <c r="M254" s="70">
        <v>5114929.7099999944</v>
      </c>
      <c r="N254" s="70">
        <v>5126811.1799999941</v>
      </c>
      <c r="O254" s="70">
        <v>5138692.6499999939</v>
      </c>
      <c r="P254" s="70">
        <v>5150574.1199999936</v>
      </c>
      <c r="Q254" s="70">
        <v>5162455.5899999933</v>
      </c>
      <c r="R254" s="70">
        <v>5174337.0599999931</v>
      </c>
      <c r="S254" s="70">
        <v>5186218.5299999928</v>
      </c>
      <c r="T254" s="70">
        <v>5198099.9999999925</v>
      </c>
      <c r="U254" s="70">
        <v>5209981.4699999923</v>
      </c>
      <c r="V254" s="70">
        <v>5221862.939999992</v>
      </c>
      <c r="W254" s="70">
        <v>5233744.4099999918</v>
      </c>
      <c r="X254" s="70">
        <v>5245625.8799999915</v>
      </c>
      <c r="Y254" s="70">
        <v>5257507.3499999912</v>
      </c>
      <c r="Z254" s="70">
        <v>5269388.819999991</v>
      </c>
      <c r="AA254" s="70">
        <v>5281270.2899999907</v>
      </c>
      <c r="AB254" s="70">
        <v>5286744.2599999905</v>
      </c>
      <c r="AC254" s="70">
        <v>5292218.2299999902</v>
      </c>
      <c r="AD254" s="70">
        <v>5297692.1999999899</v>
      </c>
      <c r="AE254" s="70">
        <v>5303166.1699999897</v>
      </c>
      <c r="AF254" s="70">
        <v>5308640.1399999894</v>
      </c>
      <c r="AG254" s="70">
        <v>5314114.1099999892</v>
      </c>
      <c r="AH254" s="70">
        <v>5319588.0799999889</v>
      </c>
      <c r="AI254" s="70">
        <v>5325062.0499999886</v>
      </c>
      <c r="AJ254" s="70">
        <v>5330536.0199999884</v>
      </c>
      <c r="AK254" s="70">
        <v>5336009.9899999881</v>
      </c>
      <c r="AL254" s="70">
        <v>5341483.9599999879</v>
      </c>
      <c r="AM254" s="70">
        <v>5346957.9299999876</v>
      </c>
      <c r="AN254" s="70">
        <v>5352431.8999999873</v>
      </c>
      <c r="AO254" s="70">
        <v>5357905.8699999871</v>
      </c>
      <c r="AP254" s="70">
        <v>5363379.8399999868</v>
      </c>
      <c r="AQ254" s="70">
        <v>5368853.8099999866</v>
      </c>
      <c r="AR254" s="70">
        <v>5374327.7799999863</v>
      </c>
      <c r="AS254" s="70">
        <v>5379801.749999986</v>
      </c>
      <c r="AT254" s="70">
        <v>5385275.7199999858</v>
      </c>
      <c r="AU254" s="70">
        <v>5390749.6899999855</v>
      </c>
      <c r="AV254" s="70">
        <v>5396223.6599999852</v>
      </c>
      <c r="AW254" s="70">
        <v>5401697.629999985</v>
      </c>
      <c r="AX254" s="70">
        <v>5407171.5999999847</v>
      </c>
      <c r="AY254" s="70">
        <v>5412645.5699999845</v>
      </c>
      <c r="AZ254" s="70">
        <v>5418119.5399999842</v>
      </c>
      <c r="BA254" s="70">
        <v>5423593.5099999839</v>
      </c>
      <c r="BB254" s="70">
        <v>5429067.4799999837</v>
      </c>
      <c r="BC254" s="70">
        <v>5434541.4499999834</v>
      </c>
      <c r="BD254" s="70">
        <v>5440015.4199999832</v>
      </c>
      <c r="BE254" s="70">
        <v>5445489.3899999829</v>
      </c>
      <c r="BF254" s="70">
        <v>5450963.3599999826</v>
      </c>
      <c r="BG254" s="70">
        <v>5456437.3299999824</v>
      </c>
      <c r="BH254" s="70">
        <v>5461911.2999999821</v>
      </c>
      <c r="BI254" s="70">
        <v>5467385.2699999819</v>
      </c>
      <c r="BJ254" s="70">
        <v>5472859.2399999816</v>
      </c>
      <c r="BK254" s="70">
        <v>5478333.2099999813</v>
      </c>
      <c r="BL254" s="70">
        <v>5483807.1799999811</v>
      </c>
      <c r="BM254" s="70">
        <v>5489281.1499999808</v>
      </c>
      <c r="BN254" s="70">
        <v>5494755.1199999806</v>
      </c>
      <c r="BO254" s="70">
        <v>5500229.0899999803</v>
      </c>
      <c r="BP254" s="70">
        <v>5505703.05999998</v>
      </c>
      <c r="BQ254" s="70">
        <v>5511177.0299999798</v>
      </c>
      <c r="BR254" s="70">
        <v>5516650.9999999795</v>
      </c>
      <c r="BS254" s="70">
        <v>5522124.9699999793</v>
      </c>
      <c r="BT254" s="70">
        <v>5527598.939999979</v>
      </c>
      <c r="BU254" s="70">
        <v>5533072.9099999787</v>
      </c>
      <c r="BV254" s="70">
        <v>5538546.8799999785</v>
      </c>
      <c r="BW254" s="70">
        <v>5544020.8499999782</v>
      </c>
      <c r="BX254" s="61">
        <f t="shared" si="36"/>
        <v>5138692.6499999939</v>
      </c>
      <c r="BY254" s="61">
        <f t="shared" si="37"/>
        <v>5281270.2899999907</v>
      </c>
      <c r="BZ254" s="61">
        <f t="shared" si="38"/>
        <v>5346957.9299999876</v>
      </c>
      <c r="CA254" s="61">
        <f t="shared" si="39"/>
        <v>5412645.5699999845</v>
      </c>
      <c r="CB254" s="61">
        <f t="shared" si="40"/>
        <v>5478333.2099999813</v>
      </c>
      <c r="CC254" s="61">
        <f t="shared" si="41"/>
        <v>5544020.8499999782</v>
      </c>
      <c r="CD254" s="62">
        <f t="shared" si="42"/>
        <v>5067403.83</v>
      </c>
      <c r="CE254" s="62">
        <f t="shared" si="43"/>
        <v>5209981.47</v>
      </c>
      <c r="CF254" s="62">
        <f t="shared" si="44"/>
        <v>5314114.1100000003</v>
      </c>
      <c r="CG254" s="62">
        <f t="shared" si="45"/>
        <v>5379801.75</v>
      </c>
      <c r="CH254" s="62">
        <f t="shared" si="46"/>
        <v>5445489.3899999997</v>
      </c>
      <c r="CI254" s="62">
        <f t="shared" si="47"/>
        <v>5511177.0300000003</v>
      </c>
    </row>
    <row r="255" spans="1:87" customFormat="1" hidden="1" x14ac:dyDescent="0.25">
      <c r="A255" s="89">
        <f>'ASSET BALANCES'!$A255</f>
        <v>35500</v>
      </c>
      <c r="B255" s="90" t="str">
        <f>'ASSET BALANCES'!$B255</f>
        <v>355.00 Poles and Fixtures</v>
      </c>
      <c r="C255" s="65">
        <v>126696386.53</v>
      </c>
      <c r="D255" s="66">
        <v>127088934.43000001</v>
      </c>
      <c r="E255" s="66">
        <v>127574216.22</v>
      </c>
      <c r="F255" s="66">
        <v>128429885.92</v>
      </c>
      <c r="G255" s="66">
        <v>129078704.14999999</v>
      </c>
      <c r="H255" s="66">
        <v>129495866.55999997</v>
      </c>
      <c r="I255" s="66">
        <v>130407154.61999999</v>
      </c>
      <c r="J255" s="66">
        <v>131076137.20999999</v>
      </c>
      <c r="K255" s="66">
        <v>131814754.92</v>
      </c>
      <c r="L255" s="66">
        <v>132891005.70999999</v>
      </c>
      <c r="M255" s="66">
        <v>133755709.5</v>
      </c>
      <c r="N255" s="66">
        <v>134648881.50999999</v>
      </c>
      <c r="O255" s="66">
        <v>135044228.15000001</v>
      </c>
      <c r="P255" s="66">
        <v>135639806.05960003</v>
      </c>
      <c r="Q255" s="66">
        <v>135324146.4576</v>
      </c>
      <c r="R255" s="66">
        <v>135646033.89720002</v>
      </c>
      <c r="S255" s="66">
        <v>135583452.53040004</v>
      </c>
      <c r="T255" s="66">
        <v>136304936.62440005</v>
      </c>
      <c r="U255" s="66">
        <v>136566338.71800005</v>
      </c>
      <c r="V255" s="66">
        <v>137223168.01920006</v>
      </c>
      <c r="W255" s="66">
        <v>137480780.61000007</v>
      </c>
      <c r="X255" s="66">
        <v>138073175.90240008</v>
      </c>
      <c r="Y255" s="66">
        <v>138834981.5780001</v>
      </c>
      <c r="Z255" s="66">
        <v>139474450.44560009</v>
      </c>
      <c r="AA255" s="66">
        <v>139406507.31360009</v>
      </c>
      <c r="AB255" s="66">
        <v>140169560.7136001</v>
      </c>
      <c r="AC255" s="66">
        <v>140986790.00360012</v>
      </c>
      <c r="AD255" s="66">
        <v>141811130.20360014</v>
      </c>
      <c r="AE255" s="66">
        <v>142116004.35040015</v>
      </c>
      <c r="AF255" s="66">
        <v>142420010.85360014</v>
      </c>
      <c r="AG255" s="66">
        <v>142885183.60200015</v>
      </c>
      <c r="AH255" s="66">
        <v>143710697.20280015</v>
      </c>
      <c r="AI255" s="66">
        <v>144575902.88360015</v>
      </c>
      <c r="AJ255" s="66">
        <v>145464435.92120016</v>
      </c>
      <c r="AK255" s="66">
        <v>146378554.39120016</v>
      </c>
      <c r="AL255" s="66">
        <v>147296529.13600016</v>
      </c>
      <c r="AM255" s="66">
        <v>145644076.64600015</v>
      </c>
      <c r="AN255" s="66">
        <v>146630072.10000014</v>
      </c>
      <c r="AO255" s="66">
        <v>147621000.68400013</v>
      </c>
      <c r="AP255" s="66">
        <v>148616862.39800015</v>
      </c>
      <c r="AQ255" s="66">
        <v>149617657.23200014</v>
      </c>
      <c r="AR255" s="66">
        <v>150213542.54600015</v>
      </c>
      <c r="AS255" s="66">
        <v>150911655.50000015</v>
      </c>
      <c r="AT255" s="66">
        <v>151764207.60400012</v>
      </c>
      <c r="AU255" s="66">
        <v>152816268.58800012</v>
      </c>
      <c r="AV255" s="66">
        <v>153881774.3420001</v>
      </c>
      <c r="AW255" s="66">
        <v>154896012.31600007</v>
      </c>
      <c r="AX255" s="66">
        <v>155970982.50000006</v>
      </c>
      <c r="AY255" s="66">
        <v>156466993.10280004</v>
      </c>
      <c r="AZ255" s="66">
        <v>156804442.43960005</v>
      </c>
      <c r="BA255" s="66">
        <v>157997152.03640005</v>
      </c>
      <c r="BB255" s="66">
        <v>159194306.13320005</v>
      </c>
      <c r="BC255" s="66">
        <v>160395904.73000005</v>
      </c>
      <c r="BD255" s="66">
        <v>161595227.82680005</v>
      </c>
      <c r="BE255" s="66">
        <v>162256930.26360005</v>
      </c>
      <c r="BF255" s="66">
        <v>163259883.24040005</v>
      </c>
      <c r="BG255" s="66">
        <v>164480738.14720002</v>
      </c>
      <c r="BH255" s="66">
        <v>165723997.454</v>
      </c>
      <c r="BI255" s="66">
        <v>166972013.81079999</v>
      </c>
      <c r="BJ255" s="66">
        <v>168233187.21759996</v>
      </c>
      <c r="BK255" s="66">
        <v>167314093.17439994</v>
      </c>
      <c r="BL255" s="66">
        <v>168614155.43039995</v>
      </c>
      <c r="BM255" s="66">
        <v>169920309.60639998</v>
      </c>
      <c r="BN255" s="66">
        <v>171232555.69240001</v>
      </c>
      <c r="BO255" s="66">
        <v>172550893.69840002</v>
      </c>
      <c r="BP255" s="66">
        <v>173875323.61440003</v>
      </c>
      <c r="BQ255" s="66">
        <v>175205572.02040005</v>
      </c>
      <c r="BR255" s="66">
        <v>176542195.94640008</v>
      </c>
      <c r="BS255" s="66">
        <v>177884911.7824001</v>
      </c>
      <c r="BT255" s="66">
        <v>179055219.53840011</v>
      </c>
      <c r="BU255" s="66">
        <v>180416049.49440011</v>
      </c>
      <c r="BV255" s="66">
        <v>181783009.24040014</v>
      </c>
      <c r="BW255" s="66">
        <v>182510637.57760012</v>
      </c>
      <c r="BX255" s="61">
        <f t="shared" si="36"/>
        <v>135044228.15000001</v>
      </c>
      <c r="BY255" s="61">
        <f t="shared" si="37"/>
        <v>139406507.31360009</v>
      </c>
      <c r="BZ255" s="61">
        <f t="shared" si="38"/>
        <v>145644076.64600015</v>
      </c>
      <c r="CA255" s="61">
        <f t="shared" si="39"/>
        <v>156466993.10280004</v>
      </c>
      <c r="CB255" s="61">
        <f t="shared" si="40"/>
        <v>167314093.17439994</v>
      </c>
      <c r="CC255" s="61">
        <f t="shared" si="41"/>
        <v>182510637.57760012</v>
      </c>
      <c r="CD255" s="62">
        <f t="shared" si="42"/>
        <v>130615528.11</v>
      </c>
      <c r="CE255" s="62">
        <f t="shared" si="43"/>
        <v>136969385.09999999</v>
      </c>
      <c r="CF255" s="62">
        <f t="shared" si="44"/>
        <v>143297337.16999999</v>
      </c>
      <c r="CG255" s="62">
        <f t="shared" si="45"/>
        <v>151157777.34999999</v>
      </c>
      <c r="CH255" s="62">
        <f t="shared" si="46"/>
        <v>162361143.81</v>
      </c>
      <c r="CI255" s="62">
        <f t="shared" si="47"/>
        <v>175146532.83000001</v>
      </c>
    </row>
    <row r="256" spans="1:87" customFormat="1" hidden="1" x14ac:dyDescent="0.25">
      <c r="A256" s="91">
        <f>'ASSET BALANCES'!$A256</f>
        <v>35600</v>
      </c>
      <c r="B256" s="92" t="str">
        <f>'ASSET BALANCES'!$B256</f>
        <v>356.00 OH Cond and Devices</v>
      </c>
      <c r="C256" s="69">
        <v>27505709.759999998</v>
      </c>
      <c r="D256" s="70">
        <v>27130102.389999997</v>
      </c>
      <c r="E256" s="70">
        <v>27194134.189999998</v>
      </c>
      <c r="F256" s="70">
        <v>27602641.519999996</v>
      </c>
      <c r="G256" s="70">
        <v>27630334.32</v>
      </c>
      <c r="H256" s="70">
        <v>27204885.210000001</v>
      </c>
      <c r="I256" s="70">
        <v>27241229.170000002</v>
      </c>
      <c r="J256" s="70">
        <v>27303411.800000004</v>
      </c>
      <c r="K256" s="70">
        <v>27615255.700000007</v>
      </c>
      <c r="L256" s="70">
        <v>28035385.49000001</v>
      </c>
      <c r="M256" s="70">
        <v>28389140.090000011</v>
      </c>
      <c r="N256" s="70">
        <v>28741511.470000014</v>
      </c>
      <c r="O256" s="70">
        <v>28954758.100000013</v>
      </c>
      <c r="P256" s="70">
        <v>29324085.585600011</v>
      </c>
      <c r="Q256" s="70">
        <v>28675362.483600013</v>
      </c>
      <c r="R256" s="70">
        <v>28975055.509200014</v>
      </c>
      <c r="S256" s="70">
        <v>29273340.604400013</v>
      </c>
      <c r="T256" s="70">
        <v>29652326.328400016</v>
      </c>
      <c r="U256" s="70">
        <v>29757936.66800002</v>
      </c>
      <c r="V256" s="70">
        <v>30169693.881200019</v>
      </c>
      <c r="W256" s="70">
        <v>30559116.990000017</v>
      </c>
      <c r="X256" s="70">
        <v>30959482.236400019</v>
      </c>
      <c r="Y256" s="70">
        <v>31371100.41800002</v>
      </c>
      <c r="Z256" s="70">
        <v>31787697.771600015</v>
      </c>
      <c r="AA256" s="70">
        <v>31677206.469600018</v>
      </c>
      <c r="AB256" s="70">
        <v>32052277.089600015</v>
      </c>
      <c r="AC256" s="70">
        <v>32435890.869600013</v>
      </c>
      <c r="AD256" s="70">
        <v>32822499.369600013</v>
      </c>
      <c r="AE256" s="70">
        <v>32713982.904400013</v>
      </c>
      <c r="AF256" s="70">
        <v>32450683.369600013</v>
      </c>
      <c r="AG256" s="70">
        <v>32425500.102000017</v>
      </c>
      <c r="AH256" s="70">
        <v>32816678.190800015</v>
      </c>
      <c r="AI256" s="70">
        <v>33188601.699600015</v>
      </c>
      <c r="AJ256" s="70">
        <v>33558390.083200015</v>
      </c>
      <c r="AK256" s="70">
        <v>33953850.553200014</v>
      </c>
      <c r="AL256" s="70">
        <v>34346635.726000011</v>
      </c>
      <c r="AM256" s="70">
        <v>31675291.51600001</v>
      </c>
      <c r="AN256" s="70">
        <v>32077860.06000001</v>
      </c>
      <c r="AO256" s="70">
        <v>32481130.414000012</v>
      </c>
      <c r="AP256" s="70">
        <v>32885102.588000011</v>
      </c>
      <c r="AQ256" s="70">
        <v>33289776.592000011</v>
      </c>
      <c r="AR256" s="70">
        <v>33207244.496000011</v>
      </c>
      <c r="AS256" s="70">
        <v>33226733.910000008</v>
      </c>
      <c r="AT256" s="70">
        <v>33413305.504000008</v>
      </c>
      <c r="AU256" s="70">
        <v>33825474.048000008</v>
      </c>
      <c r="AV256" s="70">
        <v>34248371.112000011</v>
      </c>
      <c r="AW256" s="70">
        <v>34655921.94600001</v>
      </c>
      <c r="AX256" s="70">
        <v>35080126.56000001</v>
      </c>
      <c r="AY256" s="70">
        <v>34089289.670800008</v>
      </c>
      <c r="AZ256" s="70">
        <v>33491567.325600006</v>
      </c>
      <c r="BA256" s="70">
        <v>33878819.350400008</v>
      </c>
      <c r="BB256" s="70">
        <v>34267205.635200009</v>
      </c>
      <c r="BC256" s="70">
        <v>34656726.180000015</v>
      </c>
      <c r="BD256" s="70">
        <v>35039380.994800016</v>
      </c>
      <c r="BE256" s="70">
        <v>34802949.86960002</v>
      </c>
      <c r="BF256" s="70">
        <v>34950169.604400024</v>
      </c>
      <c r="BG256" s="70">
        <v>35328182.739200033</v>
      </c>
      <c r="BH256" s="70">
        <v>35720032.434000038</v>
      </c>
      <c r="BI256" s="70">
        <v>36113091.13880004</v>
      </c>
      <c r="BJ256" s="70">
        <v>36517358.863600045</v>
      </c>
      <c r="BK256" s="70">
        <v>34343341.858400047</v>
      </c>
      <c r="BL256" s="70">
        <v>34674258.034400046</v>
      </c>
      <c r="BM256" s="70">
        <v>35007017.550400041</v>
      </c>
      <c r="BN256" s="70">
        <v>35341620.396400042</v>
      </c>
      <c r="BO256" s="70">
        <v>35678066.582400039</v>
      </c>
      <c r="BP256" s="70">
        <v>36016356.098400034</v>
      </c>
      <c r="BQ256" s="70">
        <v>36356163.434400037</v>
      </c>
      <c r="BR256" s="70">
        <v>36698142.060400032</v>
      </c>
      <c r="BS256" s="70">
        <v>37041964.016400032</v>
      </c>
      <c r="BT256" s="70">
        <v>34537660.932400033</v>
      </c>
      <c r="BU256" s="70">
        <v>34905626.168400034</v>
      </c>
      <c r="BV256" s="70">
        <v>35275454.64440003</v>
      </c>
      <c r="BW256" s="70">
        <v>33201131.323600031</v>
      </c>
      <c r="BX256" s="61">
        <f t="shared" si="36"/>
        <v>28954758.100000013</v>
      </c>
      <c r="BY256" s="61">
        <f t="shared" si="37"/>
        <v>31677206.469600018</v>
      </c>
      <c r="BZ256" s="61">
        <f t="shared" si="38"/>
        <v>31675291.51600001</v>
      </c>
      <c r="CA256" s="61">
        <f t="shared" si="39"/>
        <v>34089289.670800008</v>
      </c>
      <c r="CB256" s="61">
        <f t="shared" si="40"/>
        <v>34343341.858400047</v>
      </c>
      <c r="CC256" s="61">
        <f t="shared" si="41"/>
        <v>33201131.323600031</v>
      </c>
      <c r="CD256" s="62">
        <f t="shared" si="42"/>
        <v>27734499.940000001</v>
      </c>
      <c r="CE256" s="62">
        <f t="shared" si="43"/>
        <v>30087474.079999998</v>
      </c>
      <c r="CF256" s="62">
        <f t="shared" si="44"/>
        <v>32778268.300000001</v>
      </c>
      <c r="CG256" s="62">
        <f t="shared" si="45"/>
        <v>33396586.800000001</v>
      </c>
      <c r="CH256" s="62">
        <f t="shared" si="46"/>
        <v>34861393.509999998</v>
      </c>
      <c r="CI256" s="62">
        <f t="shared" si="47"/>
        <v>35313600.240000002</v>
      </c>
    </row>
    <row r="257" spans="1:87" customFormat="1" hidden="1" x14ac:dyDescent="0.25">
      <c r="A257" s="89">
        <f>'ASSET BALANCES'!$A257</f>
        <v>35601</v>
      </c>
      <c r="B257" s="90" t="str">
        <f>'ASSET BALANCES'!$B257</f>
        <v>356.01 Clearing Rights of Way</v>
      </c>
      <c r="C257" s="65">
        <v>1729593.4899999988</v>
      </c>
      <c r="D257" s="66">
        <v>1732407.6399999987</v>
      </c>
      <c r="E257" s="66">
        <v>1735221.7899999986</v>
      </c>
      <c r="F257" s="66">
        <v>1738035.9399999985</v>
      </c>
      <c r="G257" s="66">
        <v>1740850.0899999985</v>
      </c>
      <c r="H257" s="66">
        <v>1743664.2399999984</v>
      </c>
      <c r="I257" s="66">
        <v>1746478.3899999983</v>
      </c>
      <c r="J257" s="66">
        <v>1749292.5399999982</v>
      </c>
      <c r="K257" s="66">
        <v>1752106.6899999981</v>
      </c>
      <c r="L257" s="66">
        <v>1754920.839999998</v>
      </c>
      <c r="M257" s="66">
        <v>1757734.9899999979</v>
      </c>
      <c r="N257" s="66">
        <v>1760549.1399999978</v>
      </c>
      <c r="O257" s="66">
        <v>1763363.2899999977</v>
      </c>
      <c r="P257" s="66">
        <v>1766177.4399999976</v>
      </c>
      <c r="Q257" s="66">
        <v>1768991.5899999975</v>
      </c>
      <c r="R257" s="66">
        <v>1771805.7399999974</v>
      </c>
      <c r="S257" s="66">
        <v>1774619.8899999973</v>
      </c>
      <c r="T257" s="66">
        <v>1777434.0399999972</v>
      </c>
      <c r="U257" s="66">
        <v>1780248.1899999972</v>
      </c>
      <c r="V257" s="66">
        <v>1783062.3399999971</v>
      </c>
      <c r="W257" s="66">
        <v>1785876.489999997</v>
      </c>
      <c r="X257" s="66">
        <v>1788690.6399999969</v>
      </c>
      <c r="Y257" s="66">
        <v>1791504.7899999968</v>
      </c>
      <c r="Z257" s="66">
        <v>1794318.9399999967</v>
      </c>
      <c r="AA257" s="66">
        <v>1797133.0899999966</v>
      </c>
      <c r="AB257" s="66">
        <v>1798927.1099999966</v>
      </c>
      <c r="AC257" s="66">
        <v>1800721.1299999966</v>
      </c>
      <c r="AD257" s="66">
        <v>1802515.1499999966</v>
      </c>
      <c r="AE257" s="66">
        <v>1804309.1699999967</v>
      </c>
      <c r="AF257" s="66">
        <v>1806103.1899999967</v>
      </c>
      <c r="AG257" s="66">
        <v>1807897.2099999967</v>
      </c>
      <c r="AH257" s="66">
        <v>1809691.2299999967</v>
      </c>
      <c r="AI257" s="66">
        <v>1811485.2499999967</v>
      </c>
      <c r="AJ257" s="66">
        <v>1813279.2699999968</v>
      </c>
      <c r="AK257" s="66">
        <v>1815073.2899999968</v>
      </c>
      <c r="AL257" s="66">
        <v>1816867.3099999968</v>
      </c>
      <c r="AM257" s="66">
        <v>1818661.3299999968</v>
      </c>
      <c r="AN257" s="66">
        <v>1820455.3499999968</v>
      </c>
      <c r="AO257" s="66">
        <v>1822249.3699999969</v>
      </c>
      <c r="AP257" s="66">
        <v>1824043.3899999969</v>
      </c>
      <c r="AQ257" s="66">
        <v>1825837.4099999969</v>
      </c>
      <c r="AR257" s="66">
        <v>1827631.4299999969</v>
      </c>
      <c r="AS257" s="66">
        <v>1829425.4499999969</v>
      </c>
      <c r="AT257" s="66">
        <v>1831219.4699999969</v>
      </c>
      <c r="AU257" s="66">
        <v>1833013.489999997</v>
      </c>
      <c r="AV257" s="66">
        <v>1834807.509999997</v>
      </c>
      <c r="AW257" s="66">
        <v>1836601.529999997</v>
      </c>
      <c r="AX257" s="66">
        <v>1838395.549999997</v>
      </c>
      <c r="AY257" s="66">
        <v>1840189.569999997</v>
      </c>
      <c r="AZ257" s="66">
        <v>1841983.5899999971</v>
      </c>
      <c r="BA257" s="66">
        <v>1843777.6099999971</v>
      </c>
      <c r="BB257" s="66">
        <v>1845571.6299999971</v>
      </c>
      <c r="BC257" s="66">
        <v>1847365.6499999971</v>
      </c>
      <c r="BD257" s="66">
        <v>1849159.6699999971</v>
      </c>
      <c r="BE257" s="66">
        <v>1850953.6899999972</v>
      </c>
      <c r="BF257" s="66">
        <v>1852747.7099999972</v>
      </c>
      <c r="BG257" s="66">
        <v>1854541.7299999972</v>
      </c>
      <c r="BH257" s="66">
        <v>1856335.7499999972</v>
      </c>
      <c r="BI257" s="66">
        <v>1858129.7699999972</v>
      </c>
      <c r="BJ257" s="66">
        <v>1859923.7899999972</v>
      </c>
      <c r="BK257" s="66">
        <v>1861717.8099999973</v>
      </c>
      <c r="BL257" s="66">
        <v>1863511.8299999973</v>
      </c>
      <c r="BM257" s="66">
        <v>1865305.8499999973</v>
      </c>
      <c r="BN257" s="66">
        <v>1867099.8699999973</v>
      </c>
      <c r="BO257" s="66">
        <v>1868893.8899999973</v>
      </c>
      <c r="BP257" s="66">
        <v>1870687.9099999974</v>
      </c>
      <c r="BQ257" s="66">
        <v>1872481.9299999974</v>
      </c>
      <c r="BR257" s="66">
        <v>1874275.9499999974</v>
      </c>
      <c r="BS257" s="66">
        <v>1876069.9699999974</v>
      </c>
      <c r="BT257" s="66">
        <v>1877863.9899999974</v>
      </c>
      <c r="BU257" s="66">
        <v>1879658.0099999974</v>
      </c>
      <c r="BV257" s="66">
        <v>1881452.0299999975</v>
      </c>
      <c r="BW257" s="66">
        <v>1883246.0499999975</v>
      </c>
      <c r="BX257" s="61">
        <f t="shared" si="36"/>
        <v>1763363.2899999977</v>
      </c>
      <c r="BY257" s="61">
        <f t="shared" si="37"/>
        <v>1797133.0899999966</v>
      </c>
      <c r="BZ257" s="61">
        <f t="shared" si="38"/>
        <v>1818661.3299999968</v>
      </c>
      <c r="CA257" s="61">
        <f t="shared" si="39"/>
        <v>1840189.569999997</v>
      </c>
      <c r="CB257" s="61">
        <f t="shared" si="40"/>
        <v>1861717.8099999973</v>
      </c>
      <c r="CC257" s="61">
        <f t="shared" si="41"/>
        <v>1883246.0499999975</v>
      </c>
      <c r="CD257" s="62">
        <f t="shared" si="42"/>
        <v>1746478.39</v>
      </c>
      <c r="CE257" s="62">
        <f t="shared" si="43"/>
        <v>1780248.19</v>
      </c>
      <c r="CF257" s="62">
        <f t="shared" si="44"/>
        <v>1807897.21</v>
      </c>
      <c r="CG257" s="62">
        <f t="shared" si="45"/>
        <v>1829425.45</v>
      </c>
      <c r="CH257" s="62">
        <f t="shared" si="46"/>
        <v>1850953.69</v>
      </c>
      <c r="CI257" s="62">
        <f t="shared" si="47"/>
        <v>1872481.93</v>
      </c>
    </row>
    <row r="258" spans="1:87" customFormat="1" hidden="1" x14ac:dyDescent="0.25">
      <c r="A258" s="91">
        <f>'ASSET BALANCES'!$A258</f>
        <v>35700</v>
      </c>
      <c r="B258" s="92" t="str">
        <f>'ASSET BALANCES'!$B258</f>
        <v>357.00 Underground Conduit</v>
      </c>
      <c r="C258" s="69">
        <v>1701747.6500000006</v>
      </c>
      <c r="D258" s="70">
        <v>1707256.6600000006</v>
      </c>
      <c r="E258" s="70">
        <v>1714063.5100000007</v>
      </c>
      <c r="F258" s="70">
        <v>1721431.6000000008</v>
      </c>
      <c r="G258" s="70">
        <v>1725423.3700000008</v>
      </c>
      <c r="H258" s="70">
        <v>1730459.8900000008</v>
      </c>
      <c r="I258" s="70">
        <v>1737097.1500000011</v>
      </c>
      <c r="J258" s="70">
        <v>1742068.5700000012</v>
      </c>
      <c r="K258" s="70">
        <v>1746701.0900000012</v>
      </c>
      <c r="L258" s="70">
        <v>1754871.6400000013</v>
      </c>
      <c r="M258" s="70">
        <v>1760306.7900000014</v>
      </c>
      <c r="N258" s="70">
        <v>1765905.3300000015</v>
      </c>
      <c r="O258" s="70">
        <v>1773124.8600000015</v>
      </c>
      <c r="P258" s="70">
        <v>1779248.9100000015</v>
      </c>
      <c r="Q258" s="70">
        <v>1785372.9600000016</v>
      </c>
      <c r="R258" s="70">
        <v>1791497.0100000016</v>
      </c>
      <c r="S258" s="70">
        <v>1797621.0600000017</v>
      </c>
      <c r="T258" s="70">
        <v>1803745.1100000017</v>
      </c>
      <c r="U258" s="70">
        <v>1809869.1600000018</v>
      </c>
      <c r="V258" s="70">
        <v>1815993.2100000018</v>
      </c>
      <c r="W258" s="70">
        <v>1822117.2600000019</v>
      </c>
      <c r="X258" s="70">
        <v>1828241.3100000019</v>
      </c>
      <c r="Y258" s="70">
        <v>1834365.360000002</v>
      </c>
      <c r="Z258" s="70">
        <v>1840489.410000002</v>
      </c>
      <c r="AA258" s="70">
        <v>1846613.4600000021</v>
      </c>
      <c r="AB258" s="70">
        <v>1853169.8000000021</v>
      </c>
      <c r="AC258" s="70">
        <v>1859726.1400000022</v>
      </c>
      <c r="AD258" s="70">
        <v>1866282.4800000023</v>
      </c>
      <c r="AE258" s="70">
        <v>1872838.8200000024</v>
      </c>
      <c r="AF258" s="70">
        <v>1879395.1600000025</v>
      </c>
      <c r="AG258" s="70">
        <v>1885951.5000000026</v>
      </c>
      <c r="AH258" s="70">
        <v>1892507.8400000026</v>
      </c>
      <c r="AI258" s="70">
        <v>1899064.1800000027</v>
      </c>
      <c r="AJ258" s="70">
        <v>1905620.5200000028</v>
      </c>
      <c r="AK258" s="70">
        <v>1912176.8600000029</v>
      </c>
      <c r="AL258" s="70">
        <v>1918733.200000003</v>
      </c>
      <c r="AM258" s="70">
        <v>1925289.5400000031</v>
      </c>
      <c r="AN258" s="70">
        <v>1931845.8800000031</v>
      </c>
      <c r="AO258" s="70">
        <v>1938402.2200000032</v>
      </c>
      <c r="AP258" s="70">
        <v>1944958.5600000033</v>
      </c>
      <c r="AQ258" s="70">
        <v>1951514.9000000034</v>
      </c>
      <c r="AR258" s="70">
        <v>1958071.2400000035</v>
      </c>
      <c r="AS258" s="70">
        <v>1964627.5800000036</v>
      </c>
      <c r="AT258" s="70">
        <v>1971183.9200000037</v>
      </c>
      <c r="AU258" s="70">
        <v>1977740.2600000037</v>
      </c>
      <c r="AV258" s="70">
        <v>1984296.6000000038</v>
      </c>
      <c r="AW258" s="70">
        <v>1990852.9400000039</v>
      </c>
      <c r="AX258" s="70">
        <v>1997409.280000004</v>
      </c>
      <c r="AY258" s="70">
        <v>2003965.6200000041</v>
      </c>
      <c r="AZ258" s="70">
        <v>2010521.9600000042</v>
      </c>
      <c r="BA258" s="70">
        <v>2017078.3000000042</v>
      </c>
      <c r="BB258" s="70">
        <v>2023634.6400000043</v>
      </c>
      <c r="BC258" s="70">
        <v>2030190.9800000044</v>
      </c>
      <c r="BD258" s="70">
        <v>2036747.3200000045</v>
      </c>
      <c r="BE258" s="70">
        <v>2043303.6600000046</v>
      </c>
      <c r="BF258" s="70">
        <v>2049860.0000000047</v>
      </c>
      <c r="BG258" s="70">
        <v>2056416.3400000047</v>
      </c>
      <c r="BH258" s="70">
        <v>2062972.6800000048</v>
      </c>
      <c r="BI258" s="70">
        <v>2069529.0200000049</v>
      </c>
      <c r="BJ258" s="70">
        <v>2076085.360000005</v>
      </c>
      <c r="BK258" s="70">
        <v>2082641.7000000051</v>
      </c>
      <c r="BL258" s="70">
        <v>2089198.0400000052</v>
      </c>
      <c r="BM258" s="70">
        <v>2095754.3800000052</v>
      </c>
      <c r="BN258" s="70">
        <v>2102310.7200000053</v>
      </c>
      <c r="BO258" s="70">
        <v>2108867.0600000052</v>
      </c>
      <c r="BP258" s="70">
        <v>2115423.400000005</v>
      </c>
      <c r="BQ258" s="70">
        <v>2121979.7400000049</v>
      </c>
      <c r="BR258" s="70">
        <v>2128536.0800000047</v>
      </c>
      <c r="BS258" s="70">
        <v>2135092.4200000046</v>
      </c>
      <c r="BT258" s="70">
        <v>2141648.7600000044</v>
      </c>
      <c r="BU258" s="70">
        <v>2148205.1000000043</v>
      </c>
      <c r="BV258" s="70">
        <v>2154761.4400000041</v>
      </c>
      <c r="BW258" s="70">
        <v>2161317.780000004</v>
      </c>
      <c r="BX258" s="61">
        <f t="shared" si="36"/>
        <v>1773124.8600000015</v>
      </c>
      <c r="BY258" s="61">
        <f t="shared" si="37"/>
        <v>1846613.4600000021</v>
      </c>
      <c r="BZ258" s="61">
        <f t="shared" si="38"/>
        <v>1925289.5400000031</v>
      </c>
      <c r="CA258" s="61">
        <f t="shared" si="39"/>
        <v>2003965.6200000041</v>
      </c>
      <c r="CB258" s="61">
        <f t="shared" si="40"/>
        <v>2082641.7000000051</v>
      </c>
      <c r="CC258" s="61">
        <f t="shared" si="41"/>
        <v>2161317.780000004</v>
      </c>
      <c r="CD258" s="62">
        <f t="shared" si="42"/>
        <v>1736958.32</v>
      </c>
      <c r="CE258" s="62">
        <f t="shared" si="43"/>
        <v>1809869.16</v>
      </c>
      <c r="CF258" s="62">
        <f t="shared" si="44"/>
        <v>1885951.5</v>
      </c>
      <c r="CG258" s="62">
        <f t="shared" si="45"/>
        <v>1964627.58</v>
      </c>
      <c r="CH258" s="62">
        <f t="shared" si="46"/>
        <v>2043303.66</v>
      </c>
      <c r="CI258" s="62">
        <f t="shared" si="47"/>
        <v>2121979.7400000002</v>
      </c>
    </row>
    <row r="259" spans="1:87" customFormat="1" hidden="1" x14ac:dyDescent="0.25">
      <c r="A259" s="89">
        <f>'ASSET BALANCES'!$A259</f>
        <v>35800</v>
      </c>
      <c r="B259" s="90" t="str">
        <f>'ASSET BALANCES'!$B259</f>
        <v>358.00 UG Conductors &amp; Devices</v>
      </c>
      <c r="C259" s="65">
        <v>3314297.93</v>
      </c>
      <c r="D259" s="66">
        <v>3339140.3800000004</v>
      </c>
      <c r="E259" s="66">
        <v>3367518.5100000002</v>
      </c>
      <c r="F259" s="66">
        <v>3396901.99</v>
      </c>
      <c r="G259" s="66">
        <v>3417825.3600000003</v>
      </c>
      <c r="H259" s="66">
        <v>3441627.1300000004</v>
      </c>
      <c r="I259" s="66">
        <v>3469839.3300000005</v>
      </c>
      <c r="J259" s="66">
        <v>3493462.0500000007</v>
      </c>
      <c r="K259" s="66">
        <v>3513785.6400000011</v>
      </c>
      <c r="L259" s="66">
        <v>3547411.4200000013</v>
      </c>
      <c r="M259" s="66">
        <v>3573223.9400000013</v>
      </c>
      <c r="N259" s="66">
        <v>3599466.3200000012</v>
      </c>
      <c r="O259" s="66">
        <v>3630347.0600000015</v>
      </c>
      <c r="P259" s="66">
        <v>3658163.9100000015</v>
      </c>
      <c r="Q259" s="66">
        <v>3685980.7600000016</v>
      </c>
      <c r="R259" s="66">
        <v>3713797.6100000017</v>
      </c>
      <c r="S259" s="66">
        <v>3741614.4600000018</v>
      </c>
      <c r="T259" s="66">
        <v>3769431.3100000019</v>
      </c>
      <c r="U259" s="66">
        <v>3797248.160000002</v>
      </c>
      <c r="V259" s="66">
        <v>3825065.0100000021</v>
      </c>
      <c r="W259" s="66">
        <v>3852881.8600000022</v>
      </c>
      <c r="X259" s="66">
        <v>3880698.7100000023</v>
      </c>
      <c r="Y259" s="66">
        <v>3908515.5600000024</v>
      </c>
      <c r="Z259" s="66">
        <v>3936332.4100000025</v>
      </c>
      <c r="AA259" s="66">
        <v>3964149.2600000026</v>
      </c>
      <c r="AB259" s="66">
        <v>3992996.3600000027</v>
      </c>
      <c r="AC259" s="66">
        <v>4021843.4600000028</v>
      </c>
      <c r="AD259" s="66">
        <v>4050690.5600000028</v>
      </c>
      <c r="AE259" s="66">
        <v>4079537.6600000029</v>
      </c>
      <c r="AF259" s="66">
        <v>4108384.760000003</v>
      </c>
      <c r="AG259" s="66">
        <v>4137231.8600000031</v>
      </c>
      <c r="AH259" s="66">
        <v>4166078.9600000032</v>
      </c>
      <c r="AI259" s="66">
        <v>4194926.0600000033</v>
      </c>
      <c r="AJ259" s="66">
        <v>4223773.1600000029</v>
      </c>
      <c r="AK259" s="66">
        <v>4252620.2600000026</v>
      </c>
      <c r="AL259" s="66">
        <v>4281467.3600000022</v>
      </c>
      <c r="AM259" s="66">
        <v>4310314.4600000018</v>
      </c>
      <c r="AN259" s="66">
        <v>4339161.5600000015</v>
      </c>
      <c r="AO259" s="66">
        <v>4368008.6600000011</v>
      </c>
      <c r="AP259" s="66">
        <v>4396855.7600000007</v>
      </c>
      <c r="AQ259" s="66">
        <v>4425702.8600000003</v>
      </c>
      <c r="AR259" s="66">
        <v>4454549.96</v>
      </c>
      <c r="AS259" s="66">
        <v>4483397.0599999996</v>
      </c>
      <c r="AT259" s="66">
        <v>4512244.1599999992</v>
      </c>
      <c r="AU259" s="66">
        <v>4541091.2599999988</v>
      </c>
      <c r="AV259" s="66">
        <v>4569938.3599999985</v>
      </c>
      <c r="AW259" s="66">
        <v>4598785.4599999981</v>
      </c>
      <c r="AX259" s="66">
        <v>4627632.5599999977</v>
      </c>
      <c r="AY259" s="66">
        <v>4656479.6599999974</v>
      </c>
      <c r="AZ259" s="66">
        <v>4685326.759999997</v>
      </c>
      <c r="BA259" s="66">
        <v>4714173.8599999966</v>
      </c>
      <c r="BB259" s="66">
        <v>4743020.9599999962</v>
      </c>
      <c r="BC259" s="66">
        <v>4771868.0599999959</v>
      </c>
      <c r="BD259" s="66">
        <v>4800715.1599999955</v>
      </c>
      <c r="BE259" s="66">
        <v>4829562.2599999951</v>
      </c>
      <c r="BF259" s="66">
        <v>4858409.3599999947</v>
      </c>
      <c r="BG259" s="66">
        <v>4887256.4599999944</v>
      </c>
      <c r="BH259" s="66">
        <v>4916103.559999994</v>
      </c>
      <c r="BI259" s="66">
        <v>4944950.6599999936</v>
      </c>
      <c r="BJ259" s="66">
        <v>4973797.7599999933</v>
      </c>
      <c r="BK259" s="66">
        <v>5002644.8599999929</v>
      </c>
      <c r="BL259" s="66">
        <v>5031491.9599999925</v>
      </c>
      <c r="BM259" s="66">
        <v>5060339.0599999921</v>
      </c>
      <c r="BN259" s="66">
        <v>5089186.1599999918</v>
      </c>
      <c r="BO259" s="66">
        <v>5118033.2599999914</v>
      </c>
      <c r="BP259" s="66">
        <v>5146880.359999991</v>
      </c>
      <c r="BQ259" s="66">
        <v>5175727.4599999906</v>
      </c>
      <c r="BR259" s="66">
        <v>5204574.5599999903</v>
      </c>
      <c r="BS259" s="66">
        <v>5233421.6599999899</v>
      </c>
      <c r="BT259" s="66">
        <v>5262268.7599999895</v>
      </c>
      <c r="BU259" s="66">
        <v>5291115.8599999892</v>
      </c>
      <c r="BV259" s="66">
        <v>5319962.9599999888</v>
      </c>
      <c r="BW259" s="66">
        <v>5348810.0599999884</v>
      </c>
      <c r="BX259" s="61">
        <f t="shared" si="36"/>
        <v>3630347.0600000015</v>
      </c>
      <c r="BY259" s="61">
        <f t="shared" si="37"/>
        <v>3964149.2600000026</v>
      </c>
      <c r="BZ259" s="61">
        <f t="shared" si="38"/>
        <v>4310314.4600000018</v>
      </c>
      <c r="CA259" s="61">
        <f t="shared" si="39"/>
        <v>4656479.6599999974</v>
      </c>
      <c r="CB259" s="61">
        <f t="shared" si="40"/>
        <v>5002644.8599999929</v>
      </c>
      <c r="CC259" s="61">
        <f t="shared" si="41"/>
        <v>5348810.0599999884</v>
      </c>
      <c r="CD259" s="62">
        <f t="shared" si="42"/>
        <v>3469603.62</v>
      </c>
      <c r="CE259" s="62">
        <f t="shared" si="43"/>
        <v>3797248.16</v>
      </c>
      <c r="CF259" s="62">
        <f t="shared" si="44"/>
        <v>4137231.86</v>
      </c>
      <c r="CG259" s="62">
        <f t="shared" si="45"/>
        <v>4483397.0599999996</v>
      </c>
      <c r="CH259" s="62">
        <f t="shared" si="46"/>
        <v>4829562.26</v>
      </c>
      <c r="CI259" s="62">
        <f t="shared" si="47"/>
        <v>5175727.46</v>
      </c>
    </row>
    <row r="260" spans="1:87" customFormat="1" hidden="1" x14ac:dyDescent="0.25">
      <c r="A260" s="91">
        <f>'ASSET BALANCES'!$A260</f>
        <v>35900</v>
      </c>
      <c r="B260" s="92" t="str">
        <f>'ASSET BALANCES'!$B260</f>
        <v>359.00 Roads and Trails</v>
      </c>
      <c r="C260" s="69">
        <v>2995968.45</v>
      </c>
      <c r="D260" s="70">
        <v>3017773.91</v>
      </c>
      <c r="E260" s="70">
        <v>3039579.37</v>
      </c>
      <c r="F260" s="70">
        <v>3061384.83</v>
      </c>
      <c r="G260" s="70">
        <v>3084452.17</v>
      </c>
      <c r="H260" s="70">
        <v>3107519.51</v>
      </c>
      <c r="I260" s="70">
        <v>3130638.3</v>
      </c>
      <c r="J260" s="70">
        <v>3153757.09</v>
      </c>
      <c r="K260" s="70">
        <v>3170416.03</v>
      </c>
      <c r="L260" s="70">
        <v>3185943.57</v>
      </c>
      <c r="M260" s="70">
        <v>3209108.11</v>
      </c>
      <c r="N260" s="70">
        <v>3232321.71</v>
      </c>
      <c r="O260" s="70">
        <v>3250517.65</v>
      </c>
      <c r="P260" s="70">
        <v>3274898.8541000001</v>
      </c>
      <c r="Q260" s="70">
        <v>3300246.7421000004</v>
      </c>
      <c r="R260" s="70">
        <v>3322926.2762000002</v>
      </c>
      <c r="S260" s="70">
        <v>3349048.0409000004</v>
      </c>
      <c r="T260" s="70">
        <v>3375190.7699000007</v>
      </c>
      <c r="U260" s="70">
        <v>3401579.6230000001</v>
      </c>
      <c r="V260" s="70">
        <v>3427198.5556999999</v>
      </c>
      <c r="W260" s="70">
        <v>3452067.4824999999</v>
      </c>
      <c r="X260" s="70">
        <v>3477642.1304000001</v>
      </c>
      <c r="Y260" s="70">
        <v>3503553.2355000004</v>
      </c>
      <c r="Z260" s="70">
        <v>3529814.8801000002</v>
      </c>
      <c r="AA260" s="70">
        <v>3556859.3081</v>
      </c>
      <c r="AB260" s="70">
        <v>3586257.6780999997</v>
      </c>
      <c r="AC260" s="70">
        <v>3615661.6980999997</v>
      </c>
      <c r="AD260" s="70">
        <v>3645082.1380999996</v>
      </c>
      <c r="AE260" s="70">
        <v>3675765.3008999997</v>
      </c>
      <c r="AF260" s="70">
        <v>3707053.0905999998</v>
      </c>
      <c r="AG260" s="70">
        <v>3738023.932</v>
      </c>
      <c r="AH260" s="70">
        <v>3768169.2138</v>
      </c>
      <c r="AI260" s="70">
        <v>3798404.6131000002</v>
      </c>
      <c r="AJ260" s="70">
        <v>3828668.4977000002</v>
      </c>
      <c r="AK260" s="70">
        <v>3858871.3877000003</v>
      </c>
      <c r="AL260" s="70">
        <v>3889140.6085000006</v>
      </c>
      <c r="AM260" s="70">
        <v>3927063.8885000004</v>
      </c>
      <c r="AN260" s="70">
        <v>3957815.2850000006</v>
      </c>
      <c r="AO260" s="70">
        <v>3988585.0315000005</v>
      </c>
      <c r="AP260" s="70">
        <v>4019373.1280000005</v>
      </c>
      <c r="AQ260" s="70">
        <v>4050179.5645000008</v>
      </c>
      <c r="AR260" s="70">
        <v>4082224.1210000007</v>
      </c>
      <c r="AS260" s="70">
        <v>4114224.5475000008</v>
      </c>
      <c r="AT260" s="70">
        <v>4145980.0140000004</v>
      </c>
      <c r="AU260" s="70">
        <v>4177280.2905000001</v>
      </c>
      <c r="AV260" s="70">
        <v>4208575.2369999997</v>
      </c>
      <c r="AW260" s="70">
        <v>4238886.1435000002</v>
      </c>
      <c r="AX260" s="70">
        <v>4270213.0000000009</v>
      </c>
      <c r="AY260" s="70">
        <v>4302554.2063000016</v>
      </c>
      <c r="AZ260" s="70">
        <v>4337023.1616000012</v>
      </c>
      <c r="BA260" s="70">
        <v>4369429.9869000008</v>
      </c>
      <c r="BB260" s="70">
        <v>4401852.3322000001</v>
      </c>
      <c r="BC260" s="70">
        <v>4434290.1974999998</v>
      </c>
      <c r="BD260" s="70">
        <v>4466763.582799999</v>
      </c>
      <c r="BE260" s="70">
        <v>4500286.1680999985</v>
      </c>
      <c r="BF260" s="70">
        <v>4533110.583399998</v>
      </c>
      <c r="BG260" s="70">
        <v>4565825.2486999976</v>
      </c>
      <c r="BH260" s="70">
        <v>4598697.4239999969</v>
      </c>
      <c r="BI260" s="70">
        <v>4631588.8492999962</v>
      </c>
      <c r="BJ260" s="70">
        <v>4664474.5145999957</v>
      </c>
      <c r="BK260" s="70">
        <v>4703824.2398999957</v>
      </c>
      <c r="BL260" s="70">
        <v>4737823.945899996</v>
      </c>
      <c r="BM260" s="70">
        <v>4771857.7818999961</v>
      </c>
      <c r="BN260" s="70">
        <v>4805925.7578999968</v>
      </c>
      <c r="BO260" s="70">
        <v>4840027.8638999974</v>
      </c>
      <c r="BP260" s="70">
        <v>4874164.0998999979</v>
      </c>
      <c r="BQ260" s="70">
        <v>4908335.2858999986</v>
      </c>
      <c r="BR260" s="70">
        <v>4942539.9118999988</v>
      </c>
      <c r="BS260" s="70">
        <v>4976778.6778999995</v>
      </c>
      <c r="BT260" s="70">
        <v>5011582.8239000002</v>
      </c>
      <c r="BU260" s="70">
        <v>5045971.1099000005</v>
      </c>
      <c r="BV260" s="70">
        <v>5080393.8159000007</v>
      </c>
      <c r="BW260" s="70">
        <v>5116763.0121000009</v>
      </c>
      <c r="BX260" s="61">
        <f t="shared" si="36"/>
        <v>3250517.65</v>
      </c>
      <c r="BY260" s="61">
        <f t="shared" si="37"/>
        <v>3556859.3081</v>
      </c>
      <c r="BZ260" s="61">
        <f t="shared" si="38"/>
        <v>3927063.8885000004</v>
      </c>
      <c r="CA260" s="61">
        <f t="shared" si="39"/>
        <v>4302554.2063000016</v>
      </c>
      <c r="CB260" s="61">
        <f t="shared" si="40"/>
        <v>4703824.2398999957</v>
      </c>
      <c r="CC260" s="61">
        <f t="shared" si="41"/>
        <v>5116763.0121000009</v>
      </c>
      <c r="CD260" s="62">
        <f t="shared" si="42"/>
        <v>3126106.21</v>
      </c>
      <c r="CE260" s="62">
        <f t="shared" si="43"/>
        <v>3401657.2</v>
      </c>
      <c r="CF260" s="62">
        <f t="shared" si="44"/>
        <v>3738078.57</v>
      </c>
      <c r="CG260" s="62">
        <f t="shared" si="45"/>
        <v>4114073.42</v>
      </c>
      <c r="CH260" s="62">
        <f t="shared" si="46"/>
        <v>4500747.7300000004</v>
      </c>
      <c r="CI260" s="62">
        <f t="shared" si="47"/>
        <v>4908922.18</v>
      </c>
    </row>
    <row r="261" spans="1:87" customFormat="1" hidden="1" x14ac:dyDescent="0.25">
      <c r="A261" s="89">
        <f>'ASSET BALANCES'!$A261</f>
        <v>35910</v>
      </c>
      <c r="B261" s="90" t="str">
        <f>'ASSET BALANCES'!$B261</f>
        <v>359.10 ARO Costs-Transmission</v>
      </c>
      <c r="C261" s="65">
        <v>0</v>
      </c>
      <c r="D261" s="66">
        <v>0</v>
      </c>
      <c r="E261" s="66">
        <v>0</v>
      </c>
      <c r="F261" s="66">
        <v>0</v>
      </c>
      <c r="G261" s="66">
        <v>0</v>
      </c>
      <c r="H261" s="66">
        <v>0</v>
      </c>
      <c r="I261" s="66">
        <v>0</v>
      </c>
      <c r="J261" s="66">
        <v>0</v>
      </c>
      <c r="K261" s="66">
        <v>0</v>
      </c>
      <c r="L261" s="66">
        <v>0</v>
      </c>
      <c r="M261" s="66">
        <v>0</v>
      </c>
      <c r="N261" s="66">
        <v>0</v>
      </c>
      <c r="O261" s="66">
        <v>0</v>
      </c>
      <c r="P261" s="66">
        <v>0</v>
      </c>
      <c r="Q261" s="66">
        <v>0</v>
      </c>
      <c r="R261" s="66">
        <v>0</v>
      </c>
      <c r="S261" s="66">
        <v>0</v>
      </c>
      <c r="T261" s="66">
        <v>0</v>
      </c>
      <c r="U261" s="66">
        <v>0</v>
      </c>
      <c r="V261" s="66">
        <v>0</v>
      </c>
      <c r="W261" s="66">
        <v>0</v>
      </c>
      <c r="X261" s="66">
        <v>0</v>
      </c>
      <c r="Y261" s="66">
        <v>0</v>
      </c>
      <c r="Z261" s="66">
        <v>0</v>
      </c>
      <c r="AA261" s="66">
        <v>0</v>
      </c>
      <c r="AB261" s="66">
        <v>0</v>
      </c>
      <c r="AC261" s="66">
        <v>0</v>
      </c>
      <c r="AD261" s="66">
        <v>0</v>
      </c>
      <c r="AE261" s="66">
        <v>0</v>
      </c>
      <c r="AF261" s="66">
        <v>0</v>
      </c>
      <c r="AG261" s="66">
        <v>0</v>
      </c>
      <c r="AH261" s="66">
        <v>0</v>
      </c>
      <c r="AI261" s="66">
        <v>0</v>
      </c>
      <c r="AJ261" s="66">
        <v>0</v>
      </c>
      <c r="AK261" s="66">
        <v>0</v>
      </c>
      <c r="AL261" s="66">
        <v>0</v>
      </c>
      <c r="AM261" s="66">
        <v>0</v>
      </c>
      <c r="AN261" s="66">
        <v>0</v>
      </c>
      <c r="AO261" s="66">
        <v>0</v>
      </c>
      <c r="AP261" s="66">
        <v>0</v>
      </c>
      <c r="AQ261" s="66">
        <v>0</v>
      </c>
      <c r="AR261" s="66">
        <v>0</v>
      </c>
      <c r="AS261" s="66">
        <v>0</v>
      </c>
      <c r="AT261" s="66">
        <v>0</v>
      </c>
      <c r="AU261" s="66">
        <v>0</v>
      </c>
      <c r="AV261" s="66">
        <v>0</v>
      </c>
      <c r="AW261" s="66">
        <v>0</v>
      </c>
      <c r="AX261" s="66">
        <v>0</v>
      </c>
      <c r="AY261" s="66">
        <v>0</v>
      </c>
      <c r="AZ261" s="66">
        <v>0</v>
      </c>
      <c r="BA261" s="66">
        <v>0</v>
      </c>
      <c r="BB261" s="66">
        <v>0</v>
      </c>
      <c r="BC261" s="66">
        <v>0</v>
      </c>
      <c r="BD261" s="66">
        <v>0</v>
      </c>
      <c r="BE261" s="66">
        <v>0</v>
      </c>
      <c r="BF261" s="66">
        <v>0</v>
      </c>
      <c r="BG261" s="66">
        <v>0</v>
      </c>
      <c r="BH261" s="66">
        <v>0</v>
      </c>
      <c r="BI261" s="66">
        <v>0</v>
      </c>
      <c r="BJ261" s="66">
        <v>0</v>
      </c>
      <c r="BK261" s="66">
        <v>0</v>
      </c>
      <c r="BL261" s="66">
        <v>0</v>
      </c>
      <c r="BM261" s="66">
        <v>0</v>
      </c>
      <c r="BN261" s="66">
        <v>0</v>
      </c>
      <c r="BO261" s="66">
        <v>0</v>
      </c>
      <c r="BP261" s="66">
        <v>0</v>
      </c>
      <c r="BQ261" s="66">
        <v>0</v>
      </c>
      <c r="BR261" s="66">
        <v>0</v>
      </c>
      <c r="BS261" s="66">
        <v>0</v>
      </c>
      <c r="BT261" s="66">
        <v>0</v>
      </c>
      <c r="BU261" s="66">
        <v>0</v>
      </c>
      <c r="BV261" s="66">
        <v>0</v>
      </c>
      <c r="BW261" s="66">
        <v>0</v>
      </c>
      <c r="BX261" s="61">
        <f t="shared" si="36"/>
        <v>0</v>
      </c>
      <c r="BY261" s="61">
        <f t="shared" si="37"/>
        <v>0</v>
      </c>
      <c r="BZ261" s="61">
        <f t="shared" si="38"/>
        <v>0</v>
      </c>
      <c r="CA261" s="61">
        <f t="shared" si="39"/>
        <v>0</v>
      </c>
      <c r="CB261" s="61">
        <f t="shared" si="40"/>
        <v>0</v>
      </c>
      <c r="CC261" s="61">
        <f t="shared" si="41"/>
        <v>0</v>
      </c>
      <c r="CD261" s="62">
        <f t="shared" si="42"/>
        <v>0</v>
      </c>
      <c r="CE261" s="62">
        <f t="shared" si="43"/>
        <v>0</v>
      </c>
      <c r="CF261" s="62">
        <f t="shared" si="44"/>
        <v>0</v>
      </c>
      <c r="CG261" s="62">
        <f t="shared" si="45"/>
        <v>0</v>
      </c>
      <c r="CH261" s="62">
        <f t="shared" si="46"/>
        <v>0</v>
      </c>
      <c r="CI261" s="62">
        <f t="shared" si="47"/>
        <v>0</v>
      </c>
    </row>
    <row r="262" spans="1:87" customFormat="1" hidden="1" x14ac:dyDescent="0.25">
      <c r="A262" s="91">
        <f>'ASSET BALANCES'!$A262</f>
        <v>36000</v>
      </c>
      <c r="B262" s="92" t="str">
        <f>'ASSET BALANCES'!$B262</f>
        <v>360.00 Land</v>
      </c>
      <c r="C262" s="69">
        <v>0</v>
      </c>
      <c r="D262" s="70">
        <v>0</v>
      </c>
      <c r="E262" s="70">
        <v>0</v>
      </c>
      <c r="F262" s="70">
        <v>0</v>
      </c>
      <c r="G262" s="70">
        <v>0</v>
      </c>
      <c r="H262" s="70">
        <v>0</v>
      </c>
      <c r="I262" s="70">
        <v>0</v>
      </c>
      <c r="J262" s="70">
        <v>0</v>
      </c>
      <c r="K262" s="70">
        <v>0</v>
      </c>
      <c r="L262" s="70">
        <v>0</v>
      </c>
      <c r="M262" s="70">
        <v>0</v>
      </c>
      <c r="N262" s="70">
        <v>0</v>
      </c>
      <c r="O262" s="70">
        <v>0</v>
      </c>
      <c r="P262" s="70">
        <v>0</v>
      </c>
      <c r="Q262" s="70">
        <v>0</v>
      </c>
      <c r="R262" s="70">
        <v>0</v>
      </c>
      <c r="S262" s="70">
        <v>0</v>
      </c>
      <c r="T262" s="70">
        <v>0</v>
      </c>
      <c r="U262" s="70">
        <v>0</v>
      </c>
      <c r="V262" s="70">
        <v>0</v>
      </c>
      <c r="W262" s="70">
        <v>0</v>
      </c>
      <c r="X262" s="70">
        <v>0</v>
      </c>
      <c r="Y262" s="70">
        <v>0</v>
      </c>
      <c r="Z262" s="70">
        <v>0</v>
      </c>
      <c r="AA262" s="70">
        <v>0</v>
      </c>
      <c r="AB262" s="70">
        <v>0</v>
      </c>
      <c r="AC262" s="70">
        <v>0</v>
      </c>
      <c r="AD262" s="70">
        <v>0</v>
      </c>
      <c r="AE262" s="70">
        <v>0</v>
      </c>
      <c r="AF262" s="70">
        <v>0</v>
      </c>
      <c r="AG262" s="70">
        <v>0</v>
      </c>
      <c r="AH262" s="70">
        <v>0</v>
      </c>
      <c r="AI262" s="70">
        <v>0</v>
      </c>
      <c r="AJ262" s="70">
        <v>0</v>
      </c>
      <c r="AK262" s="70">
        <v>0</v>
      </c>
      <c r="AL262" s="70">
        <v>0</v>
      </c>
      <c r="AM262" s="70">
        <v>0</v>
      </c>
      <c r="AN262" s="70">
        <v>0</v>
      </c>
      <c r="AO262" s="70">
        <v>0</v>
      </c>
      <c r="AP262" s="70">
        <v>0</v>
      </c>
      <c r="AQ262" s="70">
        <v>0</v>
      </c>
      <c r="AR262" s="70">
        <v>0</v>
      </c>
      <c r="AS262" s="70">
        <v>0</v>
      </c>
      <c r="AT262" s="70">
        <v>0</v>
      </c>
      <c r="AU262" s="70">
        <v>0</v>
      </c>
      <c r="AV262" s="70">
        <v>0</v>
      </c>
      <c r="AW262" s="70">
        <v>0</v>
      </c>
      <c r="AX262" s="70">
        <v>0</v>
      </c>
      <c r="AY262" s="70">
        <v>0</v>
      </c>
      <c r="AZ262" s="70">
        <v>0</v>
      </c>
      <c r="BA262" s="70">
        <v>0</v>
      </c>
      <c r="BB262" s="70">
        <v>0</v>
      </c>
      <c r="BC262" s="70">
        <v>0</v>
      </c>
      <c r="BD262" s="70">
        <v>0</v>
      </c>
      <c r="BE262" s="70">
        <v>0</v>
      </c>
      <c r="BF262" s="70">
        <v>0</v>
      </c>
      <c r="BG262" s="70">
        <v>0</v>
      </c>
      <c r="BH262" s="70">
        <v>0</v>
      </c>
      <c r="BI262" s="70">
        <v>0</v>
      </c>
      <c r="BJ262" s="70">
        <v>0</v>
      </c>
      <c r="BK262" s="70">
        <v>0</v>
      </c>
      <c r="BL262" s="70">
        <v>0</v>
      </c>
      <c r="BM262" s="70">
        <v>0</v>
      </c>
      <c r="BN262" s="70">
        <v>0</v>
      </c>
      <c r="BO262" s="70">
        <v>0</v>
      </c>
      <c r="BP262" s="70">
        <v>0</v>
      </c>
      <c r="BQ262" s="70">
        <v>0</v>
      </c>
      <c r="BR262" s="70">
        <v>0</v>
      </c>
      <c r="BS262" s="70">
        <v>0</v>
      </c>
      <c r="BT262" s="70">
        <v>0</v>
      </c>
      <c r="BU262" s="70">
        <v>0</v>
      </c>
      <c r="BV262" s="70">
        <v>0</v>
      </c>
      <c r="BW262" s="70">
        <v>0</v>
      </c>
      <c r="BX262" s="61">
        <f t="shared" si="36"/>
        <v>0</v>
      </c>
      <c r="BY262" s="61">
        <f t="shared" si="37"/>
        <v>0</v>
      </c>
      <c r="BZ262" s="61">
        <f t="shared" si="38"/>
        <v>0</v>
      </c>
      <c r="CA262" s="61">
        <f t="shared" si="39"/>
        <v>0</v>
      </c>
      <c r="CB262" s="61">
        <f t="shared" si="40"/>
        <v>0</v>
      </c>
      <c r="CC262" s="61">
        <f t="shared" si="41"/>
        <v>0</v>
      </c>
      <c r="CD262" s="62">
        <f t="shared" si="42"/>
        <v>0</v>
      </c>
      <c r="CE262" s="62">
        <f t="shared" si="43"/>
        <v>0</v>
      </c>
      <c r="CF262" s="62">
        <f t="shared" si="44"/>
        <v>0</v>
      </c>
      <c r="CG262" s="62">
        <f t="shared" si="45"/>
        <v>0</v>
      </c>
      <c r="CH262" s="62">
        <f t="shared" si="46"/>
        <v>0</v>
      </c>
      <c r="CI262" s="62">
        <f t="shared" si="47"/>
        <v>0</v>
      </c>
    </row>
    <row r="263" spans="1:87" customFormat="1" hidden="1" x14ac:dyDescent="0.25">
      <c r="A263" s="89">
        <f>'ASSET BALANCES'!$A263</f>
        <v>36100</v>
      </c>
      <c r="B263" s="90" t="str">
        <f>'ASSET BALANCES'!$B263</f>
        <v>361.00 Structures &amp; Improvements</v>
      </c>
      <c r="C263" s="65">
        <v>8660965.1100000013</v>
      </c>
      <c r="D263" s="66">
        <v>8708497.540000001</v>
      </c>
      <c r="E263" s="66">
        <v>8756029.9700000007</v>
      </c>
      <c r="F263" s="66">
        <v>8803562.4000000004</v>
      </c>
      <c r="G263" s="66">
        <v>8841095.6400000006</v>
      </c>
      <c r="H263" s="66">
        <v>8888651.0800000001</v>
      </c>
      <c r="I263" s="66">
        <v>8936243.3300000001</v>
      </c>
      <c r="J263" s="66">
        <v>9001357.2400000002</v>
      </c>
      <c r="K263" s="66">
        <v>9051870.9800000004</v>
      </c>
      <c r="L263" s="66">
        <v>9100436.8900000006</v>
      </c>
      <c r="M263" s="66">
        <v>9151351.3800000008</v>
      </c>
      <c r="N263" s="66">
        <v>9190794.7400000002</v>
      </c>
      <c r="O263" s="66">
        <v>9242002.3399999999</v>
      </c>
      <c r="P263" s="66">
        <v>9293210.0899999999</v>
      </c>
      <c r="Q263" s="66">
        <v>9344417.8399999999</v>
      </c>
      <c r="R263" s="66">
        <v>9395625.5899999999</v>
      </c>
      <c r="S263" s="66">
        <v>9446833.3399999999</v>
      </c>
      <c r="T263" s="66">
        <v>9498041.0899999999</v>
      </c>
      <c r="U263" s="66">
        <v>9549248.8399999999</v>
      </c>
      <c r="V263" s="66">
        <v>9600456.5899999999</v>
      </c>
      <c r="W263" s="66">
        <v>9651664.3399999999</v>
      </c>
      <c r="X263" s="66">
        <v>9702872.0899999999</v>
      </c>
      <c r="Y263" s="66">
        <v>9754079.8399999999</v>
      </c>
      <c r="Z263" s="66">
        <v>9805287.5899999999</v>
      </c>
      <c r="AA263" s="66">
        <v>9856495.3399999999</v>
      </c>
      <c r="AB263" s="66">
        <v>9929893.1099999994</v>
      </c>
      <c r="AC263" s="66">
        <v>10003290.879999999</v>
      </c>
      <c r="AD263" s="66">
        <v>10076688.649999999</v>
      </c>
      <c r="AE263" s="66">
        <v>10150086.419999998</v>
      </c>
      <c r="AF263" s="66">
        <v>10223484.189999998</v>
      </c>
      <c r="AG263" s="66">
        <v>10296881.959999997</v>
      </c>
      <c r="AH263" s="66">
        <v>10370279.729999997</v>
      </c>
      <c r="AI263" s="66">
        <v>10443677.499999996</v>
      </c>
      <c r="AJ263" s="66">
        <v>10517075.269999996</v>
      </c>
      <c r="AK263" s="66">
        <v>10590473.039999995</v>
      </c>
      <c r="AL263" s="66">
        <v>10663870.809999995</v>
      </c>
      <c r="AM263" s="66">
        <v>10737268.579999994</v>
      </c>
      <c r="AN263" s="66">
        <v>10810666.349999994</v>
      </c>
      <c r="AO263" s="66">
        <v>10884064.119999994</v>
      </c>
      <c r="AP263" s="66">
        <v>10957461.889999993</v>
      </c>
      <c r="AQ263" s="66">
        <v>11030859.659999993</v>
      </c>
      <c r="AR263" s="66">
        <v>11104257.429999992</v>
      </c>
      <c r="AS263" s="66">
        <v>11177655.199999992</v>
      </c>
      <c r="AT263" s="66">
        <v>11251052.969999991</v>
      </c>
      <c r="AU263" s="66">
        <v>11324450.739999991</v>
      </c>
      <c r="AV263" s="66">
        <v>11397848.50999999</v>
      </c>
      <c r="AW263" s="66">
        <v>11471246.27999999</v>
      </c>
      <c r="AX263" s="66">
        <v>11544644.04999999</v>
      </c>
      <c r="AY263" s="66">
        <v>11618041.819999989</v>
      </c>
      <c r="AZ263" s="66">
        <v>11691439.589999989</v>
      </c>
      <c r="BA263" s="66">
        <v>11764837.359999988</v>
      </c>
      <c r="BB263" s="66">
        <v>11838235.129999988</v>
      </c>
      <c r="BC263" s="66">
        <v>11911632.899999987</v>
      </c>
      <c r="BD263" s="66">
        <v>11985030.669999987</v>
      </c>
      <c r="BE263" s="66">
        <v>12058428.439999986</v>
      </c>
      <c r="BF263" s="66">
        <v>12131826.209999986</v>
      </c>
      <c r="BG263" s="66">
        <v>12205223.979999986</v>
      </c>
      <c r="BH263" s="66">
        <v>12278621.749999985</v>
      </c>
      <c r="BI263" s="66">
        <v>12352019.519999985</v>
      </c>
      <c r="BJ263" s="66">
        <v>12425417.289999984</v>
      </c>
      <c r="BK263" s="66">
        <v>12498815.059999984</v>
      </c>
      <c r="BL263" s="66">
        <v>12572212.829999983</v>
      </c>
      <c r="BM263" s="66">
        <v>12645610.599999983</v>
      </c>
      <c r="BN263" s="66">
        <v>12719008.369999982</v>
      </c>
      <c r="BO263" s="66">
        <v>12792406.139999982</v>
      </c>
      <c r="BP263" s="66">
        <v>12865803.909999982</v>
      </c>
      <c r="BQ263" s="66">
        <v>12939201.679999981</v>
      </c>
      <c r="BR263" s="66">
        <v>13012599.449999981</v>
      </c>
      <c r="BS263" s="66">
        <v>13085997.21999998</v>
      </c>
      <c r="BT263" s="66">
        <v>13159394.98999998</v>
      </c>
      <c r="BU263" s="66">
        <v>13232792.759999979</v>
      </c>
      <c r="BV263" s="66">
        <v>13306190.529999979</v>
      </c>
      <c r="BW263" s="66">
        <v>13379588.299999978</v>
      </c>
      <c r="BX263" s="61">
        <f t="shared" si="36"/>
        <v>9242002.3399999999</v>
      </c>
      <c r="BY263" s="61">
        <f t="shared" si="37"/>
        <v>9856495.3399999999</v>
      </c>
      <c r="BZ263" s="61">
        <f t="shared" si="38"/>
        <v>10737268.579999994</v>
      </c>
      <c r="CA263" s="61">
        <f t="shared" si="39"/>
        <v>11618041.819999989</v>
      </c>
      <c r="CB263" s="61">
        <f t="shared" si="40"/>
        <v>12498815.059999984</v>
      </c>
      <c r="CC263" s="61">
        <f t="shared" si="41"/>
        <v>13379588.299999978</v>
      </c>
      <c r="CD263" s="62">
        <f t="shared" si="42"/>
        <v>8948681.4299999997</v>
      </c>
      <c r="CE263" s="62">
        <f t="shared" si="43"/>
        <v>9549248.8399999999</v>
      </c>
      <c r="CF263" s="62">
        <f t="shared" si="44"/>
        <v>10296881.960000001</v>
      </c>
      <c r="CG263" s="62">
        <f t="shared" si="45"/>
        <v>11177655.199999999</v>
      </c>
      <c r="CH263" s="62">
        <f t="shared" si="46"/>
        <v>12058428.439999999</v>
      </c>
      <c r="CI263" s="62">
        <f t="shared" si="47"/>
        <v>12939201.68</v>
      </c>
    </row>
    <row r="264" spans="1:87" customFormat="1" hidden="1" x14ac:dyDescent="0.25">
      <c r="A264" s="91">
        <f>'ASSET BALANCES'!$A264</f>
        <v>36200</v>
      </c>
      <c r="B264" s="92" t="str">
        <f>'ASSET BALANCES'!$B264</f>
        <v>362.00 Station Equipment</v>
      </c>
      <c r="C264" s="69">
        <v>70637515.829999983</v>
      </c>
      <c r="D264" s="70">
        <v>71099532.919999987</v>
      </c>
      <c r="E264" s="70">
        <v>71628064.5</v>
      </c>
      <c r="F264" s="70">
        <v>72209993.670000017</v>
      </c>
      <c r="G264" s="70">
        <v>72603032.26000002</v>
      </c>
      <c r="H264" s="70">
        <v>72134026.400000021</v>
      </c>
      <c r="I264" s="70">
        <v>72571990.870000005</v>
      </c>
      <c r="J264" s="70">
        <v>72667015.910000026</v>
      </c>
      <c r="K264" s="70">
        <v>72972530.600000039</v>
      </c>
      <c r="L264" s="70">
        <v>72760596.550000057</v>
      </c>
      <c r="M264" s="70">
        <v>73108791.440000057</v>
      </c>
      <c r="N264" s="70">
        <v>73622128.840000063</v>
      </c>
      <c r="O264" s="70">
        <v>74033563.77000007</v>
      </c>
      <c r="P264" s="70">
        <v>74453605.74800007</v>
      </c>
      <c r="Q264" s="70">
        <v>74815309.435600072</v>
      </c>
      <c r="R264" s="70">
        <v>75158929.386400089</v>
      </c>
      <c r="S264" s="70">
        <v>75694248.302400097</v>
      </c>
      <c r="T264" s="70">
        <v>76131442.794800088</v>
      </c>
      <c r="U264" s="70">
        <v>76553707.154000089</v>
      </c>
      <c r="V264" s="70">
        <v>77029764.249200076</v>
      </c>
      <c r="W264" s="70">
        <v>77493287.016000077</v>
      </c>
      <c r="X264" s="70">
        <v>78012930.504000083</v>
      </c>
      <c r="Y264" s="70">
        <v>78505970.058000103</v>
      </c>
      <c r="Z264" s="70">
        <v>79041308.255600095</v>
      </c>
      <c r="AA264" s="70">
        <v>79369590.867200106</v>
      </c>
      <c r="AB264" s="70">
        <v>79950477.499200091</v>
      </c>
      <c r="AC264" s="70">
        <v>80540437.48240009</v>
      </c>
      <c r="AD264" s="70">
        <v>81113772.496400088</v>
      </c>
      <c r="AE264" s="70">
        <v>81694853.183200091</v>
      </c>
      <c r="AF264" s="70">
        <v>82205442.206400096</v>
      </c>
      <c r="AG264" s="70">
        <v>82651028.928400099</v>
      </c>
      <c r="AH264" s="70">
        <v>83227805.593600109</v>
      </c>
      <c r="AI264" s="70">
        <v>83789601.039600104</v>
      </c>
      <c r="AJ264" s="70">
        <v>84349142.319600105</v>
      </c>
      <c r="AK264" s="70">
        <v>84890094.682800099</v>
      </c>
      <c r="AL264" s="70">
        <v>85524143.914000109</v>
      </c>
      <c r="AM264" s="70">
        <v>85499439.174400121</v>
      </c>
      <c r="AN264" s="70">
        <v>86097652.545200109</v>
      </c>
      <c r="AO264" s="70">
        <v>86698289.379200101</v>
      </c>
      <c r="AP264" s="70">
        <v>87301349.703200087</v>
      </c>
      <c r="AQ264" s="70">
        <v>87900242.217200071</v>
      </c>
      <c r="AR264" s="70">
        <v>88494371.37120007</v>
      </c>
      <c r="AS264" s="70">
        <v>89071088.255200058</v>
      </c>
      <c r="AT264" s="70">
        <v>89678445.429200038</v>
      </c>
      <c r="AU264" s="70">
        <v>90292701.13320002</v>
      </c>
      <c r="AV264" s="70">
        <v>90836809.57720001</v>
      </c>
      <c r="AW264" s="70">
        <v>91460336.751200005</v>
      </c>
      <c r="AX264" s="70">
        <v>92086280.915199995</v>
      </c>
      <c r="AY264" s="70">
        <v>92559293.139999986</v>
      </c>
      <c r="AZ264" s="70">
        <v>93191000.941599995</v>
      </c>
      <c r="BA264" s="70">
        <v>93838627.659999982</v>
      </c>
      <c r="BB264" s="70">
        <v>94488630.128399968</v>
      </c>
      <c r="BC264" s="70">
        <v>95141008.346799955</v>
      </c>
      <c r="BD264" s="70">
        <v>95792162.315199941</v>
      </c>
      <c r="BE264" s="70">
        <v>96285753.143599927</v>
      </c>
      <c r="BF264" s="70">
        <v>96939787.471999913</v>
      </c>
      <c r="BG264" s="70">
        <v>97605775.220399901</v>
      </c>
      <c r="BH264" s="70">
        <v>98252799.658799887</v>
      </c>
      <c r="BI264" s="70">
        <v>98923555.157199875</v>
      </c>
      <c r="BJ264" s="70">
        <v>99596697.575599864</v>
      </c>
      <c r="BK264" s="70">
        <v>100220027.44519986</v>
      </c>
      <c r="BL264" s="70">
        <v>100886459.38719985</v>
      </c>
      <c r="BM264" s="70">
        <v>101555786.90599985</v>
      </c>
      <c r="BN264" s="70">
        <v>102227959.49479985</v>
      </c>
      <c r="BO264" s="70">
        <v>102903079.32359985</v>
      </c>
      <c r="BP264" s="70">
        <v>103581094.72239985</v>
      </c>
      <c r="BQ264" s="70">
        <v>104254445.69119984</v>
      </c>
      <c r="BR264" s="70">
        <v>104938428.03999984</v>
      </c>
      <c r="BS264" s="70">
        <v>105625305.95879984</v>
      </c>
      <c r="BT264" s="70">
        <v>106171722.51759984</v>
      </c>
      <c r="BU264" s="70">
        <v>106867725.42639984</v>
      </c>
      <c r="BV264" s="70">
        <v>107566623.90519984</v>
      </c>
      <c r="BW264" s="70">
        <v>108038017.94759986</v>
      </c>
      <c r="BX264" s="61">
        <f t="shared" si="36"/>
        <v>74033563.77000007</v>
      </c>
      <c r="BY264" s="61">
        <f t="shared" si="37"/>
        <v>79369590.867200106</v>
      </c>
      <c r="BZ264" s="61">
        <f t="shared" si="38"/>
        <v>85499439.174400121</v>
      </c>
      <c r="CA264" s="61">
        <f t="shared" si="39"/>
        <v>92559293.139999986</v>
      </c>
      <c r="CB264" s="61">
        <f t="shared" si="40"/>
        <v>100220027.44519986</v>
      </c>
      <c r="CC264" s="61">
        <f t="shared" si="41"/>
        <v>108038017.94759986</v>
      </c>
      <c r="CD264" s="62">
        <f t="shared" si="42"/>
        <v>72465291.040000007</v>
      </c>
      <c r="CE264" s="62">
        <f t="shared" si="43"/>
        <v>76637973.659999996</v>
      </c>
      <c r="CF264" s="62">
        <f t="shared" si="44"/>
        <v>82677371.489999995</v>
      </c>
      <c r="CG264" s="62">
        <f t="shared" si="45"/>
        <v>89075099.969999999</v>
      </c>
      <c r="CH264" s="62">
        <f t="shared" si="46"/>
        <v>96371932.170000002</v>
      </c>
      <c r="CI264" s="62">
        <f t="shared" si="47"/>
        <v>104218205.91</v>
      </c>
    </row>
    <row r="265" spans="1:87" customFormat="1" hidden="1" x14ac:dyDescent="0.25">
      <c r="A265" s="89">
        <f>'ASSET BALANCES'!$A265</f>
        <v>36300</v>
      </c>
      <c r="B265" s="90" t="str">
        <f>'ASSET BALANCES'!$B265</f>
        <v>363.00 Energy Storage Battery Equip</v>
      </c>
      <c r="C265" s="65">
        <v>0</v>
      </c>
      <c r="D265" s="66">
        <v>0</v>
      </c>
      <c r="E265" s="66">
        <v>0</v>
      </c>
      <c r="F265" s="66">
        <v>0</v>
      </c>
      <c r="G265" s="66">
        <v>0</v>
      </c>
      <c r="H265" s="66">
        <v>0</v>
      </c>
      <c r="I265" s="66">
        <v>0</v>
      </c>
      <c r="J265" s="66">
        <v>0</v>
      </c>
      <c r="K265" s="66">
        <v>0</v>
      </c>
      <c r="L265" s="66">
        <v>0</v>
      </c>
      <c r="M265" s="66">
        <v>0</v>
      </c>
      <c r="N265" s="66">
        <v>0</v>
      </c>
      <c r="O265" s="66">
        <v>0</v>
      </c>
      <c r="P265" s="66">
        <v>0</v>
      </c>
      <c r="Q265" s="66">
        <v>0</v>
      </c>
      <c r="R265" s="66">
        <v>0</v>
      </c>
      <c r="S265" s="66">
        <v>0</v>
      </c>
      <c r="T265" s="66">
        <v>0</v>
      </c>
      <c r="U265" s="66">
        <v>0</v>
      </c>
      <c r="V265" s="66">
        <v>0</v>
      </c>
      <c r="W265" s="66">
        <v>0</v>
      </c>
      <c r="X265" s="66">
        <v>0</v>
      </c>
      <c r="Y265" s="66">
        <v>0</v>
      </c>
      <c r="Z265" s="66">
        <v>0</v>
      </c>
      <c r="AA265" s="66">
        <v>0</v>
      </c>
      <c r="AB265" s="66">
        <v>0</v>
      </c>
      <c r="AC265" s="66">
        <v>0</v>
      </c>
      <c r="AD265" s="66">
        <v>0</v>
      </c>
      <c r="AE265" s="66">
        <v>0</v>
      </c>
      <c r="AF265" s="66">
        <v>0</v>
      </c>
      <c r="AG265" s="66">
        <v>0</v>
      </c>
      <c r="AH265" s="66">
        <v>0</v>
      </c>
      <c r="AI265" s="66">
        <v>0</v>
      </c>
      <c r="AJ265" s="66">
        <v>0</v>
      </c>
      <c r="AK265" s="66">
        <v>0</v>
      </c>
      <c r="AL265" s="66">
        <v>0</v>
      </c>
      <c r="AM265" s="66">
        <v>0</v>
      </c>
      <c r="AN265" s="66">
        <v>0</v>
      </c>
      <c r="AO265" s="66">
        <v>0</v>
      </c>
      <c r="AP265" s="66">
        <v>0</v>
      </c>
      <c r="AQ265" s="66">
        <v>0</v>
      </c>
      <c r="AR265" s="66">
        <v>0</v>
      </c>
      <c r="AS265" s="66">
        <v>0</v>
      </c>
      <c r="AT265" s="66">
        <v>0</v>
      </c>
      <c r="AU265" s="66">
        <v>0</v>
      </c>
      <c r="AV265" s="66">
        <v>0</v>
      </c>
      <c r="AW265" s="66">
        <v>0</v>
      </c>
      <c r="AX265" s="66">
        <v>0</v>
      </c>
      <c r="AY265" s="66">
        <v>0</v>
      </c>
      <c r="AZ265" s="66">
        <v>0</v>
      </c>
      <c r="BA265" s="66">
        <v>0</v>
      </c>
      <c r="BB265" s="66">
        <v>0</v>
      </c>
      <c r="BC265" s="66">
        <v>0</v>
      </c>
      <c r="BD265" s="66">
        <v>0</v>
      </c>
      <c r="BE265" s="66">
        <v>0</v>
      </c>
      <c r="BF265" s="66">
        <v>0</v>
      </c>
      <c r="BG265" s="66">
        <v>0</v>
      </c>
      <c r="BH265" s="66">
        <v>0</v>
      </c>
      <c r="BI265" s="66">
        <v>0</v>
      </c>
      <c r="BJ265" s="66">
        <v>0</v>
      </c>
      <c r="BK265" s="66">
        <v>0</v>
      </c>
      <c r="BL265" s="66">
        <v>0</v>
      </c>
      <c r="BM265" s="66">
        <v>0</v>
      </c>
      <c r="BN265" s="66">
        <v>0</v>
      </c>
      <c r="BO265" s="66">
        <v>0</v>
      </c>
      <c r="BP265" s="66">
        <v>0</v>
      </c>
      <c r="BQ265" s="66">
        <v>0</v>
      </c>
      <c r="BR265" s="66">
        <v>0</v>
      </c>
      <c r="BS265" s="66">
        <v>0</v>
      </c>
      <c r="BT265" s="66">
        <v>0</v>
      </c>
      <c r="BU265" s="66">
        <v>0</v>
      </c>
      <c r="BV265" s="66">
        <v>0</v>
      </c>
      <c r="BW265" s="66">
        <v>0</v>
      </c>
      <c r="BX265" s="61">
        <f t="shared" si="36"/>
        <v>0</v>
      </c>
      <c r="BY265" s="61">
        <f t="shared" si="37"/>
        <v>0</v>
      </c>
      <c r="BZ265" s="61">
        <f t="shared" si="38"/>
        <v>0</v>
      </c>
      <c r="CA265" s="61">
        <f t="shared" si="39"/>
        <v>0</v>
      </c>
      <c r="CB265" s="61">
        <f t="shared" si="40"/>
        <v>0</v>
      </c>
      <c r="CC265" s="61">
        <f t="shared" si="41"/>
        <v>0</v>
      </c>
      <c r="CD265" s="62">
        <f t="shared" si="42"/>
        <v>0</v>
      </c>
      <c r="CE265" s="62">
        <f t="shared" si="43"/>
        <v>0</v>
      </c>
      <c r="CF265" s="62">
        <f t="shared" si="44"/>
        <v>0</v>
      </c>
      <c r="CG265" s="62">
        <f t="shared" si="45"/>
        <v>0</v>
      </c>
      <c r="CH265" s="62">
        <f t="shared" si="46"/>
        <v>0</v>
      </c>
      <c r="CI265" s="62">
        <f t="shared" si="47"/>
        <v>0</v>
      </c>
    </row>
    <row r="266" spans="1:87" customFormat="1" hidden="1" x14ac:dyDescent="0.25">
      <c r="A266" s="91">
        <f>'ASSET BALANCES'!$A266</f>
        <v>36400</v>
      </c>
      <c r="B266" s="92" t="str">
        <f>'ASSET BALANCES'!$B266</f>
        <v>364.00 Poles, Towers &amp; Fixtures</v>
      </c>
      <c r="C266" s="69">
        <v>187820716.23999998</v>
      </c>
      <c r="D266" s="70">
        <v>188534506.95999995</v>
      </c>
      <c r="E266" s="70">
        <v>189185654.70999992</v>
      </c>
      <c r="F266" s="70">
        <v>188657461.38999993</v>
      </c>
      <c r="G266" s="70">
        <v>189350613.93999994</v>
      </c>
      <c r="H266" s="70">
        <v>190112509.12999994</v>
      </c>
      <c r="I266" s="70">
        <v>189864640.82999992</v>
      </c>
      <c r="J266" s="70">
        <v>190495583.55999994</v>
      </c>
      <c r="K266" s="70">
        <v>190889436.57999992</v>
      </c>
      <c r="L266" s="70">
        <v>190687890.71999994</v>
      </c>
      <c r="M266" s="70">
        <v>190101961.98999992</v>
      </c>
      <c r="N266" s="70">
        <v>190576118.01999995</v>
      </c>
      <c r="O266" s="70">
        <v>190460196.05999988</v>
      </c>
      <c r="P266" s="70">
        <v>190735738.57399988</v>
      </c>
      <c r="Q266" s="70">
        <v>189995358.00079986</v>
      </c>
      <c r="R266" s="70">
        <v>188378449.36769986</v>
      </c>
      <c r="S266" s="70">
        <v>187896277.47569987</v>
      </c>
      <c r="T266" s="70">
        <v>187214042.26889989</v>
      </c>
      <c r="U266" s="70">
        <v>187410251.92699987</v>
      </c>
      <c r="V266" s="70">
        <v>187849498.94559988</v>
      </c>
      <c r="W266" s="70">
        <v>187944639.29549986</v>
      </c>
      <c r="X266" s="70">
        <v>188621231.00949985</v>
      </c>
      <c r="Y266" s="70">
        <v>189239425.63149986</v>
      </c>
      <c r="Z266" s="70">
        <v>189842678.97829983</v>
      </c>
      <c r="AA266" s="70">
        <v>189632327.78209987</v>
      </c>
      <c r="AB266" s="70">
        <v>190192655.77809986</v>
      </c>
      <c r="AC266" s="70">
        <v>190588199.48319986</v>
      </c>
      <c r="AD266" s="70">
        <v>191086658.00519985</v>
      </c>
      <c r="AE266" s="70">
        <v>191885251.14009988</v>
      </c>
      <c r="AF266" s="70">
        <v>192578593.26769987</v>
      </c>
      <c r="AG266" s="70">
        <v>192670256.27369988</v>
      </c>
      <c r="AH266" s="70">
        <v>193406341.19979984</v>
      </c>
      <c r="AI266" s="70">
        <v>194076045.3202998</v>
      </c>
      <c r="AJ266" s="70">
        <v>194585143.51529983</v>
      </c>
      <c r="AK266" s="70">
        <v>195476108.38039982</v>
      </c>
      <c r="AL266" s="70">
        <v>196191530.82699981</v>
      </c>
      <c r="AM266" s="70">
        <v>196444224.4491998</v>
      </c>
      <c r="AN266" s="70">
        <v>197594371.1260998</v>
      </c>
      <c r="AO266" s="70">
        <v>198761942.6630998</v>
      </c>
      <c r="AP266" s="70">
        <v>199946939.11009979</v>
      </c>
      <c r="AQ266" s="70">
        <v>201123269.9570998</v>
      </c>
      <c r="AR266" s="70">
        <v>202288625.2740998</v>
      </c>
      <c r="AS266" s="70">
        <v>203392989.3110998</v>
      </c>
      <c r="AT266" s="70">
        <v>204626715.30809981</v>
      </c>
      <c r="AU266" s="70">
        <v>205895627.96509981</v>
      </c>
      <c r="AV266" s="70">
        <v>206894723.27209979</v>
      </c>
      <c r="AW266" s="70">
        <v>208216556.28909978</v>
      </c>
      <c r="AX266" s="70">
        <v>209555786.50609979</v>
      </c>
      <c r="AY266" s="70">
        <v>210297491.09499979</v>
      </c>
      <c r="AZ266" s="70">
        <v>211657220.38879979</v>
      </c>
      <c r="BA266" s="70">
        <v>213088002.91499978</v>
      </c>
      <c r="BB266" s="70">
        <v>214536134.9811998</v>
      </c>
      <c r="BC266" s="70">
        <v>216001616.57739982</v>
      </c>
      <c r="BD266" s="70">
        <v>217470197.70359984</v>
      </c>
      <c r="BE266" s="70">
        <v>218323062.84979984</v>
      </c>
      <c r="BF266" s="70">
        <v>219820140.76599985</v>
      </c>
      <c r="BG266" s="70">
        <v>221372547.24219987</v>
      </c>
      <c r="BH266" s="70">
        <v>222857836.11839989</v>
      </c>
      <c r="BI266" s="70">
        <v>224445159.67459989</v>
      </c>
      <c r="BJ266" s="70">
        <v>226049880.4007999</v>
      </c>
      <c r="BK266" s="70">
        <v>227465375.45609993</v>
      </c>
      <c r="BL266" s="70">
        <v>229098952.93209991</v>
      </c>
      <c r="BM266" s="70">
        <v>230750753.70049992</v>
      </c>
      <c r="BN266" s="70">
        <v>232420577.88889992</v>
      </c>
      <c r="BO266" s="70">
        <v>234108830.31729993</v>
      </c>
      <c r="BP266" s="70">
        <v>235815306.06569993</v>
      </c>
      <c r="BQ266" s="70">
        <v>237510080.14409995</v>
      </c>
      <c r="BR266" s="70">
        <v>239253752.91249996</v>
      </c>
      <c r="BS266" s="70">
        <v>241015649.00089997</v>
      </c>
      <c r="BT266" s="70">
        <v>242228313.89929998</v>
      </c>
      <c r="BU266" s="70">
        <v>244040885.55769998</v>
      </c>
      <c r="BV266" s="70">
        <v>245871680.54609999</v>
      </c>
      <c r="BW266" s="70">
        <v>246808698.85929999</v>
      </c>
      <c r="BX266" s="61">
        <f t="shared" si="36"/>
        <v>190460196.05999988</v>
      </c>
      <c r="BY266" s="61">
        <f t="shared" si="37"/>
        <v>189632327.78209987</v>
      </c>
      <c r="BZ266" s="61">
        <f t="shared" si="38"/>
        <v>196444224.4491998</v>
      </c>
      <c r="CA266" s="61">
        <f t="shared" si="39"/>
        <v>210297491.09499979</v>
      </c>
      <c r="CB266" s="61">
        <f t="shared" si="40"/>
        <v>227465375.45609993</v>
      </c>
      <c r="CC266" s="61">
        <f t="shared" si="41"/>
        <v>246808698.85929999</v>
      </c>
      <c r="CD266" s="62">
        <f t="shared" si="42"/>
        <v>189749022.31999999</v>
      </c>
      <c r="CE266" s="62">
        <f t="shared" si="43"/>
        <v>188863085.78999999</v>
      </c>
      <c r="CF266" s="62">
        <f t="shared" si="44"/>
        <v>192985641.19</v>
      </c>
      <c r="CG266" s="62">
        <f t="shared" si="45"/>
        <v>203464558.63999999</v>
      </c>
      <c r="CH266" s="62">
        <f t="shared" si="46"/>
        <v>218721897.40000001</v>
      </c>
      <c r="CI266" s="62">
        <f t="shared" si="47"/>
        <v>237414527.47999999</v>
      </c>
    </row>
    <row r="267" spans="1:87" customFormat="1" hidden="1" x14ac:dyDescent="0.25">
      <c r="A267" s="89">
        <f>'ASSET BALANCES'!$A267</f>
        <v>36500</v>
      </c>
      <c r="B267" s="90" t="str">
        <f>'ASSET BALANCES'!$B267</f>
        <v>365.00 OH Conductors &amp; Devices</v>
      </c>
      <c r="C267" s="65">
        <v>152565382.41999999</v>
      </c>
      <c r="D267" s="66">
        <v>152662568.37</v>
      </c>
      <c r="E267" s="66">
        <v>152459362.5</v>
      </c>
      <c r="F267" s="66">
        <v>152078214.38</v>
      </c>
      <c r="G267" s="66">
        <v>152113398.17000002</v>
      </c>
      <c r="H267" s="66">
        <v>152312224.85999998</v>
      </c>
      <c r="I267" s="66">
        <v>152162980.83999997</v>
      </c>
      <c r="J267" s="66">
        <v>152229310.90999997</v>
      </c>
      <c r="K267" s="66">
        <v>151798836.81999999</v>
      </c>
      <c r="L267" s="66">
        <v>151541857.18000001</v>
      </c>
      <c r="M267" s="66">
        <v>150541068.20000002</v>
      </c>
      <c r="N267" s="66">
        <v>150130671.38000005</v>
      </c>
      <c r="O267" s="66">
        <v>149822823.25000003</v>
      </c>
      <c r="P267" s="66">
        <v>150028359.25400001</v>
      </c>
      <c r="Q267" s="66">
        <v>149977786.90280002</v>
      </c>
      <c r="R267" s="66">
        <v>150067156.45320001</v>
      </c>
      <c r="S267" s="66">
        <v>150339923.82120001</v>
      </c>
      <c r="T267" s="66">
        <v>150555374.56240001</v>
      </c>
      <c r="U267" s="66">
        <v>150719038.58199999</v>
      </c>
      <c r="V267" s="66">
        <v>150997911.21959999</v>
      </c>
      <c r="W267" s="66">
        <v>151266377.76800001</v>
      </c>
      <c r="X267" s="66">
        <v>151580891.972</v>
      </c>
      <c r="Y267" s="66">
        <v>151878379.65400001</v>
      </c>
      <c r="Z267" s="66">
        <v>152206484.22280002</v>
      </c>
      <c r="AA267" s="66">
        <v>152134506.23360002</v>
      </c>
      <c r="AB267" s="66">
        <v>152152132.61960003</v>
      </c>
      <c r="AC267" s="66">
        <v>152071911.38120002</v>
      </c>
      <c r="AD267" s="66">
        <v>151951308.22320002</v>
      </c>
      <c r="AE267" s="66">
        <v>151851409.67160001</v>
      </c>
      <c r="AF267" s="66">
        <v>151665321.10320002</v>
      </c>
      <c r="AG267" s="66">
        <v>151312180.51920003</v>
      </c>
      <c r="AH267" s="66">
        <v>151186222.33680001</v>
      </c>
      <c r="AI267" s="66">
        <v>151061733.44480002</v>
      </c>
      <c r="AJ267" s="66">
        <v>150886618.46480003</v>
      </c>
      <c r="AK267" s="66">
        <v>150835423.06640002</v>
      </c>
      <c r="AL267" s="66">
        <v>150892053.57200003</v>
      </c>
      <c r="AM267" s="66">
        <v>150708786.35720006</v>
      </c>
      <c r="AN267" s="66">
        <v>150072459.17760009</v>
      </c>
      <c r="AO267" s="66">
        <v>149441076.49960011</v>
      </c>
      <c r="AP267" s="66">
        <v>148814638.34160012</v>
      </c>
      <c r="AQ267" s="66">
        <v>148181426.86360013</v>
      </c>
      <c r="AR267" s="66">
        <v>147540159.14560017</v>
      </c>
      <c r="AS267" s="66">
        <v>146868098.59760019</v>
      </c>
      <c r="AT267" s="66">
        <v>146249986.40960023</v>
      </c>
      <c r="AU267" s="66">
        <v>145644547.65160027</v>
      </c>
      <c r="AV267" s="66">
        <v>144914958.95360029</v>
      </c>
      <c r="AW267" s="66">
        <v>144324645.54560032</v>
      </c>
      <c r="AX267" s="66">
        <v>143739274.61760035</v>
      </c>
      <c r="AY267" s="66">
        <v>142882670.29000035</v>
      </c>
      <c r="AZ267" s="66">
        <v>141929007.25080037</v>
      </c>
      <c r="BA267" s="66">
        <v>141005399.38000038</v>
      </c>
      <c r="BB267" s="66">
        <v>140088220.08920038</v>
      </c>
      <c r="BC267" s="66">
        <v>139177469.36840039</v>
      </c>
      <c r="BD267" s="66">
        <v>138266747.2276004</v>
      </c>
      <c r="BE267" s="66">
        <v>137077995.4268004</v>
      </c>
      <c r="BF267" s="66">
        <v>136171117.04600039</v>
      </c>
      <c r="BG267" s="66">
        <v>135287375.8952004</v>
      </c>
      <c r="BH267" s="66">
        <v>134372127.21440041</v>
      </c>
      <c r="BI267" s="66">
        <v>133500546.41360041</v>
      </c>
      <c r="BJ267" s="66">
        <v>132635397.70280042</v>
      </c>
      <c r="BK267" s="66">
        <v>131683882.05760041</v>
      </c>
      <c r="BL267" s="66">
        <v>130767578.54360043</v>
      </c>
      <c r="BM267" s="66">
        <v>129857991.79800044</v>
      </c>
      <c r="BN267" s="66">
        <v>128955032.02240045</v>
      </c>
      <c r="BO267" s="66">
        <v>128058879.13680047</v>
      </c>
      <c r="BP267" s="66">
        <v>127169443.00120048</v>
      </c>
      <c r="BQ267" s="66">
        <v>126273283.6156005</v>
      </c>
      <c r="BR267" s="66">
        <v>125397336.4300005</v>
      </c>
      <c r="BS267" s="66">
        <v>124528105.9944005</v>
      </c>
      <c r="BT267" s="66">
        <v>123410735.53880051</v>
      </c>
      <c r="BU267" s="66">
        <v>122555990.15320052</v>
      </c>
      <c r="BV267" s="66">
        <v>121707961.50760053</v>
      </c>
      <c r="BW267" s="66">
        <v>120457049.61880052</v>
      </c>
      <c r="BX267" s="61">
        <f t="shared" si="36"/>
        <v>149822823.25000003</v>
      </c>
      <c r="BY267" s="61">
        <f t="shared" si="37"/>
        <v>152134506.23360002</v>
      </c>
      <c r="BZ267" s="61">
        <f t="shared" si="38"/>
        <v>150708786.35720006</v>
      </c>
      <c r="CA267" s="61">
        <f t="shared" si="39"/>
        <v>142882670.29000035</v>
      </c>
      <c r="CB267" s="61">
        <f t="shared" si="40"/>
        <v>131683882.05760041</v>
      </c>
      <c r="CC267" s="61">
        <f t="shared" si="41"/>
        <v>120457049.61880052</v>
      </c>
      <c r="CD267" s="62">
        <f t="shared" si="42"/>
        <v>151724515.33000001</v>
      </c>
      <c r="CE267" s="62">
        <f t="shared" si="43"/>
        <v>150890385.68000001</v>
      </c>
      <c r="CF267" s="62">
        <f t="shared" si="44"/>
        <v>151439200.53999999</v>
      </c>
      <c r="CG267" s="62">
        <f t="shared" si="45"/>
        <v>146875594.5</v>
      </c>
      <c r="CH267" s="62">
        <f t="shared" si="46"/>
        <v>137236765.80000001</v>
      </c>
      <c r="CI267" s="62">
        <f t="shared" si="47"/>
        <v>126217174.56999999</v>
      </c>
    </row>
    <row r="268" spans="1:87" customFormat="1" hidden="1" x14ac:dyDescent="0.25">
      <c r="A268" s="91">
        <f>'ASSET BALANCES'!$A268</f>
        <v>36600</v>
      </c>
      <c r="B268" s="92" t="str">
        <f>'ASSET BALANCES'!$B268</f>
        <v>366.00 UG Conduit &amp; Others</v>
      </c>
      <c r="C268" s="69">
        <v>87242984.400000021</v>
      </c>
      <c r="D268" s="70">
        <v>87654989.390000015</v>
      </c>
      <c r="E268" s="70">
        <v>88179478.890000015</v>
      </c>
      <c r="F268" s="70">
        <v>88750990.760000005</v>
      </c>
      <c r="G268" s="70">
        <v>89041572.719999999</v>
      </c>
      <c r="H268" s="70">
        <v>89463398.849999994</v>
      </c>
      <c r="I268" s="70">
        <v>89998926.299999982</v>
      </c>
      <c r="J268" s="70">
        <v>90428673.889999986</v>
      </c>
      <c r="K268" s="70">
        <v>90690933.079999983</v>
      </c>
      <c r="L268" s="70">
        <v>91395204.799999982</v>
      </c>
      <c r="M268" s="70">
        <v>91845380.699999988</v>
      </c>
      <c r="N268" s="70">
        <v>92332696.75999999</v>
      </c>
      <c r="O268" s="70">
        <v>92945234.209999993</v>
      </c>
      <c r="P268" s="70">
        <v>93362312.587999985</v>
      </c>
      <c r="Q268" s="70">
        <v>93787668.281599969</v>
      </c>
      <c r="R268" s="70">
        <v>94215283.017899975</v>
      </c>
      <c r="S268" s="70">
        <v>94762067.863899976</v>
      </c>
      <c r="T268" s="70">
        <v>95198392.170299977</v>
      </c>
      <c r="U268" s="70">
        <v>95659229.078999966</v>
      </c>
      <c r="V268" s="70">
        <v>96105871.22119996</v>
      </c>
      <c r="W268" s="70">
        <v>96535948.108499974</v>
      </c>
      <c r="X268" s="70">
        <v>97035970.896499991</v>
      </c>
      <c r="Y268" s="70">
        <v>97496239.770499989</v>
      </c>
      <c r="Z268" s="70">
        <v>98013771.344099998</v>
      </c>
      <c r="AA268" s="70">
        <v>98415100.006700009</v>
      </c>
      <c r="AB268" s="70">
        <v>98924445.708700001</v>
      </c>
      <c r="AC268" s="70">
        <v>99439401.846399993</v>
      </c>
      <c r="AD268" s="70">
        <v>99964533.390399992</v>
      </c>
      <c r="AE268" s="70">
        <v>100483729.07270001</v>
      </c>
      <c r="AF268" s="70">
        <v>100946665.65790002</v>
      </c>
      <c r="AG268" s="70">
        <v>101436532.10990003</v>
      </c>
      <c r="AH268" s="70">
        <v>101955498.05460002</v>
      </c>
      <c r="AI268" s="70">
        <v>102440633.61810002</v>
      </c>
      <c r="AJ268" s="70">
        <v>102969197.45310001</v>
      </c>
      <c r="AK268" s="70">
        <v>103452362.63080001</v>
      </c>
      <c r="AL268" s="70">
        <v>104021740.73900001</v>
      </c>
      <c r="AM268" s="70">
        <v>104486090.20840001</v>
      </c>
      <c r="AN268" s="70">
        <v>105029889.00470002</v>
      </c>
      <c r="AO268" s="70">
        <v>105575766.06370002</v>
      </c>
      <c r="AP268" s="70">
        <v>106123721.40270002</v>
      </c>
      <c r="AQ268" s="70">
        <v>106672564.93170002</v>
      </c>
      <c r="AR268" s="70">
        <v>107222334.25070003</v>
      </c>
      <c r="AS268" s="70">
        <v>107770907.13970003</v>
      </c>
      <c r="AT268" s="70">
        <v>108327403.61870003</v>
      </c>
      <c r="AU268" s="70">
        <v>108886933.16770002</v>
      </c>
      <c r="AV268" s="70">
        <v>109435489.63670003</v>
      </c>
      <c r="AW268" s="70">
        <v>110001677.02570005</v>
      </c>
      <c r="AX268" s="70">
        <v>110569935.37470005</v>
      </c>
      <c r="AY268" s="70">
        <v>111112215.57500005</v>
      </c>
      <c r="AZ268" s="70">
        <v>111700370.48760006</v>
      </c>
      <c r="BA268" s="70">
        <v>112293361.29500008</v>
      </c>
      <c r="BB268" s="70">
        <v>112888451.29240009</v>
      </c>
      <c r="BC268" s="70">
        <v>113485640.47980011</v>
      </c>
      <c r="BD268" s="70">
        <v>114084278.85720012</v>
      </c>
      <c r="BE268" s="70">
        <v>114656217.82460013</v>
      </c>
      <c r="BF268" s="70">
        <v>115262398.61200014</v>
      </c>
      <c r="BG268" s="70">
        <v>115872613.97940016</v>
      </c>
      <c r="BH268" s="70">
        <v>116481075.64680018</v>
      </c>
      <c r="BI268" s="70">
        <v>117095962.16420019</v>
      </c>
      <c r="BJ268" s="70">
        <v>117712960.45160019</v>
      </c>
      <c r="BK268" s="70">
        <v>118322645.60470019</v>
      </c>
      <c r="BL268" s="70">
        <v>118958639.20670019</v>
      </c>
      <c r="BM268" s="70">
        <v>119596963.09350018</v>
      </c>
      <c r="BN268" s="70">
        <v>120237608.15030019</v>
      </c>
      <c r="BO268" s="70">
        <v>120880593.94710018</v>
      </c>
      <c r="BP268" s="70">
        <v>121525910.03390017</v>
      </c>
      <c r="BQ268" s="70">
        <v>122172191.41070016</v>
      </c>
      <c r="BR268" s="70">
        <v>122822366.27750015</v>
      </c>
      <c r="BS268" s="70">
        <v>123474871.43430014</v>
      </c>
      <c r="BT268" s="70">
        <v>124103823.00110014</v>
      </c>
      <c r="BU268" s="70">
        <v>124764747.08790013</v>
      </c>
      <c r="BV268" s="70">
        <v>125428001.46470012</v>
      </c>
      <c r="BW268" s="70">
        <v>126051986.12110011</v>
      </c>
      <c r="BX268" s="61">
        <f t="shared" si="36"/>
        <v>92945234.209999993</v>
      </c>
      <c r="BY268" s="61">
        <f t="shared" si="37"/>
        <v>98415100.006700009</v>
      </c>
      <c r="BZ268" s="61">
        <f t="shared" si="38"/>
        <v>104486090.20840001</v>
      </c>
      <c r="CA268" s="61">
        <f t="shared" si="39"/>
        <v>111112215.57500005</v>
      </c>
      <c r="CB268" s="61">
        <f t="shared" si="40"/>
        <v>118322645.60470019</v>
      </c>
      <c r="CC268" s="61">
        <f t="shared" si="41"/>
        <v>126051986.12110011</v>
      </c>
      <c r="CD268" s="62">
        <f t="shared" si="42"/>
        <v>89997728.060000002</v>
      </c>
      <c r="CE268" s="62">
        <f t="shared" si="43"/>
        <v>95656391.430000007</v>
      </c>
      <c r="CF268" s="62">
        <f t="shared" si="44"/>
        <v>101456610.04000001</v>
      </c>
      <c r="CG268" s="62">
        <f t="shared" si="45"/>
        <v>107785763.65000001</v>
      </c>
      <c r="CH268" s="62">
        <f t="shared" si="46"/>
        <v>114689860.94</v>
      </c>
      <c r="CI268" s="62">
        <f t="shared" si="47"/>
        <v>122180026.68000001</v>
      </c>
    </row>
    <row r="269" spans="1:87" customFormat="1" hidden="1" x14ac:dyDescent="0.25">
      <c r="A269" s="89">
        <f>'ASSET BALANCES'!$A269</f>
        <v>36700</v>
      </c>
      <c r="B269" s="90" t="str">
        <f>'ASSET BALANCES'!$B269</f>
        <v>367.00 UG Conductors &amp; Devices</v>
      </c>
      <c r="C269" s="65">
        <v>87227633.00000003</v>
      </c>
      <c r="D269" s="66">
        <v>87462175.700000033</v>
      </c>
      <c r="E269" s="66">
        <v>87917055.420000046</v>
      </c>
      <c r="F269" s="66">
        <v>87877403.710000053</v>
      </c>
      <c r="G269" s="66">
        <v>87877414.020000055</v>
      </c>
      <c r="H269" s="66">
        <v>88128145.13000004</v>
      </c>
      <c r="I269" s="66">
        <v>88487018.99000001</v>
      </c>
      <c r="J269" s="66">
        <v>88926111.600000024</v>
      </c>
      <c r="K269" s="66">
        <v>88718415.640000015</v>
      </c>
      <c r="L269" s="66">
        <v>89103717.969999999</v>
      </c>
      <c r="M269" s="66">
        <v>88859485.239999995</v>
      </c>
      <c r="N269" s="66">
        <v>89087861.689999983</v>
      </c>
      <c r="O269" s="66">
        <v>89042610.98999998</v>
      </c>
      <c r="P269" s="66">
        <v>87071416.783999979</v>
      </c>
      <c r="Q269" s="66">
        <v>84552565.13879998</v>
      </c>
      <c r="R269" s="66">
        <v>78524143.714699984</v>
      </c>
      <c r="S269" s="66">
        <v>75067662.782699987</v>
      </c>
      <c r="T269" s="66">
        <v>73117668.957899988</v>
      </c>
      <c r="U269" s="66">
        <v>71178503.936999992</v>
      </c>
      <c r="V269" s="66">
        <v>69998883.971599996</v>
      </c>
      <c r="W269" s="66">
        <v>68061599.620499998</v>
      </c>
      <c r="X269" s="66">
        <v>67071719.994500011</v>
      </c>
      <c r="Y269" s="66">
        <v>66304652.856500015</v>
      </c>
      <c r="Z269" s="66">
        <v>65463318.111300021</v>
      </c>
      <c r="AA269" s="66">
        <v>62438192.203100026</v>
      </c>
      <c r="AB269" s="66">
        <v>62602521.549100026</v>
      </c>
      <c r="AC269" s="66">
        <v>62934102.435200036</v>
      </c>
      <c r="AD269" s="66">
        <v>62686711.387200035</v>
      </c>
      <c r="AE269" s="66">
        <v>62619130.661100037</v>
      </c>
      <c r="AF269" s="66">
        <v>62789980.734700039</v>
      </c>
      <c r="AG269" s="66">
        <v>62871101.460700043</v>
      </c>
      <c r="AH269" s="66">
        <v>63210133.55780004</v>
      </c>
      <c r="AI269" s="66">
        <v>63566409.633300036</v>
      </c>
      <c r="AJ269" s="66">
        <v>63976388.068300039</v>
      </c>
      <c r="AK269" s="66">
        <v>64240471.154400043</v>
      </c>
      <c r="AL269" s="66">
        <v>64819042.967000052</v>
      </c>
      <c r="AM269" s="66">
        <v>65189033.00120005</v>
      </c>
      <c r="AN269" s="66">
        <v>65381130.567100056</v>
      </c>
      <c r="AO269" s="66">
        <v>65776286.974100061</v>
      </c>
      <c r="AP269" s="66">
        <v>66204969.221100062</v>
      </c>
      <c r="AQ269" s="66">
        <v>66658938.208100066</v>
      </c>
      <c r="AR269" s="66">
        <v>67137479.105100065</v>
      </c>
      <c r="AS269" s="66">
        <v>67624813.752100065</v>
      </c>
      <c r="AT269" s="66">
        <v>68181098.429100066</v>
      </c>
      <c r="AU269" s="66">
        <v>68776532.716100067</v>
      </c>
      <c r="AV269" s="66">
        <v>69314789.973100081</v>
      </c>
      <c r="AW269" s="66">
        <v>69983153.990100086</v>
      </c>
      <c r="AX269" s="66">
        <v>70685034.487100095</v>
      </c>
      <c r="AY269" s="66">
        <v>71226245.305000111</v>
      </c>
      <c r="AZ269" s="66">
        <v>71953650.826800123</v>
      </c>
      <c r="BA269" s="66">
        <v>72732094.805000111</v>
      </c>
      <c r="BB269" s="66">
        <v>73544588.883200109</v>
      </c>
      <c r="BC269" s="66">
        <v>74391133.061400101</v>
      </c>
      <c r="BD269" s="66">
        <v>75267227.329600096</v>
      </c>
      <c r="BE269" s="66">
        <v>75977464.257800087</v>
      </c>
      <c r="BF269" s="66">
        <v>76920071.136000082</v>
      </c>
      <c r="BG269" s="66">
        <v>77908742.254200071</v>
      </c>
      <c r="BH269" s="66">
        <v>78904789.632400081</v>
      </c>
      <c r="BI269" s="66">
        <v>79961677.14060007</v>
      </c>
      <c r="BJ269" s="66">
        <v>81052630.848800063</v>
      </c>
      <c r="BK269" s="66">
        <v>82112401.437100068</v>
      </c>
      <c r="BL269" s="66">
        <v>83298795.663100064</v>
      </c>
      <c r="BM269" s="66">
        <v>84519030.275500059</v>
      </c>
      <c r="BN269" s="66">
        <v>85773042.217900053</v>
      </c>
      <c r="BO269" s="66">
        <v>87060959.450300053</v>
      </c>
      <c r="BP269" s="66">
        <v>88382717.152700052</v>
      </c>
      <c r="BQ269" s="66">
        <v>89728865.315100044</v>
      </c>
      <c r="BR269" s="66">
        <v>91118557.677500039</v>
      </c>
      <c r="BS269" s="66">
        <v>92542090.509900033</v>
      </c>
      <c r="BT269" s="66">
        <v>93820267.642300025</v>
      </c>
      <c r="BU269" s="66">
        <v>95316292.814700022</v>
      </c>
      <c r="BV269" s="66">
        <v>96846158.457100019</v>
      </c>
      <c r="BW269" s="66">
        <v>98121864.562300012</v>
      </c>
      <c r="BX269" s="61">
        <f t="shared" ref="BX269:BX304" si="48">O269</f>
        <v>89042610.98999998</v>
      </c>
      <c r="BY269" s="61">
        <f t="shared" ref="BY269:BY304" si="49">AA269</f>
        <v>62438192.203100026</v>
      </c>
      <c r="BZ269" s="61">
        <f t="shared" ref="BZ269:BZ304" si="50">AM269</f>
        <v>65189033.00120005</v>
      </c>
      <c r="CA269" s="61">
        <f t="shared" ref="CA269:CA304" si="51">AY269</f>
        <v>71226245.305000111</v>
      </c>
      <c r="CB269" s="61">
        <f t="shared" ref="CB269:CB304" si="52">BK269</f>
        <v>82112401.437100068</v>
      </c>
      <c r="CC269" s="61">
        <f t="shared" ref="CC269:CC304" si="53">BW269</f>
        <v>98121864.562300012</v>
      </c>
      <c r="CD269" s="62">
        <f t="shared" si="42"/>
        <v>88362696.079999998</v>
      </c>
      <c r="CE269" s="62">
        <f t="shared" si="43"/>
        <v>73684072.239999995</v>
      </c>
      <c r="CF269" s="62">
        <f t="shared" si="44"/>
        <v>63380247.600000001</v>
      </c>
      <c r="CG269" s="62">
        <f t="shared" si="45"/>
        <v>67856885.060000002</v>
      </c>
      <c r="CH269" s="62">
        <f t="shared" si="46"/>
        <v>76304055.150000006</v>
      </c>
      <c r="CI269" s="62">
        <f t="shared" si="47"/>
        <v>89895464.859999999</v>
      </c>
    </row>
    <row r="270" spans="1:87" customFormat="1" hidden="1" x14ac:dyDescent="0.25">
      <c r="A270" s="91">
        <f>'ASSET BALANCES'!$A270</f>
        <v>36800</v>
      </c>
      <c r="B270" s="92" t="str">
        <f>'ASSET BALANCES'!$B270</f>
        <v>368.00 Line Transformers OH,UG,Net</v>
      </c>
      <c r="C270" s="69">
        <v>320472504.94000018</v>
      </c>
      <c r="D270" s="70">
        <v>322677505.08000022</v>
      </c>
      <c r="E270" s="70">
        <v>325113076.19000024</v>
      </c>
      <c r="F270" s="70">
        <v>325084271.46000022</v>
      </c>
      <c r="G270" s="70">
        <v>325754663.88000029</v>
      </c>
      <c r="H270" s="70">
        <v>329293891.63000029</v>
      </c>
      <c r="I270" s="70">
        <v>329567000.36000025</v>
      </c>
      <c r="J270" s="70">
        <v>331626926.37000024</v>
      </c>
      <c r="K270" s="70">
        <v>333077502.36000025</v>
      </c>
      <c r="L270" s="70">
        <v>332479445.90000027</v>
      </c>
      <c r="M270" s="70">
        <v>333280368.96000028</v>
      </c>
      <c r="N270" s="70">
        <v>335443506.8100003</v>
      </c>
      <c r="O270" s="70">
        <v>336026163.78000027</v>
      </c>
      <c r="P270" s="70">
        <v>338307436.50800025</v>
      </c>
      <c r="Q270" s="70">
        <v>340206474.3216002</v>
      </c>
      <c r="R270" s="70">
        <v>342157181.08540022</v>
      </c>
      <c r="S270" s="70">
        <v>345078390.21140027</v>
      </c>
      <c r="T270" s="70">
        <v>347485337.6078003</v>
      </c>
      <c r="U270" s="70">
        <v>349775651.19400024</v>
      </c>
      <c r="V270" s="70">
        <v>352442826.98120022</v>
      </c>
      <c r="W270" s="70">
        <v>355051799.99100024</v>
      </c>
      <c r="X270" s="70">
        <v>357956347.31900018</v>
      </c>
      <c r="Y270" s="70">
        <v>360735509.9430002</v>
      </c>
      <c r="Z270" s="70">
        <v>363733147.17660016</v>
      </c>
      <c r="AA270" s="70">
        <v>365510328.88420016</v>
      </c>
      <c r="AB270" s="70">
        <v>367943776.99620014</v>
      </c>
      <c r="AC270" s="70">
        <v>370431603.98640013</v>
      </c>
      <c r="AD270" s="70">
        <v>372800803.57040012</v>
      </c>
      <c r="AE270" s="70">
        <v>375228961.72020012</v>
      </c>
      <c r="AF270" s="70">
        <v>377259911.78540009</v>
      </c>
      <c r="AG270" s="70">
        <v>378839493.65740013</v>
      </c>
      <c r="AH270" s="70">
        <v>381249363.27960014</v>
      </c>
      <c r="AI270" s="70">
        <v>383600233.43060017</v>
      </c>
      <c r="AJ270" s="70">
        <v>385890377.1406002</v>
      </c>
      <c r="AK270" s="70">
        <v>388111430.63080025</v>
      </c>
      <c r="AL270" s="70">
        <v>390848305.44400024</v>
      </c>
      <c r="AM270" s="70">
        <v>392562292.17840022</v>
      </c>
      <c r="AN270" s="70">
        <v>395153768.8622002</v>
      </c>
      <c r="AO270" s="70">
        <v>397757272.70620018</v>
      </c>
      <c r="AP270" s="70">
        <v>400372803.78020018</v>
      </c>
      <c r="AQ270" s="70">
        <v>402958617.27420014</v>
      </c>
      <c r="AR270" s="70">
        <v>405510970.5782001</v>
      </c>
      <c r="AS270" s="70">
        <v>407949786.43220007</v>
      </c>
      <c r="AT270" s="70">
        <v>410579487.11620003</v>
      </c>
      <c r="AU270" s="70">
        <v>413249586.56019998</v>
      </c>
      <c r="AV270" s="70">
        <v>415472108.98419994</v>
      </c>
      <c r="AW270" s="70">
        <v>418194627.5981999</v>
      </c>
      <c r="AX270" s="70">
        <v>420929131.08219987</v>
      </c>
      <c r="AY270" s="70">
        <v>422691742.91999984</v>
      </c>
      <c r="AZ270" s="70">
        <v>425424842.51759982</v>
      </c>
      <c r="BA270" s="70">
        <v>428255922.44999987</v>
      </c>
      <c r="BB270" s="70">
        <v>431099150.62239993</v>
      </c>
      <c r="BC270" s="70">
        <v>433954527.03479999</v>
      </c>
      <c r="BD270" s="70">
        <v>436799251.67720002</v>
      </c>
      <c r="BE270" s="70">
        <v>438643194.19960004</v>
      </c>
      <c r="BF270" s="70">
        <v>441501106.08200008</v>
      </c>
      <c r="BG270" s="70">
        <v>444431866.28440011</v>
      </c>
      <c r="BH270" s="70">
        <v>447239627.31680012</v>
      </c>
      <c r="BI270" s="70">
        <v>450194881.52920014</v>
      </c>
      <c r="BJ270" s="70">
        <v>453162356.80160016</v>
      </c>
      <c r="BK270" s="70">
        <v>455811456.55220014</v>
      </c>
      <c r="BL270" s="70">
        <v>458802083.07420009</v>
      </c>
      <c r="BM270" s="70">
        <v>461806195.22100013</v>
      </c>
      <c r="BN270" s="70">
        <v>464823473.16780019</v>
      </c>
      <c r="BO270" s="70">
        <v>467854564.24460018</v>
      </c>
      <c r="BP270" s="70">
        <v>470899140.96140021</v>
      </c>
      <c r="BQ270" s="70">
        <v>473909323.30820024</v>
      </c>
      <c r="BR270" s="70">
        <v>476982018.28500026</v>
      </c>
      <c r="BS270" s="70">
        <v>480068198.89180028</v>
      </c>
      <c r="BT270" s="70">
        <v>482259937.90860033</v>
      </c>
      <c r="BU270" s="70">
        <v>485394839.68540037</v>
      </c>
      <c r="BV270" s="70">
        <v>488543227.10220039</v>
      </c>
      <c r="BW270" s="70">
        <v>490245900.1486004</v>
      </c>
      <c r="BX270" s="61">
        <f t="shared" si="48"/>
        <v>336026163.78000027</v>
      </c>
      <c r="BY270" s="61">
        <f t="shared" si="49"/>
        <v>365510328.88420016</v>
      </c>
      <c r="BZ270" s="61">
        <f t="shared" si="50"/>
        <v>392562292.17840022</v>
      </c>
      <c r="CA270" s="61">
        <f t="shared" si="51"/>
        <v>422691742.91999984</v>
      </c>
      <c r="CB270" s="61">
        <f t="shared" si="52"/>
        <v>455811456.55220014</v>
      </c>
      <c r="CC270" s="61">
        <f t="shared" si="53"/>
        <v>490245900.1486004</v>
      </c>
      <c r="CD270" s="62">
        <f t="shared" ref="CD270:CD304" si="54">ROUND(SUM(C270:O270)/13,2)</f>
        <v>329222832.89999998</v>
      </c>
      <c r="CE270" s="62">
        <f t="shared" ref="CE270:CE304" si="55">ROUND(SUM(O270:AA270)/13,2)</f>
        <v>350343584.23000002</v>
      </c>
      <c r="CF270" s="62">
        <f t="shared" ref="CF270:CF304" si="56">ROUND(SUM(AA270:AM270)/13,2)</f>
        <v>379252067.89999998</v>
      </c>
      <c r="CG270" s="62">
        <f t="shared" ref="CG270:CG304" si="57">ROUND(SUM(AM270:AY270)/13,2)</f>
        <v>407952476.62</v>
      </c>
      <c r="CH270" s="62">
        <f t="shared" ref="CH270:CH304" si="58">ROUND(SUM(AY270:BK270)/13,2)</f>
        <v>439169994.31</v>
      </c>
      <c r="CI270" s="62">
        <f t="shared" ref="CI270:CI304" si="59">ROUND(SUM(BK270:BW270)/13,2)</f>
        <v>473646181.43000001</v>
      </c>
    </row>
    <row r="271" spans="1:87" customFormat="1" hidden="1" x14ac:dyDescent="0.25">
      <c r="A271" s="89">
        <f>'ASSET BALANCES'!$A271</f>
        <v>36900</v>
      </c>
      <c r="B271" s="90" t="str">
        <f>'ASSET BALANCES'!$B271</f>
        <v>369.00 Services - OH</v>
      </c>
      <c r="C271" s="65">
        <v>64522117.209999993</v>
      </c>
      <c r="D271" s="66">
        <v>64600644.839999996</v>
      </c>
      <c r="E271" s="66">
        <v>64705170</v>
      </c>
      <c r="F271" s="66">
        <v>64673670.329999998</v>
      </c>
      <c r="G271" s="66">
        <v>64745802.399999991</v>
      </c>
      <c r="H271" s="66">
        <v>64822953.679999992</v>
      </c>
      <c r="I271" s="66">
        <v>64945648.850000001</v>
      </c>
      <c r="J271" s="66">
        <v>65026501.969999999</v>
      </c>
      <c r="K271" s="66">
        <v>65092725.680000007</v>
      </c>
      <c r="L271" s="66">
        <v>65097783.390000008</v>
      </c>
      <c r="M271" s="66">
        <v>65174946.370000005</v>
      </c>
      <c r="N271" s="66">
        <v>65232970.290000007</v>
      </c>
      <c r="O271" s="66">
        <v>65364869.860000007</v>
      </c>
      <c r="P271" s="66">
        <v>65466042.536000006</v>
      </c>
      <c r="Q271" s="66">
        <v>65558841.453200005</v>
      </c>
      <c r="R271" s="66">
        <v>65652371.628300004</v>
      </c>
      <c r="S271" s="66">
        <v>65768061.040300004</v>
      </c>
      <c r="T271" s="66">
        <v>65870950.24310001</v>
      </c>
      <c r="U271" s="66">
        <v>65971415.142999999</v>
      </c>
      <c r="V271" s="66">
        <v>66079466.562399998</v>
      </c>
      <c r="W271" s="66">
        <v>66185851.354500003</v>
      </c>
      <c r="X271" s="66">
        <v>66299389.9705</v>
      </c>
      <c r="Y271" s="66">
        <v>66409514.528499998</v>
      </c>
      <c r="Z271" s="66">
        <v>66524979.485700004</v>
      </c>
      <c r="AA271" s="66">
        <v>66612392.865900002</v>
      </c>
      <c r="AB271" s="66">
        <v>66756185.6699</v>
      </c>
      <c r="AC271" s="66">
        <v>66901141.3028</v>
      </c>
      <c r="AD271" s="66">
        <v>67043605.300799996</v>
      </c>
      <c r="AE271" s="66">
        <v>67187144.367899999</v>
      </c>
      <c r="AF271" s="66">
        <v>67321247.178299993</v>
      </c>
      <c r="AG271" s="66">
        <v>67445861.882300004</v>
      </c>
      <c r="AH271" s="66">
        <v>67588503.224199995</v>
      </c>
      <c r="AI271" s="66">
        <v>67729293.893699989</v>
      </c>
      <c r="AJ271" s="66">
        <v>67869284.088699982</v>
      </c>
      <c r="AK271" s="66">
        <v>68007011.421599984</v>
      </c>
      <c r="AL271" s="66">
        <v>68156921.71299997</v>
      </c>
      <c r="AM271" s="66">
        <v>68283262.806799963</v>
      </c>
      <c r="AN271" s="66">
        <v>68429383.611899957</v>
      </c>
      <c r="AO271" s="66">
        <v>68575697.634899944</v>
      </c>
      <c r="AP271" s="66">
        <v>68722204.887899935</v>
      </c>
      <c r="AQ271" s="66">
        <v>68867989.910899922</v>
      </c>
      <c r="AR271" s="66">
        <v>69012964.773899913</v>
      </c>
      <c r="AS271" s="66">
        <v>69155366.856899917</v>
      </c>
      <c r="AT271" s="66">
        <v>69301854.159899905</v>
      </c>
      <c r="AU271" s="66">
        <v>69449150.942899883</v>
      </c>
      <c r="AV271" s="66">
        <v>69586559.825899869</v>
      </c>
      <c r="AW271" s="66">
        <v>69734796.30889985</v>
      </c>
      <c r="AX271" s="66">
        <v>69883225.341899842</v>
      </c>
      <c r="AY271" s="66">
        <v>70010270.684999838</v>
      </c>
      <c r="AZ271" s="66">
        <v>70158573.065199837</v>
      </c>
      <c r="BA271" s="66">
        <v>70308941.124999836</v>
      </c>
      <c r="BB271" s="66">
        <v>70459504.354799837</v>
      </c>
      <c r="BC271" s="66">
        <v>70610262.754599839</v>
      </c>
      <c r="BD271" s="66">
        <v>70760716.324399844</v>
      </c>
      <c r="BE271" s="66">
        <v>70889148.484199852</v>
      </c>
      <c r="BF271" s="66">
        <v>71039600.003999859</v>
      </c>
      <c r="BG271" s="66">
        <v>71191569.513799861</v>
      </c>
      <c r="BH271" s="66">
        <v>71340770.443599865</v>
      </c>
      <c r="BI271" s="66">
        <v>71493115.653399855</v>
      </c>
      <c r="BJ271" s="66">
        <v>71645657.213199854</v>
      </c>
      <c r="BK271" s="66">
        <v>71791145.181899846</v>
      </c>
      <c r="BL271" s="66">
        <v>71944195.805899829</v>
      </c>
      <c r="BM271" s="66">
        <v>72097463.089499831</v>
      </c>
      <c r="BN271" s="66">
        <v>72250940.013099834</v>
      </c>
      <c r="BO271" s="66">
        <v>72404640.736699834</v>
      </c>
      <c r="BP271" s="66">
        <v>72558558.120299831</v>
      </c>
      <c r="BQ271" s="66">
        <v>72711642.163899824</v>
      </c>
      <c r="BR271" s="66">
        <v>72866011.287499815</v>
      </c>
      <c r="BS271" s="66">
        <v>73020597.071099818</v>
      </c>
      <c r="BT271" s="66">
        <v>73155488.824699819</v>
      </c>
      <c r="BU271" s="66">
        <v>73310857.358299822</v>
      </c>
      <c r="BV271" s="66">
        <v>73466442.551899821</v>
      </c>
      <c r="BW271" s="66">
        <v>73590244.404699802</v>
      </c>
      <c r="BX271" s="61">
        <f t="shared" si="48"/>
        <v>65364869.860000007</v>
      </c>
      <c r="BY271" s="61">
        <f t="shared" si="49"/>
        <v>66612392.865900002</v>
      </c>
      <c r="BZ271" s="61">
        <f t="shared" si="50"/>
        <v>68283262.806799963</v>
      </c>
      <c r="CA271" s="61">
        <f t="shared" si="51"/>
        <v>70010270.684999838</v>
      </c>
      <c r="CB271" s="61">
        <f t="shared" si="52"/>
        <v>71791145.181899846</v>
      </c>
      <c r="CC271" s="61">
        <f t="shared" si="53"/>
        <v>73590244.404699802</v>
      </c>
      <c r="CD271" s="62">
        <f t="shared" si="54"/>
        <v>64923523.450000003</v>
      </c>
      <c r="CE271" s="62">
        <f t="shared" si="55"/>
        <v>65981857.439999998</v>
      </c>
      <c r="CF271" s="62">
        <f t="shared" si="56"/>
        <v>67453988.900000006</v>
      </c>
      <c r="CG271" s="62">
        <f t="shared" si="57"/>
        <v>69154825.209999993</v>
      </c>
      <c r="CH271" s="62">
        <f t="shared" si="58"/>
        <v>70899944.219999999</v>
      </c>
      <c r="CI271" s="62">
        <f t="shared" si="59"/>
        <v>72705248.200000003</v>
      </c>
    </row>
    <row r="272" spans="1:87" customFormat="1" hidden="1" x14ac:dyDescent="0.25">
      <c r="A272" s="91">
        <f>'ASSET BALANCES'!$A272</f>
        <v>36902</v>
      </c>
      <c r="B272" s="92" t="str">
        <f>'ASSET BALANCES'!$B272</f>
        <v>369.02 Services - UG</v>
      </c>
      <c r="C272" s="69">
        <v>69222223.919999987</v>
      </c>
      <c r="D272" s="70">
        <v>69438601.429999992</v>
      </c>
      <c r="E272" s="70">
        <v>69701475.559999987</v>
      </c>
      <c r="F272" s="70">
        <v>69889702.199999973</v>
      </c>
      <c r="G272" s="70">
        <v>70066167.99999997</v>
      </c>
      <c r="H272" s="70">
        <v>70271929.979999959</v>
      </c>
      <c r="I272" s="70">
        <v>70511871.159999967</v>
      </c>
      <c r="J272" s="70">
        <v>70722396.789999962</v>
      </c>
      <c r="K272" s="70">
        <v>70897705.489999935</v>
      </c>
      <c r="L272" s="70">
        <v>71126261.829999939</v>
      </c>
      <c r="M272" s="70">
        <v>71333780.129999936</v>
      </c>
      <c r="N272" s="70">
        <v>71537503.769999936</v>
      </c>
      <c r="O272" s="70">
        <v>71734973.629999921</v>
      </c>
      <c r="P272" s="70">
        <v>71983838.111999929</v>
      </c>
      <c r="Q272" s="70">
        <v>72230124.636399925</v>
      </c>
      <c r="R272" s="70">
        <v>72477250.216599926</v>
      </c>
      <c r="S272" s="70">
        <v>72748722.230599925</v>
      </c>
      <c r="T272" s="70">
        <v>73001395.616199926</v>
      </c>
      <c r="U272" s="70">
        <v>73256075.745999917</v>
      </c>
      <c r="V272" s="70">
        <v>73512623.514799908</v>
      </c>
      <c r="W272" s="70">
        <v>73766555.718999907</v>
      </c>
      <c r="X272" s="70">
        <v>74032148.270999908</v>
      </c>
      <c r="Y272" s="70">
        <v>74291560.096999913</v>
      </c>
      <c r="Z272" s="70">
        <v>74560294.491399929</v>
      </c>
      <c r="AA272" s="70">
        <v>74802744.641799927</v>
      </c>
      <c r="AB272" s="70">
        <v>75110165.299799934</v>
      </c>
      <c r="AC272" s="70">
        <v>75418897.575599924</v>
      </c>
      <c r="AD272" s="70">
        <v>75727853.931599915</v>
      </c>
      <c r="AE272" s="70">
        <v>76036736.815799907</v>
      </c>
      <c r="AF272" s="70">
        <v>76334832.576599911</v>
      </c>
      <c r="AG272" s="70">
        <v>76632142.644599915</v>
      </c>
      <c r="AH272" s="70">
        <v>76941313.998399913</v>
      </c>
      <c r="AI272" s="70">
        <v>77245767.807399914</v>
      </c>
      <c r="AJ272" s="70">
        <v>77555205.687399909</v>
      </c>
      <c r="AK272" s="70">
        <v>77858405.87319991</v>
      </c>
      <c r="AL272" s="70">
        <v>78177521.005999923</v>
      </c>
      <c r="AM272" s="70">
        <v>78473702.433599934</v>
      </c>
      <c r="AN272" s="70">
        <v>78788502.573799938</v>
      </c>
      <c r="AO272" s="70">
        <v>79103772.619799957</v>
      </c>
      <c r="AP272" s="70">
        <v>79419512.585799962</v>
      </c>
      <c r="AQ272" s="70">
        <v>79735173.181799978</v>
      </c>
      <c r="AR272" s="70">
        <v>80050731.097799987</v>
      </c>
      <c r="AS272" s="70">
        <v>80365161.533799991</v>
      </c>
      <c r="AT272" s="70">
        <v>80682549.299800009</v>
      </c>
      <c r="AU272" s="70">
        <v>81000806.495800033</v>
      </c>
      <c r="AV272" s="70">
        <v>81313495.411800057</v>
      </c>
      <c r="AW272" s="70">
        <v>81633369.637800068</v>
      </c>
      <c r="AX272" s="70">
        <v>81953712.123800069</v>
      </c>
      <c r="AY272" s="70">
        <v>82261577.120000064</v>
      </c>
      <c r="AZ272" s="70">
        <v>82584779.100400075</v>
      </c>
      <c r="BA272" s="70">
        <v>82909637.130000085</v>
      </c>
      <c r="BB272" s="70">
        <v>83234969.799600095</v>
      </c>
      <c r="BC272" s="70">
        <v>83560777.109200105</v>
      </c>
      <c r="BD272" s="70">
        <v>83886759.058800116</v>
      </c>
      <c r="BE272" s="70">
        <v>84199901.778400123</v>
      </c>
      <c r="BF272" s="70">
        <v>84527344.278000146</v>
      </c>
      <c r="BG272" s="70">
        <v>84856096.897600159</v>
      </c>
      <c r="BH272" s="70">
        <v>85183545.907200173</v>
      </c>
      <c r="BI272" s="70">
        <v>85513334.306800187</v>
      </c>
      <c r="BJ272" s="70">
        <v>85843600.19640021</v>
      </c>
      <c r="BK272" s="70">
        <v>86169993.613800213</v>
      </c>
      <c r="BL272" s="70">
        <v>86503122.881800219</v>
      </c>
      <c r="BM272" s="70">
        <v>86836779.049000233</v>
      </c>
      <c r="BN272" s="70">
        <v>87170957.89620024</v>
      </c>
      <c r="BO272" s="70">
        <v>87505668.153400242</v>
      </c>
      <c r="BP272" s="70">
        <v>87840905.300600246</v>
      </c>
      <c r="BQ272" s="70">
        <v>88176039.347800255</v>
      </c>
      <c r="BR272" s="70">
        <v>88512375.105000257</v>
      </c>
      <c r="BS272" s="70">
        <v>88849237.762200266</v>
      </c>
      <c r="BT272" s="70">
        <v>89174680.899400279</v>
      </c>
      <c r="BU272" s="70">
        <v>89513447.126600295</v>
      </c>
      <c r="BV272" s="70">
        <v>89852740.253800303</v>
      </c>
      <c r="BW272" s="70">
        <v>90173360.279400319</v>
      </c>
      <c r="BX272" s="61">
        <f t="shared" si="48"/>
        <v>71734973.629999921</v>
      </c>
      <c r="BY272" s="61">
        <f t="shared" si="49"/>
        <v>74802744.641799927</v>
      </c>
      <c r="BZ272" s="61">
        <f t="shared" si="50"/>
        <v>78473702.433599934</v>
      </c>
      <c r="CA272" s="61">
        <f t="shared" si="51"/>
        <v>82261577.120000064</v>
      </c>
      <c r="CB272" s="61">
        <f t="shared" si="52"/>
        <v>86169993.613800213</v>
      </c>
      <c r="CC272" s="61">
        <f t="shared" si="53"/>
        <v>90173360.279400319</v>
      </c>
      <c r="CD272" s="62">
        <f t="shared" si="54"/>
        <v>70496507.219999999</v>
      </c>
      <c r="CE272" s="62">
        <f t="shared" si="55"/>
        <v>73261408.219999999</v>
      </c>
      <c r="CF272" s="62">
        <f t="shared" si="56"/>
        <v>76639637.709999993</v>
      </c>
      <c r="CG272" s="62">
        <f t="shared" si="57"/>
        <v>80367851.239999995</v>
      </c>
      <c r="CH272" s="62">
        <f t="shared" si="58"/>
        <v>84210178.180000007</v>
      </c>
      <c r="CI272" s="62">
        <f t="shared" si="59"/>
        <v>88175331.359999999</v>
      </c>
    </row>
    <row r="273" spans="1:87" customFormat="1" hidden="1" x14ac:dyDescent="0.25">
      <c r="A273" s="89">
        <f>'ASSET BALANCES'!$A273</f>
        <v>37000</v>
      </c>
      <c r="B273" s="90" t="str">
        <f>'ASSET BALANCES'!$B273</f>
        <v>370.00 Meters - Analog &amp; AMR</v>
      </c>
      <c r="C273" s="65">
        <v>2404365.9099999997</v>
      </c>
      <c r="D273" s="66">
        <v>2524324.3199999998</v>
      </c>
      <c r="E273" s="66">
        <v>2650118.15</v>
      </c>
      <c r="F273" s="66">
        <v>2778363.3299999996</v>
      </c>
      <c r="G273" s="66">
        <v>2892029.2099999995</v>
      </c>
      <c r="H273" s="66">
        <v>3010374.8899999997</v>
      </c>
      <c r="I273" s="66">
        <v>3135905.4299999992</v>
      </c>
      <c r="J273" s="66">
        <v>3253768.5299999993</v>
      </c>
      <c r="K273" s="66">
        <v>3370266.6599999992</v>
      </c>
      <c r="L273" s="66">
        <v>3503011.8399999994</v>
      </c>
      <c r="M273" s="66">
        <v>3592176.9899999998</v>
      </c>
      <c r="N273" s="66">
        <v>3712953.73</v>
      </c>
      <c r="O273" s="66">
        <v>3725218.3699999996</v>
      </c>
      <c r="P273" s="66">
        <v>3848981.4799999995</v>
      </c>
      <c r="Q273" s="66">
        <v>3972744.5899999994</v>
      </c>
      <c r="R273" s="66">
        <v>4096507.6999999993</v>
      </c>
      <c r="S273" s="66">
        <v>4220270.8099999996</v>
      </c>
      <c r="T273" s="66">
        <v>4344033.92</v>
      </c>
      <c r="U273" s="66">
        <v>4467797.03</v>
      </c>
      <c r="V273" s="66">
        <v>4591560.1400000006</v>
      </c>
      <c r="W273" s="66">
        <v>4715323.2500000009</v>
      </c>
      <c r="X273" s="66">
        <v>4839086.3600000013</v>
      </c>
      <c r="Y273" s="66">
        <v>4962849.4700000016</v>
      </c>
      <c r="Z273" s="66">
        <v>5086612.5800000019</v>
      </c>
      <c r="AA273" s="66">
        <v>5210375.6900000023</v>
      </c>
      <c r="AB273" s="66">
        <v>5324739.0700000022</v>
      </c>
      <c r="AC273" s="66">
        <v>5439102.450000002</v>
      </c>
      <c r="AD273" s="66">
        <v>5553465.8300000019</v>
      </c>
      <c r="AE273" s="66">
        <v>5667829.2100000018</v>
      </c>
      <c r="AF273" s="66">
        <v>5782192.5900000017</v>
      </c>
      <c r="AG273" s="66">
        <v>5896555.9700000016</v>
      </c>
      <c r="AH273" s="66">
        <v>6010919.3500000015</v>
      </c>
      <c r="AI273" s="66">
        <v>6125282.7300000014</v>
      </c>
      <c r="AJ273" s="66">
        <v>6239646.1100000013</v>
      </c>
      <c r="AK273" s="66">
        <v>6354009.4900000012</v>
      </c>
      <c r="AL273" s="66">
        <v>6468372.870000001</v>
      </c>
      <c r="AM273" s="66">
        <v>6582736.2500000009</v>
      </c>
      <c r="AN273" s="66">
        <v>6697099.6300000008</v>
      </c>
      <c r="AO273" s="66">
        <v>6811463.0100000007</v>
      </c>
      <c r="AP273" s="66">
        <v>6925826.3900000006</v>
      </c>
      <c r="AQ273" s="66">
        <v>7040189.7700000005</v>
      </c>
      <c r="AR273" s="66">
        <v>7154553.1500000004</v>
      </c>
      <c r="AS273" s="66">
        <v>7268916.5300000003</v>
      </c>
      <c r="AT273" s="66">
        <v>7383279.9100000001</v>
      </c>
      <c r="AU273" s="66">
        <v>7497643.29</v>
      </c>
      <c r="AV273" s="66">
        <v>7612006.6699999999</v>
      </c>
      <c r="AW273" s="66">
        <v>7726370.0499999998</v>
      </c>
      <c r="AX273" s="66">
        <v>7840733.4299999997</v>
      </c>
      <c r="AY273" s="66">
        <v>7955096.8099999996</v>
      </c>
      <c r="AZ273" s="66">
        <v>8069460.1899999995</v>
      </c>
      <c r="BA273" s="66">
        <v>8183823.5699999994</v>
      </c>
      <c r="BB273" s="66">
        <v>8298186.9499999993</v>
      </c>
      <c r="BC273" s="66">
        <v>8412550.3300000001</v>
      </c>
      <c r="BD273" s="66">
        <v>8526913.7100000009</v>
      </c>
      <c r="BE273" s="66">
        <v>8641277.0900000017</v>
      </c>
      <c r="BF273" s="66">
        <v>8755640.4700000025</v>
      </c>
      <c r="BG273" s="66">
        <v>8870003.8500000034</v>
      </c>
      <c r="BH273" s="66">
        <v>8984367.2300000042</v>
      </c>
      <c r="BI273" s="66">
        <v>9098730.610000005</v>
      </c>
      <c r="BJ273" s="66">
        <v>9213093.9900000058</v>
      </c>
      <c r="BK273" s="66">
        <v>9327457.3700000066</v>
      </c>
      <c r="BL273" s="66">
        <v>9441820.7500000075</v>
      </c>
      <c r="BM273" s="66">
        <v>9556184.1300000083</v>
      </c>
      <c r="BN273" s="66">
        <v>9670547.5100000091</v>
      </c>
      <c r="BO273" s="66">
        <v>9784910.8900000099</v>
      </c>
      <c r="BP273" s="66">
        <v>9899274.2700000107</v>
      </c>
      <c r="BQ273" s="66">
        <v>10013637.650000012</v>
      </c>
      <c r="BR273" s="66">
        <v>10128001.030000012</v>
      </c>
      <c r="BS273" s="66">
        <v>10242364.410000013</v>
      </c>
      <c r="BT273" s="66">
        <v>10356727.790000014</v>
      </c>
      <c r="BU273" s="66">
        <v>10471091.170000015</v>
      </c>
      <c r="BV273" s="66">
        <v>10585454.550000016</v>
      </c>
      <c r="BW273" s="66">
        <v>10699817.930000016</v>
      </c>
      <c r="BX273" s="61">
        <f t="shared" si="48"/>
        <v>3725218.3699999996</v>
      </c>
      <c r="BY273" s="61">
        <f t="shared" si="49"/>
        <v>5210375.6900000023</v>
      </c>
      <c r="BZ273" s="61">
        <f t="shared" si="50"/>
        <v>6582736.2500000009</v>
      </c>
      <c r="CA273" s="61">
        <f t="shared" si="51"/>
        <v>7955096.8099999996</v>
      </c>
      <c r="CB273" s="61">
        <f t="shared" si="52"/>
        <v>9327457.3700000066</v>
      </c>
      <c r="CC273" s="61">
        <f t="shared" si="53"/>
        <v>10699817.930000016</v>
      </c>
      <c r="CD273" s="62">
        <f t="shared" si="54"/>
        <v>3119452.1</v>
      </c>
      <c r="CE273" s="62">
        <f t="shared" si="55"/>
        <v>4467797.03</v>
      </c>
      <c r="CF273" s="62">
        <f t="shared" si="56"/>
        <v>5896555.9699999997</v>
      </c>
      <c r="CG273" s="62">
        <f t="shared" si="57"/>
        <v>7268916.5300000003</v>
      </c>
      <c r="CH273" s="62">
        <f t="shared" si="58"/>
        <v>8641277.0899999999</v>
      </c>
      <c r="CI273" s="62">
        <f t="shared" si="59"/>
        <v>10013637.65</v>
      </c>
    </row>
    <row r="274" spans="1:87" customFormat="1" hidden="1" x14ac:dyDescent="0.25">
      <c r="A274" s="91">
        <f>'ASSET BALANCES'!$A274</f>
        <v>37001</v>
      </c>
      <c r="B274" s="92" t="str">
        <f>'ASSET BALANCES'!$B274</f>
        <v>370.01 Meters - AMI</v>
      </c>
      <c r="C274" s="69">
        <v>5576111.2200000007</v>
      </c>
      <c r="D274" s="70">
        <v>6353200.7300000004</v>
      </c>
      <c r="E274" s="70">
        <v>7163076.3300000001</v>
      </c>
      <c r="F274" s="70">
        <v>7985678.1400000006</v>
      </c>
      <c r="G274" s="70">
        <v>8726066.8100000005</v>
      </c>
      <c r="H274" s="70">
        <v>9492699.4100000001</v>
      </c>
      <c r="I274" s="70">
        <v>10299895.240000002</v>
      </c>
      <c r="J274" s="70">
        <v>11064880.310000002</v>
      </c>
      <c r="K274" s="70">
        <v>11821141.620000003</v>
      </c>
      <c r="L274" s="70">
        <v>12667382.880000003</v>
      </c>
      <c r="M274" s="70">
        <v>13346490.810000004</v>
      </c>
      <c r="N274" s="70">
        <v>14123251.920000004</v>
      </c>
      <c r="O274" s="70">
        <v>14566707.630000003</v>
      </c>
      <c r="P274" s="70">
        <v>14647205.286000002</v>
      </c>
      <c r="Q274" s="70">
        <v>14442193.109200003</v>
      </c>
      <c r="R274" s="70">
        <v>14260541.659800004</v>
      </c>
      <c r="S274" s="70">
        <v>14568728.191800006</v>
      </c>
      <c r="T274" s="70">
        <v>14694908.188600006</v>
      </c>
      <c r="U274" s="70">
        <v>14696425.338000005</v>
      </c>
      <c r="V274" s="70">
        <v>14985964.984400004</v>
      </c>
      <c r="W274" s="70">
        <v>15248030.227000006</v>
      </c>
      <c r="X274" s="70">
        <v>15598872.023000006</v>
      </c>
      <c r="Y274" s="70">
        <v>15925923.181000004</v>
      </c>
      <c r="Z274" s="70">
        <v>16309102.964200003</v>
      </c>
      <c r="AA274" s="70">
        <v>16007484.385400003</v>
      </c>
      <c r="AB274" s="70">
        <v>16563207.329400003</v>
      </c>
      <c r="AC274" s="70">
        <v>17148358.416800003</v>
      </c>
      <c r="AD274" s="70">
        <v>17633023.024800003</v>
      </c>
      <c r="AE274" s="70">
        <v>18173586.907400005</v>
      </c>
      <c r="AF274" s="70">
        <v>18530733.409800004</v>
      </c>
      <c r="AG274" s="70">
        <v>18527157.493800007</v>
      </c>
      <c r="AH274" s="70">
        <v>19064073.865200009</v>
      </c>
      <c r="AI274" s="70">
        <v>19602576.082200013</v>
      </c>
      <c r="AJ274" s="70">
        <v>20024055.242200013</v>
      </c>
      <c r="AK274" s="70">
        <v>20471366.739600014</v>
      </c>
      <c r="AL274" s="70">
        <v>21139081.618000016</v>
      </c>
      <c r="AM274" s="70">
        <v>21245154.520800013</v>
      </c>
      <c r="AN274" s="70">
        <v>21625473.061400015</v>
      </c>
      <c r="AO274" s="70">
        <v>22009153.669400018</v>
      </c>
      <c r="AP274" s="70">
        <v>22396196.417400021</v>
      </c>
      <c r="AQ274" s="70">
        <v>22759137.595400024</v>
      </c>
      <c r="AR274" s="70">
        <v>23095103.793400027</v>
      </c>
      <c r="AS274" s="70">
        <v>23350954.681400031</v>
      </c>
      <c r="AT274" s="70">
        <v>23725710.419400036</v>
      </c>
      <c r="AU274" s="70">
        <v>24122077.847400039</v>
      </c>
      <c r="AV274" s="70">
        <v>24219289.765400045</v>
      </c>
      <c r="AW274" s="70">
        <v>24636218.923400048</v>
      </c>
      <c r="AX274" s="70">
        <v>25056499.771400053</v>
      </c>
      <c r="AY274" s="70">
        <v>24832845.130000055</v>
      </c>
      <c r="AZ274" s="70">
        <v>25455286.931200057</v>
      </c>
      <c r="BA274" s="70">
        <v>26136771.600000057</v>
      </c>
      <c r="BB274" s="70">
        <v>26821656.348800059</v>
      </c>
      <c r="BC274" s="70">
        <v>27509941.167600058</v>
      </c>
      <c r="BD274" s="70">
        <v>28186626.066400059</v>
      </c>
      <c r="BE274" s="70">
        <v>28200084.895200059</v>
      </c>
      <c r="BF274" s="70">
        <v>28865829.174000058</v>
      </c>
      <c r="BG274" s="70">
        <v>29574323.882800058</v>
      </c>
      <c r="BH274" s="70">
        <v>30197305.891600057</v>
      </c>
      <c r="BI274" s="70">
        <v>30911399.480400059</v>
      </c>
      <c r="BJ274" s="70">
        <v>31628911.10920006</v>
      </c>
      <c r="BK274" s="70">
        <v>32132343.051400062</v>
      </c>
      <c r="BL274" s="70">
        <v>32830821.205400065</v>
      </c>
      <c r="BM274" s="70">
        <v>33533029.147000063</v>
      </c>
      <c r="BN274" s="70">
        <v>34238756.458600067</v>
      </c>
      <c r="BO274" s="70">
        <v>34948425.890200064</v>
      </c>
      <c r="BP274" s="70">
        <v>35661825.121800065</v>
      </c>
      <c r="BQ274" s="70">
        <v>36347454.153400064</v>
      </c>
      <c r="BR274" s="70">
        <v>37068595.965000063</v>
      </c>
      <c r="BS274" s="70">
        <v>37793467.57660006</v>
      </c>
      <c r="BT274" s="70">
        <v>37924748.438200064</v>
      </c>
      <c r="BU274" s="70">
        <v>38662445.579800062</v>
      </c>
      <c r="BV274" s="70">
        <v>39403872.521400064</v>
      </c>
      <c r="BW274" s="70">
        <v>39189029.27820006</v>
      </c>
      <c r="BX274" s="61">
        <f t="shared" si="48"/>
        <v>14566707.630000003</v>
      </c>
      <c r="BY274" s="61">
        <f t="shared" si="49"/>
        <v>16007484.385400003</v>
      </c>
      <c r="BZ274" s="61">
        <f t="shared" si="50"/>
        <v>21245154.520800013</v>
      </c>
      <c r="CA274" s="61">
        <f t="shared" si="51"/>
        <v>24832845.130000055</v>
      </c>
      <c r="CB274" s="61">
        <f t="shared" si="52"/>
        <v>32132343.051400062</v>
      </c>
      <c r="CC274" s="61">
        <f t="shared" si="53"/>
        <v>39189029.27820006</v>
      </c>
      <c r="CD274" s="62">
        <f t="shared" si="54"/>
        <v>10245121.77</v>
      </c>
      <c r="CE274" s="62">
        <f t="shared" si="55"/>
        <v>15073237.470000001</v>
      </c>
      <c r="CF274" s="62">
        <f t="shared" si="56"/>
        <v>18779219.93</v>
      </c>
      <c r="CG274" s="62">
        <f t="shared" si="57"/>
        <v>23313370.43</v>
      </c>
      <c r="CH274" s="62">
        <f t="shared" si="58"/>
        <v>28496409.59</v>
      </c>
      <c r="CI274" s="62">
        <f t="shared" si="59"/>
        <v>36133447.259999998</v>
      </c>
    </row>
    <row r="275" spans="1:87" customFormat="1" hidden="1" x14ac:dyDescent="0.25">
      <c r="A275" s="89">
        <f>'ASSET BALANCES'!$A275</f>
        <v>37010</v>
      </c>
      <c r="B275" s="90" t="str">
        <f>'ASSET BALANCES'!$B275</f>
        <v>370.10 EV Charging Stations</v>
      </c>
      <c r="C275" s="65">
        <v>0</v>
      </c>
      <c r="D275" s="66">
        <v>0</v>
      </c>
      <c r="E275" s="66">
        <v>0</v>
      </c>
      <c r="F275" s="66">
        <v>0</v>
      </c>
      <c r="G275" s="66">
        <v>0</v>
      </c>
      <c r="H275" s="66">
        <v>0</v>
      </c>
      <c r="I275" s="66">
        <v>0</v>
      </c>
      <c r="J275" s="66">
        <v>0</v>
      </c>
      <c r="K275" s="66">
        <v>0</v>
      </c>
      <c r="L275" s="66">
        <v>0</v>
      </c>
      <c r="M275" s="66">
        <v>0</v>
      </c>
      <c r="N275" s="66">
        <v>0</v>
      </c>
      <c r="O275" s="66">
        <v>104028.58000000002</v>
      </c>
      <c r="P275" s="66">
        <v>119196.22000000002</v>
      </c>
      <c r="Q275" s="66">
        <v>135997.19</v>
      </c>
      <c r="R275" s="66">
        <v>154431.49</v>
      </c>
      <c r="S275" s="66">
        <v>174499.13</v>
      </c>
      <c r="T275" s="66">
        <v>196200.1</v>
      </c>
      <c r="U275" s="66">
        <v>219584.4</v>
      </c>
      <c r="V275" s="66">
        <v>244652.03999999998</v>
      </c>
      <c r="W275" s="66">
        <v>272355.32999999996</v>
      </c>
      <c r="X275" s="66">
        <v>302694.26999999996</v>
      </c>
      <c r="Y275" s="66">
        <v>335668.86</v>
      </c>
      <c r="Z275" s="66">
        <v>371279.1</v>
      </c>
      <c r="AA275" s="66">
        <v>409424.99</v>
      </c>
      <c r="AB275" s="66">
        <v>450713.19</v>
      </c>
      <c r="AC275" s="66">
        <v>494000.24</v>
      </c>
      <c r="AD275" s="66">
        <v>539286.15</v>
      </c>
      <c r="AE275" s="66">
        <v>586570.91</v>
      </c>
      <c r="AF275" s="66">
        <v>635854.52</v>
      </c>
      <c r="AG275" s="66">
        <v>687186.98</v>
      </c>
      <c r="AH275" s="66">
        <v>742853.89</v>
      </c>
      <c r="AI275" s="66">
        <v>800569.65</v>
      </c>
      <c r="AJ275" s="66">
        <v>860334.26</v>
      </c>
      <c r="AK275" s="66">
        <v>922147.73</v>
      </c>
      <c r="AL275" s="66">
        <v>986010.04999999993</v>
      </c>
      <c r="AM275" s="66">
        <v>1051821.22</v>
      </c>
      <c r="AN275" s="66">
        <v>1120231.24</v>
      </c>
      <c r="AO275" s="66">
        <v>1192514.7</v>
      </c>
      <c r="AP275" s="66">
        <v>1268671.5999999999</v>
      </c>
      <c r="AQ275" s="66">
        <v>1348701.94</v>
      </c>
      <c r="AR275" s="66">
        <v>1432605.71</v>
      </c>
      <c r="AS275" s="66">
        <v>1520382.92</v>
      </c>
      <c r="AT275" s="66">
        <v>1612033.5699999998</v>
      </c>
      <c r="AU275" s="66">
        <v>1707557.66</v>
      </c>
      <c r="AV275" s="66">
        <v>1806955.18</v>
      </c>
      <c r="AW275" s="66">
        <v>1910226.14</v>
      </c>
      <c r="AX275" s="66">
        <v>2017370.5399999998</v>
      </c>
      <c r="AY275" s="66">
        <v>2128388.38</v>
      </c>
      <c r="AZ275" s="66">
        <v>2243279.65</v>
      </c>
      <c r="BA275" s="66">
        <v>2360229.7799999998</v>
      </c>
      <c r="BB275" s="66">
        <v>2479238.7599999998</v>
      </c>
      <c r="BC275" s="66">
        <v>2600306.5999999996</v>
      </c>
      <c r="BD275" s="66">
        <v>2723433.2899999996</v>
      </c>
      <c r="BE275" s="66">
        <v>2848618.8299999996</v>
      </c>
      <c r="BF275" s="66">
        <v>2975863.2299999995</v>
      </c>
      <c r="BG275" s="66">
        <v>3105166.4799999995</v>
      </c>
      <c r="BH275" s="66">
        <v>3236528.5899999994</v>
      </c>
      <c r="BI275" s="66">
        <v>3369949.5499999993</v>
      </c>
      <c r="BJ275" s="66">
        <v>3505429.3699999992</v>
      </c>
      <c r="BK275" s="66">
        <v>3642968.0399999991</v>
      </c>
      <c r="BL275" s="66">
        <v>3782565.5599999991</v>
      </c>
      <c r="BM275" s="66">
        <v>3924361.5199999991</v>
      </c>
      <c r="BN275" s="66">
        <v>4068355.919999999</v>
      </c>
      <c r="BO275" s="66">
        <v>4214548.7599999988</v>
      </c>
      <c r="BP275" s="66">
        <v>4362940.0299999984</v>
      </c>
      <c r="BQ275" s="66">
        <v>4513529.7399999984</v>
      </c>
      <c r="BR275" s="66">
        <v>4666317.8899999987</v>
      </c>
      <c r="BS275" s="66">
        <v>4821304.4799999986</v>
      </c>
      <c r="BT275" s="66">
        <v>4978489.4999999981</v>
      </c>
      <c r="BU275" s="66">
        <v>5137872.9599999981</v>
      </c>
      <c r="BV275" s="66">
        <v>5299454.8599999985</v>
      </c>
      <c r="BW275" s="66">
        <v>5463235.1999999983</v>
      </c>
      <c r="BX275" s="61">
        <f t="shared" si="48"/>
        <v>104028.58000000002</v>
      </c>
      <c r="BY275" s="61">
        <f t="shared" si="49"/>
        <v>409424.99</v>
      </c>
      <c r="BZ275" s="61">
        <f t="shared" si="50"/>
        <v>1051821.22</v>
      </c>
      <c r="CA275" s="61">
        <f t="shared" si="51"/>
        <v>2128388.38</v>
      </c>
      <c r="CB275" s="61">
        <f t="shared" si="52"/>
        <v>3642968.0399999991</v>
      </c>
      <c r="CC275" s="61">
        <f t="shared" si="53"/>
        <v>5463235.1999999983</v>
      </c>
      <c r="CD275" s="62">
        <f t="shared" si="54"/>
        <v>8002.2</v>
      </c>
      <c r="CE275" s="62">
        <f t="shared" si="55"/>
        <v>233847.05</v>
      </c>
      <c r="CF275" s="62">
        <f t="shared" si="56"/>
        <v>705136.44</v>
      </c>
      <c r="CG275" s="62">
        <f t="shared" si="57"/>
        <v>1547496.98</v>
      </c>
      <c r="CH275" s="62">
        <f t="shared" si="58"/>
        <v>2863030.81</v>
      </c>
      <c r="CI275" s="62">
        <f t="shared" si="59"/>
        <v>4528918.8</v>
      </c>
    </row>
    <row r="276" spans="1:87" customFormat="1" hidden="1" x14ac:dyDescent="0.25">
      <c r="A276" s="91">
        <f>'ASSET BALANCES'!$A276</f>
        <v>37101</v>
      </c>
      <c r="B276" s="92" t="str">
        <f>'ASSET BALANCES'!$B276</f>
        <v>371.01 Unapproved Placeholder 10yr</v>
      </c>
      <c r="C276" s="69">
        <v>0</v>
      </c>
      <c r="D276" s="70">
        <v>0</v>
      </c>
      <c r="E276" s="70">
        <v>0</v>
      </c>
      <c r="F276" s="70">
        <v>0</v>
      </c>
      <c r="G276" s="70">
        <v>0</v>
      </c>
      <c r="H276" s="70">
        <v>0</v>
      </c>
      <c r="I276" s="70">
        <v>0</v>
      </c>
      <c r="J276" s="70">
        <v>0</v>
      </c>
      <c r="K276" s="70">
        <v>0</v>
      </c>
      <c r="L276" s="70">
        <v>0</v>
      </c>
      <c r="M276" s="70">
        <v>0</v>
      </c>
      <c r="N276" s="70">
        <v>0</v>
      </c>
      <c r="O276" s="70">
        <v>0</v>
      </c>
      <c r="P276" s="70">
        <v>0</v>
      </c>
      <c r="Q276" s="70">
        <v>0</v>
      </c>
      <c r="R276" s="70">
        <v>0</v>
      </c>
      <c r="S276" s="70">
        <v>0</v>
      </c>
      <c r="T276" s="70">
        <v>0</v>
      </c>
      <c r="U276" s="70">
        <v>0</v>
      </c>
      <c r="V276" s="70">
        <v>0</v>
      </c>
      <c r="W276" s="70">
        <v>0</v>
      </c>
      <c r="X276" s="70">
        <v>0</v>
      </c>
      <c r="Y276" s="70">
        <v>0</v>
      </c>
      <c r="Z276" s="70">
        <v>0</v>
      </c>
      <c r="AA276" s="70">
        <v>0</v>
      </c>
      <c r="AB276" s="70">
        <v>0</v>
      </c>
      <c r="AC276" s="70">
        <v>0</v>
      </c>
      <c r="AD276" s="70">
        <v>0</v>
      </c>
      <c r="AE276" s="70">
        <v>0</v>
      </c>
      <c r="AF276" s="70">
        <v>0</v>
      </c>
      <c r="AG276" s="70">
        <v>0</v>
      </c>
      <c r="AH276" s="70">
        <v>0</v>
      </c>
      <c r="AI276" s="70">
        <v>0</v>
      </c>
      <c r="AJ276" s="70">
        <v>0</v>
      </c>
      <c r="AK276" s="70">
        <v>0</v>
      </c>
      <c r="AL276" s="70">
        <v>0</v>
      </c>
      <c r="AM276" s="70">
        <v>0</v>
      </c>
      <c r="AN276" s="70">
        <v>0</v>
      </c>
      <c r="AO276" s="70">
        <v>0</v>
      </c>
      <c r="AP276" s="70">
        <v>0</v>
      </c>
      <c r="AQ276" s="70">
        <v>0</v>
      </c>
      <c r="AR276" s="70">
        <v>0</v>
      </c>
      <c r="AS276" s="70">
        <v>0</v>
      </c>
      <c r="AT276" s="70">
        <v>0</v>
      </c>
      <c r="AU276" s="70">
        <v>0</v>
      </c>
      <c r="AV276" s="70">
        <v>0</v>
      </c>
      <c r="AW276" s="70">
        <v>0</v>
      </c>
      <c r="AX276" s="70">
        <v>0</v>
      </c>
      <c r="AY276" s="70">
        <v>0</v>
      </c>
      <c r="AZ276" s="70">
        <v>0</v>
      </c>
      <c r="BA276" s="70">
        <v>0</v>
      </c>
      <c r="BB276" s="70">
        <v>0</v>
      </c>
      <c r="BC276" s="70">
        <v>0</v>
      </c>
      <c r="BD276" s="70">
        <v>0</v>
      </c>
      <c r="BE276" s="70">
        <v>0</v>
      </c>
      <c r="BF276" s="70">
        <v>0</v>
      </c>
      <c r="BG276" s="70">
        <v>0</v>
      </c>
      <c r="BH276" s="70">
        <v>0</v>
      </c>
      <c r="BI276" s="70">
        <v>0</v>
      </c>
      <c r="BJ276" s="70">
        <v>0</v>
      </c>
      <c r="BK276" s="70">
        <v>0</v>
      </c>
      <c r="BL276" s="70">
        <v>0</v>
      </c>
      <c r="BM276" s="70">
        <v>0</v>
      </c>
      <c r="BN276" s="70">
        <v>0</v>
      </c>
      <c r="BO276" s="70">
        <v>0</v>
      </c>
      <c r="BP276" s="70">
        <v>0</v>
      </c>
      <c r="BQ276" s="70">
        <v>0</v>
      </c>
      <c r="BR276" s="70">
        <v>0</v>
      </c>
      <c r="BS276" s="70">
        <v>0</v>
      </c>
      <c r="BT276" s="70">
        <v>0</v>
      </c>
      <c r="BU276" s="70">
        <v>0</v>
      </c>
      <c r="BV276" s="70">
        <v>0</v>
      </c>
      <c r="BW276" s="70">
        <v>0</v>
      </c>
      <c r="BX276" s="61">
        <f t="shared" si="48"/>
        <v>0</v>
      </c>
      <c r="BY276" s="61">
        <f t="shared" si="49"/>
        <v>0</v>
      </c>
      <c r="BZ276" s="61">
        <f t="shared" si="50"/>
        <v>0</v>
      </c>
      <c r="CA276" s="61">
        <f t="shared" si="51"/>
        <v>0</v>
      </c>
      <c r="CB276" s="61">
        <f t="shared" si="52"/>
        <v>0</v>
      </c>
      <c r="CC276" s="61">
        <f t="shared" si="53"/>
        <v>0</v>
      </c>
      <c r="CD276" s="62">
        <f t="shared" si="54"/>
        <v>0</v>
      </c>
      <c r="CE276" s="62">
        <f t="shared" si="55"/>
        <v>0</v>
      </c>
      <c r="CF276" s="62">
        <f t="shared" si="56"/>
        <v>0</v>
      </c>
      <c r="CG276" s="62">
        <f t="shared" si="57"/>
        <v>0</v>
      </c>
      <c r="CH276" s="62">
        <f t="shared" si="58"/>
        <v>0</v>
      </c>
      <c r="CI276" s="62">
        <f t="shared" si="59"/>
        <v>0</v>
      </c>
    </row>
    <row r="277" spans="1:87" customFormat="1" hidden="1" x14ac:dyDescent="0.25">
      <c r="A277" s="89">
        <f>'ASSET BALANCES'!$A277</f>
        <v>37102</v>
      </c>
      <c r="B277" s="90" t="str">
        <f>'ASSET BALANCES'!$B277</f>
        <v>371.02 Unapproved Placeholder 15yr</v>
      </c>
      <c r="C277" s="65">
        <v>0</v>
      </c>
      <c r="D277" s="66">
        <v>0</v>
      </c>
      <c r="E277" s="66">
        <v>0</v>
      </c>
      <c r="F277" s="66">
        <v>0</v>
      </c>
      <c r="G277" s="66">
        <v>0</v>
      </c>
      <c r="H277" s="66">
        <v>0</v>
      </c>
      <c r="I277" s="66">
        <v>0</v>
      </c>
      <c r="J277" s="66">
        <v>0</v>
      </c>
      <c r="K277" s="66">
        <v>0</v>
      </c>
      <c r="L277" s="66">
        <v>0</v>
      </c>
      <c r="M277" s="66">
        <v>0</v>
      </c>
      <c r="N277" s="66">
        <v>0</v>
      </c>
      <c r="O277" s="66">
        <v>0</v>
      </c>
      <c r="P277" s="66">
        <v>0</v>
      </c>
      <c r="Q277" s="66">
        <v>0</v>
      </c>
      <c r="R277" s="66">
        <v>0</v>
      </c>
      <c r="S277" s="66">
        <v>0</v>
      </c>
      <c r="T277" s="66">
        <v>0</v>
      </c>
      <c r="U277" s="66">
        <v>0</v>
      </c>
      <c r="V277" s="66">
        <v>0</v>
      </c>
      <c r="W277" s="66">
        <v>0</v>
      </c>
      <c r="X277" s="66">
        <v>0</v>
      </c>
      <c r="Y277" s="66">
        <v>0</v>
      </c>
      <c r="Z277" s="66">
        <v>0</v>
      </c>
      <c r="AA277" s="66">
        <v>0</v>
      </c>
      <c r="AB277" s="66">
        <v>0</v>
      </c>
      <c r="AC277" s="66">
        <v>0</v>
      </c>
      <c r="AD277" s="66">
        <v>0</v>
      </c>
      <c r="AE277" s="66">
        <v>0</v>
      </c>
      <c r="AF277" s="66">
        <v>0</v>
      </c>
      <c r="AG277" s="66">
        <v>0</v>
      </c>
      <c r="AH277" s="66">
        <v>0</v>
      </c>
      <c r="AI277" s="66">
        <v>0</v>
      </c>
      <c r="AJ277" s="66">
        <v>0</v>
      </c>
      <c r="AK277" s="66">
        <v>0</v>
      </c>
      <c r="AL277" s="66">
        <v>0</v>
      </c>
      <c r="AM277" s="66">
        <v>0</v>
      </c>
      <c r="AN277" s="66">
        <v>0</v>
      </c>
      <c r="AO277" s="66">
        <v>0</v>
      </c>
      <c r="AP277" s="66">
        <v>0</v>
      </c>
      <c r="AQ277" s="66">
        <v>0</v>
      </c>
      <c r="AR277" s="66">
        <v>0</v>
      </c>
      <c r="AS277" s="66">
        <v>0</v>
      </c>
      <c r="AT277" s="66">
        <v>0</v>
      </c>
      <c r="AU277" s="66">
        <v>0</v>
      </c>
      <c r="AV277" s="66">
        <v>0</v>
      </c>
      <c r="AW277" s="66">
        <v>0</v>
      </c>
      <c r="AX277" s="66">
        <v>0</v>
      </c>
      <c r="AY277" s="66">
        <v>0</v>
      </c>
      <c r="AZ277" s="66">
        <v>22333.33</v>
      </c>
      <c r="BA277" s="66">
        <v>44666.66</v>
      </c>
      <c r="BB277" s="66">
        <v>66999.990000000005</v>
      </c>
      <c r="BC277" s="66">
        <v>89333.32</v>
      </c>
      <c r="BD277" s="66">
        <v>111666.65000000001</v>
      </c>
      <c r="BE277" s="66">
        <v>133999.98000000001</v>
      </c>
      <c r="BF277" s="66">
        <v>156333.31</v>
      </c>
      <c r="BG277" s="66">
        <v>178666.64</v>
      </c>
      <c r="BH277" s="66">
        <v>200999.97000000003</v>
      </c>
      <c r="BI277" s="66">
        <v>223333.30000000005</v>
      </c>
      <c r="BJ277" s="66">
        <v>245666.63000000006</v>
      </c>
      <c r="BK277" s="66">
        <v>267999.96000000008</v>
      </c>
      <c r="BL277" s="66">
        <v>290333.2900000001</v>
      </c>
      <c r="BM277" s="66">
        <v>312666.62000000011</v>
      </c>
      <c r="BN277" s="66">
        <v>334999.95000000013</v>
      </c>
      <c r="BO277" s="66">
        <v>357333.28000000014</v>
      </c>
      <c r="BP277" s="66">
        <v>379666.61000000016</v>
      </c>
      <c r="BQ277" s="66">
        <v>401999.94000000018</v>
      </c>
      <c r="BR277" s="66">
        <v>424333.27000000019</v>
      </c>
      <c r="BS277" s="66">
        <v>446666.60000000021</v>
      </c>
      <c r="BT277" s="66">
        <v>468999.93000000023</v>
      </c>
      <c r="BU277" s="66">
        <v>491333.26000000024</v>
      </c>
      <c r="BV277" s="66">
        <v>513666.59000000026</v>
      </c>
      <c r="BW277" s="66">
        <v>535999.92000000027</v>
      </c>
      <c r="BX277" s="61">
        <f t="shared" si="48"/>
        <v>0</v>
      </c>
      <c r="BY277" s="61">
        <f t="shared" si="49"/>
        <v>0</v>
      </c>
      <c r="BZ277" s="61">
        <f t="shared" si="50"/>
        <v>0</v>
      </c>
      <c r="CA277" s="61">
        <f t="shared" si="51"/>
        <v>0</v>
      </c>
      <c r="CB277" s="61">
        <f t="shared" si="52"/>
        <v>267999.96000000008</v>
      </c>
      <c r="CC277" s="61">
        <f t="shared" si="53"/>
        <v>535999.92000000027</v>
      </c>
      <c r="CD277" s="62">
        <f t="shared" si="54"/>
        <v>0</v>
      </c>
      <c r="CE277" s="62">
        <f t="shared" si="55"/>
        <v>0</v>
      </c>
      <c r="CF277" s="62">
        <f t="shared" si="56"/>
        <v>0</v>
      </c>
      <c r="CG277" s="62">
        <f t="shared" si="57"/>
        <v>0</v>
      </c>
      <c r="CH277" s="62">
        <f t="shared" si="58"/>
        <v>133999.98000000001</v>
      </c>
      <c r="CI277" s="62">
        <f t="shared" si="59"/>
        <v>401999.94</v>
      </c>
    </row>
    <row r="278" spans="1:87" customFormat="1" hidden="1" x14ac:dyDescent="0.25">
      <c r="A278" s="91">
        <f>'ASSET BALANCES'!$A278</f>
        <v>37103</v>
      </c>
      <c r="B278" s="92" t="str">
        <f>'ASSET BALANCES'!$B278</f>
        <v>371.03 Unapproved Placeholder 30yr</v>
      </c>
      <c r="C278" s="69">
        <v>0</v>
      </c>
      <c r="D278" s="70">
        <v>0</v>
      </c>
      <c r="E278" s="70">
        <v>0</v>
      </c>
      <c r="F278" s="70">
        <v>0</v>
      </c>
      <c r="G278" s="70">
        <v>0</v>
      </c>
      <c r="H278" s="70">
        <v>0</v>
      </c>
      <c r="I278" s="70">
        <v>0</v>
      </c>
      <c r="J278" s="70">
        <v>0</v>
      </c>
      <c r="K278" s="70">
        <v>0</v>
      </c>
      <c r="L278" s="70">
        <v>0</v>
      </c>
      <c r="M278" s="70">
        <v>0</v>
      </c>
      <c r="N278" s="70">
        <v>0</v>
      </c>
      <c r="O278" s="70">
        <v>0</v>
      </c>
      <c r="P278" s="70">
        <v>0</v>
      </c>
      <c r="Q278" s="70">
        <v>0</v>
      </c>
      <c r="R278" s="70">
        <v>0</v>
      </c>
      <c r="S278" s="70">
        <v>0</v>
      </c>
      <c r="T278" s="70">
        <v>0</v>
      </c>
      <c r="U278" s="70">
        <v>0</v>
      </c>
      <c r="V278" s="70">
        <v>0</v>
      </c>
      <c r="W278" s="70">
        <v>0</v>
      </c>
      <c r="X278" s="70">
        <v>0</v>
      </c>
      <c r="Y278" s="70">
        <v>0</v>
      </c>
      <c r="Z278" s="70">
        <v>0</v>
      </c>
      <c r="AA278" s="70">
        <v>0</v>
      </c>
      <c r="AB278" s="70">
        <v>0</v>
      </c>
      <c r="AC278" s="70">
        <v>0</v>
      </c>
      <c r="AD278" s="70">
        <v>0</v>
      </c>
      <c r="AE278" s="70">
        <v>0</v>
      </c>
      <c r="AF278" s="70">
        <v>0</v>
      </c>
      <c r="AG278" s="70">
        <v>0</v>
      </c>
      <c r="AH278" s="70">
        <v>0</v>
      </c>
      <c r="AI278" s="70">
        <v>0</v>
      </c>
      <c r="AJ278" s="70">
        <v>0</v>
      </c>
      <c r="AK278" s="70">
        <v>0</v>
      </c>
      <c r="AL278" s="70">
        <v>0</v>
      </c>
      <c r="AM278" s="70">
        <v>0</v>
      </c>
      <c r="AN278" s="70">
        <v>0</v>
      </c>
      <c r="AO278" s="70">
        <v>0</v>
      </c>
      <c r="AP278" s="70">
        <v>0</v>
      </c>
      <c r="AQ278" s="70">
        <v>0</v>
      </c>
      <c r="AR278" s="70">
        <v>0</v>
      </c>
      <c r="AS278" s="70">
        <v>0</v>
      </c>
      <c r="AT278" s="70">
        <v>0</v>
      </c>
      <c r="AU278" s="70">
        <v>0</v>
      </c>
      <c r="AV278" s="70">
        <v>0</v>
      </c>
      <c r="AW278" s="70">
        <v>0</v>
      </c>
      <c r="AX278" s="70">
        <v>0</v>
      </c>
      <c r="AY278" s="70">
        <v>0</v>
      </c>
      <c r="AZ278" s="70">
        <v>0</v>
      </c>
      <c r="BA278" s="70">
        <v>0</v>
      </c>
      <c r="BB278" s="70">
        <v>0</v>
      </c>
      <c r="BC278" s="70">
        <v>0</v>
      </c>
      <c r="BD278" s="70">
        <v>0</v>
      </c>
      <c r="BE278" s="70">
        <v>0</v>
      </c>
      <c r="BF278" s="70">
        <v>0</v>
      </c>
      <c r="BG278" s="70">
        <v>0</v>
      </c>
      <c r="BH278" s="70">
        <v>0</v>
      </c>
      <c r="BI278" s="70">
        <v>0</v>
      </c>
      <c r="BJ278" s="70">
        <v>0</v>
      </c>
      <c r="BK278" s="70">
        <v>0</v>
      </c>
      <c r="BL278" s="70">
        <v>0</v>
      </c>
      <c r="BM278" s="70">
        <v>0</v>
      </c>
      <c r="BN278" s="70">
        <v>0</v>
      </c>
      <c r="BO278" s="70">
        <v>0</v>
      </c>
      <c r="BP278" s="70">
        <v>0</v>
      </c>
      <c r="BQ278" s="70">
        <v>0</v>
      </c>
      <c r="BR278" s="70">
        <v>0</v>
      </c>
      <c r="BS278" s="70">
        <v>0</v>
      </c>
      <c r="BT278" s="70">
        <v>0</v>
      </c>
      <c r="BU278" s="70">
        <v>0</v>
      </c>
      <c r="BV278" s="70">
        <v>0</v>
      </c>
      <c r="BW278" s="70">
        <v>0</v>
      </c>
      <c r="BX278" s="61">
        <f t="shared" si="48"/>
        <v>0</v>
      </c>
      <c r="BY278" s="61">
        <f t="shared" si="49"/>
        <v>0</v>
      </c>
      <c r="BZ278" s="61">
        <f t="shared" si="50"/>
        <v>0</v>
      </c>
      <c r="CA278" s="61">
        <f t="shared" si="51"/>
        <v>0</v>
      </c>
      <c r="CB278" s="61">
        <f t="shared" si="52"/>
        <v>0</v>
      </c>
      <c r="CC278" s="61">
        <f t="shared" si="53"/>
        <v>0</v>
      </c>
      <c r="CD278" s="62">
        <f t="shared" si="54"/>
        <v>0</v>
      </c>
      <c r="CE278" s="62">
        <f t="shared" si="55"/>
        <v>0</v>
      </c>
      <c r="CF278" s="62">
        <f t="shared" si="56"/>
        <v>0</v>
      </c>
      <c r="CG278" s="62">
        <f t="shared" si="57"/>
        <v>0</v>
      </c>
      <c r="CH278" s="62">
        <f t="shared" si="58"/>
        <v>0</v>
      </c>
      <c r="CI278" s="62">
        <f t="shared" si="59"/>
        <v>0</v>
      </c>
    </row>
    <row r="279" spans="1:87" customFormat="1" hidden="1" x14ac:dyDescent="0.25">
      <c r="A279" s="89">
        <f>'ASSET BALANCES'!$A279</f>
        <v>37300</v>
      </c>
      <c r="B279" s="90" t="str">
        <f>'ASSET BALANCES'!$B279</f>
        <v>373.00 Street Light &amp; Signal Sys</v>
      </c>
      <c r="C279" s="65">
        <v>121742681.54999998</v>
      </c>
      <c r="D279" s="66">
        <v>121425671.39999999</v>
      </c>
      <c r="E279" s="66">
        <v>121970742.84999999</v>
      </c>
      <c r="F279" s="66">
        <v>121881569.07999998</v>
      </c>
      <c r="G279" s="66">
        <v>122352400.13999997</v>
      </c>
      <c r="H279" s="66">
        <v>122617788.63999997</v>
      </c>
      <c r="I279" s="66">
        <v>122995586.69999997</v>
      </c>
      <c r="J279" s="66">
        <v>123435362.75999996</v>
      </c>
      <c r="K279" s="66">
        <v>123202075.38999996</v>
      </c>
      <c r="L279" s="66">
        <v>123053071.72999996</v>
      </c>
      <c r="M279" s="66">
        <v>122840273.14999996</v>
      </c>
      <c r="N279" s="66">
        <v>122885820.13999997</v>
      </c>
      <c r="O279" s="66">
        <v>123184464.80999997</v>
      </c>
      <c r="P279" s="66">
        <v>123263749.16999997</v>
      </c>
      <c r="Q279" s="66">
        <v>123267171.38999997</v>
      </c>
      <c r="R279" s="66">
        <v>123667631.45999996</v>
      </c>
      <c r="S279" s="66">
        <v>124075973.89999995</v>
      </c>
      <c r="T279" s="66">
        <v>124488300.20999993</v>
      </c>
      <c r="U279" s="66">
        <v>124900416.50999995</v>
      </c>
      <c r="V279" s="66">
        <v>125317207.77999994</v>
      </c>
      <c r="W279" s="66">
        <v>125736721.29999994</v>
      </c>
      <c r="X279" s="66">
        <v>126157177.61999993</v>
      </c>
      <c r="Y279" s="66">
        <v>126582167.11999993</v>
      </c>
      <c r="Z279" s="66">
        <v>127006875.44999991</v>
      </c>
      <c r="AA279" s="66">
        <v>127432283.98999992</v>
      </c>
      <c r="AB279" s="66">
        <v>127946076.50999992</v>
      </c>
      <c r="AC279" s="66">
        <v>128470545.82999991</v>
      </c>
      <c r="AD279" s="66">
        <v>128991740.0999999</v>
      </c>
      <c r="AE279" s="66">
        <v>129511760.25999989</v>
      </c>
      <c r="AF279" s="66">
        <v>130036144.90999988</v>
      </c>
      <c r="AG279" s="66">
        <v>130566693.99999987</v>
      </c>
      <c r="AH279" s="66">
        <v>131096163.15999985</v>
      </c>
      <c r="AI279" s="66">
        <v>131628694.36999984</v>
      </c>
      <c r="AJ279" s="66">
        <v>132162453.92999984</v>
      </c>
      <c r="AK279" s="66">
        <v>132705049.77999982</v>
      </c>
      <c r="AL279" s="66">
        <v>133243689.31999981</v>
      </c>
      <c r="AM279" s="66">
        <v>133779788.5399998</v>
      </c>
      <c r="AN279" s="66">
        <v>134374526.94999978</v>
      </c>
      <c r="AO279" s="66">
        <v>134971425.70999977</v>
      </c>
      <c r="AP279" s="66">
        <v>135570484.81999975</v>
      </c>
      <c r="AQ279" s="66">
        <v>136171704.27999973</v>
      </c>
      <c r="AR279" s="66">
        <v>136775084.09999973</v>
      </c>
      <c r="AS279" s="66">
        <v>137380624.26999971</v>
      </c>
      <c r="AT279" s="66">
        <v>137988324.78999969</v>
      </c>
      <c r="AU279" s="66">
        <v>138598185.66999969</v>
      </c>
      <c r="AV279" s="66">
        <v>139210206.89999968</v>
      </c>
      <c r="AW279" s="66">
        <v>139824388.47999966</v>
      </c>
      <c r="AX279" s="66">
        <v>140440730.41999966</v>
      </c>
      <c r="AY279" s="66">
        <v>141059220.70999965</v>
      </c>
      <c r="AZ279" s="66">
        <v>141700008.57999966</v>
      </c>
      <c r="BA279" s="66">
        <v>142342843.11999968</v>
      </c>
      <c r="BB279" s="66">
        <v>142987724.32999969</v>
      </c>
      <c r="BC279" s="66">
        <v>143634652.20999968</v>
      </c>
      <c r="BD279" s="66">
        <v>144283626.75999969</v>
      </c>
      <c r="BE279" s="66">
        <v>144934647.97999969</v>
      </c>
      <c r="BF279" s="66">
        <v>145587715.86999971</v>
      </c>
      <c r="BG279" s="66">
        <v>146242830.42999971</v>
      </c>
      <c r="BH279" s="66">
        <v>146899991.65999973</v>
      </c>
      <c r="BI279" s="66">
        <v>147559199.55999973</v>
      </c>
      <c r="BJ279" s="66">
        <v>148220454.12999976</v>
      </c>
      <c r="BK279" s="66">
        <v>148883743.36999977</v>
      </c>
      <c r="BL279" s="66">
        <v>149557753.77999976</v>
      </c>
      <c r="BM279" s="66">
        <v>150233761.92999977</v>
      </c>
      <c r="BN279" s="66">
        <v>150911767.80999976</v>
      </c>
      <c r="BO279" s="66">
        <v>151591771.42999977</v>
      </c>
      <c r="BP279" s="66">
        <v>152273772.78999978</v>
      </c>
      <c r="BQ279" s="66">
        <v>152957771.88999978</v>
      </c>
      <c r="BR279" s="66">
        <v>153643768.71999979</v>
      </c>
      <c r="BS279" s="66">
        <v>154331763.28999981</v>
      </c>
      <c r="BT279" s="66">
        <v>155021755.59999982</v>
      </c>
      <c r="BU279" s="66">
        <v>155713745.63999984</v>
      </c>
      <c r="BV279" s="66">
        <v>156407733.41999984</v>
      </c>
      <c r="BW279" s="66">
        <v>157103706.93999985</v>
      </c>
      <c r="BX279" s="61">
        <f t="shared" si="48"/>
        <v>123184464.80999997</v>
      </c>
      <c r="BY279" s="61">
        <f t="shared" si="49"/>
        <v>127432283.98999992</v>
      </c>
      <c r="BZ279" s="61">
        <f t="shared" si="50"/>
        <v>133779788.5399998</v>
      </c>
      <c r="CA279" s="61">
        <f t="shared" si="51"/>
        <v>141059220.70999965</v>
      </c>
      <c r="CB279" s="61">
        <f t="shared" si="52"/>
        <v>148883743.36999977</v>
      </c>
      <c r="CC279" s="61">
        <f t="shared" si="53"/>
        <v>157103706.93999985</v>
      </c>
      <c r="CD279" s="62">
        <f t="shared" si="54"/>
        <v>122583654.48999999</v>
      </c>
      <c r="CE279" s="62">
        <f t="shared" si="55"/>
        <v>125006164.67</v>
      </c>
      <c r="CF279" s="62">
        <f t="shared" si="56"/>
        <v>130582391.13</v>
      </c>
      <c r="CG279" s="62">
        <f t="shared" si="57"/>
        <v>137395745.81999999</v>
      </c>
      <c r="CH279" s="62">
        <f t="shared" si="58"/>
        <v>144948973.75</v>
      </c>
      <c r="CI279" s="62">
        <f t="shared" si="59"/>
        <v>152971755.12</v>
      </c>
    </row>
    <row r="280" spans="1:87" customFormat="1" hidden="1" x14ac:dyDescent="0.25">
      <c r="A280" s="91">
        <f>'ASSET BALANCES'!$A280</f>
        <v>37302</v>
      </c>
      <c r="B280" s="92" t="str">
        <f>'ASSET BALANCES'!$B280</f>
        <v>373.02 LS2 Lighting</v>
      </c>
      <c r="C280" s="69">
        <v>185530.6100000001</v>
      </c>
      <c r="D280" s="70">
        <v>187864.93000000011</v>
      </c>
      <c r="E280" s="70">
        <v>204327.20000000013</v>
      </c>
      <c r="F280" s="70">
        <v>209051.02000000014</v>
      </c>
      <c r="G280" s="70">
        <v>213765.19000000015</v>
      </c>
      <c r="H280" s="70">
        <v>215977.32000000015</v>
      </c>
      <c r="I280" s="70">
        <v>219412.83000000016</v>
      </c>
      <c r="J280" s="70">
        <v>475268.74000000022</v>
      </c>
      <c r="K280" s="70">
        <v>485487.52000000025</v>
      </c>
      <c r="L280" s="70">
        <v>643025.91000000027</v>
      </c>
      <c r="M280" s="70">
        <v>648469.58000000019</v>
      </c>
      <c r="N280" s="70">
        <v>667896.93000000017</v>
      </c>
      <c r="O280" s="70">
        <v>695522.0900000002</v>
      </c>
      <c r="P280" s="70">
        <v>722755.4700000002</v>
      </c>
      <c r="Q280" s="70">
        <v>753722.77000000025</v>
      </c>
      <c r="R280" s="70">
        <v>791381.9600000002</v>
      </c>
      <c r="S280" s="70">
        <v>830120.57000000018</v>
      </c>
      <c r="T280" s="70">
        <v>868859.18000000017</v>
      </c>
      <c r="U280" s="70">
        <v>907597.79000000015</v>
      </c>
      <c r="V280" s="70">
        <v>950649.73000000021</v>
      </c>
      <c r="W280" s="70">
        <v>993774.5900000002</v>
      </c>
      <c r="X280" s="70">
        <v>1039517.8200000002</v>
      </c>
      <c r="Y280" s="70">
        <v>1087329.2300000002</v>
      </c>
      <c r="Z280" s="70">
        <v>1135458.8200000003</v>
      </c>
      <c r="AA280" s="70">
        <v>1183906.5900000003</v>
      </c>
      <c r="AB280" s="70">
        <v>1259120.7200000002</v>
      </c>
      <c r="AC280" s="70">
        <v>1334334.8500000001</v>
      </c>
      <c r="AD280" s="70">
        <v>1409548.98</v>
      </c>
      <c r="AE280" s="70">
        <v>1484763.1099999999</v>
      </c>
      <c r="AF280" s="70">
        <v>1559977.2399999998</v>
      </c>
      <c r="AG280" s="70">
        <v>1635191.3699999996</v>
      </c>
      <c r="AH280" s="70">
        <v>1710405.4999999995</v>
      </c>
      <c r="AI280" s="70">
        <v>1785619.6299999994</v>
      </c>
      <c r="AJ280" s="70">
        <v>1860833.7599999993</v>
      </c>
      <c r="AK280" s="70">
        <v>1936047.8899999992</v>
      </c>
      <c r="AL280" s="70">
        <v>2011262.0199999991</v>
      </c>
      <c r="AM280" s="70">
        <v>2086476.149999999</v>
      </c>
      <c r="AN280" s="70">
        <v>2161690.2799999989</v>
      </c>
      <c r="AO280" s="70">
        <v>2236904.4099999988</v>
      </c>
      <c r="AP280" s="70">
        <v>2312118.5399999986</v>
      </c>
      <c r="AQ280" s="70">
        <v>2387332.6699999985</v>
      </c>
      <c r="AR280" s="70">
        <v>2462546.7999999984</v>
      </c>
      <c r="AS280" s="70">
        <v>2537760.9299999983</v>
      </c>
      <c r="AT280" s="70">
        <v>2612975.0599999982</v>
      </c>
      <c r="AU280" s="70">
        <v>2688189.1899999981</v>
      </c>
      <c r="AV280" s="70">
        <v>2763403.319999998</v>
      </c>
      <c r="AW280" s="70">
        <v>2838617.4499999979</v>
      </c>
      <c r="AX280" s="70">
        <v>2913831.5799999977</v>
      </c>
      <c r="AY280" s="70">
        <v>2989045.7099999976</v>
      </c>
      <c r="AZ280" s="70">
        <v>3064259.8399999975</v>
      </c>
      <c r="BA280" s="70">
        <v>3139473.9699999974</v>
      </c>
      <c r="BB280" s="70">
        <v>3214688.0999999973</v>
      </c>
      <c r="BC280" s="70">
        <v>3289902.2299999972</v>
      </c>
      <c r="BD280" s="70">
        <v>3365116.3599999971</v>
      </c>
      <c r="BE280" s="70">
        <v>3440330.489999997</v>
      </c>
      <c r="BF280" s="70">
        <v>3515544.6199999969</v>
      </c>
      <c r="BG280" s="70">
        <v>3590758.7499999967</v>
      </c>
      <c r="BH280" s="70">
        <v>3665972.8799999966</v>
      </c>
      <c r="BI280" s="70">
        <v>3741187.0099999965</v>
      </c>
      <c r="BJ280" s="70">
        <v>3816401.1399999964</v>
      </c>
      <c r="BK280" s="70">
        <v>3891615.2699999963</v>
      </c>
      <c r="BL280" s="70">
        <v>3966829.3999999962</v>
      </c>
      <c r="BM280" s="70">
        <v>4042043.5299999961</v>
      </c>
      <c r="BN280" s="70">
        <v>4117257.659999996</v>
      </c>
      <c r="BO280" s="70">
        <v>4192471.7899999958</v>
      </c>
      <c r="BP280" s="70">
        <v>4267685.9199999962</v>
      </c>
      <c r="BQ280" s="70">
        <v>4342900.0499999961</v>
      </c>
      <c r="BR280" s="70">
        <v>4418114.179999996</v>
      </c>
      <c r="BS280" s="70">
        <v>4493328.3099999959</v>
      </c>
      <c r="BT280" s="70">
        <v>4568542.4399999958</v>
      </c>
      <c r="BU280" s="70">
        <v>4643756.5699999956</v>
      </c>
      <c r="BV280" s="70">
        <v>4718970.6999999955</v>
      </c>
      <c r="BW280" s="70">
        <v>4794184.8299999954</v>
      </c>
      <c r="BX280" s="61">
        <f t="shared" si="48"/>
        <v>695522.0900000002</v>
      </c>
      <c r="BY280" s="61">
        <f t="shared" si="49"/>
        <v>1183906.5900000003</v>
      </c>
      <c r="BZ280" s="61">
        <f t="shared" si="50"/>
        <v>2086476.149999999</v>
      </c>
      <c r="CA280" s="61">
        <f t="shared" si="51"/>
        <v>2989045.7099999976</v>
      </c>
      <c r="CB280" s="61">
        <f t="shared" si="52"/>
        <v>3891615.2699999963</v>
      </c>
      <c r="CC280" s="61">
        <f t="shared" si="53"/>
        <v>4794184.8299999954</v>
      </c>
      <c r="CD280" s="62">
        <f t="shared" si="54"/>
        <v>388584.61</v>
      </c>
      <c r="CE280" s="62">
        <f t="shared" si="55"/>
        <v>920045.89</v>
      </c>
      <c r="CF280" s="62">
        <f t="shared" si="56"/>
        <v>1635191.37</v>
      </c>
      <c r="CG280" s="62">
        <f t="shared" si="57"/>
        <v>2537760.9300000002</v>
      </c>
      <c r="CH280" s="62">
        <f t="shared" si="58"/>
        <v>3440330.49</v>
      </c>
      <c r="CI280" s="62">
        <f t="shared" si="59"/>
        <v>4342900.05</v>
      </c>
    </row>
    <row r="281" spans="1:87" customFormat="1" hidden="1" x14ac:dyDescent="0.25">
      <c r="A281" s="89">
        <f>'ASSET BALANCES'!$A281</f>
        <v>37400</v>
      </c>
      <c r="B281" s="90" t="str">
        <f>'ASSET BALANCES'!$B281</f>
        <v>374.00 ARO Costs-Distribution</v>
      </c>
      <c r="C281" s="65">
        <v>1644201.9400000009</v>
      </c>
      <c r="D281" s="66">
        <v>1654440.9200000009</v>
      </c>
      <c r="E281" s="66">
        <v>1664679.9000000008</v>
      </c>
      <c r="F281" s="66">
        <v>1674918.8600000008</v>
      </c>
      <c r="G281" s="66">
        <v>1685157.8300000008</v>
      </c>
      <c r="H281" s="66">
        <v>1695396.8300000008</v>
      </c>
      <c r="I281" s="66">
        <v>1705635.8500000008</v>
      </c>
      <c r="J281" s="66">
        <v>1715874.8100000008</v>
      </c>
      <c r="K281" s="66">
        <v>1726113.7500000007</v>
      </c>
      <c r="L281" s="66">
        <v>1736352.7200000007</v>
      </c>
      <c r="M281" s="66">
        <v>1746591.6700000006</v>
      </c>
      <c r="N281" s="66">
        <v>1756830.6600000006</v>
      </c>
      <c r="O281" s="66">
        <v>1767069.6500000006</v>
      </c>
      <c r="P281" s="66">
        <v>1775423.2000000007</v>
      </c>
      <c r="Q281" s="66">
        <v>1783776.7500000007</v>
      </c>
      <c r="R281" s="66">
        <v>1792130.3000000007</v>
      </c>
      <c r="S281" s="66">
        <v>1800483.8500000008</v>
      </c>
      <c r="T281" s="66">
        <v>1808837.4000000008</v>
      </c>
      <c r="U281" s="66">
        <v>1817190.9500000009</v>
      </c>
      <c r="V281" s="66">
        <v>1825544.5000000009</v>
      </c>
      <c r="W281" s="66">
        <v>1833898.050000001</v>
      </c>
      <c r="X281" s="66">
        <v>1842251.600000001</v>
      </c>
      <c r="Y281" s="66">
        <v>1850605.1500000011</v>
      </c>
      <c r="Z281" s="66">
        <v>1858958.7000000011</v>
      </c>
      <c r="AA281" s="66">
        <v>1867312.2500000012</v>
      </c>
      <c r="AB281" s="66">
        <v>1875665.8000000012</v>
      </c>
      <c r="AC281" s="66">
        <v>1884019.3500000013</v>
      </c>
      <c r="AD281" s="66">
        <v>1892372.9000000013</v>
      </c>
      <c r="AE281" s="66">
        <v>1900726.4500000014</v>
      </c>
      <c r="AF281" s="66">
        <v>1909080.0000000014</v>
      </c>
      <c r="AG281" s="66">
        <v>1917433.5500000014</v>
      </c>
      <c r="AH281" s="66">
        <v>1925787.1000000015</v>
      </c>
      <c r="AI281" s="66">
        <v>1934140.6500000015</v>
      </c>
      <c r="AJ281" s="66">
        <v>1942494.2000000016</v>
      </c>
      <c r="AK281" s="66">
        <v>1950847.7500000016</v>
      </c>
      <c r="AL281" s="66">
        <v>1959201.3000000017</v>
      </c>
      <c r="AM281" s="66">
        <v>1967554.8500000017</v>
      </c>
      <c r="AN281" s="66">
        <v>1975908.4000000018</v>
      </c>
      <c r="AO281" s="66">
        <v>1984261.9500000018</v>
      </c>
      <c r="AP281" s="66">
        <v>1992615.5000000019</v>
      </c>
      <c r="AQ281" s="66">
        <v>2000969.0500000019</v>
      </c>
      <c r="AR281" s="66">
        <v>2009322.600000002</v>
      </c>
      <c r="AS281" s="66">
        <v>2017676.150000002</v>
      </c>
      <c r="AT281" s="66">
        <v>2026029.700000002</v>
      </c>
      <c r="AU281" s="66">
        <v>2034383.2500000021</v>
      </c>
      <c r="AV281" s="66">
        <v>2042736.8000000021</v>
      </c>
      <c r="AW281" s="66">
        <v>2051090.3500000022</v>
      </c>
      <c r="AX281" s="66">
        <v>2059443.9000000022</v>
      </c>
      <c r="AY281" s="66">
        <v>2067797.4500000023</v>
      </c>
      <c r="AZ281" s="66">
        <v>2076151.0000000023</v>
      </c>
      <c r="BA281" s="66">
        <v>2084504.5500000024</v>
      </c>
      <c r="BB281" s="66">
        <v>2092858.1000000024</v>
      </c>
      <c r="BC281" s="66">
        <v>2101211.6500000022</v>
      </c>
      <c r="BD281" s="66">
        <v>2109565.200000002</v>
      </c>
      <c r="BE281" s="66">
        <v>2117918.7500000019</v>
      </c>
      <c r="BF281" s="66">
        <v>2126272.3000000017</v>
      </c>
      <c r="BG281" s="66">
        <v>2134625.8500000015</v>
      </c>
      <c r="BH281" s="66">
        <v>2142979.4000000013</v>
      </c>
      <c r="BI281" s="66">
        <v>2151332.9500000011</v>
      </c>
      <c r="BJ281" s="66">
        <v>2159686.5000000009</v>
      </c>
      <c r="BK281" s="66">
        <v>2168040.0500000007</v>
      </c>
      <c r="BL281" s="66">
        <v>2176393.6000000006</v>
      </c>
      <c r="BM281" s="66">
        <v>2184747.1500000004</v>
      </c>
      <c r="BN281" s="66">
        <v>2193100.7000000002</v>
      </c>
      <c r="BO281" s="66">
        <v>2201454.25</v>
      </c>
      <c r="BP281" s="66">
        <v>2209807.7999999998</v>
      </c>
      <c r="BQ281" s="66">
        <v>2218161.3499999996</v>
      </c>
      <c r="BR281" s="66">
        <v>2226514.8999999994</v>
      </c>
      <c r="BS281" s="66">
        <v>2234868.4499999993</v>
      </c>
      <c r="BT281" s="66">
        <v>2243221.9999999991</v>
      </c>
      <c r="BU281" s="66">
        <v>2251575.5499999989</v>
      </c>
      <c r="BV281" s="66">
        <v>2259929.0999999987</v>
      </c>
      <c r="BW281" s="66">
        <v>2268282.6499999985</v>
      </c>
      <c r="BX281" s="61">
        <f t="shared" si="48"/>
        <v>1767069.6500000006</v>
      </c>
      <c r="BY281" s="61">
        <f t="shared" si="49"/>
        <v>1867312.2500000012</v>
      </c>
      <c r="BZ281" s="61">
        <f t="shared" si="50"/>
        <v>1967554.8500000017</v>
      </c>
      <c r="CA281" s="61">
        <f t="shared" si="51"/>
        <v>2067797.4500000023</v>
      </c>
      <c r="CB281" s="61">
        <f t="shared" si="52"/>
        <v>2168040.0500000007</v>
      </c>
      <c r="CC281" s="61">
        <f t="shared" si="53"/>
        <v>2268282.6499999985</v>
      </c>
      <c r="CD281" s="62">
        <f t="shared" si="54"/>
        <v>1705635.8</v>
      </c>
      <c r="CE281" s="62">
        <f t="shared" si="55"/>
        <v>1817190.95</v>
      </c>
      <c r="CF281" s="62">
        <f t="shared" si="56"/>
        <v>1917433.55</v>
      </c>
      <c r="CG281" s="62">
        <f t="shared" si="57"/>
        <v>2017676.15</v>
      </c>
      <c r="CH281" s="62">
        <f t="shared" si="58"/>
        <v>2117918.75</v>
      </c>
      <c r="CI281" s="62">
        <f t="shared" si="59"/>
        <v>2218161.35</v>
      </c>
    </row>
    <row r="282" spans="1:87" customFormat="1" hidden="1" x14ac:dyDescent="0.25">
      <c r="A282" s="91">
        <f>'ASSET BALANCES'!$A282</f>
        <v>38900</v>
      </c>
      <c r="B282" s="92" t="str">
        <f>'ASSET BALANCES'!$B282</f>
        <v>389.00 Land &amp; Land Rights</v>
      </c>
      <c r="C282" s="69">
        <v>0</v>
      </c>
      <c r="D282" s="70">
        <v>0</v>
      </c>
      <c r="E282" s="70">
        <v>0</v>
      </c>
      <c r="F282" s="70">
        <v>0</v>
      </c>
      <c r="G282" s="70">
        <v>0</v>
      </c>
      <c r="H282" s="70">
        <v>0</v>
      </c>
      <c r="I282" s="70">
        <v>0</v>
      </c>
      <c r="J282" s="70">
        <v>0</v>
      </c>
      <c r="K282" s="70">
        <v>0</v>
      </c>
      <c r="L282" s="70">
        <v>0</v>
      </c>
      <c r="M282" s="70">
        <v>0</v>
      </c>
      <c r="N282" s="70">
        <v>0</v>
      </c>
      <c r="O282" s="70">
        <v>0</v>
      </c>
      <c r="P282" s="70">
        <v>0</v>
      </c>
      <c r="Q282" s="70">
        <v>0</v>
      </c>
      <c r="R282" s="70">
        <v>0</v>
      </c>
      <c r="S282" s="70">
        <v>0</v>
      </c>
      <c r="T282" s="70">
        <v>0</v>
      </c>
      <c r="U282" s="70">
        <v>0</v>
      </c>
      <c r="V282" s="70">
        <v>0</v>
      </c>
      <c r="W282" s="70">
        <v>0</v>
      </c>
      <c r="X282" s="70">
        <v>0</v>
      </c>
      <c r="Y282" s="70">
        <v>0</v>
      </c>
      <c r="Z282" s="70">
        <v>0</v>
      </c>
      <c r="AA282" s="70">
        <v>0</v>
      </c>
      <c r="AB282" s="70">
        <v>0</v>
      </c>
      <c r="AC282" s="70">
        <v>0</v>
      </c>
      <c r="AD282" s="70">
        <v>0</v>
      </c>
      <c r="AE282" s="70">
        <v>0</v>
      </c>
      <c r="AF282" s="70">
        <v>0</v>
      </c>
      <c r="AG282" s="70">
        <v>0</v>
      </c>
      <c r="AH282" s="70">
        <v>0</v>
      </c>
      <c r="AI282" s="70">
        <v>0</v>
      </c>
      <c r="AJ282" s="70">
        <v>0</v>
      </c>
      <c r="AK282" s="70">
        <v>0</v>
      </c>
      <c r="AL282" s="70">
        <v>0</v>
      </c>
      <c r="AM282" s="70">
        <v>0</v>
      </c>
      <c r="AN282" s="70">
        <v>0</v>
      </c>
      <c r="AO282" s="70">
        <v>0</v>
      </c>
      <c r="AP282" s="70">
        <v>0</v>
      </c>
      <c r="AQ282" s="70">
        <v>0</v>
      </c>
      <c r="AR282" s="70">
        <v>0</v>
      </c>
      <c r="AS282" s="70">
        <v>0</v>
      </c>
      <c r="AT282" s="70">
        <v>0</v>
      </c>
      <c r="AU282" s="70">
        <v>0</v>
      </c>
      <c r="AV282" s="70">
        <v>0</v>
      </c>
      <c r="AW282" s="70">
        <v>0</v>
      </c>
      <c r="AX282" s="70">
        <v>0</v>
      </c>
      <c r="AY282" s="70">
        <v>0</v>
      </c>
      <c r="AZ282" s="70">
        <v>0</v>
      </c>
      <c r="BA282" s="70">
        <v>0</v>
      </c>
      <c r="BB282" s="70">
        <v>0</v>
      </c>
      <c r="BC282" s="70">
        <v>0</v>
      </c>
      <c r="BD282" s="70">
        <v>0</v>
      </c>
      <c r="BE282" s="70">
        <v>0</v>
      </c>
      <c r="BF282" s="70">
        <v>0</v>
      </c>
      <c r="BG282" s="70">
        <v>0</v>
      </c>
      <c r="BH282" s="70">
        <v>0</v>
      </c>
      <c r="BI282" s="70">
        <v>0</v>
      </c>
      <c r="BJ282" s="70">
        <v>0</v>
      </c>
      <c r="BK282" s="70">
        <v>0</v>
      </c>
      <c r="BL282" s="70">
        <v>0</v>
      </c>
      <c r="BM282" s="70">
        <v>0</v>
      </c>
      <c r="BN282" s="70">
        <v>0</v>
      </c>
      <c r="BO282" s="70">
        <v>0</v>
      </c>
      <c r="BP282" s="70">
        <v>0</v>
      </c>
      <c r="BQ282" s="70">
        <v>0</v>
      </c>
      <c r="BR282" s="70">
        <v>0</v>
      </c>
      <c r="BS282" s="70">
        <v>0</v>
      </c>
      <c r="BT282" s="70">
        <v>0</v>
      </c>
      <c r="BU282" s="70">
        <v>0</v>
      </c>
      <c r="BV282" s="70">
        <v>0</v>
      </c>
      <c r="BW282" s="70">
        <v>0</v>
      </c>
      <c r="BX282" s="61">
        <f t="shared" si="48"/>
        <v>0</v>
      </c>
      <c r="BY282" s="61">
        <f t="shared" si="49"/>
        <v>0</v>
      </c>
      <c r="BZ282" s="61">
        <f t="shared" si="50"/>
        <v>0</v>
      </c>
      <c r="CA282" s="61">
        <f t="shared" si="51"/>
        <v>0</v>
      </c>
      <c r="CB282" s="61">
        <f t="shared" si="52"/>
        <v>0</v>
      </c>
      <c r="CC282" s="61">
        <f t="shared" si="53"/>
        <v>0</v>
      </c>
      <c r="CD282" s="62">
        <f t="shared" si="54"/>
        <v>0</v>
      </c>
      <c r="CE282" s="62">
        <f t="shared" si="55"/>
        <v>0</v>
      </c>
      <c r="CF282" s="62">
        <f t="shared" si="56"/>
        <v>0</v>
      </c>
      <c r="CG282" s="62">
        <f t="shared" si="57"/>
        <v>0</v>
      </c>
      <c r="CH282" s="62">
        <f t="shared" si="58"/>
        <v>0</v>
      </c>
      <c r="CI282" s="62">
        <f t="shared" si="59"/>
        <v>0</v>
      </c>
    </row>
    <row r="283" spans="1:87" customFormat="1" hidden="1" x14ac:dyDescent="0.25">
      <c r="A283" s="89">
        <f>'ASSET BALANCES'!$A283</f>
        <v>39000</v>
      </c>
      <c r="B283" s="90" t="str">
        <f>'ASSET BALANCES'!$B283</f>
        <v>390.00 Structures &amp; Improvements</v>
      </c>
      <c r="C283" s="65">
        <v>51868015.650000013</v>
      </c>
      <c r="D283" s="66">
        <v>51657696.460000008</v>
      </c>
      <c r="E283" s="66">
        <v>51795393.470000006</v>
      </c>
      <c r="F283" s="66">
        <v>51846835.640000008</v>
      </c>
      <c r="G283" s="66">
        <v>51989969.410000011</v>
      </c>
      <c r="H283" s="66">
        <v>52139813.740000017</v>
      </c>
      <c r="I283" s="66">
        <v>52208669.930000015</v>
      </c>
      <c r="J283" s="66">
        <v>52346128.080000021</v>
      </c>
      <c r="K283" s="66">
        <v>52488670.960000023</v>
      </c>
      <c r="L283" s="66">
        <v>52394305.620000027</v>
      </c>
      <c r="M283" s="66">
        <v>52354826.120000027</v>
      </c>
      <c r="N283" s="66">
        <v>52441664.540000029</v>
      </c>
      <c r="O283" s="66">
        <v>52561390.490000032</v>
      </c>
      <c r="P283" s="66">
        <v>52515404.270000026</v>
      </c>
      <c r="Q283" s="66">
        <v>52465166.450000025</v>
      </c>
      <c r="R283" s="66">
        <v>52260072.600000024</v>
      </c>
      <c r="S283" s="66">
        <v>52178676.430000022</v>
      </c>
      <c r="T283" s="66">
        <v>52247758.100000016</v>
      </c>
      <c r="U283" s="66">
        <v>52021412.330000013</v>
      </c>
      <c r="V283" s="66">
        <v>52080176.480000012</v>
      </c>
      <c r="W283" s="66">
        <v>52170394.220000006</v>
      </c>
      <c r="X283" s="66">
        <v>52292947.580000006</v>
      </c>
      <c r="Y283" s="66">
        <v>52416898.270000003</v>
      </c>
      <c r="Z283" s="66">
        <v>52539245.239999995</v>
      </c>
      <c r="AA283" s="66">
        <v>52207882.039999992</v>
      </c>
      <c r="AB283" s="66">
        <v>52459315.329999991</v>
      </c>
      <c r="AC283" s="66">
        <v>52668975.29999999</v>
      </c>
      <c r="AD283" s="66">
        <v>52872909.519999988</v>
      </c>
      <c r="AE283" s="66">
        <v>53071158.049999997</v>
      </c>
      <c r="AF283" s="66">
        <v>38637145.530000009</v>
      </c>
      <c r="AG283" s="66">
        <v>39017315.340000011</v>
      </c>
      <c r="AH283" s="66">
        <v>39751883.720000014</v>
      </c>
      <c r="AI283" s="66">
        <v>40556372.500000015</v>
      </c>
      <c r="AJ283" s="66">
        <v>41392153.330000013</v>
      </c>
      <c r="AK283" s="66">
        <v>42240377.940000013</v>
      </c>
      <c r="AL283" s="66">
        <v>43017583.030000009</v>
      </c>
      <c r="AM283" s="66">
        <v>43422389.420000017</v>
      </c>
      <c r="AN283" s="66">
        <v>44199277.460000016</v>
      </c>
      <c r="AO283" s="66">
        <v>45009559.19000002</v>
      </c>
      <c r="AP283" s="66">
        <v>45735320.060000025</v>
      </c>
      <c r="AQ283" s="66">
        <v>46520977.150000028</v>
      </c>
      <c r="AR283" s="66">
        <v>47332453.380000032</v>
      </c>
      <c r="AS283" s="66">
        <v>48144430.000000037</v>
      </c>
      <c r="AT283" s="66">
        <v>48956907.440000042</v>
      </c>
      <c r="AU283" s="66">
        <v>49803224.620000049</v>
      </c>
      <c r="AV283" s="66">
        <v>50155890.920000046</v>
      </c>
      <c r="AW283" s="66">
        <v>50975535.710000046</v>
      </c>
      <c r="AX283" s="66">
        <v>51796114.060000047</v>
      </c>
      <c r="AY283" s="66">
        <v>50999625.960000053</v>
      </c>
      <c r="AZ283" s="66">
        <v>51742524.520000055</v>
      </c>
      <c r="BA283" s="66">
        <v>52640041.320000052</v>
      </c>
      <c r="BB283" s="66">
        <v>53186252.460000053</v>
      </c>
      <c r="BC283" s="66">
        <v>54074113.610000059</v>
      </c>
      <c r="BD283" s="66">
        <v>54962333.330000065</v>
      </c>
      <c r="BE283" s="66">
        <v>55850911.610000066</v>
      </c>
      <c r="BF283" s="66">
        <v>56754333.240000062</v>
      </c>
      <c r="BG283" s="66">
        <v>57657928.75000006</v>
      </c>
      <c r="BH283" s="66">
        <v>57816423.150000058</v>
      </c>
      <c r="BI283" s="66">
        <v>58683533.690000057</v>
      </c>
      <c r="BJ283" s="66">
        <v>59551408.880000055</v>
      </c>
      <c r="BK283" s="66">
        <v>60213353.670000061</v>
      </c>
      <c r="BL283" s="66">
        <v>61192003.350000061</v>
      </c>
      <c r="BM283" s="66">
        <v>62170717.040000066</v>
      </c>
      <c r="BN283" s="66">
        <v>63149494.650000066</v>
      </c>
      <c r="BO283" s="66">
        <v>64128336.170000069</v>
      </c>
      <c r="BP283" s="66">
        <v>65107241.610000074</v>
      </c>
      <c r="BQ283" s="66">
        <v>66086210.970000073</v>
      </c>
      <c r="BR283" s="66">
        <v>67065244.240000077</v>
      </c>
      <c r="BS283" s="66">
        <v>68044341.430000082</v>
      </c>
      <c r="BT283" s="66">
        <v>67879331.030000076</v>
      </c>
      <c r="BU283" s="66">
        <v>68839460.070000082</v>
      </c>
      <c r="BV283" s="66">
        <v>69800082.500000089</v>
      </c>
      <c r="BW283" s="66">
        <v>70681198.320000097</v>
      </c>
      <c r="BX283" s="61">
        <f t="shared" si="48"/>
        <v>52561390.490000032</v>
      </c>
      <c r="BY283" s="61">
        <f t="shared" si="49"/>
        <v>52207882.039999992</v>
      </c>
      <c r="BZ283" s="61">
        <f t="shared" si="50"/>
        <v>43422389.420000017</v>
      </c>
      <c r="CA283" s="61">
        <f t="shared" si="51"/>
        <v>50999625.960000053</v>
      </c>
      <c r="CB283" s="61">
        <f t="shared" si="52"/>
        <v>60213353.670000061</v>
      </c>
      <c r="CC283" s="61">
        <f t="shared" si="53"/>
        <v>70681198.320000097</v>
      </c>
      <c r="CD283" s="62">
        <f t="shared" si="54"/>
        <v>52161029.240000002</v>
      </c>
      <c r="CE283" s="62">
        <f t="shared" si="55"/>
        <v>52304417.270000003</v>
      </c>
      <c r="CF283" s="62">
        <f t="shared" si="56"/>
        <v>45485804.700000003</v>
      </c>
      <c r="CG283" s="62">
        <f t="shared" si="57"/>
        <v>47927054.259999998</v>
      </c>
      <c r="CH283" s="62">
        <f t="shared" si="58"/>
        <v>55702521.859999999</v>
      </c>
      <c r="CI283" s="62">
        <f t="shared" si="59"/>
        <v>65719770.390000001</v>
      </c>
    </row>
    <row r="284" spans="1:87" customFormat="1" hidden="1" x14ac:dyDescent="0.25">
      <c r="A284" s="91">
        <f>'ASSET BALANCES'!$A284</f>
        <v>39101</v>
      </c>
      <c r="B284" s="92" t="str">
        <f>'ASSET BALANCES'!$B284</f>
        <v>391.01 Office Fur, Fixt &amp; Equip 7yr</v>
      </c>
      <c r="C284" s="69">
        <v>3414605.0300000003</v>
      </c>
      <c r="D284" s="70">
        <v>3088848.4100000006</v>
      </c>
      <c r="E284" s="70">
        <v>3171292.2600000007</v>
      </c>
      <c r="F284" s="70">
        <v>3253864.1600000006</v>
      </c>
      <c r="G284" s="70">
        <v>3284202.0200000005</v>
      </c>
      <c r="H284" s="70">
        <v>3366431.0600000005</v>
      </c>
      <c r="I284" s="70">
        <v>3447843.9200000004</v>
      </c>
      <c r="J284" s="70">
        <v>3544868.6200000006</v>
      </c>
      <c r="K284" s="70">
        <v>3641409.3700000006</v>
      </c>
      <c r="L284" s="70">
        <v>3737450.0900000008</v>
      </c>
      <c r="M284" s="70">
        <v>3741375.3000000007</v>
      </c>
      <c r="N284" s="70">
        <v>3704717.7900000005</v>
      </c>
      <c r="O284" s="70">
        <v>3722439.2400000007</v>
      </c>
      <c r="P284" s="70">
        <v>3811864.7300000009</v>
      </c>
      <c r="Q284" s="70">
        <v>3347426.7500000009</v>
      </c>
      <c r="R284" s="70">
        <v>3430449.9800000009</v>
      </c>
      <c r="S284" s="70">
        <v>3160879.9900000012</v>
      </c>
      <c r="T284" s="70">
        <v>3239915.6800000011</v>
      </c>
      <c r="U284" s="70">
        <v>3319117.330000001</v>
      </c>
      <c r="V284" s="70">
        <v>3398630.1500000008</v>
      </c>
      <c r="W284" s="70">
        <v>3478246.790000001</v>
      </c>
      <c r="X284" s="70">
        <v>3549664.3900000011</v>
      </c>
      <c r="Y284" s="70">
        <v>3629416.6100000013</v>
      </c>
      <c r="Z284" s="70">
        <v>3709303.8000000012</v>
      </c>
      <c r="AA284" s="70">
        <v>3782379.5600000015</v>
      </c>
      <c r="AB284" s="70">
        <v>3689415.3100000015</v>
      </c>
      <c r="AC284" s="70">
        <v>3768550.6900000013</v>
      </c>
      <c r="AD284" s="70">
        <v>3797572.3300000015</v>
      </c>
      <c r="AE284" s="70">
        <v>3752418.7800000017</v>
      </c>
      <c r="AF284" s="70">
        <v>3678534.7500000014</v>
      </c>
      <c r="AG284" s="70">
        <v>3751243.2600000012</v>
      </c>
      <c r="AH284" s="70">
        <v>3819594.8400000008</v>
      </c>
      <c r="AI284" s="70">
        <v>3883916.5500000007</v>
      </c>
      <c r="AJ284" s="70">
        <v>3960846.290000001</v>
      </c>
      <c r="AK284" s="70">
        <v>4038237.9700000011</v>
      </c>
      <c r="AL284" s="70">
        <v>3967560.5500000007</v>
      </c>
      <c r="AM284" s="70">
        <v>4041001.4200000009</v>
      </c>
      <c r="AN284" s="70">
        <v>4117879.560000001</v>
      </c>
      <c r="AO284" s="70">
        <v>2853026.6100000008</v>
      </c>
      <c r="AP284" s="70">
        <v>2887507.370000001</v>
      </c>
      <c r="AQ284" s="70">
        <v>2946502.120000001</v>
      </c>
      <c r="AR284" s="70">
        <v>2971889.1400000011</v>
      </c>
      <c r="AS284" s="70">
        <v>3032358.330000001</v>
      </c>
      <c r="AT284" s="70">
        <v>3092842.8400000008</v>
      </c>
      <c r="AU284" s="70">
        <v>3153342.6700000009</v>
      </c>
      <c r="AV284" s="70">
        <v>3213857.810000001</v>
      </c>
      <c r="AW284" s="70">
        <v>3190349.040000001</v>
      </c>
      <c r="AX284" s="70">
        <v>3144880.3200000012</v>
      </c>
      <c r="AY284" s="70">
        <v>3203188.5400000014</v>
      </c>
      <c r="AZ284" s="70">
        <v>3093283.4300000016</v>
      </c>
      <c r="BA284" s="70">
        <v>2958813.3400000017</v>
      </c>
      <c r="BB284" s="70">
        <v>3015797.6200000015</v>
      </c>
      <c r="BC284" s="70">
        <v>3053687.7700000014</v>
      </c>
      <c r="BD284" s="70">
        <v>3070102.9900000012</v>
      </c>
      <c r="BE284" s="70">
        <v>3126424.4000000013</v>
      </c>
      <c r="BF284" s="70">
        <v>3182761.1300000013</v>
      </c>
      <c r="BG284" s="70">
        <v>3239113.1700000013</v>
      </c>
      <c r="BH284" s="70">
        <v>3295480.5300000012</v>
      </c>
      <c r="BI284" s="70">
        <v>3341410.6700000013</v>
      </c>
      <c r="BJ284" s="70">
        <v>3397684.1000000015</v>
      </c>
      <c r="BK284" s="70">
        <v>3453972.8500000015</v>
      </c>
      <c r="BL284" s="70">
        <v>3500155.0100000012</v>
      </c>
      <c r="BM284" s="70">
        <v>3483603.2200000011</v>
      </c>
      <c r="BN284" s="70">
        <v>3260838.7600000012</v>
      </c>
      <c r="BO284" s="70">
        <v>3302020.5400000014</v>
      </c>
      <c r="BP284" s="70">
        <v>3356226.4000000013</v>
      </c>
      <c r="BQ284" s="70">
        <v>3410447.5700000012</v>
      </c>
      <c r="BR284" s="70">
        <v>3464684.0600000015</v>
      </c>
      <c r="BS284" s="70">
        <v>2314692.5200000014</v>
      </c>
      <c r="BT284" s="70">
        <v>2354609.0700000012</v>
      </c>
      <c r="BU284" s="70">
        <v>2420453.4900000012</v>
      </c>
      <c r="BV284" s="70">
        <v>2497413.080000001</v>
      </c>
      <c r="BW284" s="70">
        <v>2574884.5100000012</v>
      </c>
      <c r="BX284" s="61">
        <f t="shared" si="48"/>
        <v>3722439.2400000007</v>
      </c>
      <c r="BY284" s="61">
        <f t="shared" si="49"/>
        <v>3782379.5600000015</v>
      </c>
      <c r="BZ284" s="61">
        <f t="shared" si="50"/>
        <v>4041001.4200000009</v>
      </c>
      <c r="CA284" s="61">
        <f t="shared" si="51"/>
        <v>3203188.5400000014</v>
      </c>
      <c r="CB284" s="61">
        <f t="shared" si="52"/>
        <v>3453972.8500000015</v>
      </c>
      <c r="CC284" s="61">
        <f t="shared" si="53"/>
        <v>2574884.5100000012</v>
      </c>
      <c r="CD284" s="62">
        <f t="shared" si="54"/>
        <v>3470719.02</v>
      </c>
      <c r="CE284" s="62">
        <f t="shared" si="55"/>
        <v>3506133.46</v>
      </c>
      <c r="CF284" s="62">
        <f t="shared" si="56"/>
        <v>3840867.1</v>
      </c>
      <c r="CG284" s="62">
        <f t="shared" si="57"/>
        <v>3219125.06</v>
      </c>
      <c r="CH284" s="62">
        <f t="shared" si="58"/>
        <v>3187055.43</v>
      </c>
      <c r="CI284" s="62">
        <f t="shared" si="59"/>
        <v>3030307.78</v>
      </c>
    </row>
    <row r="285" spans="1:87" customFormat="1" hidden="1" x14ac:dyDescent="0.25">
      <c r="A285" s="89">
        <f>'ASSET BALANCES'!$A285</f>
        <v>39102</v>
      </c>
      <c r="B285" s="90" t="str">
        <f>'ASSET BALANCES'!$B285</f>
        <v>391.02 Computer &amp; Perph Equip 4yr</v>
      </c>
      <c r="C285" s="65">
        <v>3124348.2699999991</v>
      </c>
      <c r="D285" s="66">
        <v>3375610.7499999991</v>
      </c>
      <c r="E285" s="66">
        <v>3640050.6199999992</v>
      </c>
      <c r="F285" s="66">
        <v>3903499.4999999991</v>
      </c>
      <c r="G285" s="66">
        <v>4145772.419999999</v>
      </c>
      <c r="H285" s="66">
        <v>4118392.2699999991</v>
      </c>
      <c r="I285" s="66">
        <v>4379815.3699999992</v>
      </c>
      <c r="J285" s="66">
        <v>4651722.129999999</v>
      </c>
      <c r="K285" s="66">
        <v>4912944.879999999</v>
      </c>
      <c r="L285" s="66">
        <v>5157534.7999999989</v>
      </c>
      <c r="M285" s="66">
        <v>5412388.5599999987</v>
      </c>
      <c r="N285" s="66">
        <v>5657215.5299999984</v>
      </c>
      <c r="O285" s="66">
        <v>5924830.6399999987</v>
      </c>
      <c r="P285" s="66">
        <v>6160135.589999998</v>
      </c>
      <c r="Q285" s="66">
        <v>6185409.9599999981</v>
      </c>
      <c r="R285" s="66">
        <v>6429604.4999999981</v>
      </c>
      <c r="S285" s="66">
        <v>6690149.3899999978</v>
      </c>
      <c r="T285" s="66">
        <v>6951340.9199999981</v>
      </c>
      <c r="U285" s="66">
        <v>7150459.1799999988</v>
      </c>
      <c r="V285" s="66">
        <v>7411560.8499999987</v>
      </c>
      <c r="W285" s="66">
        <v>7671533.5299999993</v>
      </c>
      <c r="X285" s="66">
        <v>7925461.8599999994</v>
      </c>
      <c r="Y285" s="66">
        <v>8059262.7799999993</v>
      </c>
      <c r="Z285" s="66">
        <v>8320112.7199999997</v>
      </c>
      <c r="AA285" s="66">
        <v>8574964.3599999994</v>
      </c>
      <c r="AB285" s="66">
        <v>8416335.4100000001</v>
      </c>
      <c r="AC285" s="66">
        <v>8669093.4900000002</v>
      </c>
      <c r="AD285" s="66">
        <v>8937771.9900000002</v>
      </c>
      <c r="AE285" s="66">
        <v>9209428.0099999998</v>
      </c>
      <c r="AF285" s="66">
        <v>9484075.0099999998</v>
      </c>
      <c r="AG285" s="66">
        <v>9761673.7599999998</v>
      </c>
      <c r="AH285" s="66">
        <v>9599867</v>
      </c>
      <c r="AI285" s="66">
        <v>9870204.3200000003</v>
      </c>
      <c r="AJ285" s="66">
        <v>10141415.540000001</v>
      </c>
      <c r="AK285" s="66">
        <v>10406305.32</v>
      </c>
      <c r="AL285" s="66">
        <v>10679150.280000001</v>
      </c>
      <c r="AM285" s="66">
        <v>10976611.620000001</v>
      </c>
      <c r="AN285" s="66">
        <v>7115804.6700000018</v>
      </c>
      <c r="AO285" s="66">
        <v>7210093.9900000021</v>
      </c>
      <c r="AP285" s="66">
        <v>7439110.5300000021</v>
      </c>
      <c r="AQ285" s="66">
        <v>7671127.8600000022</v>
      </c>
      <c r="AR285" s="66">
        <v>2194131.0900000026</v>
      </c>
      <c r="AS285" s="66">
        <v>2313149.6900000027</v>
      </c>
      <c r="AT285" s="66">
        <v>2433085.7500000028</v>
      </c>
      <c r="AU285" s="66">
        <v>2112724.6400000025</v>
      </c>
      <c r="AV285" s="66">
        <v>2225303.6400000025</v>
      </c>
      <c r="AW285" s="66">
        <v>2051217.8700000024</v>
      </c>
      <c r="AX285" s="66">
        <v>2160943.1900000023</v>
      </c>
      <c r="AY285" s="66">
        <v>2278693.430000002</v>
      </c>
      <c r="AZ285" s="66">
        <v>2434837.0700000022</v>
      </c>
      <c r="BA285" s="66">
        <v>2538405.0100000021</v>
      </c>
      <c r="BB285" s="66">
        <v>2745429.7900000024</v>
      </c>
      <c r="BC285" s="66">
        <v>2891944.0500000021</v>
      </c>
      <c r="BD285" s="66">
        <v>3104864.430000002</v>
      </c>
      <c r="BE285" s="66">
        <v>3321258.8600000022</v>
      </c>
      <c r="BF285" s="66">
        <v>3486096.3800000022</v>
      </c>
      <c r="BG285" s="66">
        <v>3704169.180000002</v>
      </c>
      <c r="BH285" s="66">
        <v>3901143.9200000023</v>
      </c>
      <c r="BI285" s="66">
        <v>3942589.9400000023</v>
      </c>
      <c r="BJ285" s="66">
        <v>4150982.6500000022</v>
      </c>
      <c r="BK285" s="66">
        <v>4368816.6000000024</v>
      </c>
      <c r="BL285" s="66">
        <v>4589424.4900000021</v>
      </c>
      <c r="BM285" s="66">
        <v>4811423.1100000022</v>
      </c>
      <c r="BN285" s="66">
        <v>5034812.450000002</v>
      </c>
      <c r="BO285" s="66">
        <v>5259592.5100000016</v>
      </c>
      <c r="BP285" s="66">
        <v>5485763.2900000019</v>
      </c>
      <c r="BQ285" s="66">
        <v>5713324.7900000019</v>
      </c>
      <c r="BR285" s="66">
        <v>5942277.0100000016</v>
      </c>
      <c r="BS285" s="66">
        <v>6172619.950000002</v>
      </c>
      <c r="BT285" s="66">
        <v>6404353.6100000022</v>
      </c>
      <c r="BU285" s="66">
        <v>6637477.9900000021</v>
      </c>
      <c r="BV285" s="66">
        <v>6882409.7600000016</v>
      </c>
      <c r="BW285" s="66">
        <v>7128732.2500000019</v>
      </c>
      <c r="BX285" s="61">
        <f t="shared" si="48"/>
        <v>5924830.6399999987</v>
      </c>
      <c r="BY285" s="61">
        <f t="shared" si="49"/>
        <v>8574964.3599999994</v>
      </c>
      <c r="BZ285" s="61">
        <f t="shared" si="50"/>
        <v>10976611.620000001</v>
      </c>
      <c r="CA285" s="61">
        <f t="shared" si="51"/>
        <v>2278693.430000002</v>
      </c>
      <c r="CB285" s="61">
        <f t="shared" si="52"/>
        <v>4368816.6000000024</v>
      </c>
      <c r="CC285" s="61">
        <f t="shared" si="53"/>
        <v>7128732.2500000019</v>
      </c>
      <c r="CD285" s="62">
        <f t="shared" si="54"/>
        <v>4492625.0599999996</v>
      </c>
      <c r="CE285" s="62">
        <f t="shared" si="55"/>
        <v>7188832.79</v>
      </c>
      <c r="CF285" s="62">
        <f t="shared" si="56"/>
        <v>9594376.6199999992</v>
      </c>
      <c r="CG285" s="62">
        <f t="shared" si="57"/>
        <v>4475538.3099999996</v>
      </c>
      <c r="CH285" s="62">
        <f t="shared" si="58"/>
        <v>3297633.18</v>
      </c>
      <c r="CI285" s="62">
        <f t="shared" si="59"/>
        <v>5725463.6799999997</v>
      </c>
    </row>
    <row r="286" spans="1:87" customFormat="1" hidden="1" x14ac:dyDescent="0.25">
      <c r="A286" s="91">
        <f>'ASSET BALANCES'!$A286</f>
        <v>39103</v>
      </c>
      <c r="B286" s="92" t="str">
        <f>'ASSET BALANCES'!$B286</f>
        <v>391.03 Data Handling Equip 7yr</v>
      </c>
      <c r="C286" s="69">
        <v>0</v>
      </c>
      <c r="D286" s="70">
        <v>0</v>
      </c>
      <c r="E286" s="70">
        <v>0</v>
      </c>
      <c r="F286" s="70">
        <v>0</v>
      </c>
      <c r="G286" s="70">
        <v>0</v>
      </c>
      <c r="H286" s="70">
        <v>0</v>
      </c>
      <c r="I286" s="70">
        <v>0</v>
      </c>
      <c r="J286" s="70">
        <v>0</v>
      </c>
      <c r="K286" s="70">
        <v>0</v>
      </c>
      <c r="L286" s="70">
        <v>0</v>
      </c>
      <c r="M286" s="70">
        <v>0</v>
      </c>
      <c r="N286" s="70">
        <v>0</v>
      </c>
      <c r="O286" s="70">
        <v>0</v>
      </c>
      <c r="P286" s="70">
        <v>0</v>
      </c>
      <c r="Q286" s="70">
        <v>0</v>
      </c>
      <c r="R286" s="70">
        <v>0</v>
      </c>
      <c r="S286" s="70">
        <v>0</v>
      </c>
      <c r="T286" s="70">
        <v>0</v>
      </c>
      <c r="U286" s="70">
        <v>0</v>
      </c>
      <c r="V286" s="70">
        <v>0</v>
      </c>
      <c r="W286" s="70">
        <v>0</v>
      </c>
      <c r="X286" s="70">
        <v>0</v>
      </c>
      <c r="Y286" s="70">
        <v>0</v>
      </c>
      <c r="Z286" s="70">
        <v>0</v>
      </c>
      <c r="AA286" s="70">
        <v>0</v>
      </c>
      <c r="AB286" s="70">
        <v>0</v>
      </c>
      <c r="AC286" s="70">
        <v>0</v>
      </c>
      <c r="AD286" s="70">
        <v>0</v>
      </c>
      <c r="AE286" s="70">
        <v>0</v>
      </c>
      <c r="AF286" s="70">
        <v>0</v>
      </c>
      <c r="AG286" s="70">
        <v>0</v>
      </c>
      <c r="AH286" s="70">
        <v>0</v>
      </c>
      <c r="AI286" s="70">
        <v>0</v>
      </c>
      <c r="AJ286" s="70">
        <v>0</v>
      </c>
      <c r="AK286" s="70">
        <v>0</v>
      </c>
      <c r="AL286" s="70">
        <v>0</v>
      </c>
      <c r="AM286" s="70">
        <v>0</v>
      </c>
      <c r="AN286" s="70">
        <v>0</v>
      </c>
      <c r="AO286" s="70">
        <v>0</v>
      </c>
      <c r="AP286" s="70">
        <v>0</v>
      </c>
      <c r="AQ286" s="70">
        <v>0</v>
      </c>
      <c r="AR286" s="70">
        <v>0</v>
      </c>
      <c r="AS286" s="70">
        <v>0</v>
      </c>
      <c r="AT286" s="70">
        <v>0</v>
      </c>
      <c r="AU286" s="70">
        <v>0</v>
      </c>
      <c r="AV286" s="70">
        <v>0</v>
      </c>
      <c r="AW286" s="70">
        <v>0</v>
      </c>
      <c r="AX286" s="70">
        <v>0</v>
      </c>
      <c r="AY286" s="70">
        <v>0</v>
      </c>
      <c r="AZ286" s="70">
        <v>0</v>
      </c>
      <c r="BA286" s="70">
        <v>0</v>
      </c>
      <c r="BB286" s="70">
        <v>0</v>
      </c>
      <c r="BC286" s="70">
        <v>0</v>
      </c>
      <c r="BD286" s="70">
        <v>0</v>
      </c>
      <c r="BE286" s="70">
        <v>0</v>
      </c>
      <c r="BF286" s="70">
        <v>0</v>
      </c>
      <c r="BG286" s="70">
        <v>0</v>
      </c>
      <c r="BH286" s="70">
        <v>0</v>
      </c>
      <c r="BI286" s="70">
        <v>0</v>
      </c>
      <c r="BJ286" s="70">
        <v>0</v>
      </c>
      <c r="BK286" s="70">
        <v>0</v>
      </c>
      <c r="BL286" s="70">
        <v>0</v>
      </c>
      <c r="BM286" s="70">
        <v>0</v>
      </c>
      <c r="BN286" s="70">
        <v>0</v>
      </c>
      <c r="BO286" s="70">
        <v>0</v>
      </c>
      <c r="BP286" s="70">
        <v>0</v>
      </c>
      <c r="BQ286" s="70">
        <v>0</v>
      </c>
      <c r="BR286" s="70">
        <v>0</v>
      </c>
      <c r="BS286" s="70">
        <v>0</v>
      </c>
      <c r="BT286" s="70">
        <v>0</v>
      </c>
      <c r="BU286" s="70">
        <v>0</v>
      </c>
      <c r="BV286" s="70">
        <v>0</v>
      </c>
      <c r="BW286" s="70">
        <v>0</v>
      </c>
      <c r="BX286" s="61">
        <f t="shared" si="48"/>
        <v>0</v>
      </c>
      <c r="BY286" s="61">
        <f t="shared" si="49"/>
        <v>0</v>
      </c>
      <c r="BZ286" s="61">
        <f t="shared" si="50"/>
        <v>0</v>
      </c>
      <c r="CA286" s="61">
        <f t="shared" si="51"/>
        <v>0</v>
      </c>
      <c r="CB286" s="61">
        <f t="shared" si="52"/>
        <v>0</v>
      </c>
      <c r="CC286" s="61">
        <f t="shared" si="53"/>
        <v>0</v>
      </c>
      <c r="CD286" s="62">
        <f t="shared" si="54"/>
        <v>0</v>
      </c>
      <c r="CE286" s="62">
        <f t="shared" si="55"/>
        <v>0</v>
      </c>
      <c r="CF286" s="62">
        <f t="shared" si="56"/>
        <v>0</v>
      </c>
      <c r="CG286" s="62">
        <f t="shared" si="57"/>
        <v>0</v>
      </c>
      <c r="CH286" s="62">
        <f t="shared" si="58"/>
        <v>0</v>
      </c>
      <c r="CI286" s="62">
        <f t="shared" si="59"/>
        <v>0</v>
      </c>
    </row>
    <row r="287" spans="1:87" customFormat="1" hidden="1" x14ac:dyDescent="0.25">
      <c r="A287" s="89">
        <f>'ASSET BALANCES'!$A287</f>
        <v>39104</v>
      </c>
      <c r="B287" s="90" t="str">
        <f>'ASSET BALANCES'!$B287</f>
        <v>391.04 Computer Hardw-Mainframe 5yr</v>
      </c>
      <c r="C287" s="65">
        <v>13826214.809999999</v>
      </c>
      <c r="D287" s="66">
        <v>14235595.85</v>
      </c>
      <c r="E287" s="66">
        <v>14841765.619999999</v>
      </c>
      <c r="F287" s="66">
        <v>15501584.41</v>
      </c>
      <c r="G287" s="66">
        <v>15950549.699999999</v>
      </c>
      <c r="H287" s="66">
        <v>15456808.649999999</v>
      </c>
      <c r="I287" s="66">
        <v>16134425.999999998</v>
      </c>
      <c r="J287" s="66">
        <v>16808641.649999999</v>
      </c>
      <c r="K287" s="66">
        <v>17521883.809999999</v>
      </c>
      <c r="L287" s="66">
        <v>18145953.459999997</v>
      </c>
      <c r="M287" s="66">
        <v>17874610.129999999</v>
      </c>
      <c r="N287" s="66">
        <v>17306038.149999999</v>
      </c>
      <c r="O287" s="66">
        <v>17903546.039999999</v>
      </c>
      <c r="P287" s="66">
        <v>18720336.919999998</v>
      </c>
      <c r="Q287" s="66">
        <v>19561611.649999999</v>
      </c>
      <c r="R287" s="66">
        <v>19946424.719999999</v>
      </c>
      <c r="S287" s="66">
        <v>20794278.739999998</v>
      </c>
      <c r="T287" s="66">
        <v>21666130.419999998</v>
      </c>
      <c r="U287" s="66">
        <v>22537982.099999998</v>
      </c>
      <c r="V287" s="66">
        <v>23417268.099999998</v>
      </c>
      <c r="W287" s="66">
        <v>24297387.429999996</v>
      </c>
      <c r="X287" s="66">
        <v>24632221.209999993</v>
      </c>
      <c r="Y287" s="66">
        <v>24104693.27999999</v>
      </c>
      <c r="Z287" s="66">
        <v>24952415.199999992</v>
      </c>
      <c r="AA287" s="66">
        <v>24183219.899999995</v>
      </c>
      <c r="AB287" s="66">
        <v>21106336.589999996</v>
      </c>
      <c r="AC287" s="66">
        <v>21952604.029999997</v>
      </c>
      <c r="AD287" s="66">
        <v>22809047.739999998</v>
      </c>
      <c r="AE287" s="66">
        <v>23665776.959999997</v>
      </c>
      <c r="AF287" s="66">
        <v>24522791.689999998</v>
      </c>
      <c r="AG287" s="66">
        <v>25380091.929999996</v>
      </c>
      <c r="AH287" s="66">
        <v>26237677.679999996</v>
      </c>
      <c r="AI287" s="66">
        <v>27099715.599999998</v>
      </c>
      <c r="AJ287" s="66">
        <v>27799184.349999998</v>
      </c>
      <c r="AK287" s="66">
        <v>28659079.049999997</v>
      </c>
      <c r="AL287" s="66">
        <v>29620925.359999996</v>
      </c>
      <c r="AM287" s="66">
        <v>30583057.179999996</v>
      </c>
      <c r="AN287" s="66">
        <v>23156954.489999995</v>
      </c>
      <c r="AO287" s="66">
        <v>23449321.109999992</v>
      </c>
      <c r="AP287" s="66">
        <v>24212312.669999994</v>
      </c>
      <c r="AQ287" s="66">
        <v>24956259.839999992</v>
      </c>
      <c r="AR287" s="66">
        <v>25660676.979999993</v>
      </c>
      <c r="AS287" s="66">
        <v>26575189.429999992</v>
      </c>
      <c r="AT287" s="66">
        <v>26946462.34999999</v>
      </c>
      <c r="AU287" s="66">
        <v>27852754.149999991</v>
      </c>
      <c r="AV287" s="66">
        <v>28759045.949999992</v>
      </c>
      <c r="AW287" s="66">
        <v>29665337.749999993</v>
      </c>
      <c r="AX287" s="66">
        <v>30571629.549999993</v>
      </c>
      <c r="AY287" s="66">
        <v>31477921.349999994</v>
      </c>
      <c r="AZ287" s="66">
        <v>31590358.639999993</v>
      </c>
      <c r="BA287" s="66">
        <v>32580131.339999992</v>
      </c>
      <c r="BB287" s="66">
        <v>33367897.059999991</v>
      </c>
      <c r="BC287" s="66">
        <v>34354302.979999989</v>
      </c>
      <c r="BD287" s="66">
        <v>35340708.899999991</v>
      </c>
      <c r="BE287" s="66">
        <v>36327114.819999993</v>
      </c>
      <c r="BF287" s="66">
        <v>33265282.189999994</v>
      </c>
      <c r="BG287" s="66">
        <v>34184216.979999997</v>
      </c>
      <c r="BH287" s="66">
        <v>35103152.25</v>
      </c>
      <c r="BI287" s="66">
        <v>35394232.230000004</v>
      </c>
      <c r="BJ287" s="66">
        <v>35181898.390000008</v>
      </c>
      <c r="BK287" s="66">
        <v>35842994.580000006</v>
      </c>
      <c r="BL287" s="66">
        <v>25548087.950000003</v>
      </c>
      <c r="BM287" s="66">
        <v>26417942.27</v>
      </c>
      <c r="BN287" s="66">
        <v>27344210.829999998</v>
      </c>
      <c r="BO287" s="66">
        <v>26268139.749999996</v>
      </c>
      <c r="BP287" s="66">
        <v>27044727.359999996</v>
      </c>
      <c r="BQ287" s="66">
        <v>27935685.119999997</v>
      </c>
      <c r="BR287" s="66">
        <v>28826642.879999999</v>
      </c>
      <c r="BS287" s="66">
        <v>29717600.640000001</v>
      </c>
      <c r="BT287" s="66">
        <v>29085462.420000002</v>
      </c>
      <c r="BU287" s="66">
        <v>29951035.25</v>
      </c>
      <c r="BV287" s="66">
        <v>30122078.699999999</v>
      </c>
      <c r="BW287" s="66">
        <v>30523194.43</v>
      </c>
      <c r="BX287" s="61">
        <f t="shared" si="48"/>
        <v>17903546.039999999</v>
      </c>
      <c r="BY287" s="61">
        <f t="shared" si="49"/>
        <v>24183219.899999995</v>
      </c>
      <c r="BZ287" s="61">
        <f t="shared" si="50"/>
        <v>30583057.179999996</v>
      </c>
      <c r="CA287" s="61">
        <f t="shared" si="51"/>
        <v>31477921.349999994</v>
      </c>
      <c r="CB287" s="61">
        <f t="shared" si="52"/>
        <v>35842994.580000006</v>
      </c>
      <c r="CC287" s="61">
        <f t="shared" si="53"/>
        <v>30523194.43</v>
      </c>
      <c r="CD287" s="62">
        <f t="shared" si="54"/>
        <v>16269816.789999999</v>
      </c>
      <c r="CE287" s="62">
        <f t="shared" si="55"/>
        <v>22055193.52</v>
      </c>
      <c r="CF287" s="62">
        <f t="shared" si="56"/>
        <v>25663039.079999998</v>
      </c>
      <c r="CG287" s="62">
        <f t="shared" si="57"/>
        <v>27220532.52</v>
      </c>
      <c r="CH287" s="62">
        <f t="shared" si="58"/>
        <v>34154631.670000002</v>
      </c>
      <c r="CI287" s="62">
        <f t="shared" si="59"/>
        <v>28817523.239999998</v>
      </c>
    </row>
    <row r="288" spans="1:87" customFormat="1" hidden="1" x14ac:dyDescent="0.25">
      <c r="A288" s="91">
        <f>'ASSET BALANCES'!$A288</f>
        <v>39201</v>
      </c>
      <c r="B288" s="92" t="str">
        <f>'ASSET BALANCES'!$B288</f>
        <v>392.01 Trans Equipment - Invalid</v>
      </c>
      <c r="C288" s="69">
        <v>0</v>
      </c>
      <c r="D288" s="70">
        <v>0</v>
      </c>
      <c r="E288" s="70">
        <v>0</v>
      </c>
      <c r="F288" s="70">
        <v>0</v>
      </c>
      <c r="G288" s="70">
        <v>0</v>
      </c>
      <c r="H288" s="70">
        <v>0</v>
      </c>
      <c r="I288" s="70">
        <v>0</v>
      </c>
      <c r="J288" s="70">
        <v>0</v>
      </c>
      <c r="K288" s="70">
        <v>0</v>
      </c>
      <c r="L288" s="70">
        <v>0</v>
      </c>
      <c r="M288" s="70">
        <v>0</v>
      </c>
      <c r="N288" s="70">
        <v>0</v>
      </c>
      <c r="O288" s="70">
        <v>0</v>
      </c>
      <c r="P288" s="70">
        <v>0</v>
      </c>
      <c r="Q288" s="70">
        <v>0</v>
      </c>
      <c r="R288" s="70">
        <v>0</v>
      </c>
      <c r="S288" s="70">
        <v>0</v>
      </c>
      <c r="T288" s="70">
        <v>0</v>
      </c>
      <c r="U288" s="70">
        <v>0</v>
      </c>
      <c r="V288" s="70">
        <v>0</v>
      </c>
      <c r="W288" s="70">
        <v>0</v>
      </c>
      <c r="X288" s="70">
        <v>0</v>
      </c>
      <c r="Y288" s="70">
        <v>0</v>
      </c>
      <c r="Z288" s="70">
        <v>0</v>
      </c>
      <c r="AA288" s="70">
        <v>0</v>
      </c>
      <c r="AB288" s="70">
        <v>0</v>
      </c>
      <c r="AC288" s="70">
        <v>0</v>
      </c>
      <c r="AD288" s="70">
        <v>0</v>
      </c>
      <c r="AE288" s="70">
        <v>0</v>
      </c>
      <c r="AF288" s="70">
        <v>0</v>
      </c>
      <c r="AG288" s="70">
        <v>0</v>
      </c>
      <c r="AH288" s="70">
        <v>0</v>
      </c>
      <c r="AI288" s="70">
        <v>0</v>
      </c>
      <c r="AJ288" s="70">
        <v>0</v>
      </c>
      <c r="AK288" s="70">
        <v>0</v>
      </c>
      <c r="AL288" s="70">
        <v>0</v>
      </c>
      <c r="AM288" s="70">
        <v>0</v>
      </c>
      <c r="AN288" s="70">
        <v>0</v>
      </c>
      <c r="AO288" s="70">
        <v>0</v>
      </c>
      <c r="AP288" s="70">
        <v>0</v>
      </c>
      <c r="AQ288" s="70">
        <v>0</v>
      </c>
      <c r="AR288" s="70">
        <v>0</v>
      </c>
      <c r="AS288" s="70">
        <v>0</v>
      </c>
      <c r="AT288" s="70">
        <v>0</v>
      </c>
      <c r="AU288" s="70">
        <v>0</v>
      </c>
      <c r="AV288" s="70">
        <v>0</v>
      </c>
      <c r="AW288" s="70">
        <v>0</v>
      </c>
      <c r="AX288" s="70">
        <v>0</v>
      </c>
      <c r="AY288" s="70">
        <v>0</v>
      </c>
      <c r="AZ288" s="70">
        <v>0</v>
      </c>
      <c r="BA288" s="70">
        <v>0</v>
      </c>
      <c r="BB288" s="70">
        <v>0</v>
      </c>
      <c r="BC288" s="70">
        <v>0</v>
      </c>
      <c r="BD288" s="70">
        <v>0</v>
      </c>
      <c r="BE288" s="70">
        <v>0</v>
      </c>
      <c r="BF288" s="70">
        <v>0</v>
      </c>
      <c r="BG288" s="70">
        <v>0</v>
      </c>
      <c r="BH288" s="70">
        <v>0</v>
      </c>
      <c r="BI288" s="70">
        <v>0</v>
      </c>
      <c r="BJ288" s="70">
        <v>0</v>
      </c>
      <c r="BK288" s="70">
        <v>0</v>
      </c>
      <c r="BL288" s="70">
        <v>0</v>
      </c>
      <c r="BM288" s="70">
        <v>0</v>
      </c>
      <c r="BN288" s="70">
        <v>0</v>
      </c>
      <c r="BO288" s="70">
        <v>0</v>
      </c>
      <c r="BP288" s="70">
        <v>0</v>
      </c>
      <c r="BQ288" s="70">
        <v>0</v>
      </c>
      <c r="BR288" s="70">
        <v>0</v>
      </c>
      <c r="BS288" s="70">
        <v>0</v>
      </c>
      <c r="BT288" s="70">
        <v>0</v>
      </c>
      <c r="BU288" s="70">
        <v>0</v>
      </c>
      <c r="BV288" s="70">
        <v>0</v>
      </c>
      <c r="BW288" s="70">
        <v>0</v>
      </c>
      <c r="BX288" s="61">
        <f t="shared" si="48"/>
        <v>0</v>
      </c>
      <c r="BY288" s="61">
        <f t="shared" si="49"/>
        <v>0</v>
      </c>
      <c r="BZ288" s="61">
        <f t="shared" si="50"/>
        <v>0</v>
      </c>
      <c r="CA288" s="61">
        <f t="shared" si="51"/>
        <v>0</v>
      </c>
      <c r="CB288" s="61">
        <f t="shared" si="52"/>
        <v>0</v>
      </c>
      <c r="CC288" s="61">
        <f t="shared" si="53"/>
        <v>0</v>
      </c>
      <c r="CD288" s="62">
        <f t="shared" si="54"/>
        <v>0</v>
      </c>
      <c r="CE288" s="62">
        <f t="shared" si="55"/>
        <v>0</v>
      </c>
      <c r="CF288" s="62">
        <f t="shared" si="56"/>
        <v>0</v>
      </c>
      <c r="CG288" s="62">
        <f t="shared" si="57"/>
        <v>0</v>
      </c>
      <c r="CH288" s="62">
        <f t="shared" si="58"/>
        <v>0</v>
      </c>
      <c r="CI288" s="62">
        <f t="shared" si="59"/>
        <v>0</v>
      </c>
    </row>
    <row r="289" spans="1:87" customFormat="1" hidden="1" x14ac:dyDescent="0.25">
      <c r="A289" s="89">
        <f>'ASSET BALANCES'!$A289</f>
        <v>39202</v>
      </c>
      <c r="B289" s="90" t="str">
        <f>'ASSET BALANCES'!$B289</f>
        <v>392.02 ED Trans Equip - L Vehicle</v>
      </c>
      <c r="C289" s="65">
        <v>4322757.4300000006</v>
      </c>
      <c r="D289" s="66">
        <v>4456330.22</v>
      </c>
      <c r="E289" s="66">
        <v>4248560.5599999996</v>
      </c>
      <c r="F289" s="66">
        <v>4201237.0299999993</v>
      </c>
      <c r="G289" s="66">
        <v>4318444.9899999993</v>
      </c>
      <c r="H289" s="66">
        <v>4433716.1099999994</v>
      </c>
      <c r="I289" s="66">
        <v>4902914.6499999994</v>
      </c>
      <c r="J289" s="66">
        <v>5050219.6399999987</v>
      </c>
      <c r="K289" s="66">
        <v>5127224.9399999985</v>
      </c>
      <c r="L289" s="66">
        <v>5293095.7299999977</v>
      </c>
      <c r="M289" s="66">
        <v>5455631.1199999982</v>
      </c>
      <c r="N289" s="66">
        <v>5590055.4199999971</v>
      </c>
      <c r="O289" s="66">
        <v>5520714.6399999969</v>
      </c>
      <c r="P289" s="66">
        <v>5452064.9299999969</v>
      </c>
      <c r="Q289" s="66">
        <v>5580064.3699999964</v>
      </c>
      <c r="R289" s="66">
        <v>5775398.2599999961</v>
      </c>
      <c r="S289" s="66">
        <v>5969604.4899999956</v>
      </c>
      <c r="T289" s="66">
        <v>6161190.4899999956</v>
      </c>
      <c r="U289" s="66">
        <v>6352842.8899999959</v>
      </c>
      <c r="V289" s="66">
        <v>6549365.0899999952</v>
      </c>
      <c r="W289" s="66">
        <v>6743972.6299999952</v>
      </c>
      <c r="X289" s="66">
        <v>6965979.7899999954</v>
      </c>
      <c r="Y289" s="66">
        <v>7157043.9099999955</v>
      </c>
      <c r="Z289" s="66">
        <v>7415931.5899999952</v>
      </c>
      <c r="AA289" s="66">
        <v>7607982.429999995</v>
      </c>
      <c r="AB289" s="66">
        <v>7787328.389999995</v>
      </c>
      <c r="AC289" s="66">
        <v>7967399.7199999951</v>
      </c>
      <c r="AD289" s="66">
        <v>8148020.3299999954</v>
      </c>
      <c r="AE289" s="66">
        <v>8328298.5799999954</v>
      </c>
      <c r="AF289" s="66">
        <v>8507767.9699999951</v>
      </c>
      <c r="AG289" s="66">
        <v>8687268.2099999953</v>
      </c>
      <c r="AH289" s="66">
        <v>8868300.639999995</v>
      </c>
      <c r="AI289" s="66">
        <v>9040494.7399999965</v>
      </c>
      <c r="AJ289" s="66">
        <v>9229784.3699999955</v>
      </c>
      <c r="AK289" s="66">
        <v>9409412.6899999958</v>
      </c>
      <c r="AL289" s="66">
        <v>9610249.7399999965</v>
      </c>
      <c r="AM289" s="66">
        <v>9790206.6499999966</v>
      </c>
      <c r="AN289" s="66">
        <v>9810599.4699999969</v>
      </c>
      <c r="AO289" s="66">
        <v>9836303.4699999988</v>
      </c>
      <c r="AP289" s="66">
        <v>9867318.6400000006</v>
      </c>
      <c r="AQ289" s="66">
        <v>9903644.9900000021</v>
      </c>
      <c r="AR289" s="66">
        <v>9945282.5100000035</v>
      </c>
      <c r="AS289" s="66">
        <v>9992231.2100000046</v>
      </c>
      <c r="AT289" s="66">
        <v>10044491.080000006</v>
      </c>
      <c r="AU289" s="66">
        <v>10102062.130000006</v>
      </c>
      <c r="AV289" s="66">
        <v>10164944.360000007</v>
      </c>
      <c r="AW289" s="66">
        <v>10233137.760000007</v>
      </c>
      <c r="AX289" s="66">
        <v>10306642.340000007</v>
      </c>
      <c r="AY289" s="66">
        <v>10385458.130000008</v>
      </c>
      <c r="AZ289" s="66">
        <v>10547796.690000009</v>
      </c>
      <c r="BA289" s="66">
        <v>10712947.330000009</v>
      </c>
      <c r="BB289" s="66">
        <v>10880910.05000001</v>
      </c>
      <c r="BC289" s="66">
        <v>11051684.850000011</v>
      </c>
      <c r="BD289" s="66">
        <v>11225271.730000012</v>
      </c>
      <c r="BE289" s="66">
        <v>11401670.690000011</v>
      </c>
      <c r="BF289" s="66">
        <v>11580881.73000001</v>
      </c>
      <c r="BG289" s="66">
        <v>11762904.850000009</v>
      </c>
      <c r="BH289" s="66">
        <v>11947740.050000008</v>
      </c>
      <c r="BI289" s="66">
        <v>12135387.330000008</v>
      </c>
      <c r="BJ289" s="66">
        <v>12325846.690000007</v>
      </c>
      <c r="BK289" s="66">
        <v>12519118.090000007</v>
      </c>
      <c r="BL289" s="66">
        <v>12716751.390000006</v>
      </c>
      <c r="BM289" s="66">
        <v>12917079.660000006</v>
      </c>
      <c r="BN289" s="66">
        <v>13120102.900000004</v>
      </c>
      <c r="BO289" s="66">
        <v>13325821.110000003</v>
      </c>
      <c r="BP289" s="66">
        <v>13534234.290000003</v>
      </c>
      <c r="BQ289" s="66">
        <v>13745342.440000001</v>
      </c>
      <c r="BR289" s="66">
        <v>13959145.550000001</v>
      </c>
      <c r="BS289" s="66">
        <v>14175643.630000001</v>
      </c>
      <c r="BT289" s="66">
        <v>14394836.68</v>
      </c>
      <c r="BU289" s="66">
        <v>14616724.699999999</v>
      </c>
      <c r="BV289" s="66">
        <v>14841307.689999998</v>
      </c>
      <c r="BW289" s="66">
        <v>15068585.699999997</v>
      </c>
      <c r="BX289" s="61">
        <f t="shared" si="48"/>
        <v>5520714.6399999969</v>
      </c>
      <c r="BY289" s="61">
        <f t="shared" si="49"/>
        <v>7607982.429999995</v>
      </c>
      <c r="BZ289" s="61">
        <f t="shared" si="50"/>
        <v>9790206.6499999966</v>
      </c>
      <c r="CA289" s="61">
        <f t="shared" si="51"/>
        <v>10385458.130000008</v>
      </c>
      <c r="CB289" s="61">
        <f t="shared" si="52"/>
        <v>12519118.090000007</v>
      </c>
      <c r="CC289" s="61">
        <f t="shared" si="53"/>
        <v>15068585.699999997</v>
      </c>
      <c r="CD289" s="62">
        <f t="shared" si="54"/>
        <v>4840069.42</v>
      </c>
      <c r="CE289" s="62">
        <f t="shared" si="55"/>
        <v>6404011.96</v>
      </c>
      <c r="CF289" s="62">
        <f t="shared" si="56"/>
        <v>8690962.6500000004</v>
      </c>
      <c r="CG289" s="62">
        <f t="shared" si="57"/>
        <v>10029409.439999999</v>
      </c>
      <c r="CH289" s="62">
        <f t="shared" si="58"/>
        <v>11421355.25</v>
      </c>
      <c r="CI289" s="62">
        <f t="shared" si="59"/>
        <v>13764207.220000001</v>
      </c>
    </row>
    <row r="290" spans="1:87" customFormat="1" hidden="1" x14ac:dyDescent="0.25">
      <c r="A290" s="91">
        <f>'ASSET BALANCES'!$A290</f>
        <v>39203</v>
      </c>
      <c r="B290" s="92" t="str">
        <f>'ASSET BALANCES'!$B290</f>
        <v>392.03 ED Trans Equip - H Vehicle</v>
      </c>
      <c r="C290" s="69">
        <v>20285795.230000008</v>
      </c>
      <c r="D290" s="70">
        <v>20609872.47000001</v>
      </c>
      <c r="E290" s="70">
        <v>20821612.340000007</v>
      </c>
      <c r="F290" s="70">
        <v>20327431.150000006</v>
      </c>
      <c r="G290" s="70">
        <v>20620080.370000008</v>
      </c>
      <c r="H290" s="70">
        <v>20619652.320000008</v>
      </c>
      <c r="I290" s="70">
        <v>21393492.620000008</v>
      </c>
      <c r="J290" s="70">
        <v>21700748.050000008</v>
      </c>
      <c r="K290" s="70">
        <v>22003402.780000009</v>
      </c>
      <c r="L290" s="70">
        <v>22288251.54000001</v>
      </c>
      <c r="M290" s="70">
        <v>22607106.940000009</v>
      </c>
      <c r="N290" s="70">
        <v>22844823.780000009</v>
      </c>
      <c r="O290" s="70">
        <v>23184240.860000003</v>
      </c>
      <c r="P290" s="70">
        <v>23534074.160000004</v>
      </c>
      <c r="Q290" s="70">
        <v>23938055.900000006</v>
      </c>
      <c r="R290" s="70">
        <v>24336709.360000007</v>
      </c>
      <c r="S290" s="70">
        <v>24690825.650000006</v>
      </c>
      <c r="T290" s="70">
        <v>25040658.950000007</v>
      </c>
      <c r="U290" s="70">
        <v>25390492.250000007</v>
      </c>
      <c r="V290" s="70">
        <v>25967069.74000001</v>
      </c>
      <c r="W290" s="70">
        <v>26328673.800000012</v>
      </c>
      <c r="X290" s="70">
        <v>27039165.560000014</v>
      </c>
      <c r="Y290" s="70">
        <v>27388998.860000014</v>
      </c>
      <c r="Z290" s="70">
        <v>27738832.160000015</v>
      </c>
      <c r="AA290" s="70">
        <v>28088665.460000016</v>
      </c>
      <c r="AB290" s="70">
        <v>28369204.860000014</v>
      </c>
      <c r="AC290" s="70">
        <v>28733049.570000011</v>
      </c>
      <c r="AD290" s="70">
        <v>29088696.920000009</v>
      </c>
      <c r="AE290" s="70">
        <v>29375825.540000007</v>
      </c>
      <c r="AF290" s="70">
        <v>29656364.940000005</v>
      </c>
      <c r="AG290" s="70">
        <v>29936904.340000004</v>
      </c>
      <c r="AH290" s="70">
        <v>30566280.950000003</v>
      </c>
      <c r="AI290" s="70">
        <v>30864929.18</v>
      </c>
      <c r="AJ290" s="70">
        <v>31669945.059999999</v>
      </c>
      <c r="AK290" s="70">
        <v>31950484.459999997</v>
      </c>
      <c r="AL290" s="70">
        <v>32231023.859999996</v>
      </c>
      <c r="AM290" s="70">
        <v>32511563.259999994</v>
      </c>
      <c r="AN290" s="70">
        <v>32859304.739999991</v>
      </c>
      <c r="AO290" s="70">
        <v>33207046.219999988</v>
      </c>
      <c r="AP290" s="70">
        <v>33554787.699999988</v>
      </c>
      <c r="AQ290" s="70">
        <v>33902529.179999985</v>
      </c>
      <c r="AR290" s="70">
        <v>34250270.659999982</v>
      </c>
      <c r="AS290" s="70">
        <v>34598012.139999978</v>
      </c>
      <c r="AT290" s="70">
        <v>34945753.619999975</v>
      </c>
      <c r="AU290" s="70">
        <v>35293495.099999972</v>
      </c>
      <c r="AV290" s="70">
        <v>35641236.579999968</v>
      </c>
      <c r="AW290" s="70">
        <v>35988978.059999965</v>
      </c>
      <c r="AX290" s="70">
        <v>36336719.539999962</v>
      </c>
      <c r="AY290" s="70">
        <v>36684461.059999958</v>
      </c>
      <c r="AZ290" s="70">
        <v>37003035.869999953</v>
      </c>
      <c r="BA290" s="70">
        <v>37321610.679999948</v>
      </c>
      <c r="BB290" s="70">
        <v>37640185.489999942</v>
      </c>
      <c r="BC290" s="70">
        <v>37958760.299999937</v>
      </c>
      <c r="BD290" s="70">
        <v>38277335.109999932</v>
      </c>
      <c r="BE290" s="70">
        <v>38595909.919999927</v>
      </c>
      <c r="BF290" s="70">
        <v>38914484.729999922</v>
      </c>
      <c r="BG290" s="70">
        <v>39233059.539999917</v>
      </c>
      <c r="BH290" s="70">
        <v>39551634.349999912</v>
      </c>
      <c r="BI290" s="70">
        <v>39870209.159999907</v>
      </c>
      <c r="BJ290" s="70">
        <v>40188783.969999902</v>
      </c>
      <c r="BK290" s="70">
        <v>40507358.859999903</v>
      </c>
      <c r="BL290" s="70">
        <v>40834267.009999901</v>
      </c>
      <c r="BM290" s="70">
        <v>41161175.1599999</v>
      </c>
      <c r="BN290" s="70">
        <v>41488083.309999898</v>
      </c>
      <c r="BO290" s="70">
        <v>41814991.459999897</v>
      </c>
      <c r="BP290" s="70">
        <v>42141899.609999895</v>
      </c>
      <c r="BQ290" s="70">
        <v>42468807.759999894</v>
      </c>
      <c r="BR290" s="70">
        <v>42795715.909999892</v>
      </c>
      <c r="BS290" s="70">
        <v>43122624.059999891</v>
      </c>
      <c r="BT290" s="70">
        <v>43449532.209999889</v>
      </c>
      <c r="BU290" s="70">
        <v>43776440.359999888</v>
      </c>
      <c r="BV290" s="70">
        <v>44103348.509999886</v>
      </c>
      <c r="BW290" s="70">
        <v>44430256.659999885</v>
      </c>
      <c r="BX290" s="61">
        <f t="shared" si="48"/>
        <v>23184240.860000003</v>
      </c>
      <c r="BY290" s="61">
        <f t="shared" si="49"/>
        <v>28088665.460000016</v>
      </c>
      <c r="BZ290" s="61">
        <f t="shared" si="50"/>
        <v>32511563.259999994</v>
      </c>
      <c r="CA290" s="61">
        <f t="shared" si="51"/>
        <v>36684461.059999958</v>
      </c>
      <c r="CB290" s="61">
        <f t="shared" si="52"/>
        <v>40507358.859999903</v>
      </c>
      <c r="CC290" s="61">
        <f t="shared" si="53"/>
        <v>44430256.659999885</v>
      </c>
      <c r="CD290" s="62">
        <f t="shared" si="54"/>
        <v>21485116.190000001</v>
      </c>
      <c r="CE290" s="62">
        <f t="shared" si="55"/>
        <v>25589727.899999999</v>
      </c>
      <c r="CF290" s="62">
        <f t="shared" si="56"/>
        <v>30234072.18</v>
      </c>
      <c r="CG290" s="62">
        <f t="shared" si="57"/>
        <v>34598012.140000001</v>
      </c>
      <c r="CH290" s="62">
        <f t="shared" si="58"/>
        <v>38595909.93</v>
      </c>
      <c r="CI290" s="62">
        <f t="shared" si="59"/>
        <v>42468807.759999998</v>
      </c>
    </row>
    <row r="291" spans="1:87" customFormat="1" hidden="1" x14ac:dyDescent="0.25">
      <c r="A291" s="89">
        <f>'ASSET BALANCES'!$A291</f>
        <v>39204</v>
      </c>
      <c r="B291" s="90" t="str">
        <f>'ASSET BALANCES'!$B291</f>
        <v>392.04 ED Trans Equip - M Vehicle</v>
      </c>
      <c r="C291" s="65">
        <v>0</v>
      </c>
      <c r="D291" s="66">
        <v>0</v>
      </c>
      <c r="E291" s="66">
        <v>0</v>
      </c>
      <c r="F291" s="66">
        <v>0</v>
      </c>
      <c r="G291" s="66">
        <v>0</v>
      </c>
      <c r="H291" s="66">
        <v>0</v>
      </c>
      <c r="I291" s="66">
        <v>0</v>
      </c>
      <c r="J291" s="66">
        <v>0</v>
      </c>
      <c r="K291" s="66">
        <v>0</v>
      </c>
      <c r="L291" s="66">
        <v>0</v>
      </c>
      <c r="M291" s="66">
        <v>0</v>
      </c>
      <c r="N291" s="66">
        <v>0</v>
      </c>
      <c r="O291" s="66">
        <v>0</v>
      </c>
      <c r="P291" s="66">
        <v>0</v>
      </c>
      <c r="Q291" s="66">
        <v>0</v>
      </c>
      <c r="R291" s="66">
        <v>0</v>
      </c>
      <c r="S291" s="66">
        <v>0</v>
      </c>
      <c r="T291" s="66">
        <v>0</v>
      </c>
      <c r="U291" s="66">
        <v>0</v>
      </c>
      <c r="V291" s="66">
        <v>0</v>
      </c>
      <c r="W291" s="66">
        <v>0</v>
      </c>
      <c r="X291" s="66">
        <v>0</v>
      </c>
      <c r="Y291" s="66">
        <v>0</v>
      </c>
      <c r="Z291" s="66">
        <v>0</v>
      </c>
      <c r="AA291" s="66">
        <v>0</v>
      </c>
      <c r="AB291" s="66">
        <v>0</v>
      </c>
      <c r="AC291" s="66">
        <v>0</v>
      </c>
      <c r="AD291" s="66">
        <v>0</v>
      </c>
      <c r="AE291" s="66">
        <v>0</v>
      </c>
      <c r="AF291" s="66">
        <v>0</v>
      </c>
      <c r="AG291" s="66">
        <v>0</v>
      </c>
      <c r="AH291" s="66">
        <v>0</v>
      </c>
      <c r="AI291" s="66">
        <v>0</v>
      </c>
      <c r="AJ291" s="66">
        <v>0</v>
      </c>
      <c r="AK291" s="66">
        <v>0</v>
      </c>
      <c r="AL291" s="66">
        <v>0</v>
      </c>
      <c r="AM291" s="66">
        <v>0</v>
      </c>
      <c r="AN291" s="66">
        <v>0</v>
      </c>
      <c r="AO291" s="66">
        <v>0</v>
      </c>
      <c r="AP291" s="66">
        <v>0</v>
      </c>
      <c r="AQ291" s="66">
        <v>0</v>
      </c>
      <c r="AR291" s="66">
        <v>0</v>
      </c>
      <c r="AS291" s="66">
        <v>0</v>
      </c>
      <c r="AT291" s="66">
        <v>0</v>
      </c>
      <c r="AU291" s="66">
        <v>0</v>
      </c>
      <c r="AV291" s="66">
        <v>0</v>
      </c>
      <c r="AW291" s="66">
        <v>0</v>
      </c>
      <c r="AX291" s="66">
        <v>0</v>
      </c>
      <c r="AY291" s="66">
        <v>0</v>
      </c>
      <c r="AZ291" s="66">
        <v>0</v>
      </c>
      <c r="BA291" s="66">
        <v>0</v>
      </c>
      <c r="BB291" s="66">
        <v>0</v>
      </c>
      <c r="BC291" s="66">
        <v>0</v>
      </c>
      <c r="BD291" s="66">
        <v>0</v>
      </c>
      <c r="BE291" s="66">
        <v>0</v>
      </c>
      <c r="BF291" s="66">
        <v>0</v>
      </c>
      <c r="BG291" s="66">
        <v>0</v>
      </c>
      <c r="BH291" s="66">
        <v>0</v>
      </c>
      <c r="BI291" s="66">
        <v>0</v>
      </c>
      <c r="BJ291" s="66">
        <v>0</v>
      </c>
      <c r="BK291" s="66">
        <v>0</v>
      </c>
      <c r="BL291" s="66">
        <v>0</v>
      </c>
      <c r="BM291" s="66">
        <v>0</v>
      </c>
      <c r="BN291" s="66">
        <v>0</v>
      </c>
      <c r="BO291" s="66">
        <v>0</v>
      </c>
      <c r="BP291" s="66">
        <v>0</v>
      </c>
      <c r="BQ291" s="66">
        <v>0</v>
      </c>
      <c r="BR291" s="66">
        <v>0</v>
      </c>
      <c r="BS291" s="66">
        <v>0</v>
      </c>
      <c r="BT291" s="66">
        <v>0</v>
      </c>
      <c r="BU291" s="66">
        <v>0</v>
      </c>
      <c r="BV291" s="66">
        <v>0</v>
      </c>
      <c r="BW291" s="66">
        <v>0</v>
      </c>
      <c r="BX291" s="61">
        <f t="shared" si="48"/>
        <v>0</v>
      </c>
      <c r="BY291" s="61">
        <f t="shared" si="49"/>
        <v>0</v>
      </c>
      <c r="BZ291" s="61">
        <f t="shared" si="50"/>
        <v>0</v>
      </c>
      <c r="CA291" s="61">
        <f t="shared" si="51"/>
        <v>0</v>
      </c>
      <c r="CB291" s="61">
        <f t="shared" si="52"/>
        <v>0</v>
      </c>
      <c r="CC291" s="61">
        <f t="shared" si="53"/>
        <v>0</v>
      </c>
      <c r="CD291" s="62">
        <f t="shared" si="54"/>
        <v>0</v>
      </c>
      <c r="CE291" s="62">
        <f t="shared" si="55"/>
        <v>0</v>
      </c>
      <c r="CF291" s="62">
        <f t="shared" si="56"/>
        <v>0</v>
      </c>
      <c r="CG291" s="62">
        <f t="shared" si="57"/>
        <v>0</v>
      </c>
      <c r="CH291" s="62">
        <f t="shared" si="58"/>
        <v>0</v>
      </c>
      <c r="CI291" s="62">
        <f t="shared" si="59"/>
        <v>0</v>
      </c>
    </row>
    <row r="292" spans="1:87" customFormat="1" hidden="1" x14ac:dyDescent="0.25">
      <c r="A292" s="91">
        <f>'ASSET BALANCES'!$A292</f>
        <v>39212</v>
      </c>
      <c r="B292" s="92" t="str">
        <f>'ASSET BALANCES'!$B292</f>
        <v>392.12 ES Trans Equip - L Vehicle</v>
      </c>
      <c r="C292" s="69">
        <v>1660739.9800000004</v>
      </c>
      <c r="D292" s="70">
        <v>1681584.3300000005</v>
      </c>
      <c r="E292" s="70">
        <v>1677234.5300000005</v>
      </c>
      <c r="F292" s="70">
        <v>1697864.5200000005</v>
      </c>
      <c r="G292" s="70">
        <v>1641436.3600000006</v>
      </c>
      <c r="H292" s="70">
        <v>1665519.1600000006</v>
      </c>
      <c r="I292" s="70">
        <v>1699141.8900000006</v>
      </c>
      <c r="J292" s="70">
        <v>1723483.2000000007</v>
      </c>
      <c r="K292" s="70">
        <v>1748297.6400000006</v>
      </c>
      <c r="L292" s="70">
        <v>1779119.9800000007</v>
      </c>
      <c r="M292" s="70">
        <v>1805366.9900000009</v>
      </c>
      <c r="N292" s="70">
        <v>1830731.550000001</v>
      </c>
      <c r="O292" s="70">
        <v>1858044.4800000009</v>
      </c>
      <c r="P292" s="70">
        <v>1879650.7700000009</v>
      </c>
      <c r="Q292" s="70">
        <v>1911087.850000001</v>
      </c>
      <c r="R292" s="70">
        <v>1942524.9300000011</v>
      </c>
      <c r="S292" s="70">
        <v>1973962.0100000012</v>
      </c>
      <c r="T292" s="70">
        <v>1965270.4700000011</v>
      </c>
      <c r="U292" s="70">
        <v>1997863.4700000011</v>
      </c>
      <c r="V292" s="70">
        <v>2030456.4700000011</v>
      </c>
      <c r="W292" s="70">
        <v>2063049.4700000011</v>
      </c>
      <c r="X292" s="70">
        <v>2095642.4700000011</v>
      </c>
      <c r="Y292" s="70">
        <v>2128235.4700000011</v>
      </c>
      <c r="Z292" s="70">
        <v>2160828.4700000011</v>
      </c>
      <c r="AA292" s="70">
        <v>2193421.4700000011</v>
      </c>
      <c r="AB292" s="70">
        <v>2223716.9300000011</v>
      </c>
      <c r="AC292" s="70">
        <v>2254012.3900000011</v>
      </c>
      <c r="AD292" s="70">
        <v>2284307.850000001</v>
      </c>
      <c r="AE292" s="70">
        <v>2314603.310000001</v>
      </c>
      <c r="AF292" s="70">
        <v>2344898.7700000009</v>
      </c>
      <c r="AG292" s="70">
        <v>2375194.2300000009</v>
      </c>
      <c r="AH292" s="70">
        <v>2405489.6900000009</v>
      </c>
      <c r="AI292" s="70">
        <v>2435785.1500000008</v>
      </c>
      <c r="AJ292" s="70">
        <v>2466080.6100000008</v>
      </c>
      <c r="AK292" s="70">
        <v>2496376.0700000008</v>
      </c>
      <c r="AL292" s="70">
        <v>2526671.5300000007</v>
      </c>
      <c r="AM292" s="70">
        <v>2556966.9900000007</v>
      </c>
      <c r="AN292" s="70">
        <v>2587262.4500000007</v>
      </c>
      <c r="AO292" s="70">
        <v>2617557.9100000006</v>
      </c>
      <c r="AP292" s="70">
        <v>2647853.3700000006</v>
      </c>
      <c r="AQ292" s="70">
        <v>2678148.8300000005</v>
      </c>
      <c r="AR292" s="70">
        <v>2708444.2900000005</v>
      </c>
      <c r="AS292" s="70">
        <v>2738739.7500000005</v>
      </c>
      <c r="AT292" s="70">
        <v>2769035.2100000004</v>
      </c>
      <c r="AU292" s="70">
        <v>2799330.6700000004</v>
      </c>
      <c r="AV292" s="70">
        <v>2829626.1300000004</v>
      </c>
      <c r="AW292" s="70">
        <v>2859921.5900000003</v>
      </c>
      <c r="AX292" s="70">
        <v>2890217.0500000003</v>
      </c>
      <c r="AY292" s="70">
        <v>2912712.5100000002</v>
      </c>
      <c r="AZ292" s="70">
        <v>2943216.8200000003</v>
      </c>
      <c r="BA292" s="70">
        <v>2973721.1300000004</v>
      </c>
      <c r="BB292" s="70">
        <v>3004225.4400000004</v>
      </c>
      <c r="BC292" s="70">
        <v>3034729.7500000005</v>
      </c>
      <c r="BD292" s="70">
        <v>3065234.0600000005</v>
      </c>
      <c r="BE292" s="70">
        <v>3095738.3700000006</v>
      </c>
      <c r="BF292" s="70">
        <v>3126242.6800000006</v>
      </c>
      <c r="BG292" s="70">
        <v>3156746.9900000007</v>
      </c>
      <c r="BH292" s="70">
        <v>3187251.3000000007</v>
      </c>
      <c r="BI292" s="70">
        <v>3217755.6100000008</v>
      </c>
      <c r="BJ292" s="70">
        <v>3248259.9200000009</v>
      </c>
      <c r="BK292" s="70">
        <v>3270964.2300000009</v>
      </c>
      <c r="BL292" s="70">
        <v>3301677.3800000008</v>
      </c>
      <c r="BM292" s="70">
        <v>3332390.5300000007</v>
      </c>
      <c r="BN292" s="70">
        <v>3363103.6800000006</v>
      </c>
      <c r="BO292" s="70">
        <v>3393816.8300000005</v>
      </c>
      <c r="BP292" s="70">
        <v>3424529.9800000004</v>
      </c>
      <c r="BQ292" s="70">
        <v>3455243.1300000004</v>
      </c>
      <c r="BR292" s="70">
        <v>3485956.2800000003</v>
      </c>
      <c r="BS292" s="70">
        <v>3516669.43</v>
      </c>
      <c r="BT292" s="70">
        <v>3547382.58</v>
      </c>
      <c r="BU292" s="70">
        <v>3578095.73</v>
      </c>
      <c r="BV292" s="70">
        <v>3608808.88</v>
      </c>
      <c r="BW292" s="70">
        <v>3631722.03</v>
      </c>
      <c r="BX292" s="61">
        <f t="shared" si="48"/>
        <v>1858044.4800000009</v>
      </c>
      <c r="BY292" s="61">
        <f t="shared" si="49"/>
        <v>2193421.4700000011</v>
      </c>
      <c r="BZ292" s="61">
        <f t="shared" si="50"/>
        <v>2556966.9900000007</v>
      </c>
      <c r="CA292" s="61">
        <f t="shared" si="51"/>
        <v>2912712.5100000002</v>
      </c>
      <c r="CB292" s="61">
        <f t="shared" si="52"/>
        <v>3270964.2300000009</v>
      </c>
      <c r="CC292" s="61">
        <f t="shared" si="53"/>
        <v>3631722.03</v>
      </c>
      <c r="CD292" s="62">
        <f t="shared" si="54"/>
        <v>1728351.12</v>
      </c>
      <c r="CE292" s="62">
        <f t="shared" si="55"/>
        <v>2015387.52</v>
      </c>
      <c r="CF292" s="62">
        <f t="shared" si="56"/>
        <v>2375194.23</v>
      </c>
      <c r="CG292" s="62">
        <f t="shared" si="57"/>
        <v>2738139.75</v>
      </c>
      <c r="CH292" s="62">
        <f t="shared" si="58"/>
        <v>3095138.37</v>
      </c>
      <c r="CI292" s="62">
        <f t="shared" si="59"/>
        <v>3454643.13</v>
      </c>
    </row>
    <row r="293" spans="1:87" customFormat="1" hidden="1" x14ac:dyDescent="0.25">
      <c r="A293" s="89">
        <f>'ASSET BALANCES'!$A293</f>
        <v>39213</v>
      </c>
      <c r="B293" s="90" t="str">
        <f>'ASSET BALANCES'!$B293</f>
        <v>392.13 ES Trans Equip - H Vehicle</v>
      </c>
      <c r="C293" s="65">
        <v>168706.18999999992</v>
      </c>
      <c r="D293" s="66">
        <v>172688.28999999992</v>
      </c>
      <c r="E293" s="66">
        <v>176979.86999999994</v>
      </c>
      <c r="F293" s="66">
        <v>181366.95999999996</v>
      </c>
      <c r="G293" s="66">
        <v>184989.58999999997</v>
      </c>
      <c r="H293" s="66">
        <v>188862.03999999998</v>
      </c>
      <c r="I293" s="66">
        <v>196277.34</v>
      </c>
      <c r="J293" s="66">
        <v>200134.1</v>
      </c>
      <c r="K293" s="66">
        <v>203786.37000000002</v>
      </c>
      <c r="L293" s="66">
        <v>208957.73000000004</v>
      </c>
      <c r="M293" s="66">
        <v>213014.53000000003</v>
      </c>
      <c r="N293" s="66">
        <v>217111.22000000003</v>
      </c>
      <c r="O293" s="66">
        <v>221788.81000000003</v>
      </c>
      <c r="P293" s="66">
        <v>226073.40000000002</v>
      </c>
      <c r="Q293" s="66">
        <v>230357.99000000002</v>
      </c>
      <c r="R293" s="66">
        <v>234642.58000000002</v>
      </c>
      <c r="S293" s="66">
        <v>238927.17</v>
      </c>
      <c r="T293" s="66">
        <v>243211.76</v>
      </c>
      <c r="U293" s="66">
        <v>247496.35</v>
      </c>
      <c r="V293" s="66">
        <v>251780.94</v>
      </c>
      <c r="W293" s="66">
        <v>256065.53</v>
      </c>
      <c r="X293" s="66">
        <v>260350.12</v>
      </c>
      <c r="Y293" s="66">
        <v>264634.71000000002</v>
      </c>
      <c r="Z293" s="66">
        <v>268919.30000000005</v>
      </c>
      <c r="AA293" s="66">
        <v>273203.89000000007</v>
      </c>
      <c r="AB293" s="66">
        <v>278586.41000000009</v>
      </c>
      <c r="AC293" s="66">
        <v>283968.93000000011</v>
      </c>
      <c r="AD293" s="66">
        <v>289351.45000000013</v>
      </c>
      <c r="AE293" s="66">
        <v>294733.97000000015</v>
      </c>
      <c r="AF293" s="66">
        <v>300116.49000000017</v>
      </c>
      <c r="AG293" s="66">
        <v>305499.01000000018</v>
      </c>
      <c r="AH293" s="66">
        <v>310881.5300000002</v>
      </c>
      <c r="AI293" s="66">
        <v>316264.05000000022</v>
      </c>
      <c r="AJ293" s="66">
        <v>321646.57000000024</v>
      </c>
      <c r="AK293" s="66">
        <v>327029.09000000026</v>
      </c>
      <c r="AL293" s="66">
        <v>332411.61000000028</v>
      </c>
      <c r="AM293" s="66">
        <v>337794.1300000003</v>
      </c>
      <c r="AN293" s="66">
        <v>343176.65000000031</v>
      </c>
      <c r="AO293" s="66">
        <v>348559.17000000033</v>
      </c>
      <c r="AP293" s="66">
        <v>353941.69000000035</v>
      </c>
      <c r="AQ293" s="66">
        <v>359324.21000000037</v>
      </c>
      <c r="AR293" s="66">
        <v>364706.73000000039</v>
      </c>
      <c r="AS293" s="66">
        <v>370089.25000000041</v>
      </c>
      <c r="AT293" s="66">
        <v>375471.77000000043</v>
      </c>
      <c r="AU293" s="66">
        <v>380854.29000000044</v>
      </c>
      <c r="AV293" s="66">
        <v>386236.81000000046</v>
      </c>
      <c r="AW293" s="66">
        <v>391619.33000000048</v>
      </c>
      <c r="AX293" s="66">
        <v>397001.8500000005</v>
      </c>
      <c r="AY293" s="66">
        <v>402384.37000000052</v>
      </c>
      <c r="AZ293" s="66">
        <v>407766.89000000054</v>
      </c>
      <c r="BA293" s="66">
        <v>413149.41000000056</v>
      </c>
      <c r="BB293" s="66">
        <v>418531.93000000058</v>
      </c>
      <c r="BC293" s="66">
        <v>423914.45000000059</v>
      </c>
      <c r="BD293" s="66">
        <v>429296.97000000061</v>
      </c>
      <c r="BE293" s="66">
        <v>434679.49000000063</v>
      </c>
      <c r="BF293" s="66">
        <v>440062.01000000065</v>
      </c>
      <c r="BG293" s="66">
        <v>445444.53000000067</v>
      </c>
      <c r="BH293" s="66">
        <v>450827.05000000069</v>
      </c>
      <c r="BI293" s="66">
        <v>456209.57000000071</v>
      </c>
      <c r="BJ293" s="66">
        <v>461592.09000000072</v>
      </c>
      <c r="BK293" s="66">
        <v>466974.61000000074</v>
      </c>
      <c r="BL293" s="66">
        <v>472357.13000000076</v>
      </c>
      <c r="BM293" s="66">
        <v>477739.65000000078</v>
      </c>
      <c r="BN293" s="66">
        <v>483122.1700000008</v>
      </c>
      <c r="BO293" s="66">
        <v>488504.69000000082</v>
      </c>
      <c r="BP293" s="66">
        <v>493887.21000000084</v>
      </c>
      <c r="BQ293" s="66">
        <v>499269.73000000085</v>
      </c>
      <c r="BR293" s="66">
        <v>504652.25000000087</v>
      </c>
      <c r="BS293" s="66">
        <v>510034.77000000089</v>
      </c>
      <c r="BT293" s="66">
        <v>515417.29000000091</v>
      </c>
      <c r="BU293" s="66">
        <v>520799.81000000093</v>
      </c>
      <c r="BV293" s="66">
        <v>526182.33000000089</v>
      </c>
      <c r="BW293" s="66">
        <v>531564.85000000091</v>
      </c>
      <c r="BX293" s="61">
        <f t="shared" si="48"/>
        <v>221788.81000000003</v>
      </c>
      <c r="BY293" s="61">
        <f t="shared" si="49"/>
        <v>273203.89000000007</v>
      </c>
      <c r="BZ293" s="61">
        <f t="shared" si="50"/>
        <v>337794.1300000003</v>
      </c>
      <c r="CA293" s="61">
        <f t="shared" si="51"/>
        <v>402384.37000000052</v>
      </c>
      <c r="CB293" s="61">
        <f t="shared" si="52"/>
        <v>466974.61000000074</v>
      </c>
      <c r="CC293" s="61">
        <f t="shared" si="53"/>
        <v>531564.85000000091</v>
      </c>
      <c r="CD293" s="62">
        <f t="shared" si="54"/>
        <v>194974.07999999999</v>
      </c>
      <c r="CE293" s="62">
        <f t="shared" si="55"/>
        <v>247496.35</v>
      </c>
      <c r="CF293" s="62">
        <f t="shared" si="56"/>
        <v>305499.01</v>
      </c>
      <c r="CG293" s="62">
        <f t="shared" si="57"/>
        <v>370089.25</v>
      </c>
      <c r="CH293" s="62">
        <f t="shared" si="58"/>
        <v>434679.49</v>
      </c>
      <c r="CI293" s="62">
        <f t="shared" si="59"/>
        <v>499269.73</v>
      </c>
    </row>
    <row r="294" spans="1:87" customFormat="1" hidden="1" x14ac:dyDescent="0.25">
      <c r="A294" s="91">
        <f>'ASSET BALANCES'!$A294</f>
        <v>39214</v>
      </c>
      <c r="B294" s="92" t="str">
        <f>'ASSET BALANCES'!$B294</f>
        <v>392.14 ES Trans Equip - M Vehicle</v>
      </c>
      <c r="C294" s="69">
        <v>0</v>
      </c>
      <c r="D294" s="70">
        <v>0</v>
      </c>
      <c r="E294" s="70">
        <v>0</v>
      </c>
      <c r="F294" s="70">
        <v>0</v>
      </c>
      <c r="G294" s="70">
        <v>0</v>
      </c>
      <c r="H294" s="70">
        <v>0</v>
      </c>
      <c r="I294" s="70">
        <v>0</v>
      </c>
      <c r="J294" s="70">
        <v>0</v>
      </c>
      <c r="K294" s="70">
        <v>0</v>
      </c>
      <c r="L294" s="70">
        <v>0</v>
      </c>
      <c r="M294" s="70">
        <v>0</v>
      </c>
      <c r="N294" s="70">
        <v>0</v>
      </c>
      <c r="O294" s="70">
        <v>0</v>
      </c>
      <c r="P294" s="70">
        <v>0</v>
      </c>
      <c r="Q294" s="70">
        <v>0</v>
      </c>
      <c r="R294" s="70">
        <v>0</v>
      </c>
      <c r="S294" s="70">
        <v>0</v>
      </c>
      <c r="T294" s="70">
        <v>0</v>
      </c>
      <c r="U294" s="70">
        <v>0</v>
      </c>
      <c r="V294" s="70">
        <v>0</v>
      </c>
      <c r="W294" s="70">
        <v>0</v>
      </c>
      <c r="X294" s="70">
        <v>0</v>
      </c>
      <c r="Y294" s="70">
        <v>0</v>
      </c>
      <c r="Z294" s="70">
        <v>0</v>
      </c>
      <c r="AA294" s="70">
        <v>0</v>
      </c>
      <c r="AB294" s="70">
        <v>0</v>
      </c>
      <c r="AC294" s="70">
        <v>0</v>
      </c>
      <c r="AD294" s="70">
        <v>0</v>
      </c>
      <c r="AE294" s="70">
        <v>0</v>
      </c>
      <c r="AF294" s="70">
        <v>0</v>
      </c>
      <c r="AG294" s="70">
        <v>0</v>
      </c>
      <c r="AH294" s="70">
        <v>0</v>
      </c>
      <c r="AI294" s="70">
        <v>0</v>
      </c>
      <c r="AJ294" s="70">
        <v>0</v>
      </c>
      <c r="AK294" s="70">
        <v>0</v>
      </c>
      <c r="AL294" s="70">
        <v>0</v>
      </c>
      <c r="AM294" s="70">
        <v>0</v>
      </c>
      <c r="AN294" s="70">
        <v>0</v>
      </c>
      <c r="AO294" s="70">
        <v>0</v>
      </c>
      <c r="AP294" s="70">
        <v>0</v>
      </c>
      <c r="AQ294" s="70">
        <v>0</v>
      </c>
      <c r="AR294" s="70">
        <v>0</v>
      </c>
      <c r="AS294" s="70">
        <v>0</v>
      </c>
      <c r="AT294" s="70">
        <v>0</v>
      </c>
      <c r="AU294" s="70">
        <v>0</v>
      </c>
      <c r="AV294" s="70">
        <v>0</v>
      </c>
      <c r="AW294" s="70">
        <v>0</v>
      </c>
      <c r="AX294" s="70">
        <v>0</v>
      </c>
      <c r="AY294" s="70">
        <v>0</v>
      </c>
      <c r="AZ294" s="70">
        <v>0</v>
      </c>
      <c r="BA294" s="70">
        <v>0</v>
      </c>
      <c r="BB294" s="70">
        <v>0</v>
      </c>
      <c r="BC294" s="70">
        <v>0</v>
      </c>
      <c r="BD294" s="70">
        <v>0</v>
      </c>
      <c r="BE294" s="70">
        <v>0</v>
      </c>
      <c r="BF294" s="70">
        <v>0</v>
      </c>
      <c r="BG294" s="70">
        <v>0</v>
      </c>
      <c r="BH294" s="70">
        <v>0</v>
      </c>
      <c r="BI294" s="70">
        <v>0</v>
      </c>
      <c r="BJ294" s="70">
        <v>0</v>
      </c>
      <c r="BK294" s="70">
        <v>0</v>
      </c>
      <c r="BL294" s="70">
        <v>0</v>
      </c>
      <c r="BM294" s="70">
        <v>0</v>
      </c>
      <c r="BN294" s="70">
        <v>0</v>
      </c>
      <c r="BO294" s="70">
        <v>0</v>
      </c>
      <c r="BP294" s="70">
        <v>0</v>
      </c>
      <c r="BQ294" s="70">
        <v>0</v>
      </c>
      <c r="BR294" s="70">
        <v>0</v>
      </c>
      <c r="BS294" s="70">
        <v>0</v>
      </c>
      <c r="BT294" s="70">
        <v>0</v>
      </c>
      <c r="BU294" s="70">
        <v>0</v>
      </c>
      <c r="BV294" s="70">
        <v>0</v>
      </c>
      <c r="BW294" s="70">
        <v>0</v>
      </c>
      <c r="BX294" s="61">
        <f t="shared" si="48"/>
        <v>0</v>
      </c>
      <c r="BY294" s="61">
        <f t="shared" si="49"/>
        <v>0</v>
      </c>
      <c r="BZ294" s="61">
        <f t="shared" si="50"/>
        <v>0</v>
      </c>
      <c r="CA294" s="61">
        <f t="shared" si="51"/>
        <v>0</v>
      </c>
      <c r="CB294" s="61">
        <f t="shared" si="52"/>
        <v>0</v>
      </c>
      <c r="CC294" s="61">
        <f t="shared" si="53"/>
        <v>0</v>
      </c>
      <c r="CD294" s="62">
        <f t="shared" si="54"/>
        <v>0</v>
      </c>
      <c r="CE294" s="62">
        <f t="shared" si="55"/>
        <v>0</v>
      </c>
      <c r="CF294" s="62">
        <f t="shared" si="56"/>
        <v>0</v>
      </c>
      <c r="CG294" s="62">
        <f t="shared" si="57"/>
        <v>0</v>
      </c>
      <c r="CH294" s="62">
        <f t="shared" si="58"/>
        <v>0</v>
      </c>
      <c r="CI294" s="62">
        <f t="shared" si="59"/>
        <v>0</v>
      </c>
    </row>
    <row r="295" spans="1:87" customFormat="1" hidden="1" x14ac:dyDescent="0.25">
      <c r="A295" s="89">
        <f>'ASSET BALANCES'!$A295</f>
        <v>39300</v>
      </c>
      <c r="B295" s="90" t="str">
        <f>'ASSET BALANCES'!$B295</f>
        <v>393.00 Stores Equipment 7yr</v>
      </c>
      <c r="C295" s="65">
        <v>0</v>
      </c>
      <c r="D295" s="66">
        <v>0</v>
      </c>
      <c r="E295" s="66">
        <v>0</v>
      </c>
      <c r="F295" s="66">
        <v>0</v>
      </c>
      <c r="G295" s="66">
        <v>0</v>
      </c>
      <c r="H295" s="66">
        <v>0</v>
      </c>
      <c r="I295" s="66">
        <v>0</v>
      </c>
      <c r="J295" s="66">
        <v>0</v>
      </c>
      <c r="K295" s="66">
        <v>0</v>
      </c>
      <c r="L295" s="66">
        <v>0</v>
      </c>
      <c r="M295" s="66">
        <v>0</v>
      </c>
      <c r="N295" s="66">
        <v>0</v>
      </c>
      <c r="O295" s="66">
        <v>0</v>
      </c>
      <c r="P295" s="66">
        <v>0</v>
      </c>
      <c r="Q295" s="66">
        <v>0</v>
      </c>
      <c r="R295" s="66">
        <v>0</v>
      </c>
      <c r="S295" s="66">
        <v>0</v>
      </c>
      <c r="T295" s="66">
        <v>0</v>
      </c>
      <c r="U295" s="66">
        <v>0</v>
      </c>
      <c r="V295" s="66">
        <v>0</v>
      </c>
      <c r="W295" s="66">
        <v>0</v>
      </c>
      <c r="X295" s="66">
        <v>0</v>
      </c>
      <c r="Y295" s="66">
        <v>0</v>
      </c>
      <c r="Z295" s="66">
        <v>0</v>
      </c>
      <c r="AA295" s="66">
        <v>0</v>
      </c>
      <c r="AB295" s="66">
        <v>0</v>
      </c>
      <c r="AC295" s="66">
        <v>0</v>
      </c>
      <c r="AD295" s="66">
        <v>0</v>
      </c>
      <c r="AE295" s="66">
        <v>0</v>
      </c>
      <c r="AF295" s="66">
        <v>0</v>
      </c>
      <c r="AG295" s="66">
        <v>0</v>
      </c>
      <c r="AH295" s="66">
        <v>0</v>
      </c>
      <c r="AI295" s="66">
        <v>0</v>
      </c>
      <c r="AJ295" s="66">
        <v>0</v>
      </c>
      <c r="AK295" s="66">
        <v>0</v>
      </c>
      <c r="AL295" s="66">
        <v>0</v>
      </c>
      <c r="AM295" s="66">
        <v>0</v>
      </c>
      <c r="AN295" s="66">
        <v>0</v>
      </c>
      <c r="AO295" s="66">
        <v>0</v>
      </c>
      <c r="AP295" s="66">
        <v>0</v>
      </c>
      <c r="AQ295" s="66">
        <v>0</v>
      </c>
      <c r="AR295" s="66">
        <v>0</v>
      </c>
      <c r="AS295" s="66">
        <v>0</v>
      </c>
      <c r="AT295" s="66">
        <v>0</v>
      </c>
      <c r="AU295" s="66">
        <v>0</v>
      </c>
      <c r="AV295" s="66">
        <v>0</v>
      </c>
      <c r="AW295" s="66">
        <v>0</v>
      </c>
      <c r="AX295" s="66">
        <v>0</v>
      </c>
      <c r="AY295" s="66">
        <v>0</v>
      </c>
      <c r="AZ295" s="66">
        <v>0</v>
      </c>
      <c r="BA295" s="66">
        <v>0</v>
      </c>
      <c r="BB295" s="66">
        <v>0</v>
      </c>
      <c r="BC295" s="66">
        <v>0</v>
      </c>
      <c r="BD295" s="66">
        <v>0</v>
      </c>
      <c r="BE295" s="66">
        <v>0</v>
      </c>
      <c r="BF295" s="66">
        <v>0</v>
      </c>
      <c r="BG295" s="66">
        <v>0</v>
      </c>
      <c r="BH295" s="66">
        <v>0</v>
      </c>
      <c r="BI295" s="66">
        <v>0</v>
      </c>
      <c r="BJ295" s="66">
        <v>0</v>
      </c>
      <c r="BK295" s="66">
        <v>0</v>
      </c>
      <c r="BL295" s="66">
        <v>0</v>
      </c>
      <c r="BM295" s="66">
        <v>0</v>
      </c>
      <c r="BN295" s="66">
        <v>0</v>
      </c>
      <c r="BO295" s="66">
        <v>0</v>
      </c>
      <c r="BP295" s="66">
        <v>0</v>
      </c>
      <c r="BQ295" s="66">
        <v>0</v>
      </c>
      <c r="BR295" s="66">
        <v>0</v>
      </c>
      <c r="BS295" s="66">
        <v>0</v>
      </c>
      <c r="BT295" s="66">
        <v>0</v>
      </c>
      <c r="BU295" s="66">
        <v>0</v>
      </c>
      <c r="BV295" s="66">
        <v>0</v>
      </c>
      <c r="BW295" s="66">
        <v>0</v>
      </c>
      <c r="BX295" s="61">
        <f t="shared" si="48"/>
        <v>0</v>
      </c>
      <c r="BY295" s="61">
        <f t="shared" si="49"/>
        <v>0</v>
      </c>
      <c r="BZ295" s="61">
        <f t="shared" si="50"/>
        <v>0</v>
      </c>
      <c r="CA295" s="61">
        <f t="shared" si="51"/>
        <v>0</v>
      </c>
      <c r="CB295" s="61">
        <f t="shared" si="52"/>
        <v>0</v>
      </c>
      <c r="CC295" s="61">
        <f t="shared" si="53"/>
        <v>0</v>
      </c>
      <c r="CD295" s="62">
        <f t="shared" si="54"/>
        <v>0</v>
      </c>
      <c r="CE295" s="62">
        <f t="shared" si="55"/>
        <v>0</v>
      </c>
      <c r="CF295" s="62">
        <f t="shared" si="56"/>
        <v>0</v>
      </c>
      <c r="CG295" s="62">
        <f t="shared" si="57"/>
        <v>0</v>
      </c>
      <c r="CH295" s="62">
        <f t="shared" si="58"/>
        <v>0</v>
      </c>
      <c r="CI295" s="62">
        <f t="shared" si="59"/>
        <v>0</v>
      </c>
    </row>
    <row r="296" spans="1:87" customFormat="1" hidden="1" x14ac:dyDescent="0.25">
      <c r="A296" s="91">
        <f>'ASSET BALANCES'!$A296</f>
        <v>39400</v>
      </c>
      <c r="B296" s="92" t="str">
        <f>'ASSET BALANCES'!$B296</f>
        <v>394.00 Tool Shop &amp; Garage Equip 7yr</v>
      </c>
      <c r="C296" s="69">
        <v>6193068.8699999992</v>
      </c>
      <c r="D296" s="70">
        <v>5336574.4799999995</v>
      </c>
      <c r="E296" s="70">
        <v>5479593.6499999994</v>
      </c>
      <c r="F296" s="70">
        <v>5610615.4699999997</v>
      </c>
      <c r="G296" s="70">
        <v>5810914.29</v>
      </c>
      <c r="H296" s="70">
        <v>6019291.5599999996</v>
      </c>
      <c r="I296" s="70">
        <v>6157055.79</v>
      </c>
      <c r="J296" s="70">
        <v>5887412.0599999996</v>
      </c>
      <c r="K296" s="70">
        <v>6045809.3799999999</v>
      </c>
      <c r="L296" s="70">
        <v>5917045.3700000001</v>
      </c>
      <c r="M296" s="70">
        <v>6210294.8700000001</v>
      </c>
      <c r="N296" s="70">
        <v>6385438.1000000006</v>
      </c>
      <c r="O296" s="70">
        <v>6481697.290000001</v>
      </c>
      <c r="P296" s="70">
        <v>6635126.2600000016</v>
      </c>
      <c r="Q296" s="70">
        <v>6804280.5000000019</v>
      </c>
      <c r="R296" s="70">
        <v>6976023.6700000018</v>
      </c>
      <c r="S296" s="70">
        <v>7153858.620000002</v>
      </c>
      <c r="T296" s="70">
        <v>7333990.4800000023</v>
      </c>
      <c r="U296" s="70">
        <v>7516557.4400000023</v>
      </c>
      <c r="V296" s="70">
        <v>7701350.6700000018</v>
      </c>
      <c r="W296" s="70">
        <v>7889843.6500000013</v>
      </c>
      <c r="X296" s="70">
        <v>8080521.3100000015</v>
      </c>
      <c r="Y296" s="70">
        <v>8274054.8400000017</v>
      </c>
      <c r="Z296" s="70">
        <v>8474315.7700000014</v>
      </c>
      <c r="AA296" s="70">
        <v>6575993.2300000014</v>
      </c>
      <c r="AB296" s="70">
        <v>6696294.1700000018</v>
      </c>
      <c r="AC296" s="70">
        <v>6669151.3300000019</v>
      </c>
      <c r="AD296" s="70">
        <v>6858268.9300000016</v>
      </c>
      <c r="AE296" s="70">
        <v>7051426.8200000012</v>
      </c>
      <c r="AF296" s="70">
        <v>7150896.8200000012</v>
      </c>
      <c r="AG296" s="70">
        <v>7343999.620000001</v>
      </c>
      <c r="AH296" s="70">
        <v>6517774.2200000007</v>
      </c>
      <c r="AI296" s="70">
        <v>6701978.1800000006</v>
      </c>
      <c r="AJ296" s="70">
        <v>6864404.3200000012</v>
      </c>
      <c r="AK296" s="70">
        <v>7039422.6800000006</v>
      </c>
      <c r="AL296" s="70">
        <v>6352252.54</v>
      </c>
      <c r="AM296" s="70">
        <v>6530226.9500000002</v>
      </c>
      <c r="AN296" s="70">
        <v>6608013.9600000009</v>
      </c>
      <c r="AO296" s="70">
        <v>6726465.2700000005</v>
      </c>
      <c r="AP296" s="70">
        <v>6831940.3900000006</v>
      </c>
      <c r="AQ296" s="70">
        <v>7035192.4200000009</v>
      </c>
      <c r="AR296" s="70">
        <v>7241202.8000000007</v>
      </c>
      <c r="AS296" s="70">
        <v>7387935.6500000004</v>
      </c>
      <c r="AT296" s="70">
        <v>7570101.1900000004</v>
      </c>
      <c r="AU296" s="70">
        <v>7738137.5200000005</v>
      </c>
      <c r="AV296" s="70">
        <v>7953853.5300000003</v>
      </c>
      <c r="AW296" s="70">
        <v>8032908.5</v>
      </c>
      <c r="AX296" s="70">
        <v>8252774.1500000004</v>
      </c>
      <c r="AY296" s="70">
        <v>8475398.1500000004</v>
      </c>
      <c r="AZ296" s="70">
        <v>8502088.6699999999</v>
      </c>
      <c r="BA296" s="70">
        <v>7700013.1699999999</v>
      </c>
      <c r="BB296" s="70">
        <v>7915428.2999999998</v>
      </c>
      <c r="BC296" s="70">
        <v>8115383.9699999997</v>
      </c>
      <c r="BD296" s="70">
        <v>8313920.5899999989</v>
      </c>
      <c r="BE296" s="70">
        <v>8523832.5199999996</v>
      </c>
      <c r="BF296" s="70">
        <v>8747936.9699999988</v>
      </c>
      <c r="BG296" s="70">
        <v>8974217.0499999989</v>
      </c>
      <c r="BH296" s="70">
        <v>9202672.7599999998</v>
      </c>
      <c r="BI296" s="70">
        <v>9302722.0099999998</v>
      </c>
      <c r="BJ296" s="70">
        <v>9499159.5</v>
      </c>
      <c r="BK296" s="70">
        <v>9711168.3000000007</v>
      </c>
      <c r="BL296" s="70">
        <v>9905176.8699999992</v>
      </c>
      <c r="BM296" s="70">
        <v>9112719.0699999984</v>
      </c>
      <c r="BN296" s="70">
        <v>9339205.089999998</v>
      </c>
      <c r="BO296" s="70">
        <v>9330224.4199999981</v>
      </c>
      <c r="BP296" s="70">
        <v>9557901.4699999988</v>
      </c>
      <c r="BQ296" s="70">
        <v>9787440.9299999997</v>
      </c>
      <c r="BR296" s="70">
        <v>10019140.73</v>
      </c>
      <c r="BS296" s="70">
        <v>9215262.1000000015</v>
      </c>
      <c r="BT296" s="70">
        <v>9385507.4100000001</v>
      </c>
      <c r="BU296" s="70">
        <v>9587117.2400000002</v>
      </c>
      <c r="BV296" s="70">
        <v>9813298.5099999998</v>
      </c>
      <c r="BW296" s="70">
        <v>9993673.1899999995</v>
      </c>
      <c r="BX296" s="61">
        <f t="shared" si="48"/>
        <v>6481697.290000001</v>
      </c>
      <c r="BY296" s="61">
        <f t="shared" si="49"/>
        <v>6575993.2300000014</v>
      </c>
      <c r="BZ296" s="61">
        <f t="shared" si="50"/>
        <v>6530226.9500000002</v>
      </c>
      <c r="CA296" s="61">
        <f t="shared" si="51"/>
        <v>8475398.1500000004</v>
      </c>
      <c r="CB296" s="61">
        <f t="shared" si="52"/>
        <v>9711168.3000000007</v>
      </c>
      <c r="CC296" s="61">
        <f t="shared" si="53"/>
        <v>9993673.1899999995</v>
      </c>
      <c r="CD296" s="62">
        <f t="shared" si="54"/>
        <v>5964216.2400000002</v>
      </c>
      <c r="CE296" s="62">
        <f t="shared" si="55"/>
        <v>7376739.5199999996</v>
      </c>
      <c r="CF296" s="62">
        <f t="shared" si="56"/>
        <v>6796314.5999999996</v>
      </c>
      <c r="CG296" s="62">
        <f t="shared" si="57"/>
        <v>7414165.4199999999</v>
      </c>
      <c r="CH296" s="62">
        <f t="shared" si="58"/>
        <v>8691072.4600000009</v>
      </c>
      <c r="CI296" s="62">
        <f t="shared" si="59"/>
        <v>9596756.5600000005</v>
      </c>
    </row>
    <row r="297" spans="1:87" customFormat="1" hidden="1" x14ac:dyDescent="0.25">
      <c r="A297" s="89">
        <f>'ASSET BALANCES'!$A297</f>
        <v>39401</v>
      </c>
      <c r="B297" s="90" t="str">
        <f>'ASSET BALANCES'!$B297</f>
        <v>394.01 ECCR Solar Car Port 5yr</v>
      </c>
      <c r="C297" s="65">
        <v>1317820.3099999996</v>
      </c>
      <c r="D297" s="66">
        <v>1387629.1999999995</v>
      </c>
      <c r="E297" s="66">
        <v>1457438.0899999994</v>
      </c>
      <c r="F297" s="66">
        <v>1527246.9799999993</v>
      </c>
      <c r="G297" s="66">
        <v>1597055.8699999992</v>
      </c>
      <c r="H297" s="66">
        <v>1666864.7599999991</v>
      </c>
      <c r="I297" s="66">
        <v>1736673.649999999</v>
      </c>
      <c r="J297" s="66">
        <v>1806482.5399999989</v>
      </c>
      <c r="K297" s="66">
        <v>1876291.4299999988</v>
      </c>
      <c r="L297" s="66">
        <v>1946100.3199999987</v>
      </c>
      <c r="M297" s="66">
        <v>2015909.2099999986</v>
      </c>
      <c r="N297" s="66">
        <v>2085718.0999999985</v>
      </c>
      <c r="O297" s="66">
        <v>2155526.9899999984</v>
      </c>
      <c r="P297" s="66">
        <v>2225335.8799999985</v>
      </c>
      <c r="Q297" s="66">
        <v>2295144.7699999986</v>
      </c>
      <c r="R297" s="66">
        <v>2364953.6599999988</v>
      </c>
      <c r="S297" s="66">
        <v>2434762.5499999989</v>
      </c>
      <c r="T297" s="66">
        <v>2504571.439999999</v>
      </c>
      <c r="U297" s="66">
        <v>2574380.3299999991</v>
      </c>
      <c r="V297" s="66">
        <v>2644189.2199999993</v>
      </c>
      <c r="W297" s="66">
        <v>2713998.1099999994</v>
      </c>
      <c r="X297" s="66">
        <v>2783806.9999999995</v>
      </c>
      <c r="Y297" s="66">
        <v>2853615.8899999997</v>
      </c>
      <c r="Z297" s="66">
        <v>2923424.78</v>
      </c>
      <c r="AA297" s="66">
        <v>2993233.67</v>
      </c>
      <c r="AB297" s="66">
        <v>3063042.56</v>
      </c>
      <c r="AC297" s="66">
        <v>3132851.45</v>
      </c>
      <c r="AD297" s="66">
        <v>3202660.3400000003</v>
      </c>
      <c r="AE297" s="66">
        <v>3272469.2300000004</v>
      </c>
      <c r="AF297" s="66">
        <v>3342278.1200000006</v>
      </c>
      <c r="AG297" s="66">
        <v>3412087.0100000007</v>
      </c>
      <c r="AH297" s="66">
        <v>3481895.9000000008</v>
      </c>
      <c r="AI297" s="66">
        <v>3551704.790000001</v>
      </c>
      <c r="AJ297" s="66">
        <v>3621513.6800000011</v>
      </c>
      <c r="AK297" s="66">
        <v>3691322.5700000012</v>
      </c>
      <c r="AL297" s="66">
        <v>3761131.4600000014</v>
      </c>
      <c r="AM297" s="66">
        <v>3830940.3500000015</v>
      </c>
      <c r="AN297" s="66">
        <v>3900749.2400000016</v>
      </c>
      <c r="AO297" s="66">
        <v>3970558.1300000018</v>
      </c>
      <c r="AP297" s="66">
        <v>4040367.0200000019</v>
      </c>
      <c r="AQ297" s="66">
        <v>4110175.910000002</v>
      </c>
      <c r="AR297" s="66">
        <v>4179984.8000000021</v>
      </c>
      <c r="AS297" s="66">
        <v>4188533.43</v>
      </c>
      <c r="AT297" s="66">
        <v>4188533.43</v>
      </c>
      <c r="AU297" s="66">
        <v>4188533.43</v>
      </c>
      <c r="AV297" s="66">
        <v>4188533.43</v>
      </c>
      <c r="AW297" s="66">
        <v>4188533.43</v>
      </c>
      <c r="AX297" s="66">
        <v>4188533.43</v>
      </c>
      <c r="AY297" s="66">
        <v>4188533.43</v>
      </c>
      <c r="AZ297" s="66">
        <v>4188533.43</v>
      </c>
      <c r="BA297" s="66">
        <v>4188533.43</v>
      </c>
      <c r="BB297" s="66">
        <v>4188533.43</v>
      </c>
      <c r="BC297" s="66">
        <v>4188533.43</v>
      </c>
      <c r="BD297" s="66">
        <v>4188533.43</v>
      </c>
      <c r="BE297" s="66">
        <v>4188533.43</v>
      </c>
      <c r="BF297" s="66">
        <v>4188533.43</v>
      </c>
      <c r="BG297" s="66">
        <v>4188533.43</v>
      </c>
      <c r="BH297" s="66">
        <v>4188533.43</v>
      </c>
      <c r="BI297" s="66">
        <v>4188533.43</v>
      </c>
      <c r="BJ297" s="66">
        <v>4188533.43</v>
      </c>
      <c r="BK297" s="66">
        <v>4188533.43</v>
      </c>
      <c r="BL297" s="66">
        <v>4188533.43</v>
      </c>
      <c r="BM297" s="66">
        <v>4188533.43</v>
      </c>
      <c r="BN297" s="66">
        <v>4188533.43</v>
      </c>
      <c r="BO297" s="66">
        <v>4188533.43</v>
      </c>
      <c r="BP297" s="66">
        <v>4188533.43</v>
      </c>
      <c r="BQ297" s="66">
        <v>4188533.43</v>
      </c>
      <c r="BR297" s="66">
        <v>4188533.43</v>
      </c>
      <c r="BS297" s="66">
        <v>4188533.43</v>
      </c>
      <c r="BT297" s="66">
        <v>4188533.43</v>
      </c>
      <c r="BU297" s="66">
        <v>4188533.43</v>
      </c>
      <c r="BV297" s="66">
        <v>4188533.43</v>
      </c>
      <c r="BW297" s="66">
        <v>4188533.43</v>
      </c>
      <c r="BX297" s="61">
        <f t="shared" si="48"/>
        <v>2155526.9899999984</v>
      </c>
      <c r="BY297" s="61">
        <f t="shared" si="49"/>
        <v>2993233.67</v>
      </c>
      <c r="BZ297" s="61">
        <f t="shared" si="50"/>
        <v>3830940.3500000015</v>
      </c>
      <c r="CA297" s="61">
        <f t="shared" si="51"/>
        <v>4188533.43</v>
      </c>
      <c r="CB297" s="61">
        <f t="shared" si="52"/>
        <v>4188533.43</v>
      </c>
      <c r="CC297" s="61">
        <f t="shared" si="53"/>
        <v>4188533.43</v>
      </c>
      <c r="CD297" s="62">
        <f t="shared" si="54"/>
        <v>1736673.65</v>
      </c>
      <c r="CE297" s="62">
        <f t="shared" si="55"/>
        <v>2574380.33</v>
      </c>
      <c r="CF297" s="62">
        <f t="shared" si="56"/>
        <v>3412087.01</v>
      </c>
      <c r="CG297" s="62">
        <f t="shared" si="57"/>
        <v>4104039.19</v>
      </c>
      <c r="CH297" s="62">
        <f t="shared" si="58"/>
        <v>4188533.43</v>
      </c>
      <c r="CI297" s="62">
        <f t="shared" si="59"/>
        <v>4188533.43</v>
      </c>
    </row>
    <row r="298" spans="1:87" customFormat="1" hidden="1" x14ac:dyDescent="0.25">
      <c r="A298" s="91">
        <f>'ASSET BALANCES'!$A298</f>
        <v>39403</v>
      </c>
      <c r="B298" s="92" t="str">
        <f>'ASSET BALANCES'!$B298</f>
        <v>394.03 Tool Vehicles 7yr - Invalid</v>
      </c>
      <c r="C298" s="69">
        <v>0</v>
      </c>
      <c r="D298" s="70">
        <v>0</v>
      </c>
      <c r="E298" s="70">
        <v>0</v>
      </c>
      <c r="F298" s="70">
        <v>0</v>
      </c>
      <c r="G298" s="70">
        <v>0</v>
      </c>
      <c r="H298" s="70">
        <v>0</v>
      </c>
      <c r="I298" s="70">
        <v>0</v>
      </c>
      <c r="J298" s="70">
        <v>0</v>
      </c>
      <c r="K298" s="70">
        <v>0</v>
      </c>
      <c r="L298" s="70">
        <v>0</v>
      </c>
      <c r="M298" s="70">
        <v>0</v>
      </c>
      <c r="N298" s="70">
        <v>0</v>
      </c>
      <c r="O298" s="70">
        <v>0</v>
      </c>
      <c r="P298" s="70">
        <v>0</v>
      </c>
      <c r="Q298" s="70">
        <v>0</v>
      </c>
      <c r="R298" s="70">
        <v>0</v>
      </c>
      <c r="S298" s="70">
        <v>0</v>
      </c>
      <c r="T298" s="70">
        <v>0</v>
      </c>
      <c r="U298" s="70">
        <v>0</v>
      </c>
      <c r="V298" s="70">
        <v>0</v>
      </c>
      <c r="W298" s="70">
        <v>0</v>
      </c>
      <c r="X298" s="70">
        <v>0</v>
      </c>
      <c r="Y298" s="70">
        <v>0</v>
      </c>
      <c r="Z298" s="70">
        <v>0</v>
      </c>
      <c r="AA298" s="70">
        <v>0</v>
      </c>
      <c r="AB298" s="70">
        <v>0</v>
      </c>
      <c r="AC298" s="70">
        <v>0</v>
      </c>
      <c r="AD298" s="70">
        <v>0</v>
      </c>
      <c r="AE298" s="70">
        <v>0</v>
      </c>
      <c r="AF298" s="70">
        <v>0</v>
      </c>
      <c r="AG298" s="70">
        <v>0</v>
      </c>
      <c r="AH298" s="70">
        <v>0</v>
      </c>
      <c r="AI298" s="70">
        <v>0</v>
      </c>
      <c r="AJ298" s="70">
        <v>0</v>
      </c>
      <c r="AK298" s="70">
        <v>0</v>
      </c>
      <c r="AL298" s="70">
        <v>0</v>
      </c>
      <c r="AM298" s="70">
        <v>0</v>
      </c>
      <c r="AN298" s="70">
        <v>0</v>
      </c>
      <c r="AO298" s="70">
        <v>0</v>
      </c>
      <c r="AP298" s="70">
        <v>0</v>
      </c>
      <c r="AQ298" s="70">
        <v>0</v>
      </c>
      <c r="AR298" s="70">
        <v>0</v>
      </c>
      <c r="AS298" s="70">
        <v>0</v>
      </c>
      <c r="AT298" s="70">
        <v>0</v>
      </c>
      <c r="AU298" s="70">
        <v>0</v>
      </c>
      <c r="AV298" s="70">
        <v>0</v>
      </c>
      <c r="AW298" s="70">
        <v>0</v>
      </c>
      <c r="AX298" s="70">
        <v>0</v>
      </c>
      <c r="AY298" s="70">
        <v>0</v>
      </c>
      <c r="AZ298" s="70">
        <v>0</v>
      </c>
      <c r="BA298" s="70">
        <v>0</v>
      </c>
      <c r="BB298" s="70">
        <v>0</v>
      </c>
      <c r="BC298" s="70">
        <v>0</v>
      </c>
      <c r="BD298" s="70">
        <v>0</v>
      </c>
      <c r="BE298" s="70">
        <v>0</v>
      </c>
      <c r="BF298" s="70">
        <v>0</v>
      </c>
      <c r="BG298" s="70">
        <v>0</v>
      </c>
      <c r="BH298" s="70">
        <v>0</v>
      </c>
      <c r="BI298" s="70">
        <v>0</v>
      </c>
      <c r="BJ298" s="70">
        <v>0</v>
      </c>
      <c r="BK298" s="70">
        <v>0</v>
      </c>
      <c r="BL298" s="70">
        <v>0</v>
      </c>
      <c r="BM298" s="70">
        <v>0</v>
      </c>
      <c r="BN298" s="70">
        <v>0</v>
      </c>
      <c r="BO298" s="70">
        <v>0</v>
      </c>
      <c r="BP298" s="70">
        <v>0</v>
      </c>
      <c r="BQ298" s="70">
        <v>0</v>
      </c>
      <c r="BR298" s="70">
        <v>0</v>
      </c>
      <c r="BS298" s="70">
        <v>0</v>
      </c>
      <c r="BT298" s="70">
        <v>0</v>
      </c>
      <c r="BU298" s="70">
        <v>0</v>
      </c>
      <c r="BV298" s="70">
        <v>0</v>
      </c>
      <c r="BW298" s="70">
        <v>0</v>
      </c>
      <c r="BX298" s="61">
        <f t="shared" si="48"/>
        <v>0</v>
      </c>
      <c r="BY298" s="61">
        <f t="shared" si="49"/>
        <v>0</v>
      </c>
      <c r="BZ298" s="61">
        <f t="shared" si="50"/>
        <v>0</v>
      </c>
      <c r="CA298" s="61">
        <f t="shared" si="51"/>
        <v>0</v>
      </c>
      <c r="CB298" s="61">
        <f t="shared" si="52"/>
        <v>0</v>
      </c>
      <c r="CC298" s="61">
        <f t="shared" si="53"/>
        <v>0</v>
      </c>
      <c r="CD298" s="62">
        <f t="shared" si="54"/>
        <v>0</v>
      </c>
      <c r="CE298" s="62">
        <f t="shared" si="55"/>
        <v>0</v>
      </c>
      <c r="CF298" s="62">
        <f t="shared" si="56"/>
        <v>0</v>
      </c>
      <c r="CG298" s="62">
        <f t="shared" si="57"/>
        <v>0</v>
      </c>
      <c r="CH298" s="62">
        <f t="shared" si="58"/>
        <v>0</v>
      </c>
      <c r="CI298" s="62">
        <f t="shared" si="59"/>
        <v>0</v>
      </c>
    </row>
    <row r="299" spans="1:87" customFormat="1" hidden="1" x14ac:dyDescent="0.25">
      <c r="A299" s="89">
        <f>'ASSET BALANCES'!$A299</f>
        <v>39500</v>
      </c>
      <c r="B299" s="90" t="str">
        <f>'ASSET BALANCES'!$B299</f>
        <v>395.00 Laboratory Equipment 7yr</v>
      </c>
      <c r="C299" s="65">
        <v>1391862.6</v>
      </c>
      <c r="D299" s="66">
        <v>1423816.24</v>
      </c>
      <c r="E299" s="66">
        <v>1455776.95</v>
      </c>
      <c r="F299" s="66">
        <v>1487734.19</v>
      </c>
      <c r="G299" s="66">
        <v>1519708.0899999999</v>
      </c>
      <c r="H299" s="66">
        <v>1553204.3299999998</v>
      </c>
      <c r="I299" s="66">
        <v>1586700.6199999999</v>
      </c>
      <c r="J299" s="66">
        <v>1620322.7999999998</v>
      </c>
      <c r="K299" s="66">
        <v>1652934.9299999997</v>
      </c>
      <c r="L299" s="66">
        <v>1532177.5599999998</v>
      </c>
      <c r="M299" s="66">
        <v>1564342.0999999999</v>
      </c>
      <c r="N299" s="66">
        <v>1596506.4</v>
      </c>
      <c r="O299" s="66">
        <v>1626088.7399999998</v>
      </c>
      <c r="P299" s="66">
        <v>1608331.69</v>
      </c>
      <c r="Q299" s="66">
        <v>1344964.08</v>
      </c>
      <c r="R299" s="66">
        <v>1371936.52</v>
      </c>
      <c r="S299" s="66">
        <v>1145994.6800000002</v>
      </c>
      <c r="T299" s="66">
        <v>1203834.3600000001</v>
      </c>
      <c r="U299" s="66">
        <v>1269616.8600000001</v>
      </c>
      <c r="V299" s="66">
        <v>1342380</v>
      </c>
      <c r="W299" s="66">
        <v>1417661.7</v>
      </c>
      <c r="X299" s="66">
        <v>1520457.1199999999</v>
      </c>
      <c r="Y299" s="66">
        <v>1637414.5399999998</v>
      </c>
      <c r="Z299" s="66">
        <v>1767128.9299999997</v>
      </c>
      <c r="AA299" s="66">
        <v>1908021.2299999997</v>
      </c>
      <c r="AB299" s="66">
        <v>2017355.9499999997</v>
      </c>
      <c r="AC299" s="66">
        <v>2016538.3699999996</v>
      </c>
      <c r="AD299" s="66">
        <v>2189532.2299999995</v>
      </c>
      <c r="AE299" s="66">
        <v>2373825.5999999996</v>
      </c>
      <c r="AF299" s="66">
        <v>2533546.0799999996</v>
      </c>
      <c r="AG299" s="66">
        <v>2741657.6399999997</v>
      </c>
      <c r="AH299" s="66">
        <v>2961092.4899999998</v>
      </c>
      <c r="AI299" s="66">
        <v>3186745.9399999995</v>
      </c>
      <c r="AJ299" s="66">
        <v>3393548.2999999993</v>
      </c>
      <c r="AK299" s="66">
        <v>3586300.1399999992</v>
      </c>
      <c r="AL299" s="66">
        <v>3821249.4899999993</v>
      </c>
      <c r="AM299" s="66">
        <v>3954121.959999999</v>
      </c>
      <c r="AN299" s="66">
        <v>4203887.5999999987</v>
      </c>
      <c r="AO299" s="66">
        <v>4287322.9399999985</v>
      </c>
      <c r="AP299" s="66">
        <v>4525104.7199999988</v>
      </c>
      <c r="AQ299" s="66">
        <v>4455521.0399999991</v>
      </c>
      <c r="AR299" s="66">
        <v>4696326.7699999996</v>
      </c>
      <c r="AS299" s="66">
        <v>4946167.2799999993</v>
      </c>
      <c r="AT299" s="66">
        <v>5196961.129999999</v>
      </c>
      <c r="AU299" s="66">
        <v>5429947.0399999991</v>
      </c>
      <c r="AV299" s="66">
        <v>5674210.8899999997</v>
      </c>
      <c r="AW299" s="66">
        <v>5907865.29</v>
      </c>
      <c r="AX299" s="66">
        <v>6161916.5300000003</v>
      </c>
      <c r="AY299" s="66">
        <v>6400763.080000001</v>
      </c>
      <c r="AZ299" s="66">
        <v>6656528.4400000013</v>
      </c>
      <c r="BA299" s="66">
        <v>6906029.2700000014</v>
      </c>
      <c r="BB299" s="66">
        <v>7162865.0600000015</v>
      </c>
      <c r="BC299" s="66">
        <v>7417935.9400000013</v>
      </c>
      <c r="BD299" s="66">
        <v>7675895.7700000014</v>
      </c>
      <c r="BE299" s="66">
        <v>7928811.3800000008</v>
      </c>
      <c r="BF299" s="66">
        <v>8187856.1900000004</v>
      </c>
      <c r="BG299" s="66">
        <v>8447476.9700000007</v>
      </c>
      <c r="BH299" s="66">
        <v>8707673.7200000007</v>
      </c>
      <c r="BI299" s="66">
        <v>8965641.6900000013</v>
      </c>
      <c r="BJ299" s="66">
        <v>9201624.2300000004</v>
      </c>
      <c r="BK299" s="66">
        <v>9463213.5899999999</v>
      </c>
      <c r="BL299" s="66">
        <v>9708993.1899999995</v>
      </c>
      <c r="BM299" s="66">
        <v>9929455.2199999988</v>
      </c>
      <c r="BN299" s="66">
        <v>10180459.439999998</v>
      </c>
      <c r="BO299" s="66">
        <v>10471166.059999997</v>
      </c>
      <c r="BP299" s="66">
        <v>10762468.509999996</v>
      </c>
      <c r="BQ299" s="66">
        <v>11054366.799999995</v>
      </c>
      <c r="BR299" s="66">
        <v>11346860.919999994</v>
      </c>
      <c r="BS299" s="66">
        <v>11639950.869999994</v>
      </c>
      <c r="BT299" s="66">
        <v>11933636.659999993</v>
      </c>
      <c r="BU299" s="66">
        <v>12202684.009999992</v>
      </c>
      <c r="BV299" s="66">
        <v>12480935.779999992</v>
      </c>
      <c r="BW299" s="66">
        <v>12669190.50999999</v>
      </c>
      <c r="BX299" s="61">
        <f t="shared" si="48"/>
        <v>1626088.7399999998</v>
      </c>
      <c r="BY299" s="61">
        <f t="shared" si="49"/>
        <v>1908021.2299999997</v>
      </c>
      <c r="BZ299" s="61">
        <f t="shared" si="50"/>
        <v>3954121.959999999</v>
      </c>
      <c r="CA299" s="61">
        <f t="shared" si="51"/>
        <v>6400763.080000001</v>
      </c>
      <c r="CB299" s="61">
        <f t="shared" si="52"/>
        <v>9463213.5899999999</v>
      </c>
      <c r="CC299" s="61">
        <f t="shared" si="53"/>
        <v>12669190.50999999</v>
      </c>
      <c r="CD299" s="62">
        <f t="shared" si="54"/>
        <v>1539321.2</v>
      </c>
      <c r="CE299" s="62">
        <f t="shared" si="55"/>
        <v>1474140.8</v>
      </c>
      <c r="CF299" s="62">
        <f t="shared" si="56"/>
        <v>2821810.42</v>
      </c>
      <c r="CG299" s="62">
        <f t="shared" si="57"/>
        <v>5064624.33</v>
      </c>
      <c r="CH299" s="62">
        <f t="shared" si="58"/>
        <v>7932485.79</v>
      </c>
      <c r="CI299" s="62">
        <f t="shared" si="59"/>
        <v>11064875.5</v>
      </c>
    </row>
    <row r="300" spans="1:87" customFormat="1" hidden="1" x14ac:dyDescent="0.25">
      <c r="A300" s="91">
        <f>'ASSET BALANCES'!$A300</f>
        <v>39600</v>
      </c>
      <c r="B300" s="92" t="str">
        <f>'ASSET BALANCES'!$B300</f>
        <v>396.00 Power Operated Equipment 7yr</v>
      </c>
      <c r="C300" s="69">
        <v>0</v>
      </c>
      <c r="D300" s="70">
        <v>0</v>
      </c>
      <c r="E300" s="70">
        <v>0</v>
      </c>
      <c r="F300" s="70">
        <v>0</v>
      </c>
      <c r="G300" s="70">
        <v>0</v>
      </c>
      <c r="H300" s="70">
        <v>0</v>
      </c>
      <c r="I300" s="70">
        <v>0</v>
      </c>
      <c r="J300" s="70">
        <v>0</v>
      </c>
      <c r="K300" s="70">
        <v>0</v>
      </c>
      <c r="L300" s="70">
        <v>0</v>
      </c>
      <c r="M300" s="70">
        <v>0</v>
      </c>
      <c r="N300" s="70">
        <v>0</v>
      </c>
      <c r="O300" s="70">
        <v>0</v>
      </c>
      <c r="P300" s="70">
        <v>0</v>
      </c>
      <c r="Q300" s="70">
        <v>0</v>
      </c>
      <c r="R300" s="70">
        <v>0</v>
      </c>
      <c r="S300" s="70">
        <v>0</v>
      </c>
      <c r="T300" s="70">
        <v>0</v>
      </c>
      <c r="U300" s="70">
        <v>0</v>
      </c>
      <c r="V300" s="70">
        <v>0</v>
      </c>
      <c r="W300" s="70">
        <v>0</v>
      </c>
      <c r="X300" s="70">
        <v>0</v>
      </c>
      <c r="Y300" s="70">
        <v>0</v>
      </c>
      <c r="Z300" s="70">
        <v>0</v>
      </c>
      <c r="AA300" s="70">
        <v>0</v>
      </c>
      <c r="AB300" s="70">
        <v>0</v>
      </c>
      <c r="AC300" s="70">
        <v>0</v>
      </c>
      <c r="AD300" s="70">
        <v>0</v>
      </c>
      <c r="AE300" s="70">
        <v>0</v>
      </c>
      <c r="AF300" s="70">
        <v>0</v>
      </c>
      <c r="AG300" s="70">
        <v>0</v>
      </c>
      <c r="AH300" s="70">
        <v>0</v>
      </c>
      <c r="AI300" s="70">
        <v>0</v>
      </c>
      <c r="AJ300" s="70">
        <v>0</v>
      </c>
      <c r="AK300" s="70">
        <v>0</v>
      </c>
      <c r="AL300" s="70">
        <v>0</v>
      </c>
      <c r="AM300" s="70">
        <v>0</v>
      </c>
      <c r="AN300" s="70">
        <v>0</v>
      </c>
      <c r="AO300" s="70">
        <v>0</v>
      </c>
      <c r="AP300" s="70">
        <v>0</v>
      </c>
      <c r="AQ300" s="70">
        <v>0</v>
      </c>
      <c r="AR300" s="70">
        <v>0</v>
      </c>
      <c r="AS300" s="70">
        <v>0</v>
      </c>
      <c r="AT300" s="70">
        <v>0</v>
      </c>
      <c r="AU300" s="70">
        <v>0</v>
      </c>
      <c r="AV300" s="70">
        <v>0</v>
      </c>
      <c r="AW300" s="70">
        <v>0</v>
      </c>
      <c r="AX300" s="70">
        <v>0</v>
      </c>
      <c r="AY300" s="70">
        <v>0</v>
      </c>
      <c r="AZ300" s="70">
        <v>0</v>
      </c>
      <c r="BA300" s="70">
        <v>0</v>
      </c>
      <c r="BB300" s="70">
        <v>0</v>
      </c>
      <c r="BC300" s="70">
        <v>0</v>
      </c>
      <c r="BD300" s="70">
        <v>0</v>
      </c>
      <c r="BE300" s="70">
        <v>0</v>
      </c>
      <c r="BF300" s="70">
        <v>0</v>
      </c>
      <c r="BG300" s="70">
        <v>0</v>
      </c>
      <c r="BH300" s="70">
        <v>0</v>
      </c>
      <c r="BI300" s="70">
        <v>0</v>
      </c>
      <c r="BJ300" s="70">
        <v>0</v>
      </c>
      <c r="BK300" s="70">
        <v>0</v>
      </c>
      <c r="BL300" s="70">
        <v>0</v>
      </c>
      <c r="BM300" s="70">
        <v>0</v>
      </c>
      <c r="BN300" s="70">
        <v>0</v>
      </c>
      <c r="BO300" s="70">
        <v>0</v>
      </c>
      <c r="BP300" s="70">
        <v>0</v>
      </c>
      <c r="BQ300" s="70">
        <v>0</v>
      </c>
      <c r="BR300" s="70">
        <v>0</v>
      </c>
      <c r="BS300" s="70">
        <v>0</v>
      </c>
      <c r="BT300" s="70">
        <v>0</v>
      </c>
      <c r="BU300" s="70">
        <v>0</v>
      </c>
      <c r="BV300" s="70">
        <v>0</v>
      </c>
      <c r="BW300" s="70">
        <v>0</v>
      </c>
      <c r="BX300" s="61">
        <f t="shared" si="48"/>
        <v>0</v>
      </c>
      <c r="BY300" s="61">
        <f t="shared" si="49"/>
        <v>0</v>
      </c>
      <c r="BZ300" s="61">
        <f t="shared" si="50"/>
        <v>0</v>
      </c>
      <c r="CA300" s="61">
        <f t="shared" si="51"/>
        <v>0</v>
      </c>
      <c r="CB300" s="61">
        <f t="shared" si="52"/>
        <v>0</v>
      </c>
      <c r="CC300" s="61">
        <f t="shared" si="53"/>
        <v>0</v>
      </c>
      <c r="CD300" s="62">
        <f t="shared" si="54"/>
        <v>0</v>
      </c>
      <c r="CE300" s="62">
        <f t="shared" si="55"/>
        <v>0</v>
      </c>
      <c r="CF300" s="62">
        <f t="shared" si="56"/>
        <v>0</v>
      </c>
      <c r="CG300" s="62">
        <f t="shared" si="57"/>
        <v>0</v>
      </c>
      <c r="CH300" s="62">
        <f t="shared" si="58"/>
        <v>0</v>
      </c>
      <c r="CI300" s="62">
        <f t="shared" si="59"/>
        <v>0</v>
      </c>
    </row>
    <row r="301" spans="1:87" customFormat="1" hidden="1" x14ac:dyDescent="0.25">
      <c r="A301" s="89">
        <f>'ASSET BALANCES'!$A301</f>
        <v>39700</v>
      </c>
      <c r="B301" s="90" t="str">
        <f>'ASSET BALANCES'!$B301</f>
        <v>397.00 Communication Equipment 7yr</v>
      </c>
      <c r="C301" s="65">
        <v>20221090.140000001</v>
      </c>
      <c r="D301" s="66">
        <v>20288676.32</v>
      </c>
      <c r="E301" s="66">
        <v>20745376.779999997</v>
      </c>
      <c r="F301" s="66">
        <v>21227061.319999997</v>
      </c>
      <c r="G301" s="66">
        <v>20633692.259999994</v>
      </c>
      <c r="H301" s="66">
        <v>20441343.929999996</v>
      </c>
      <c r="I301" s="66">
        <v>20831094.729999997</v>
      </c>
      <c r="J301" s="66">
        <v>21249317.749999996</v>
      </c>
      <c r="K301" s="66">
        <v>21749239.309999995</v>
      </c>
      <c r="L301" s="66">
        <v>22018479.769999992</v>
      </c>
      <c r="M301" s="66">
        <v>22375513.139999993</v>
      </c>
      <c r="N301" s="66">
        <v>22427791.959999993</v>
      </c>
      <c r="O301" s="66">
        <v>22736268.879999995</v>
      </c>
      <c r="P301" s="66">
        <v>22653994.379999995</v>
      </c>
      <c r="Q301" s="66">
        <v>23060941.179999996</v>
      </c>
      <c r="R301" s="66">
        <v>23398139.719999995</v>
      </c>
      <c r="S301" s="66">
        <v>22815275.269999996</v>
      </c>
      <c r="T301" s="66">
        <v>23149507.339999996</v>
      </c>
      <c r="U301" s="66">
        <v>23102369.639999997</v>
      </c>
      <c r="V301" s="66">
        <v>23629154.109999996</v>
      </c>
      <c r="W301" s="66">
        <v>24116880.069999997</v>
      </c>
      <c r="X301" s="66">
        <v>24435913.329999998</v>
      </c>
      <c r="Y301" s="66">
        <v>24645313.98</v>
      </c>
      <c r="Z301" s="66">
        <v>24609893.930000003</v>
      </c>
      <c r="AA301" s="66">
        <v>25138803.880000003</v>
      </c>
      <c r="AB301" s="66">
        <v>25471305.560000002</v>
      </c>
      <c r="AC301" s="66">
        <v>26006809.400000002</v>
      </c>
      <c r="AD301" s="66">
        <v>25573508.080000002</v>
      </c>
      <c r="AE301" s="66">
        <v>26045664.340000004</v>
      </c>
      <c r="AF301" s="66">
        <v>26352550.410000004</v>
      </c>
      <c r="AG301" s="66">
        <v>26893551.190000001</v>
      </c>
      <c r="AH301" s="66">
        <v>27319426.329999998</v>
      </c>
      <c r="AI301" s="66">
        <v>27869836.419999998</v>
      </c>
      <c r="AJ301" s="66">
        <v>28089944.429999996</v>
      </c>
      <c r="AK301" s="66">
        <v>18254720.409999996</v>
      </c>
      <c r="AL301" s="66">
        <v>18133514.459999997</v>
      </c>
      <c r="AM301" s="66">
        <v>18475759.52</v>
      </c>
      <c r="AN301" s="66">
        <v>18646376.979999997</v>
      </c>
      <c r="AO301" s="66">
        <v>18216428.619999994</v>
      </c>
      <c r="AP301" s="66">
        <v>18521149.879999992</v>
      </c>
      <c r="AQ301" s="66">
        <v>18866330.449999988</v>
      </c>
      <c r="AR301" s="66">
        <v>18826560.179999989</v>
      </c>
      <c r="AS301" s="66">
        <v>19207808.34999999</v>
      </c>
      <c r="AT301" s="66">
        <v>19471615.629999992</v>
      </c>
      <c r="AU301" s="66">
        <v>17574854.43999999</v>
      </c>
      <c r="AV301" s="66">
        <v>17733229.649999991</v>
      </c>
      <c r="AW301" s="66">
        <v>18109863.59999999</v>
      </c>
      <c r="AX301" s="66">
        <v>18493490.219999991</v>
      </c>
      <c r="AY301" s="66">
        <v>18839242.809999991</v>
      </c>
      <c r="AZ301" s="66">
        <v>19522461.789999992</v>
      </c>
      <c r="BA301" s="66">
        <v>20083519.719999991</v>
      </c>
      <c r="BB301" s="66">
        <v>21126614.679999992</v>
      </c>
      <c r="BC301" s="66">
        <v>22093438.569999993</v>
      </c>
      <c r="BD301" s="66">
        <v>23208757.589999992</v>
      </c>
      <c r="BE301" s="66">
        <v>24340499.959999993</v>
      </c>
      <c r="BF301" s="66">
        <v>25170145.519999996</v>
      </c>
      <c r="BG301" s="66">
        <v>26228406.809999995</v>
      </c>
      <c r="BH301" s="66">
        <v>27191575.699999996</v>
      </c>
      <c r="BI301" s="66">
        <v>28268124.439999994</v>
      </c>
      <c r="BJ301" s="66">
        <v>29300235.339999996</v>
      </c>
      <c r="BK301" s="66">
        <v>30466506.949999996</v>
      </c>
      <c r="BL301" s="66">
        <v>29721868.819999993</v>
      </c>
      <c r="BM301" s="66">
        <v>30616579.889999993</v>
      </c>
      <c r="BN301" s="66">
        <v>31696951.809999991</v>
      </c>
      <c r="BO301" s="66">
        <v>32593111.249999993</v>
      </c>
      <c r="BP301" s="66">
        <v>33684950.309999987</v>
      </c>
      <c r="BQ301" s="66">
        <v>34827186.209999986</v>
      </c>
      <c r="BR301" s="66">
        <v>35884622.039999992</v>
      </c>
      <c r="BS301" s="66">
        <v>36935573.729999989</v>
      </c>
      <c r="BT301" s="66">
        <v>37874612.699999996</v>
      </c>
      <c r="BU301" s="66">
        <v>38687593.890000001</v>
      </c>
      <c r="BV301" s="66">
        <v>39735247.189999998</v>
      </c>
      <c r="BW301" s="66">
        <v>40697391.890000001</v>
      </c>
      <c r="BX301" s="61">
        <f t="shared" si="48"/>
        <v>22736268.879999995</v>
      </c>
      <c r="BY301" s="61">
        <f t="shared" si="49"/>
        <v>25138803.880000003</v>
      </c>
      <c r="BZ301" s="61">
        <f t="shared" si="50"/>
        <v>18475759.52</v>
      </c>
      <c r="CA301" s="61">
        <f t="shared" si="51"/>
        <v>18839242.809999991</v>
      </c>
      <c r="CB301" s="61">
        <f t="shared" si="52"/>
        <v>30466506.949999996</v>
      </c>
      <c r="CC301" s="61">
        <f t="shared" si="53"/>
        <v>40697391.890000001</v>
      </c>
      <c r="CD301" s="62">
        <f t="shared" si="54"/>
        <v>21303457.41</v>
      </c>
      <c r="CE301" s="62">
        <f t="shared" si="55"/>
        <v>23653265.82</v>
      </c>
      <c r="CF301" s="62">
        <f t="shared" si="56"/>
        <v>24586568.800000001</v>
      </c>
      <c r="CG301" s="62">
        <f t="shared" si="57"/>
        <v>18537131.559999999</v>
      </c>
      <c r="CH301" s="62">
        <f t="shared" si="58"/>
        <v>24295348.449999999</v>
      </c>
      <c r="CI301" s="62">
        <f t="shared" si="59"/>
        <v>34878630.509999998</v>
      </c>
    </row>
    <row r="302" spans="1:87" customFormat="1" hidden="1" x14ac:dyDescent="0.25">
      <c r="A302" s="91">
        <f>'ASSET BALANCES'!$A302</f>
        <v>39725</v>
      </c>
      <c r="B302" s="92" t="str">
        <f>'ASSET BALANCES'!$B302</f>
        <v>397.25 Fiber Optic</v>
      </c>
      <c r="C302" s="69">
        <v>26276592.61999999</v>
      </c>
      <c r="D302" s="70">
        <v>26265146.499999989</v>
      </c>
      <c r="E302" s="70">
        <v>26333075.879999988</v>
      </c>
      <c r="F302" s="70">
        <v>26428507.839999985</v>
      </c>
      <c r="G302" s="70">
        <v>26414666.749999981</v>
      </c>
      <c r="H302" s="70">
        <v>26427353.439999983</v>
      </c>
      <c r="I302" s="70">
        <v>26524085.949999981</v>
      </c>
      <c r="J302" s="70">
        <v>26600583.769999981</v>
      </c>
      <c r="K302" s="70">
        <v>26699039.48999998</v>
      </c>
      <c r="L302" s="70">
        <v>26607835.139999978</v>
      </c>
      <c r="M302" s="70">
        <v>26664303.96999998</v>
      </c>
      <c r="N302" s="70">
        <v>26766256.769999981</v>
      </c>
      <c r="O302" s="70">
        <v>26870945.069999985</v>
      </c>
      <c r="P302" s="70">
        <v>26943480.219999984</v>
      </c>
      <c r="Q302" s="70">
        <v>26960164.669999983</v>
      </c>
      <c r="R302" s="70">
        <v>27023068.119999982</v>
      </c>
      <c r="S302" s="70">
        <v>27108908.719999984</v>
      </c>
      <c r="T302" s="70">
        <v>27181558.869999982</v>
      </c>
      <c r="U302" s="70">
        <v>27260913.169999983</v>
      </c>
      <c r="V302" s="70">
        <v>27318398.799999982</v>
      </c>
      <c r="W302" s="70">
        <v>27373504.899999984</v>
      </c>
      <c r="X302" s="70">
        <v>27440318.819999985</v>
      </c>
      <c r="Y302" s="70">
        <v>27536742.009999987</v>
      </c>
      <c r="Z302" s="70">
        <v>27576913.479999989</v>
      </c>
      <c r="AA302" s="70">
        <v>27439427.159999989</v>
      </c>
      <c r="AB302" s="70">
        <v>27434844.979999986</v>
      </c>
      <c r="AC302" s="70">
        <v>27431491.339999985</v>
      </c>
      <c r="AD302" s="70">
        <v>27388666.229999982</v>
      </c>
      <c r="AE302" s="70">
        <v>27347459.019999981</v>
      </c>
      <c r="AF302" s="70">
        <v>25011159.729999982</v>
      </c>
      <c r="AG302" s="70">
        <v>24967695.349999979</v>
      </c>
      <c r="AH302" s="70">
        <v>24925848.869999979</v>
      </c>
      <c r="AI302" s="70">
        <v>24885620.28999998</v>
      </c>
      <c r="AJ302" s="70">
        <v>24913019.609999977</v>
      </c>
      <c r="AK302" s="70">
        <v>24942036.829999976</v>
      </c>
      <c r="AL302" s="70">
        <v>24972671.949999973</v>
      </c>
      <c r="AM302" s="70">
        <v>25004924.979999974</v>
      </c>
      <c r="AN302" s="70">
        <v>25100665.289999973</v>
      </c>
      <c r="AO302" s="70">
        <v>25197431.619999971</v>
      </c>
      <c r="AP302" s="70">
        <v>25295223.959999971</v>
      </c>
      <c r="AQ302" s="70">
        <v>25394042.31999997</v>
      </c>
      <c r="AR302" s="70">
        <v>25493886.689999968</v>
      </c>
      <c r="AS302" s="70">
        <v>25594757.079999968</v>
      </c>
      <c r="AT302" s="70">
        <v>25696653.489999969</v>
      </c>
      <c r="AU302" s="70">
        <v>25799575.909999967</v>
      </c>
      <c r="AV302" s="70">
        <v>25903524.349999964</v>
      </c>
      <c r="AW302" s="70">
        <v>26008498.799999963</v>
      </c>
      <c r="AX302" s="70">
        <v>26114499.269999962</v>
      </c>
      <c r="AY302" s="70">
        <v>25910525.749999963</v>
      </c>
      <c r="AZ302" s="70">
        <v>26128802.509999964</v>
      </c>
      <c r="BA302" s="70">
        <v>26347079.269999966</v>
      </c>
      <c r="BB302" s="70">
        <v>26565356.029999968</v>
      </c>
      <c r="BC302" s="70">
        <v>26783632.789999969</v>
      </c>
      <c r="BD302" s="70">
        <v>27001909.549999971</v>
      </c>
      <c r="BE302" s="70">
        <v>27220186.309999973</v>
      </c>
      <c r="BF302" s="70">
        <v>27438463.069999974</v>
      </c>
      <c r="BG302" s="70">
        <v>27656739.829999976</v>
      </c>
      <c r="BH302" s="70">
        <v>26798584.329999976</v>
      </c>
      <c r="BI302" s="70">
        <v>27006787.879999977</v>
      </c>
      <c r="BJ302" s="70">
        <v>27215186.319999978</v>
      </c>
      <c r="BK302" s="70">
        <v>27112779.639999978</v>
      </c>
      <c r="BL302" s="70">
        <v>27344914.159999978</v>
      </c>
      <c r="BM302" s="70">
        <v>27577048.679999977</v>
      </c>
      <c r="BN302" s="70">
        <v>27809183.199999977</v>
      </c>
      <c r="BO302" s="70">
        <v>28041317.719999976</v>
      </c>
      <c r="BP302" s="70">
        <v>28273452.239999976</v>
      </c>
      <c r="BQ302" s="70">
        <v>28505586.759999976</v>
      </c>
      <c r="BR302" s="70">
        <v>28737721.279999975</v>
      </c>
      <c r="BS302" s="70">
        <v>28969855.799999975</v>
      </c>
      <c r="BT302" s="70">
        <v>29201990.319999974</v>
      </c>
      <c r="BU302" s="70">
        <v>29434124.839999974</v>
      </c>
      <c r="BV302" s="70">
        <v>29666259.359999973</v>
      </c>
      <c r="BW302" s="70">
        <v>29487393.879999973</v>
      </c>
      <c r="BX302" s="61">
        <f t="shared" si="48"/>
        <v>26870945.069999985</v>
      </c>
      <c r="BY302" s="61">
        <f t="shared" si="49"/>
        <v>27439427.159999989</v>
      </c>
      <c r="BZ302" s="61">
        <f t="shared" si="50"/>
        <v>25004924.979999974</v>
      </c>
      <c r="CA302" s="61">
        <f t="shared" si="51"/>
        <v>25910525.749999963</v>
      </c>
      <c r="CB302" s="61">
        <f t="shared" si="52"/>
        <v>27112779.639999978</v>
      </c>
      <c r="CC302" s="61">
        <f t="shared" si="53"/>
        <v>29487393.879999973</v>
      </c>
      <c r="CD302" s="62">
        <f t="shared" si="54"/>
        <v>26529107.170000002</v>
      </c>
      <c r="CE302" s="62">
        <f t="shared" si="55"/>
        <v>27233411.079999998</v>
      </c>
      <c r="CF302" s="62">
        <f t="shared" si="56"/>
        <v>25897297.41</v>
      </c>
      <c r="CG302" s="62">
        <f t="shared" si="57"/>
        <v>25578016.120000001</v>
      </c>
      <c r="CH302" s="62">
        <f t="shared" si="58"/>
        <v>26860464.100000001</v>
      </c>
      <c r="CI302" s="62">
        <f t="shared" si="59"/>
        <v>28473971.379999999</v>
      </c>
    </row>
    <row r="303" spans="1:87" customFormat="1" hidden="1" x14ac:dyDescent="0.25">
      <c r="A303" s="89">
        <f>'ASSET BALANCES'!$A303</f>
        <v>39800</v>
      </c>
      <c r="B303" s="90" t="str">
        <f>'ASSET BALANCES'!$B303</f>
        <v>398.00 Miscellaneous Equipment 7yr</v>
      </c>
      <c r="C303" s="65">
        <v>1646878.72</v>
      </c>
      <c r="D303" s="66">
        <v>1614352.59</v>
      </c>
      <c r="E303" s="66">
        <v>1677132.7000000002</v>
      </c>
      <c r="F303" s="66">
        <v>1740426.6600000001</v>
      </c>
      <c r="G303" s="66">
        <v>1803552.8900000001</v>
      </c>
      <c r="H303" s="66">
        <v>1807173.0000000002</v>
      </c>
      <c r="I303" s="66">
        <v>1864191.3100000003</v>
      </c>
      <c r="J303" s="66">
        <v>1922615.3800000004</v>
      </c>
      <c r="K303" s="66">
        <v>1979917.2900000003</v>
      </c>
      <c r="L303" s="66">
        <v>2032091.6700000002</v>
      </c>
      <c r="M303" s="66">
        <v>2089596.3900000001</v>
      </c>
      <c r="N303" s="66">
        <v>2147136.71</v>
      </c>
      <c r="O303" s="66">
        <v>2205720.2000000002</v>
      </c>
      <c r="P303" s="66">
        <v>2267237.33</v>
      </c>
      <c r="Q303" s="66">
        <v>2308865.4</v>
      </c>
      <c r="R303" s="66">
        <v>2370506.98</v>
      </c>
      <c r="S303" s="66">
        <v>2432986.87</v>
      </c>
      <c r="T303" s="66">
        <v>2495466.7600000002</v>
      </c>
      <c r="U303" s="66">
        <v>2557946.6500000004</v>
      </c>
      <c r="V303" s="66">
        <v>2447431.5500000003</v>
      </c>
      <c r="W303" s="66">
        <v>2507861.6100000003</v>
      </c>
      <c r="X303" s="66">
        <v>2565924.3100000005</v>
      </c>
      <c r="Y303" s="66">
        <v>2626326.1600000006</v>
      </c>
      <c r="Z303" s="66">
        <v>2686728.0100000007</v>
      </c>
      <c r="AA303" s="66">
        <v>2747129.8600000008</v>
      </c>
      <c r="AB303" s="66">
        <v>2686606.7400000007</v>
      </c>
      <c r="AC303" s="66">
        <v>2725929.1900000004</v>
      </c>
      <c r="AD303" s="66">
        <v>2771837.2900000005</v>
      </c>
      <c r="AE303" s="66">
        <v>2832710.4800000004</v>
      </c>
      <c r="AF303" s="66">
        <v>2692818.3100000005</v>
      </c>
      <c r="AG303" s="66">
        <v>2688079.9700000007</v>
      </c>
      <c r="AH303" s="66">
        <v>2745807.3500000006</v>
      </c>
      <c r="AI303" s="66">
        <v>2727523.2200000007</v>
      </c>
      <c r="AJ303" s="66">
        <v>2784344.7900000005</v>
      </c>
      <c r="AK303" s="66">
        <v>2757777.6300000004</v>
      </c>
      <c r="AL303" s="66">
        <v>2718361.8200000003</v>
      </c>
      <c r="AM303" s="66">
        <v>2759559.1400000006</v>
      </c>
      <c r="AN303" s="66">
        <v>2824935.3500000006</v>
      </c>
      <c r="AO303" s="66">
        <v>2885523.2300000004</v>
      </c>
      <c r="AP303" s="66">
        <v>2724783.2100000004</v>
      </c>
      <c r="AQ303" s="66">
        <v>2585243.08</v>
      </c>
      <c r="AR303" s="66">
        <v>2645459.2200000002</v>
      </c>
      <c r="AS303" s="66">
        <v>2682492.5100000002</v>
      </c>
      <c r="AT303" s="66">
        <v>2742432.39</v>
      </c>
      <c r="AU303" s="66">
        <v>2758371.19</v>
      </c>
      <c r="AV303" s="66">
        <v>2817786.73</v>
      </c>
      <c r="AW303" s="66">
        <v>2851892.58</v>
      </c>
      <c r="AX303" s="66">
        <v>3002461.13</v>
      </c>
      <c r="AY303" s="66">
        <v>3196153.84</v>
      </c>
      <c r="AZ303" s="66">
        <v>3346272.01</v>
      </c>
      <c r="BA303" s="66">
        <v>3527594.55</v>
      </c>
      <c r="BB303" s="66">
        <v>3732216.84</v>
      </c>
      <c r="BC303" s="66">
        <v>3979801.8099999996</v>
      </c>
      <c r="BD303" s="66">
        <v>4265007.5999999996</v>
      </c>
      <c r="BE303" s="66">
        <v>4510994.8199999994</v>
      </c>
      <c r="BF303" s="66">
        <v>4752950.4399999995</v>
      </c>
      <c r="BG303" s="66">
        <v>5037179.0399999991</v>
      </c>
      <c r="BH303" s="66">
        <v>4714648.8399999989</v>
      </c>
      <c r="BI303" s="66">
        <v>4934006.0199999986</v>
      </c>
      <c r="BJ303" s="66">
        <v>5210317.1899999985</v>
      </c>
      <c r="BK303" s="66">
        <v>5469606.9099999983</v>
      </c>
      <c r="BL303" s="66">
        <v>5754846.1699999981</v>
      </c>
      <c r="BM303" s="66">
        <v>6042071.1699999981</v>
      </c>
      <c r="BN303" s="66">
        <v>6335261.0299999984</v>
      </c>
      <c r="BO303" s="66">
        <v>6633904.3999999985</v>
      </c>
      <c r="BP303" s="66">
        <v>6920506.7199999988</v>
      </c>
      <c r="BQ303" s="66">
        <v>7220106.8699999992</v>
      </c>
      <c r="BR303" s="66">
        <v>7519707.0199999996</v>
      </c>
      <c r="BS303" s="66">
        <v>7531470.6299999999</v>
      </c>
      <c r="BT303" s="66">
        <v>7827640.7299999995</v>
      </c>
      <c r="BU303" s="66">
        <v>8077895.2899999991</v>
      </c>
      <c r="BV303" s="66">
        <v>8368336.21</v>
      </c>
      <c r="BW303" s="66">
        <v>8663897.3900000006</v>
      </c>
      <c r="BX303" s="61">
        <f t="shared" si="48"/>
        <v>2205720.2000000002</v>
      </c>
      <c r="BY303" s="61">
        <f t="shared" si="49"/>
        <v>2747129.8600000008</v>
      </c>
      <c r="BZ303" s="61">
        <f t="shared" si="50"/>
        <v>2759559.1400000006</v>
      </c>
      <c r="CA303" s="61">
        <f t="shared" si="51"/>
        <v>3196153.84</v>
      </c>
      <c r="CB303" s="61">
        <f t="shared" si="52"/>
        <v>5469606.9099999983</v>
      </c>
      <c r="CC303" s="61">
        <f t="shared" si="53"/>
        <v>8663897.3900000006</v>
      </c>
      <c r="CD303" s="62">
        <f t="shared" si="54"/>
        <v>1886983.5</v>
      </c>
      <c r="CE303" s="62">
        <f t="shared" si="55"/>
        <v>2478471.67</v>
      </c>
      <c r="CF303" s="62">
        <f t="shared" si="56"/>
        <v>2741421.98</v>
      </c>
      <c r="CG303" s="62">
        <f t="shared" si="57"/>
        <v>2805930.28</v>
      </c>
      <c r="CH303" s="62">
        <f t="shared" si="58"/>
        <v>4359749.99</v>
      </c>
      <c r="CI303" s="62">
        <f t="shared" si="59"/>
        <v>7105019.2699999996</v>
      </c>
    </row>
    <row r="304" spans="1:87" customFormat="1" hidden="1" x14ac:dyDescent="0.25">
      <c r="A304" s="91">
        <f>'ASSET BALANCES'!$A304</f>
        <v>39910</v>
      </c>
      <c r="B304" s="92" t="str">
        <f>'ASSET BALANCES'!$B304</f>
        <v>399.10 ARO Costs-General</v>
      </c>
      <c r="C304" s="69">
        <v>116162.70999999999</v>
      </c>
      <c r="D304" s="70">
        <v>117254.15999999999</v>
      </c>
      <c r="E304" s="70">
        <v>118345.60999999999</v>
      </c>
      <c r="F304" s="70">
        <v>119437.04999999999</v>
      </c>
      <c r="G304" s="70">
        <v>120528.48999999999</v>
      </c>
      <c r="H304" s="70">
        <v>121619.93999999999</v>
      </c>
      <c r="I304" s="70">
        <v>122711.37999999999</v>
      </c>
      <c r="J304" s="70">
        <v>123802.82999999999</v>
      </c>
      <c r="K304" s="70">
        <v>124894.27999999998</v>
      </c>
      <c r="L304" s="70">
        <v>125985.71999999999</v>
      </c>
      <c r="M304" s="70">
        <v>127077.16999999998</v>
      </c>
      <c r="N304" s="70">
        <v>128168.60999999999</v>
      </c>
      <c r="O304" s="70">
        <v>129260.04999999999</v>
      </c>
      <c r="P304" s="70">
        <v>130224.63999999998</v>
      </c>
      <c r="Q304" s="70">
        <v>131189.22999999998</v>
      </c>
      <c r="R304" s="70">
        <v>132153.81999999998</v>
      </c>
      <c r="S304" s="70">
        <v>133118.40999999997</v>
      </c>
      <c r="T304" s="70">
        <v>134082.99999999997</v>
      </c>
      <c r="U304" s="70">
        <v>135047.58999999997</v>
      </c>
      <c r="V304" s="70">
        <v>136012.17999999996</v>
      </c>
      <c r="W304" s="70">
        <v>136976.76999999996</v>
      </c>
      <c r="X304" s="70">
        <v>137941.35999999996</v>
      </c>
      <c r="Y304" s="70">
        <v>138905.94999999995</v>
      </c>
      <c r="Z304" s="70">
        <v>139870.53999999995</v>
      </c>
      <c r="AA304" s="70">
        <v>140835.12999999995</v>
      </c>
      <c r="AB304" s="70">
        <v>141799.71999999994</v>
      </c>
      <c r="AC304" s="70">
        <v>142764.30999999994</v>
      </c>
      <c r="AD304" s="70">
        <v>143728.89999999994</v>
      </c>
      <c r="AE304" s="70">
        <v>144693.48999999993</v>
      </c>
      <c r="AF304" s="70">
        <v>145658.07999999993</v>
      </c>
      <c r="AG304" s="70">
        <v>146622.66999999993</v>
      </c>
      <c r="AH304" s="70">
        <v>147587.25999999992</v>
      </c>
      <c r="AI304" s="70">
        <v>148551.84999999992</v>
      </c>
      <c r="AJ304" s="70">
        <v>149516.43999999992</v>
      </c>
      <c r="AK304" s="70">
        <v>150481.02999999991</v>
      </c>
      <c r="AL304" s="70">
        <v>151445.61999999991</v>
      </c>
      <c r="AM304" s="70">
        <v>152410.2099999999</v>
      </c>
      <c r="AN304" s="70">
        <v>153374.7999999999</v>
      </c>
      <c r="AO304" s="70">
        <v>154339.3899999999</v>
      </c>
      <c r="AP304" s="70">
        <v>155303.97999999989</v>
      </c>
      <c r="AQ304" s="70">
        <v>156268.56999999989</v>
      </c>
      <c r="AR304" s="70">
        <v>157233.15999999989</v>
      </c>
      <c r="AS304" s="70">
        <v>158197.74999999988</v>
      </c>
      <c r="AT304" s="70">
        <v>159162.33999999988</v>
      </c>
      <c r="AU304" s="70">
        <v>160126.92999999988</v>
      </c>
      <c r="AV304" s="70">
        <v>161091.51999999987</v>
      </c>
      <c r="AW304" s="70">
        <v>162056.10999999987</v>
      </c>
      <c r="AX304" s="70">
        <v>163020.69999999987</v>
      </c>
      <c r="AY304" s="70">
        <v>163985.28999999986</v>
      </c>
      <c r="AZ304" s="70">
        <v>164949.87999999986</v>
      </c>
      <c r="BA304" s="70">
        <v>165914.46999999986</v>
      </c>
      <c r="BB304" s="70">
        <v>166879.05999999985</v>
      </c>
      <c r="BC304" s="70">
        <v>167843.64999999985</v>
      </c>
      <c r="BD304" s="70">
        <v>168808.23999999985</v>
      </c>
      <c r="BE304" s="70">
        <v>169772.82999999984</v>
      </c>
      <c r="BF304" s="70">
        <v>170737.41999999984</v>
      </c>
      <c r="BG304" s="70">
        <v>171702.00999999983</v>
      </c>
      <c r="BH304" s="70">
        <v>172666.59999999983</v>
      </c>
      <c r="BI304" s="70">
        <v>173631.18999999983</v>
      </c>
      <c r="BJ304" s="70">
        <v>174595.77999999982</v>
      </c>
      <c r="BK304" s="70">
        <v>175560.36999999982</v>
      </c>
      <c r="BL304" s="70">
        <v>176524.95999999982</v>
      </c>
      <c r="BM304" s="70">
        <v>177489.54999999981</v>
      </c>
      <c r="BN304" s="70">
        <v>178454.13999999981</v>
      </c>
      <c r="BO304" s="70">
        <v>179418.72999999981</v>
      </c>
      <c r="BP304" s="70">
        <v>180383.3199999998</v>
      </c>
      <c r="BQ304" s="70">
        <v>181347.9099999998</v>
      </c>
      <c r="BR304" s="70">
        <v>182312.4999999998</v>
      </c>
      <c r="BS304" s="70">
        <v>183277.08999999979</v>
      </c>
      <c r="BT304" s="70">
        <v>184241.67999999979</v>
      </c>
      <c r="BU304" s="70">
        <v>185206.26999999979</v>
      </c>
      <c r="BV304" s="70">
        <v>186170.85999999978</v>
      </c>
      <c r="BW304" s="70">
        <v>187135.44999999978</v>
      </c>
      <c r="BX304" s="61">
        <f t="shared" si="48"/>
        <v>129260.04999999999</v>
      </c>
      <c r="BY304" s="61">
        <f t="shared" si="49"/>
        <v>140835.12999999995</v>
      </c>
      <c r="BZ304" s="61">
        <f t="shared" si="50"/>
        <v>152410.2099999999</v>
      </c>
      <c r="CA304" s="61">
        <f t="shared" si="51"/>
        <v>163985.28999999986</v>
      </c>
      <c r="CB304" s="61">
        <f t="shared" si="52"/>
        <v>175560.36999999982</v>
      </c>
      <c r="CC304" s="61">
        <f t="shared" si="53"/>
        <v>187135.44999999978</v>
      </c>
      <c r="CD304" s="62">
        <f t="shared" si="54"/>
        <v>122711.38</v>
      </c>
      <c r="CE304" s="62">
        <f t="shared" si="55"/>
        <v>135047.59</v>
      </c>
      <c r="CF304" s="62">
        <f t="shared" si="56"/>
        <v>146622.67000000001</v>
      </c>
      <c r="CG304" s="62">
        <f t="shared" si="57"/>
        <v>158197.75</v>
      </c>
      <c r="CH304" s="62">
        <f t="shared" si="58"/>
        <v>169772.83</v>
      </c>
      <c r="CI304" s="62">
        <f t="shared" si="59"/>
        <v>181347.91</v>
      </c>
    </row>
    <row r="305" spans="1:87" x14ac:dyDescent="0.25">
      <c r="A305" s="131"/>
      <c r="C305" s="3"/>
      <c r="D305" s="4"/>
      <c r="E305" s="4"/>
      <c r="F305" s="4"/>
      <c r="G305" s="4"/>
      <c r="H305" s="4"/>
      <c r="I305" s="4"/>
      <c r="J305" s="4"/>
      <c r="K305" s="4"/>
      <c r="L305" s="4"/>
      <c r="M305" s="4"/>
      <c r="N305" s="4"/>
      <c r="O305" s="4"/>
      <c r="P305" s="4"/>
      <c r="Q305" s="4"/>
      <c r="R305" s="4"/>
      <c r="S305" s="4"/>
      <c r="T305" s="4"/>
      <c r="U305" s="4"/>
      <c r="V305" s="4"/>
      <c r="W305" s="4"/>
      <c r="X305" s="4"/>
      <c r="Y305" s="4"/>
      <c r="Z305" s="4"/>
      <c r="AA305" s="4"/>
      <c r="AB305" s="4"/>
      <c r="AC305" s="4"/>
      <c r="AD305" s="4"/>
      <c r="AE305" s="4"/>
      <c r="AF305" s="4"/>
      <c r="AG305" s="4"/>
      <c r="AH305" s="4"/>
      <c r="AI305" s="4"/>
      <c r="AJ305" s="4"/>
      <c r="AK305" s="4"/>
      <c r="AL305" s="4"/>
      <c r="AM305" s="4"/>
      <c r="AN305" s="4"/>
      <c r="AO305" s="4"/>
      <c r="AP305" s="4"/>
      <c r="AQ305" s="4"/>
      <c r="AR305" s="4"/>
      <c r="AS305" s="4"/>
      <c r="AT305" s="4"/>
      <c r="AU305" s="4"/>
      <c r="AV305" s="4"/>
      <c r="AW305" s="4"/>
      <c r="AX305" s="4"/>
      <c r="AY305" s="4"/>
      <c r="AZ305" s="4"/>
      <c r="BA305" s="4"/>
      <c r="BB305" s="4"/>
      <c r="BC305" s="4"/>
      <c r="BD305" s="4"/>
      <c r="BE305" s="4"/>
      <c r="BF305" s="4"/>
      <c r="BG305" s="4"/>
      <c r="BH305" s="4"/>
      <c r="BI305" s="4"/>
      <c r="BJ305" s="4"/>
      <c r="BK305" s="4"/>
      <c r="BL305" s="4"/>
      <c r="BM305" s="4"/>
      <c r="BN305" s="4"/>
      <c r="BO305" s="4"/>
      <c r="BP305" s="4"/>
      <c r="BQ305" s="4"/>
      <c r="BR305" s="4"/>
      <c r="BS305" s="4"/>
      <c r="BT305" s="4"/>
      <c r="BU305" s="4"/>
      <c r="BV305" s="4"/>
      <c r="BW305" s="4"/>
      <c r="BX305" s="4"/>
      <c r="BY305" s="4"/>
      <c r="BZ305" s="4"/>
      <c r="CA305" s="4"/>
      <c r="CB305" s="4"/>
      <c r="CC305" s="4"/>
      <c r="CD305" s="4"/>
      <c r="CE305" s="4"/>
      <c r="CF305" s="4"/>
      <c r="CG305" s="4"/>
      <c r="CH305" s="4"/>
      <c r="CI305" s="4"/>
    </row>
    <row r="306" spans="1:87" x14ac:dyDescent="0.25">
      <c r="A306" s="131"/>
      <c r="C306" s="3"/>
      <c r="D306" s="4"/>
      <c r="E306" s="4"/>
      <c r="F306" s="4"/>
      <c r="G306" s="4"/>
      <c r="H306" s="4"/>
      <c r="I306" s="4"/>
      <c r="J306" s="4"/>
      <c r="K306" s="4"/>
      <c r="L306" s="4"/>
      <c r="M306" s="4"/>
      <c r="N306" s="4"/>
      <c r="O306" s="4"/>
      <c r="P306" s="4"/>
      <c r="Q306" s="4"/>
      <c r="R306" s="4"/>
      <c r="S306" s="4"/>
      <c r="T306" s="4"/>
      <c r="U306" s="4"/>
      <c r="V306" s="4"/>
      <c r="W306" s="4"/>
      <c r="X306" s="4"/>
      <c r="Y306" s="4"/>
      <c r="Z306" s="4"/>
      <c r="AA306" s="4"/>
      <c r="AB306" s="4"/>
      <c r="AC306" s="4"/>
      <c r="AD306" s="4"/>
      <c r="AE306" s="4"/>
      <c r="AF306" s="4"/>
      <c r="AG306" s="4"/>
      <c r="AH306" s="4"/>
      <c r="AI306" s="4"/>
      <c r="AJ306" s="4"/>
      <c r="AK306" s="4"/>
      <c r="AL306" s="4"/>
      <c r="AM306" s="4"/>
      <c r="AN306" s="4"/>
      <c r="AO306" s="4"/>
      <c r="AP306" s="4"/>
      <c r="AQ306" s="4"/>
      <c r="AR306" s="4"/>
      <c r="AS306" s="4"/>
      <c r="AT306" s="4"/>
      <c r="AU306" s="4"/>
      <c r="AV306" s="4"/>
      <c r="AW306" s="4"/>
      <c r="AX306" s="4"/>
      <c r="AY306" s="4"/>
      <c r="AZ306" s="4"/>
      <c r="BA306" s="4"/>
      <c r="BB306" s="4"/>
      <c r="BC306" s="4"/>
      <c r="BD306" s="4"/>
      <c r="BE306" s="4"/>
      <c r="BF306" s="4"/>
      <c r="BG306" s="4"/>
      <c r="BH306" s="4"/>
      <c r="BI306" s="4"/>
      <c r="BJ306" s="4"/>
      <c r="BK306" s="4"/>
      <c r="BL306" s="4"/>
      <c r="BM306" s="4"/>
      <c r="BN306" s="4"/>
      <c r="BO306" s="4"/>
      <c r="BP306" s="4"/>
      <c r="BQ306" s="4"/>
      <c r="BR306" s="4"/>
      <c r="BS306" s="4"/>
      <c r="BT306" s="4"/>
      <c r="BU306" s="4"/>
      <c r="BV306" s="4"/>
      <c r="BW306" s="4"/>
      <c r="BX306" s="4"/>
      <c r="BY306" s="4"/>
      <c r="BZ306" s="4"/>
      <c r="CA306" s="4"/>
      <c r="CB306" s="4"/>
      <c r="CC306" s="4"/>
      <c r="CD306" s="4"/>
      <c r="CE306" s="4"/>
      <c r="CF306" s="4"/>
      <c r="CG306" s="4"/>
      <c r="CH306" s="4"/>
      <c r="CI306" s="4"/>
    </row>
    <row r="307" spans="1:87" x14ac:dyDescent="0.25">
      <c r="A307" s="131"/>
      <c r="C307" s="3"/>
      <c r="D307" s="4"/>
      <c r="E307" s="4"/>
      <c r="F307" s="4"/>
      <c r="G307" s="4"/>
      <c r="H307" s="4"/>
      <c r="I307" s="4"/>
      <c r="J307" s="4"/>
      <c r="K307" s="4"/>
      <c r="L307" s="4"/>
      <c r="M307" s="4"/>
      <c r="N307" s="4"/>
      <c r="O307" s="4"/>
      <c r="P307" s="4"/>
      <c r="Q307" s="4"/>
      <c r="R307" s="4"/>
      <c r="S307" s="4"/>
      <c r="T307" s="4"/>
      <c r="U307" s="4"/>
      <c r="V307" s="4"/>
      <c r="W307" s="4"/>
      <c r="X307" s="4"/>
      <c r="Y307" s="4"/>
      <c r="Z307" s="4"/>
      <c r="AA307" s="4"/>
      <c r="AB307" s="4"/>
      <c r="AC307" s="4"/>
      <c r="AD307" s="4"/>
      <c r="AE307" s="4"/>
      <c r="AF307" s="4"/>
      <c r="AG307" s="4"/>
      <c r="AH307" s="4"/>
      <c r="AI307" s="4"/>
      <c r="AJ307" s="4"/>
      <c r="AK307" s="4"/>
      <c r="AL307" s="4"/>
      <c r="AM307" s="4"/>
      <c r="AN307" s="4"/>
      <c r="AO307" s="4"/>
      <c r="AP307" s="4"/>
      <c r="AQ307" s="4"/>
      <c r="AR307" s="4"/>
      <c r="AS307" s="4"/>
      <c r="AT307" s="4"/>
      <c r="AU307" s="4"/>
      <c r="AV307" s="4"/>
      <c r="AW307" s="4"/>
      <c r="AX307" s="4"/>
      <c r="AY307" s="4"/>
      <c r="AZ307" s="4"/>
      <c r="BA307" s="4"/>
      <c r="BB307" s="4"/>
      <c r="BC307" s="4"/>
      <c r="BD307" s="4"/>
      <c r="BE307" s="4"/>
      <c r="BF307" s="4"/>
      <c r="BG307" s="4"/>
      <c r="BH307" s="4"/>
      <c r="BI307" s="4"/>
      <c r="BJ307" s="4"/>
      <c r="BK307" s="4"/>
      <c r="BL307" s="4"/>
      <c r="BM307" s="4"/>
      <c r="BN307" s="4"/>
      <c r="BO307" s="4"/>
      <c r="BP307" s="4"/>
      <c r="BQ307" s="4"/>
      <c r="BR307" s="4"/>
      <c r="BS307" s="4"/>
      <c r="BT307" s="4"/>
      <c r="BU307" s="4"/>
      <c r="BV307" s="4"/>
      <c r="BW307" s="4"/>
      <c r="BX307" s="4"/>
      <c r="BY307" s="4"/>
      <c r="BZ307" s="4"/>
      <c r="CA307" s="4"/>
      <c r="CB307" s="4"/>
      <c r="CC307" s="4"/>
      <c r="CD307" s="4"/>
      <c r="CE307" s="4"/>
      <c r="CF307" s="4"/>
      <c r="CG307" s="4"/>
      <c r="CH307" s="4"/>
      <c r="CI307" s="4"/>
    </row>
    <row r="308" spans="1:87" x14ac:dyDescent="0.25">
      <c r="A308" s="131"/>
      <c r="C308" s="3"/>
      <c r="D308" s="4"/>
      <c r="E308" s="4"/>
      <c r="F308" s="4"/>
      <c r="G308" s="4"/>
      <c r="H308" s="4"/>
      <c r="I308" s="4"/>
      <c r="J308" s="4"/>
      <c r="K308" s="4"/>
      <c r="L308" s="4"/>
      <c r="M308" s="4"/>
      <c r="N308" s="4"/>
      <c r="O308" s="4"/>
      <c r="P308" s="4"/>
      <c r="Q308" s="4"/>
      <c r="R308" s="4"/>
      <c r="S308" s="4"/>
      <c r="T308" s="4"/>
      <c r="U308" s="4"/>
      <c r="V308" s="4"/>
      <c r="W308" s="4"/>
      <c r="X308" s="4"/>
      <c r="Y308" s="4"/>
      <c r="Z308" s="4"/>
      <c r="AA308" s="4"/>
      <c r="AB308" s="4"/>
      <c r="AC308" s="4"/>
      <c r="AD308" s="4"/>
      <c r="AE308" s="4"/>
      <c r="AF308" s="4"/>
      <c r="AG308" s="4"/>
      <c r="AH308" s="4"/>
      <c r="AI308" s="4"/>
      <c r="AJ308" s="4"/>
      <c r="AK308" s="4"/>
      <c r="AL308" s="4"/>
      <c r="AM308" s="4"/>
      <c r="AN308" s="4"/>
      <c r="AO308" s="4"/>
      <c r="AP308" s="4"/>
      <c r="AQ308" s="4"/>
      <c r="AR308" s="4"/>
      <c r="AS308" s="4"/>
      <c r="AT308" s="4"/>
      <c r="AU308" s="4"/>
      <c r="AV308" s="4"/>
      <c r="AW308" s="4"/>
      <c r="AX308" s="4"/>
      <c r="AY308" s="4"/>
      <c r="AZ308" s="4"/>
      <c r="BA308" s="4"/>
      <c r="BB308" s="4"/>
      <c r="BC308" s="4"/>
      <c r="BD308" s="4"/>
      <c r="BE308" s="4"/>
      <c r="BF308" s="4"/>
      <c r="BG308" s="4"/>
      <c r="BH308" s="4"/>
      <c r="BI308" s="4"/>
      <c r="BJ308" s="4"/>
      <c r="BK308" s="4"/>
      <c r="BL308" s="4"/>
      <c r="BM308" s="4"/>
      <c r="BN308" s="4"/>
      <c r="BO308" s="4"/>
      <c r="BP308" s="4"/>
      <c r="BQ308" s="4"/>
      <c r="BR308" s="4"/>
      <c r="BS308" s="4"/>
      <c r="BT308" s="4"/>
      <c r="BU308" s="4"/>
      <c r="BV308" s="4"/>
      <c r="BW308" s="4"/>
      <c r="BX308" s="4"/>
      <c r="BY308" s="4"/>
      <c r="BZ308" s="4"/>
      <c r="CA308" s="4"/>
      <c r="CB308" s="4"/>
      <c r="CC308" s="4"/>
      <c r="CD308" s="4"/>
      <c r="CE308" s="4"/>
      <c r="CF308" s="4"/>
      <c r="CG308" s="4"/>
      <c r="CH308" s="4"/>
      <c r="CI308" s="4"/>
    </row>
    <row r="309" spans="1:87" x14ac:dyDescent="0.25">
      <c r="A309" s="131"/>
      <c r="C309" s="3"/>
      <c r="D309" s="4"/>
      <c r="E309" s="4"/>
      <c r="F309" s="4"/>
      <c r="G309" s="4"/>
      <c r="H309" s="4"/>
      <c r="I309" s="4"/>
      <c r="J309" s="4"/>
      <c r="K309" s="4"/>
      <c r="L309" s="4"/>
      <c r="M309" s="4"/>
      <c r="N309" s="4"/>
      <c r="O309" s="4"/>
      <c r="P309" s="4"/>
      <c r="Q309" s="4"/>
      <c r="R309" s="4"/>
      <c r="S309" s="4"/>
      <c r="T309" s="4"/>
      <c r="U309" s="4"/>
      <c r="V309" s="4"/>
      <c r="W309" s="4"/>
      <c r="X309" s="4"/>
      <c r="Y309" s="4"/>
      <c r="Z309" s="4"/>
      <c r="AA309" s="4"/>
      <c r="AB309" s="4"/>
      <c r="AC309" s="4"/>
      <c r="AD309" s="4"/>
      <c r="AE309" s="4"/>
      <c r="AF309" s="4"/>
      <c r="AG309" s="4"/>
      <c r="AH309" s="4"/>
      <c r="AI309" s="4"/>
      <c r="AJ309" s="4"/>
      <c r="AK309" s="4"/>
      <c r="AL309" s="4"/>
      <c r="AM309" s="4"/>
      <c r="AN309" s="4"/>
      <c r="AO309" s="4"/>
      <c r="AP309" s="4"/>
      <c r="AQ309" s="4"/>
      <c r="AR309" s="4"/>
      <c r="AS309" s="4"/>
      <c r="AT309" s="4"/>
      <c r="AU309" s="4"/>
      <c r="AV309" s="4"/>
      <c r="AW309" s="4"/>
      <c r="AX309" s="4"/>
      <c r="AY309" s="4"/>
      <c r="AZ309" s="4"/>
      <c r="BA309" s="4"/>
      <c r="BB309" s="4"/>
      <c r="BC309" s="4"/>
      <c r="BD309" s="4"/>
      <c r="BE309" s="4"/>
      <c r="BF309" s="4"/>
      <c r="BG309" s="4"/>
      <c r="BH309" s="4"/>
      <c r="BI309" s="4"/>
      <c r="BJ309" s="4"/>
      <c r="BK309" s="4"/>
      <c r="BL309" s="4"/>
      <c r="BM309" s="4"/>
      <c r="BN309" s="4"/>
      <c r="BO309" s="4"/>
      <c r="BP309" s="4"/>
      <c r="BQ309" s="4"/>
      <c r="BR309" s="4"/>
      <c r="BS309" s="4"/>
      <c r="BT309" s="4"/>
      <c r="BU309" s="4"/>
      <c r="BV309" s="4"/>
      <c r="BW309" s="4"/>
      <c r="BX309" s="4"/>
      <c r="BY309" s="4"/>
      <c r="BZ309" s="4"/>
      <c r="CA309" s="4"/>
      <c r="CB309" s="4"/>
      <c r="CC309" s="4"/>
      <c r="CD309" s="4"/>
      <c r="CE309" s="4"/>
      <c r="CF309" s="4"/>
      <c r="CG309" s="4"/>
      <c r="CH309" s="4"/>
      <c r="CI309" s="4"/>
    </row>
    <row r="310" spans="1:87" ht="13.8" thickBot="1" x14ac:dyDescent="0.3">
      <c r="A310" s="10"/>
      <c r="B310" s="6" t="s">
        <v>21032</v>
      </c>
      <c r="C310" s="9">
        <f>SUM(C$6:C309)</f>
        <v>3460649480.7499986</v>
      </c>
      <c r="D310" s="9">
        <f>SUM(D$6:D309)</f>
        <v>3484082245.9899993</v>
      </c>
      <c r="E310" s="9">
        <f>SUM(E$6:E309)</f>
        <v>3504189547.3600001</v>
      </c>
      <c r="F310" s="9">
        <f>SUM(F$6:F309)</f>
        <v>3503987538.4300013</v>
      </c>
      <c r="G310" s="9">
        <f>SUM(G$6:G309)</f>
        <v>3525854437.0200014</v>
      </c>
      <c r="H310" s="9">
        <f>SUM(H$6:H309)</f>
        <v>3549742586.7499995</v>
      </c>
      <c r="I310" s="9">
        <f>SUM(I$6:I309)</f>
        <v>3576032352.9199982</v>
      </c>
      <c r="J310" s="9">
        <f>SUM(J$6:J309)</f>
        <v>3604619985.0699997</v>
      </c>
      <c r="K310" s="9">
        <f>SUM(K$6:K309)</f>
        <v>3626365915.8199983</v>
      </c>
      <c r="L310" s="9">
        <f>SUM(L$6:L309)</f>
        <v>3655459968.9199991</v>
      </c>
      <c r="M310" s="9">
        <f>SUM(M$6:M309)</f>
        <v>3672880325.1499991</v>
      </c>
      <c r="N310" s="9">
        <f>SUM(N$6:N309)</f>
        <v>3695176921.420001</v>
      </c>
      <c r="O310" s="9">
        <f>SUM(O$6:O309)</f>
        <v>3713626049.6800017</v>
      </c>
      <c r="P310" s="9">
        <f>SUM(P$6:P309)</f>
        <v>3737787237.2199979</v>
      </c>
      <c r="Q310" s="9">
        <f>SUM(Q$6:Q309)</f>
        <v>3755362774.6300006</v>
      </c>
      <c r="R310" s="9">
        <f>SUM(R$6:R309)</f>
        <v>3769618830.4799991</v>
      </c>
      <c r="S310" s="9">
        <f>SUM(S$6:S309)</f>
        <v>3793839176.0199995</v>
      </c>
      <c r="T310" s="9">
        <f>SUM(T$6:T309)</f>
        <v>3795853927.7300005</v>
      </c>
      <c r="U310" s="9">
        <f>SUM(U$6:U309)</f>
        <v>3819527567.4099998</v>
      </c>
      <c r="V310" s="9">
        <f>SUM(V$6:V309)</f>
        <v>3846455539.7500005</v>
      </c>
      <c r="W310" s="9">
        <f>SUM(W$6:W309)</f>
        <v>3874172278.440001</v>
      </c>
      <c r="X310" s="9">
        <f>SUM(X$6:X309)</f>
        <v>3903351985.0900016</v>
      </c>
      <c r="Y310" s="9">
        <f>SUM(Y$6:Y309)</f>
        <v>3934721575.6100006</v>
      </c>
      <c r="Z310" s="9">
        <f>SUM(Z$6:Z309)</f>
        <v>3967504456.6999969</v>
      </c>
      <c r="AA310" s="9">
        <f>SUM(AA$6:AA309)</f>
        <v>3988243071.1099992</v>
      </c>
      <c r="AB310" s="9">
        <f>SUM(AB$6:AB309)</f>
        <v>4012775655.4100003</v>
      </c>
      <c r="AC310" s="9">
        <f>SUM(AC$6:AC309)</f>
        <v>4048946285.5300012</v>
      </c>
      <c r="AD310" s="9">
        <f>SUM(AD$6:AD309)</f>
        <v>4082193630.0099983</v>
      </c>
      <c r="AE310" s="9">
        <f>SUM(AE$6:AE309)</f>
        <v>4117459700.1100006</v>
      </c>
      <c r="AF310" s="9">
        <f>SUM(AF$6:AF309)</f>
        <v>4134635688.5899992</v>
      </c>
      <c r="AG310" s="9">
        <f>SUM(AG$6:AG309)</f>
        <v>4168422921.02</v>
      </c>
      <c r="AH310" s="9">
        <f>SUM(AH$6:AH309)</f>
        <v>4204269220.9499998</v>
      </c>
      <c r="AI310" s="9">
        <f>SUM(AI$6:AI309)</f>
        <v>4243625321.77</v>
      </c>
      <c r="AJ310" s="9">
        <f>SUM(AJ$6:AJ309)</f>
        <v>4280556852.6600022</v>
      </c>
      <c r="AK310" s="9">
        <f>SUM(AK$6:AK309)</f>
        <v>4310860915.7700005</v>
      </c>
      <c r="AL310" s="9">
        <f>SUM(AL$6:AL309)</f>
        <v>4348839782.1399994</v>
      </c>
      <c r="AM310" s="9">
        <f>SUM(AM$6:AM309)</f>
        <v>4370651907.8299999</v>
      </c>
      <c r="AN310" s="9">
        <f>SUM(AN$6:AN309)</f>
        <v>4396691762.4399977</v>
      </c>
      <c r="AO310" s="9">
        <f>SUM(AO$6:AO309)</f>
        <v>4433848253.6799994</v>
      </c>
      <c r="AP310" s="9">
        <f>SUM(AP$6:AP309)</f>
        <v>4474168284.0299978</v>
      </c>
      <c r="AQ310" s="9">
        <f>SUM(AQ$6:AQ309)</f>
        <v>4514361174.6099987</v>
      </c>
      <c r="AR310" s="9">
        <f>SUM(AR$6:AR309)</f>
        <v>4540814110.7799997</v>
      </c>
      <c r="AS310" s="9">
        <f>SUM(AS$6:AS309)</f>
        <v>4574695119.0299978</v>
      </c>
      <c r="AT310" s="9">
        <f>SUM(AT$6:AT309)</f>
        <v>4614618630.0399981</v>
      </c>
      <c r="AU310" s="9">
        <f>SUM(AU$6:AU309)</f>
        <v>4651771108.329998</v>
      </c>
      <c r="AV310" s="9">
        <f>SUM(AV$6:AV309)</f>
        <v>4687349235.0100002</v>
      </c>
      <c r="AW310" s="9">
        <f>SUM(AW$6:AW309)</f>
        <v>4726880627.2200022</v>
      </c>
      <c r="AX310" s="9">
        <f>SUM(AX$6:AX309)</f>
        <v>4769432938.079999</v>
      </c>
      <c r="AY310" s="9">
        <f>SUM(AY$6:AY309)</f>
        <v>4792617710.7700024</v>
      </c>
      <c r="AZ310" s="9">
        <f>SUM(AZ$6:AZ309)</f>
        <v>4831535930.8199987</v>
      </c>
      <c r="BA310" s="9">
        <f>SUM(BA$6:BA309)</f>
        <v>4873686478.8100004</v>
      </c>
      <c r="BB310" s="9">
        <f>SUM(BB$6:BB309)</f>
        <v>4915710252.6400032</v>
      </c>
      <c r="BC310" s="9">
        <f>SUM(BC$6:BC309)</f>
        <v>4961937868.0699987</v>
      </c>
      <c r="BD310" s="9">
        <f>SUM(BD$6:BD309)</f>
        <v>5008067625.8999996</v>
      </c>
      <c r="BE310" s="9">
        <f>SUM(BE$6:BE309)</f>
        <v>5049304078.8599977</v>
      </c>
      <c r="BF310" s="9">
        <f>SUM(BF$6:BF309)</f>
        <v>5089918828.0399981</v>
      </c>
      <c r="BG310" s="9">
        <f>SUM(BG$6:BG309)</f>
        <v>5120195307.7400017</v>
      </c>
      <c r="BH310" s="9">
        <f>SUM(BH$6:BH309)</f>
        <v>5161037999.5300016</v>
      </c>
      <c r="BI310" s="9">
        <f>SUM(BI$6:BI309)</f>
        <v>5207612739.4899979</v>
      </c>
      <c r="BJ310" s="9">
        <f>SUM(BJ$6:BJ309)</f>
        <v>5252810942.9299994</v>
      </c>
      <c r="BK310" s="9">
        <f>SUM(BK$6:BK309)</f>
        <v>5275273389.0199995</v>
      </c>
      <c r="BL310" s="9">
        <f>SUM(BL$6:BL309)</f>
        <v>5312162747.1600018</v>
      </c>
      <c r="BM310" s="9">
        <f>SUM(BM$6:BM309)</f>
        <v>5360227303.5599976</v>
      </c>
      <c r="BN310" s="9">
        <f>SUM(BN$6:BN309)</f>
        <v>5410309144.2299976</v>
      </c>
      <c r="BO310" s="9">
        <f>SUM(BO$6:BO309)</f>
        <v>5458584226.6899986</v>
      </c>
      <c r="BP310" s="9">
        <f>SUM(BP$6:BP309)</f>
        <v>5508959041.8500023</v>
      </c>
      <c r="BQ310" s="9">
        <f>SUM(BQ$6:BQ309)</f>
        <v>5559117349.7199993</v>
      </c>
      <c r="BR310" s="9">
        <f>SUM(BR$6:BR309)</f>
        <v>5610062058.9099998</v>
      </c>
      <c r="BS310" s="9">
        <f>SUM(BS$6:BS309)</f>
        <v>5658500055.0700006</v>
      </c>
      <c r="BT310" s="9">
        <f>SUM(BT$6:BT309)</f>
        <v>5698590750.9599972</v>
      </c>
      <c r="BU310" s="9">
        <f>SUM(BU$6:BU309)</f>
        <v>5751592473.4099998</v>
      </c>
      <c r="BV310" s="9">
        <f>SUM(BV$6:BV309)</f>
        <v>5804496076.3500013</v>
      </c>
      <c r="BW310" s="9">
        <f>SUM(BW$6:BW309)</f>
        <v>5835652744.7700014</v>
      </c>
      <c r="BX310" s="9">
        <f>SUM(BX$6:BX309)</f>
        <v>3713626049.6800017</v>
      </c>
      <c r="BY310" s="9">
        <f>SUM(BY$6:BY309)</f>
        <v>3988243071.1099992</v>
      </c>
      <c r="BZ310" s="9">
        <f>SUM(BZ$6:BZ309)</f>
        <v>4370651907.8299999</v>
      </c>
      <c r="CA310" s="9">
        <f>SUM(CA$6:CA309)</f>
        <v>4792617710.7700024</v>
      </c>
      <c r="CB310" s="9">
        <f>SUM(CB$6:CB309)</f>
        <v>5275273389.0199995</v>
      </c>
      <c r="CC310" s="9">
        <f>SUM(CC$6:CC309)</f>
        <v>5835652744.7700014</v>
      </c>
      <c r="CD310" s="9">
        <f>SUM(CD$6:CD309)</f>
        <v>3582512873.4699998</v>
      </c>
      <c r="CE310" s="9">
        <f>SUM(CE$6:CE309)</f>
        <v>3838466497.6799994</v>
      </c>
      <c r="CF310" s="9">
        <f>SUM(CF$6:CF309)</f>
        <v>4177806227.1399994</v>
      </c>
      <c r="CG310" s="9">
        <f>SUM(CG$6:CG309)</f>
        <v>4580607758.6099987</v>
      </c>
      <c r="CH310" s="9">
        <f>SUM(CH$6:CH309)</f>
        <v>5041516088.6600027</v>
      </c>
      <c r="CI310" s="9">
        <f>SUM(CI$6:CI309)</f>
        <v>5557194412.4500008</v>
      </c>
    </row>
    <row r="311" spans="1:87" ht="13.8" thickTop="1" x14ac:dyDescent="0.25">
      <c r="A311" s="5" t="s">
        <v>21033</v>
      </c>
      <c r="B311" s="81" t="s">
        <v>21034</v>
      </c>
      <c r="C311" s="4"/>
      <c r="D311" s="4">
        <v>0</v>
      </c>
      <c r="E311" s="4">
        <v>0</v>
      </c>
      <c r="F311" s="4">
        <v>0</v>
      </c>
      <c r="G311" s="4">
        <v>0</v>
      </c>
      <c r="H311" s="4">
        <v>0</v>
      </c>
      <c r="I311" s="4">
        <v>0</v>
      </c>
      <c r="J311" s="4">
        <v>0</v>
      </c>
      <c r="K311" s="4">
        <v>0</v>
      </c>
      <c r="L311" s="4">
        <v>0</v>
      </c>
      <c r="M311" s="4">
        <v>0</v>
      </c>
      <c r="N311" s="4">
        <v>0</v>
      </c>
      <c r="O311" s="4">
        <v>0</v>
      </c>
      <c r="P311" s="4">
        <v>3.814697265625E-6</v>
      </c>
      <c r="Q311" s="4">
        <v>0</v>
      </c>
      <c r="R311" s="4">
        <v>0</v>
      </c>
      <c r="S311" s="4">
        <v>0</v>
      </c>
      <c r="T311" s="4">
        <v>0</v>
      </c>
      <c r="U311" s="4">
        <v>0</v>
      </c>
      <c r="V311" s="4">
        <v>0</v>
      </c>
      <c r="W311" s="4">
        <v>0</v>
      </c>
      <c r="X311" s="4">
        <v>0</v>
      </c>
      <c r="Y311" s="4">
        <v>0</v>
      </c>
      <c r="Z311" s="4">
        <v>0</v>
      </c>
      <c r="AA311" s="4">
        <v>0</v>
      </c>
      <c r="AB311" s="4">
        <v>0</v>
      </c>
      <c r="AC311" s="4">
        <v>0</v>
      </c>
      <c r="AD311" s="4">
        <v>0</v>
      </c>
      <c r="AE311" s="4">
        <v>0</v>
      </c>
      <c r="AF311" s="4">
        <v>0</v>
      </c>
      <c r="AG311" s="4">
        <v>0</v>
      </c>
      <c r="AH311" s="4">
        <v>0</v>
      </c>
      <c r="AI311" s="4">
        <v>0</v>
      </c>
      <c r="AJ311" s="4">
        <v>0</v>
      </c>
      <c r="AK311" s="4">
        <v>0</v>
      </c>
      <c r="AL311" s="4">
        <v>0</v>
      </c>
      <c r="AM311" s="4">
        <v>0</v>
      </c>
      <c r="AN311" s="4">
        <v>0</v>
      </c>
      <c r="AO311" s="4">
        <v>0</v>
      </c>
      <c r="AP311" s="4">
        <v>0</v>
      </c>
      <c r="AQ311" s="4">
        <v>0</v>
      </c>
      <c r="AR311" s="4">
        <v>0</v>
      </c>
      <c r="AS311" s="4">
        <v>0</v>
      </c>
      <c r="AT311" s="4">
        <v>0</v>
      </c>
      <c r="AU311" s="4">
        <v>0</v>
      </c>
      <c r="AV311" s="4">
        <v>0</v>
      </c>
      <c r="AW311" s="4">
        <v>0</v>
      </c>
      <c r="AX311" s="4">
        <v>0</v>
      </c>
      <c r="AY311" s="4">
        <v>0</v>
      </c>
      <c r="AZ311" s="4">
        <v>0</v>
      </c>
      <c r="BA311" s="4">
        <v>0</v>
      </c>
      <c r="BB311" s="4">
        <v>0</v>
      </c>
      <c r="BC311" s="4">
        <v>0</v>
      </c>
      <c r="BD311" s="4">
        <v>0</v>
      </c>
      <c r="BE311" s="4">
        <v>0</v>
      </c>
      <c r="BF311" s="4">
        <v>0</v>
      </c>
      <c r="BG311" s="4">
        <v>0</v>
      </c>
      <c r="BH311" s="4">
        <v>0</v>
      </c>
      <c r="BI311" s="4">
        <v>0</v>
      </c>
      <c r="BJ311" s="4">
        <v>0</v>
      </c>
      <c r="BK311" s="4">
        <v>0</v>
      </c>
      <c r="BL311" s="4">
        <v>0</v>
      </c>
      <c r="BM311" s="4">
        <v>0</v>
      </c>
      <c r="BN311" s="4">
        <v>0</v>
      </c>
      <c r="BO311" s="4">
        <v>0</v>
      </c>
      <c r="BP311" s="4">
        <v>0</v>
      </c>
      <c r="BQ311" s="4">
        <v>0</v>
      </c>
      <c r="BR311" s="4">
        <v>0</v>
      </c>
      <c r="BS311" s="4">
        <v>0</v>
      </c>
      <c r="BT311" s="4">
        <v>0</v>
      </c>
      <c r="BU311" s="4">
        <v>0</v>
      </c>
      <c r="BV311" s="4">
        <v>0</v>
      </c>
      <c r="BW311" s="4">
        <v>0</v>
      </c>
      <c r="BX311" s="4"/>
      <c r="BY311" s="4"/>
      <c r="BZ311" s="4"/>
      <c r="CA311" s="4"/>
      <c r="CB311" s="4"/>
      <c r="CC311" s="4"/>
      <c r="CD311" s="4">
        <f>ROUND(SUM(C310:O310)/13,2)-CD310</f>
        <v>1.0000228881835938E-2</v>
      </c>
      <c r="CE311" s="4">
        <f>ROUND(SUM(O310:AA310)/13,2)-CE310</f>
        <v>0</v>
      </c>
      <c r="CF311" s="4">
        <f>ROUND(SUM(AA310:AM310)/13,2)-CF310</f>
        <v>1.0000705718994141E-2</v>
      </c>
      <c r="CG311" s="4">
        <f>ROUND(SUM(AM310:AY310)/13,2)-CG310</f>
        <v>-9.998321533203125E-3</v>
      </c>
      <c r="CH311" s="4">
        <f>ROUND(SUM(AY310:BK310)/13,2)-CH310</f>
        <v>0</v>
      </c>
      <c r="CI311" s="4">
        <f>ROUND(SUM(BK310:BW310)/13,2)-CI310</f>
        <v>-1.0001182556152344E-2</v>
      </c>
    </row>
    <row r="312" spans="1:87" x14ac:dyDescent="0.25">
      <c r="A312" s="114"/>
      <c r="B312" s="81"/>
      <c r="C312" s="4"/>
      <c r="D312" s="4"/>
      <c r="E312" s="4"/>
      <c r="F312" s="4"/>
      <c r="G312" s="4"/>
      <c r="H312" s="4"/>
      <c r="I312" s="4"/>
      <c r="J312" s="4"/>
      <c r="K312" s="4"/>
      <c r="L312" s="4"/>
      <c r="M312" s="4"/>
      <c r="N312" s="4"/>
      <c r="O312" s="4"/>
      <c r="P312" s="4"/>
      <c r="Q312" s="4"/>
      <c r="R312" s="4"/>
      <c r="S312" s="4"/>
      <c r="T312" s="4"/>
      <c r="U312" s="4"/>
      <c r="V312" s="4"/>
      <c r="W312" s="4"/>
      <c r="X312" s="4"/>
      <c r="Y312" s="4"/>
      <c r="Z312" s="4"/>
      <c r="AA312" s="4"/>
      <c r="AB312" s="4"/>
      <c r="AC312" s="4"/>
      <c r="AD312" s="4"/>
      <c r="AE312" s="4"/>
      <c r="AF312" s="4"/>
      <c r="AG312" s="4"/>
      <c r="AH312" s="4"/>
      <c r="AI312" s="4"/>
      <c r="AJ312" s="4"/>
      <c r="AK312" s="4"/>
      <c r="AL312" s="4"/>
      <c r="AM312" s="4"/>
      <c r="AN312" s="4"/>
      <c r="AO312" s="4"/>
      <c r="AP312" s="4"/>
      <c r="AQ312" s="4"/>
      <c r="AR312" s="4"/>
      <c r="AS312" s="4"/>
      <c r="AT312" s="4"/>
      <c r="AU312" s="4"/>
      <c r="AV312" s="4"/>
      <c r="AW312" s="4"/>
      <c r="AX312" s="4"/>
      <c r="AY312" s="4"/>
      <c r="AZ312" s="4"/>
      <c r="BA312" s="4"/>
      <c r="BB312" s="4"/>
      <c r="BC312" s="4"/>
      <c r="BD312" s="4"/>
      <c r="BE312" s="4"/>
      <c r="BF312" s="4"/>
      <c r="BG312" s="4"/>
      <c r="BH312" s="4"/>
      <c r="BI312" s="4"/>
      <c r="BJ312" s="4"/>
      <c r="BK312" s="4"/>
      <c r="BL312" s="4"/>
      <c r="BM312" s="4"/>
      <c r="BN312" s="4"/>
      <c r="BO312" s="4"/>
      <c r="BP312" s="4"/>
      <c r="BQ312" s="4"/>
      <c r="BR312" s="4"/>
      <c r="BS312" s="4"/>
      <c r="BT312" s="4"/>
      <c r="BU312" s="4"/>
      <c r="BV312" s="4"/>
      <c r="BW312" s="4"/>
      <c r="BX312" s="4"/>
      <c r="BY312" s="4"/>
      <c r="BZ312" s="4"/>
      <c r="CA312" s="4"/>
      <c r="CB312" s="4"/>
      <c r="CC312" s="4"/>
      <c r="CD312" s="4"/>
      <c r="CE312" s="4"/>
      <c r="CF312" s="4"/>
      <c r="CG312" s="4"/>
      <c r="CH312" s="4"/>
      <c r="CI312" s="4"/>
    </row>
    <row r="313" spans="1:87" x14ac:dyDescent="0.25">
      <c r="A313" s="10">
        <v>105</v>
      </c>
      <c r="B313" s="6" t="s">
        <v>5252</v>
      </c>
      <c r="C313" s="11">
        <f>C6</f>
        <v>0</v>
      </c>
      <c r="D313" s="11">
        <f t="shared" ref="D313:BO313" si="60">D6</f>
        <v>0</v>
      </c>
      <c r="E313" s="11">
        <f t="shared" si="60"/>
        <v>0</v>
      </c>
      <c r="F313" s="11">
        <f t="shared" si="60"/>
        <v>0</v>
      </c>
      <c r="G313" s="11">
        <f t="shared" si="60"/>
        <v>0</v>
      </c>
      <c r="H313" s="11">
        <f t="shared" si="60"/>
        <v>0</v>
      </c>
      <c r="I313" s="11">
        <f t="shared" si="60"/>
        <v>0</v>
      </c>
      <c r="J313" s="11">
        <f t="shared" si="60"/>
        <v>0</v>
      </c>
      <c r="K313" s="11">
        <f t="shared" si="60"/>
        <v>0</v>
      </c>
      <c r="L313" s="11">
        <f t="shared" si="60"/>
        <v>0</v>
      </c>
      <c r="M313" s="11">
        <f t="shared" si="60"/>
        <v>0</v>
      </c>
      <c r="N313" s="11">
        <f t="shared" si="60"/>
        <v>0</v>
      </c>
      <c r="O313" s="11">
        <f t="shared" si="60"/>
        <v>0</v>
      </c>
      <c r="P313" s="11">
        <f t="shared" si="60"/>
        <v>0</v>
      </c>
      <c r="Q313" s="11">
        <f t="shared" si="60"/>
        <v>0</v>
      </c>
      <c r="R313" s="11">
        <f t="shared" si="60"/>
        <v>0</v>
      </c>
      <c r="S313" s="11">
        <f t="shared" si="60"/>
        <v>0</v>
      </c>
      <c r="T313" s="11">
        <f t="shared" si="60"/>
        <v>0</v>
      </c>
      <c r="U313" s="11">
        <f t="shared" si="60"/>
        <v>0</v>
      </c>
      <c r="V313" s="11">
        <f t="shared" si="60"/>
        <v>0</v>
      </c>
      <c r="W313" s="11">
        <f t="shared" si="60"/>
        <v>0</v>
      </c>
      <c r="X313" s="11">
        <f t="shared" si="60"/>
        <v>0</v>
      </c>
      <c r="Y313" s="11">
        <f t="shared" si="60"/>
        <v>0</v>
      </c>
      <c r="Z313" s="11">
        <f t="shared" si="60"/>
        <v>0</v>
      </c>
      <c r="AA313" s="11">
        <f t="shared" si="60"/>
        <v>0</v>
      </c>
      <c r="AB313" s="11">
        <f t="shared" si="60"/>
        <v>0</v>
      </c>
      <c r="AC313" s="11">
        <f t="shared" si="60"/>
        <v>0</v>
      </c>
      <c r="AD313" s="11">
        <f t="shared" si="60"/>
        <v>0</v>
      </c>
      <c r="AE313" s="11">
        <f t="shared" si="60"/>
        <v>0</v>
      </c>
      <c r="AF313" s="11">
        <f t="shared" si="60"/>
        <v>0</v>
      </c>
      <c r="AG313" s="11">
        <f t="shared" si="60"/>
        <v>0</v>
      </c>
      <c r="AH313" s="11">
        <f t="shared" si="60"/>
        <v>0</v>
      </c>
      <c r="AI313" s="11">
        <f t="shared" si="60"/>
        <v>0</v>
      </c>
      <c r="AJ313" s="11">
        <f t="shared" si="60"/>
        <v>0</v>
      </c>
      <c r="AK313" s="11">
        <f t="shared" si="60"/>
        <v>0</v>
      </c>
      <c r="AL313" s="11">
        <f t="shared" si="60"/>
        <v>0</v>
      </c>
      <c r="AM313" s="11">
        <f t="shared" si="60"/>
        <v>0</v>
      </c>
      <c r="AN313" s="11">
        <f t="shared" si="60"/>
        <v>0</v>
      </c>
      <c r="AO313" s="11">
        <f t="shared" si="60"/>
        <v>0</v>
      </c>
      <c r="AP313" s="11">
        <f t="shared" si="60"/>
        <v>0</v>
      </c>
      <c r="AQ313" s="11">
        <f t="shared" si="60"/>
        <v>0</v>
      </c>
      <c r="AR313" s="11">
        <f t="shared" si="60"/>
        <v>0</v>
      </c>
      <c r="AS313" s="11">
        <f t="shared" si="60"/>
        <v>0</v>
      </c>
      <c r="AT313" s="11">
        <f t="shared" si="60"/>
        <v>0</v>
      </c>
      <c r="AU313" s="11">
        <f t="shared" si="60"/>
        <v>0</v>
      </c>
      <c r="AV313" s="11">
        <f t="shared" si="60"/>
        <v>0</v>
      </c>
      <c r="AW313" s="11">
        <f t="shared" si="60"/>
        <v>0</v>
      </c>
      <c r="AX313" s="11">
        <f t="shared" si="60"/>
        <v>0</v>
      </c>
      <c r="AY313" s="11">
        <f t="shared" si="60"/>
        <v>0</v>
      </c>
      <c r="AZ313" s="11">
        <f t="shared" si="60"/>
        <v>0</v>
      </c>
      <c r="BA313" s="11">
        <f t="shared" si="60"/>
        <v>0</v>
      </c>
      <c r="BB313" s="11">
        <f t="shared" si="60"/>
        <v>0</v>
      </c>
      <c r="BC313" s="11">
        <f t="shared" si="60"/>
        <v>0</v>
      </c>
      <c r="BD313" s="11">
        <f t="shared" si="60"/>
        <v>0</v>
      </c>
      <c r="BE313" s="11">
        <f t="shared" si="60"/>
        <v>0</v>
      </c>
      <c r="BF313" s="11">
        <f t="shared" si="60"/>
        <v>0</v>
      </c>
      <c r="BG313" s="11">
        <f t="shared" si="60"/>
        <v>0</v>
      </c>
      <c r="BH313" s="11">
        <f t="shared" si="60"/>
        <v>0</v>
      </c>
      <c r="BI313" s="11">
        <f t="shared" si="60"/>
        <v>0</v>
      </c>
      <c r="BJ313" s="11">
        <f t="shared" si="60"/>
        <v>0</v>
      </c>
      <c r="BK313" s="11">
        <f t="shared" si="60"/>
        <v>0</v>
      </c>
      <c r="BL313" s="11">
        <f t="shared" si="60"/>
        <v>0</v>
      </c>
      <c r="BM313" s="11">
        <f t="shared" si="60"/>
        <v>0</v>
      </c>
      <c r="BN313" s="11">
        <f t="shared" si="60"/>
        <v>0</v>
      </c>
      <c r="BO313" s="11">
        <f t="shared" si="60"/>
        <v>0</v>
      </c>
      <c r="BP313" s="11">
        <f t="shared" ref="BP313:CI313" si="61">BP6</f>
        <v>0</v>
      </c>
      <c r="BQ313" s="11">
        <f t="shared" si="61"/>
        <v>0</v>
      </c>
      <c r="BR313" s="11">
        <f t="shared" si="61"/>
        <v>0</v>
      </c>
      <c r="BS313" s="11">
        <f t="shared" si="61"/>
        <v>0</v>
      </c>
      <c r="BT313" s="11">
        <f t="shared" si="61"/>
        <v>0</v>
      </c>
      <c r="BU313" s="11">
        <f t="shared" si="61"/>
        <v>0</v>
      </c>
      <c r="BV313" s="11">
        <f t="shared" si="61"/>
        <v>0</v>
      </c>
      <c r="BW313" s="11">
        <f t="shared" si="61"/>
        <v>0</v>
      </c>
      <c r="BX313" s="11">
        <f t="shared" si="61"/>
        <v>0</v>
      </c>
      <c r="BY313" s="11">
        <f t="shared" si="61"/>
        <v>0</v>
      </c>
      <c r="BZ313" s="11">
        <f t="shared" si="61"/>
        <v>0</v>
      </c>
      <c r="CA313" s="11">
        <f t="shared" si="61"/>
        <v>0</v>
      </c>
      <c r="CB313" s="11">
        <f t="shared" si="61"/>
        <v>0</v>
      </c>
      <c r="CC313" s="11">
        <f t="shared" si="61"/>
        <v>0</v>
      </c>
      <c r="CD313" s="11">
        <f t="shared" si="61"/>
        <v>0</v>
      </c>
      <c r="CE313" s="11">
        <f t="shared" si="61"/>
        <v>0</v>
      </c>
      <c r="CF313" s="11">
        <f t="shared" si="61"/>
        <v>0</v>
      </c>
      <c r="CG313" s="11">
        <f t="shared" si="61"/>
        <v>0</v>
      </c>
      <c r="CH313" s="11">
        <f t="shared" si="61"/>
        <v>0</v>
      </c>
      <c r="CI313" s="11">
        <f t="shared" si="61"/>
        <v>0</v>
      </c>
    </row>
    <row r="314" spans="1:87" x14ac:dyDescent="0.25">
      <c r="A314" s="10">
        <v>108</v>
      </c>
      <c r="B314" s="6" t="s">
        <v>15980</v>
      </c>
      <c r="C314" s="11">
        <f>SUM(C7,C9:C15)</f>
        <v>96986809.819999993</v>
      </c>
      <c r="D314" s="11">
        <f t="shared" ref="D314:BO314" si="62">SUM(D7,D9:D15)</f>
        <v>98275336.089999989</v>
      </c>
      <c r="E314" s="11">
        <f t="shared" si="62"/>
        <v>98062193.919999987</v>
      </c>
      <c r="F314" s="11">
        <f t="shared" si="62"/>
        <v>98026390.339999989</v>
      </c>
      <c r="G314" s="11">
        <f t="shared" si="62"/>
        <v>98432945.029999986</v>
      </c>
      <c r="H314" s="11">
        <f t="shared" si="62"/>
        <v>97484709.959999979</v>
      </c>
      <c r="I314" s="11">
        <f t="shared" si="62"/>
        <v>98488387.969999984</v>
      </c>
      <c r="J314" s="11">
        <f t="shared" si="62"/>
        <v>98497677.669999972</v>
      </c>
      <c r="K314" s="11">
        <f t="shared" si="62"/>
        <v>98312053.829999968</v>
      </c>
      <c r="L314" s="11">
        <f t="shared" si="62"/>
        <v>100351898.82999997</v>
      </c>
      <c r="M314" s="11">
        <f t="shared" si="62"/>
        <v>98636064.909999967</v>
      </c>
      <c r="N314" s="11">
        <f t="shared" si="62"/>
        <v>98803426.729999959</v>
      </c>
      <c r="O314" s="11">
        <f t="shared" si="62"/>
        <v>98041981.229999959</v>
      </c>
      <c r="P314" s="11">
        <f t="shared" si="62"/>
        <v>103410978.09999996</v>
      </c>
      <c r="Q314" s="11">
        <f t="shared" si="62"/>
        <v>104155815.34999996</v>
      </c>
      <c r="R314" s="11">
        <f t="shared" si="62"/>
        <v>105312411.60999997</v>
      </c>
      <c r="S314" s="11">
        <f t="shared" si="62"/>
        <v>106465688.83999997</v>
      </c>
      <c r="T314" s="11">
        <f t="shared" si="62"/>
        <v>107199660.09999998</v>
      </c>
      <c r="U314" s="11">
        <f t="shared" si="62"/>
        <v>107581555.33999997</v>
      </c>
      <c r="V314" s="11">
        <f t="shared" si="62"/>
        <v>108796450.58999997</v>
      </c>
      <c r="W314" s="11">
        <f t="shared" si="62"/>
        <v>109416085.85999997</v>
      </c>
      <c r="X314" s="11">
        <f t="shared" si="62"/>
        <v>109969291.09999996</v>
      </c>
      <c r="Y314" s="11">
        <f t="shared" si="62"/>
        <v>110650136.34999996</v>
      </c>
      <c r="Z314" s="11">
        <f t="shared" si="62"/>
        <v>111207706.58999996</v>
      </c>
      <c r="AA314" s="11">
        <f t="shared" si="62"/>
        <v>113636926.83999996</v>
      </c>
      <c r="AB314" s="11">
        <f t="shared" si="62"/>
        <v>112271303.50999996</v>
      </c>
      <c r="AC314" s="11">
        <f t="shared" si="62"/>
        <v>113334392.19999996</v>
      </c>
      <c r="AD314" s="11">
        <f t="shared" si="62"/>
        <v>115026524.85999995</v>
      </c>
      <c r="AE314" s="11">
        <f t="shared" si="62"/>
        <v>116561057.51999995</v>
      </c>
      <c r="AF314" s="11">
        <f t="shared" si="62"/>
        <v>117965590.20999995</v>
      </c>
      <c r="AG314" s="11">
        <f t="shared" si="62"/>
        <v>119170744.87999995</v>
      </c>
      <c r="AH314" s="11">
        <f t="shared" si="62"/>
        <v>120041755.54999995</v>
      </c>
      <c r="AI314" s="11">
        <f t="shared" si="62"/>
        <v>122678389.21999995</v>
      </c>
      <c r="AJ314" s="11">
        <f t="shared" si="62"/>
        <v>123429820.87999995</v>
      </c>
      <c r="AK314" s="11">
        <f t="shared" si="62"/>
        <v>126488253.54999995</v>
      </c>
      <c r="AL314" s="11">
        <f t="shared" si="62"/>
        <v>127715586.20999995</v>
      </c>
      <c r="AM314" s="11">
        <f t="shared" si="62"/>
        <v>131079318.87999995</v>
      </c>
      <c r="AN314" s="11">
        <f t="shared" si="62"/>
        <v>130948851.54999995</v>
      </c>
      <c r="AO314" s="11">
        <f t="shared" si="62"/>
        <v>132149384.22999996</v>
      </c>
      <c r="AP314" s="11">
        <f t="shared" si="62"/>
        <v>133570916.89999996</v>
      </c>
      <c r="AQ314" s="11">
        <f t="shared" si="62"/>
        <v>134825449.57999995</v>
      </c>
      <c r="AR314" s="11">
        <f t="shared" si="62"/>
        <v>135903982.22999993</v>
      </c>
      <c r="AS314" s="11">
        <f t="shared" si="62"/>
        <v>137473144.91999993</v>
      </c>
      <c r="AT314" s="11">
        <f t="shared" si="62"/>
        <v>138624047.58999991</v>
      </c>
      <c r="AU314" s="11">
        <f t="shared" si="62"/>
        <v>139528580.24999991</v>
      </c>
      <c r="AV314" s="11">
        <f t="shared" si="62"/>
        <v>141865512.92999989</v>
      </c>
      <c r="AW314" s="11">
        <f t="shared" si="62"/>
        <v>143268045.57999986</v>
      </c>
      <c r="AX314" s="11">
        <f t="shared" si="62"/>
        <v>145328578.24999985</v>
      </c>
      <c r="AY314" s="11">
        <f t="shared" si="62"/>
        <v>148521710.91999984</v>
      </c>
      <c r="AZ314" s="11">
        <f t="shared" si="62"/>
        <v>149180643.58999982</v>
      </c>
      <c r="BA314" s="11">
        <f t="shared" si="62"/>
        <v>150306489.2699998</v>
      </c>
      <c r="BB314" s="11">
        <f t="shared" si="62"/>
        <v>151711708.9299998</v>
      </c>
      <c r="BC314" s="11">
        <f t="shared" si="62"/>
        <v>153565241.60999978</v>
      </c>
      <c r="BD314" s="11">
        <f t="shared" si="62"/>
        <v>154828774.26999977</v>
      </c>
      <c r="BE314" s="11">
        <f t="shared" si="62"/>
        <v>156257306.94999975</v>
      </c>
      <c r="BF314" s="11">
        <f t="shared" si="62"/>
        <v>157575439.61999974</v>
      </c>
      <c r="BG314" s="11">
        <f t="shared" si="62"/>
        <v>159171972.29999971</v>
      </c>
      <c r="BH314" s="11">
        <f t="shared" si="62"/>
        <v>160675504.9699997</v>
      </c>
      <c r="BI314" s="11">
        <f t="shared" si="62"/>
        <v>162449037.6299997</v>
      </c>
      <c r="BJ314" s="11">
        <f t="shared" si="62"/>
        <v>164037570.30999967</v>
      </c>
      <c r="BK314" s="11">
        <f t="shared" si="62"/>
        <v>165964102.96999967</v>
      </c>
      <c r="BL314" s="11">
        <f t="shared" si="62"/>
        <v>167417635.63999966</v>
      </c>
      <c r="BM314" s="11">
        <f t="shared" si="62"/>
        <v>168871168.30999964</v>
      </c>
      <c r="BN314" s="11">
        <f t="shared" si="62"/>
        <v>170324700.97999963</v>
      </c>
      <c r="BO314" s="11">
        <f t="shared" si="62"/>
        <v>171778233.64999962</v>
      </c>
      <c r="BP314" s="11">
        <f t="shared" ref="BP314:CI314" si="63">SUM(BP7,BP9:BP15)</f>
        <v>173231766.31999961</v>
      </c>
      <c r="BQ314" s="11">
        <f t="shared" si="63"/>
        <v>174685298.98999959</v>
      </c>
      <c r="BR314" s="11">
        <f t="shared" si="63"/>
        <v>176138831.65999958</v>
      </c>
      <c r="BS314" s="11">
        <f t="shared" si="63"/>
        <v>177592364.32999957</v>
      </c>
      <c r="BT314" s="11">
        <f t="shared" si="63"/>
        <v>179045896.99999955</v>
      </c>
      <c r="BU314" s="11">
        <f t="shared" si="63"/>
        <v>180499429.66999954</v>
      </c>
      <c r="BV314" s="11">
        <f t="shared" si="63"/>
        <v>181952962.33999953</v>
      </c>
      <c r="BW314" s="11">
        <f t="shared" si="63"/>
        <v>183406495.00999951</v>
      </c>
      <c r="BX314" s="11">
        <f t="shared" si="63"/>
        <v>98041981.229999959</v>
      </c>
      <c r="BY314" s="11">
        <f t="shared" si="63"/>
        <v>113636926.83999996</v>
      </c>
      <c r="BZ314" s="11">
        <f t="shared" si="63"/>
        <v>131079318.87999995</v>
      </c>
      <c r="CA314" s="11">
        <f t="shared" si="63"/>
        <v>148521710.91999984</v>
      </c>
      <c r="CB314" s="11">
        <f t="shared" si="63"/>
        <v>165964102.96999967</v>
      </c>
      <c r="CC314" s="11">
        <f t="shared" si="63"/>
        <v>183406495.00999951</v>
      </c>
      <c r="CD314" s="11">
        <f t="shared" si="63"/>
        <v>98338452.030000001</v>
      </c>
      <c r="CE314" s="11">
        <f t="shared" si="63"/>
        <v>107372668.3</v>
      </c>
      <c r="CF314" s="11">
        <f t="shared" si="63"/>
        <v>119953820.33</v>
      </c>
      <c r="CG314" s="11">
        <f t="shared" si="63"/>
        <v>137929809.52000001</v>
      </c>
      <c r="CH314" s="11">
        <f t="shared" si="63"/>
        <v>156480423.33000001</v>
      </c>
      <c r="CI314" s="11">
        <f t="shared" si="63"/>
        <v>174685298.99000001</v>
      </c>
    </row>
    <row r="315" spans="1:87" x14ac:dyDescent="0.25">
      <c r="A315" s="10">
        <v>115</v>
      </c>
      <c r="B315" s="6" t="s">
        <v>21035</v>
      </c>
      <c r="C315" s="11">
        <f>SUM(C8,C16:C18)</f>
        <v>6409948.709999999</v>
      </c>
      <c r="D315" s="11">
        <f t="shared" ref="D315:BO315" si="64">SUM(D8,D16:D18)</f>
        <v>6429674.419999999</v>
      </c>
      <c r="E315" s="11">
        <f t="shared" si="64"/>
        <v>6449400.1599999992</v>
      </c>
      <c r="F315" s="11">
        <f t="shared" si="64"/>
        <v>6469125.8699999982</v>
      </c>
      <c r="G315" s="11">
        <f t="shared" si="64"/>
        <v>6488851.6099999985</v>
      </c>
      <c r="H315" s="11">
        <f t="shared" si="64"/>
        <v>6508577.3199999984</v>
      </c>
      <c r="I315" s="11">
        <f t="shared" si="64"/>
        <v>6528303.0599999987</v>
      </c>
      <c r="J315" s="11">
        <f t="shared" si="64"/>
        <v>6548028.7699999977</v>
      </c>
      <c r="K315" s="11">
        <f t="shared" si="64"/>
        <v>6567754.5099999988</v>
      </c>
      <c r="L315" s="11">
        <f t="shared" si="64"/>
        <v>6587480.2199999988</v>
      </c>
      <c r="M315" s="11">
        <f t="shared" si="64"/>
        <v>6607205.9499999983</v>
      </c>
      <c r="N315" s="11">
        <f t="shared" si="64"/>
        <v>6626931.6699999981</v>
      </c>
      <c r="O315" s="11">
        <f t="shared" si="64"/>
        <v>6646657.4099999983</v>
      </c>
      <c r="P315" s="11">
        <f t="shared" si="64"/>
        <v>6666383.1399999978</v>
      </c>
      <c r="Q315" s="11">
        <f t="shared" si="64"/>
        <v>6686108.8699999992</v>
      </c>
      <c r="R315" s="11">
        <f t="shared" si="64"/>
        <v>6705834.5999999996</v>
      </c>
      <c r="S315" s="11">
        <f t="shared" si="64"/>
        <v>6725560.3299999991</v>
      </c>
      <c r="T315" s="11">
        <f t="shared" si="64"/>
        <v>6745286.0599999996</v>
      </c>
      <c r="U315" s="11">
        <f t="shared" si="64"/>
        <v>6765011.79</v>
      </c>
      <c r="V315" s="11">
        <f t="shared" si="64"/>
        <v>6784737.5200000005</v>
      </c>
      <c r="W315" s="11">
        <f t="shared" si="64"/>
        <v>6804463.2500000009</v>
      </c>
      <c r="X315" s="11">
        <f t="shared" si="64"/>
        <v>6824188.9800000004</v>
      </c>
      <c r="Y315" s="11">
        <f t="shared" si="64"/>
        <v>6843914.7100000018</v>
      </c>
      <c r="Z315" s="11">
        <f t="shared" si="64"/>
        <v>6863640.4400000013</v>
      </c>
      <c r="AA315" s="11">
        <f t="shared" si="64"/>
        <v>6883366.1700000018</v>
      </c>
      <c r="AB315" s="11">
        <f t="shared" si="64"/>
        <v>6903091.9000000022</v>
      </c>
      <c r="AC315" s="11">
        <f t="shared" si="64"/>
        <v>6922817.6300000027</v>
      </c>
      <c r="AD315" s="11">
        <f t="shared" si="64"/>
        <v>6942543.3600000031</v>
      </c>
      <c r="AE315" s="11">
        <f t="shared" si="64"/>
        <v>6962269.0900000026</v>
      </c>
      <c r="AF315" s="11">
        <f t="shared" si="64"/>
        <v>6981994.8200000031</v>
      </c>
      <c r="AG315" s="11">
        <f t="shared" si="64"/>
        <v>7001720.5500000045</v>
      </c>
      <c r="AH315" s="11">
        <f t="shared" si="64"/>
        <v>7021446.280000004</v>
      </c>
      <c r="AI315" s="11">
        <f t="shared" si="64"/>
        <v>7041172.0100000044</v>
      </c>
      <c r="AJ315" s="11">
        <f t="shared" si="64"/>
        <v>7060897.7400000039</v>
      </c>
      <c r="AK315" s="11">
        <f t="shared" si="64"/>
        <v>7080623.4700000053</v>
      </c>
      <c r="AL315" s="11">
        <f t="shared" si="64"/>
        <v>7100349.2000000058</v>
      </c>
      <c r="AM315" s="11">
        <f t="shared" si="64"/>
        <v>7120074.9300000053</v>
      </c>
      <c r="AN315" s="11">
        <f t="shared" si="64"/>
        <v>7139800.6600000057</v>
      </c>
      <c r="AO315" s="11">
        <f t="shared" si="64"/>
        <v>7159526.3900000062</v>
      </c>
      <c r="AP315" s="11">
        <f t="shared" si="64"/>
        <v>7179252.1200000066</v>
      </c>
      <c r="AQ315" s="11">
        <f t="shared" si="64"/>
        <v>7198977.8500000071</v>
      </c>
      <c r="AR315" s="11">
        <f t="shared" si="64"/>
        <v>7218703.5800000066</v>
      </c>
      <c r="AS315" s="11">
        <f t="shared" si="64"/>
        <v>7238429.310000008</v>
      </c>
      <c r="AT315" s="11">
        <f t="shared" si="64"/>
        <v>7258155.0400000075</v>
      </c>
      <c r="AU315" s="11">
        <f t="shared" si="64"/>
        <v>7277880.7700000079</v>
      </c>
      <c r="AV315" s="11">
        <f t="shared" si="64"/>
        <v>7297606.1600000001</v>
      </c>
      <c r="AW315" s="11">
        <f t="shared" si="64"/>
        <v>7298361.0599999996</v>
      </c>
      <c r="AX315" s="11">
        <f t="shared" si="64"/>
        <v>7299115.96</v>
      </c>
      <c r="AY315" s="11">
        <f t="shared" si="64"/>
        <v>7299870.8599999994</v>
      </c>
      <c r="AZ315" s="11">
        <f t="shared" si="64"/>
        <v>7300625.7599999998</v>
      </c>
      <c r="BA315" s="11">
        <f t="shared" si="64"/>
        <v>7301380.6599999992</v>
      </c>
      <c r="BB315" s="11">
        <f t="shared" si="64"/>
        <v>7302135.5599999996</v>
      </c>
      <c r="BC315" s="11">
        <f t="shared" si="64"/>
        <v>7302890.46</v>
      </c>
      <c r="BD315" s="11">
        <f t="shared" si="64"/>
        <v>7303645.3599999994</v>
      </c>
      <c r="BE315" s="11">
        <f t="shared" si="64"/>
        <v>7304400.2599999998</v>
      </c>
      <c r="BF315" s="11">
        <f t="shared" si="64"/>
        <v>7305155.1599999992</v>
      </c>
      <c r="BG315" s="11">
        <f t="shared" si="64"/>
        <v>7305910.0599999996</v>
      </c>
      <c r="BH315" s="11">
        <f t="shared" si="64"/>
        <v>7306664.96</v>
      </c>
      <c r="BI315" s="11">
        <f t="shared" si="64"/>
        <v>7307419.8599999994</v>
      </c>
      <c r="BJ315" s="11">
        <f t="shared" si="64"/>
        <v>7308174.7599999998</v>
      </c>
      <c r="BK315" s="11">
        <f t="shared" si="64"/>
        <v>7308929.6599999992</v>
      </c>
      <c r="BL315" s="11">
        <f t="shared" si="64"/>
        <v>7309684.5599999996</v>
      </c>
      <c r="BM315" s="11">
        <f t="shared" si="64"/>
        <v>7310439.46</v>
      </c>
      <c r="BN315" s="11">
        <f t="shared" si="64"/>
        <v>7311194.3599999994</v>
      </c>
      <c r="BO315" s="11">
        <f t="shared" si="64"/>
        <v>7311949.2599999998</v>
      </c>
      <c r="BP315" s="11">
        <f t="shared" ref="BP315:CI315" si="65">SUM(BP8,BP16:BP18)</f>
        <v>7312704.1599999992</v>
      </c>
      <c r="BQ315" s="11">
        <f t="shared" si="65"/>
        <v>7313459.0599999996</v>
      </c>
      <c r="BR315" s="11">
        <f t="shared" si="65"/>
        <v>7314213.96</v>
      </c>
      <c r="BS315" s="11">
        <f t="shared" si="65"/>
        <v>7314968.8599999994</v>
      </c>
      <c r="BT315" s="11">
        <f t="shared" si="65"/>
        <v>7315723.7599999998</v>
      </c>
      <c r="BU315" s="11">
        <f t="shared" si="65"/>
        <v>7316478.6599999992</v>
      </c>
      <c r="BV315" s="11">
        <f t="shared" si="65"/>
        <v>7317233.5599999996</v>
      </c>
      <c r="BW315" s="11">
        <f t="shared" si="65"/>
        <v>7317988.46</v>
      </c>
      <c r="BX315" s="11">
        <f t="shared" si="65"/>
        <v>6646657.4099999983</v>
      </c>
      <c r="BY315" s="11">
        <f t="shared" si="65"/>
        <v>6883366.1700000018</v>
      </c>
      <c r="BZ315" s="11">
        <f t="shared" si="65"/>
        <v>7120074.9300000053</v>
      </c>
      <c r="CA315" s="11">
        <f t="shared" si="65"/>
        <v>7299870.8599999994</v>
      </c>
      <c r="CB315" s="11">
        <f t="shared" si="65"/>
        <v>7308929.6599999992</v>
      </c>
      <c r="CC315" s="11">
        <f t="shared" si="65"/>
        <v>7317988.46</v>
      </c>
      <c r="CD315" s="11">
        <f t="shared" si="65"/>
        <v>6528303.0600000005</v>
      </c>
      <c r="CE315" s="11">
        <f t="shared" si="65"/>
        <v>6765011.790000001</v>
      </c>
      <c r="CF315" s="11">
        <f t="shared" si="65"/>
        <v>7001720.5499999998</v>
      </c>
      <c r="CG315" s="11">
        <f t="shared" si="65"/>
        <v>7229673.4299999997</v>
      </c>
      <c r="CH315" s="11">
        <f t="shared" si="65"/>
        <v>7304400.2599999998</v>
      </c>
      <c r="CI315" s="11">
        <f t="shared" si="65"/>
        <v>7313459.0599999996</v>
      </c>
    </row>
    <row r="316" spans="1:87" x14ac:dyDescent="0.25">
      <c r="A316" s="10">
        <v>122</v>
      </c>
      <c r="B316" s="6" t="s">
        <v>21036</v>
      </c>
      <c r="C316" s="11">
        <f>SUM(C19:C27)</f>
        <v>7709451.3399999999</v>
      </c>
      <c r="D316" s="11">
        <f t="shared" ref="D316:BO316" si="66">SUM(D19:D27)</f>
        <v>7808174.8700000001</v>
      </c>
      <c r="E316" s="11">
        <f t="shared" si="66"/>
        <v>7904804.2299999995</v>
      </c>
      <c r="F316" s="11">
        <f t="shared" si="66"/>
        <v>8005854.1700000009</v>
      </c>
      <c r="G316" s="11">
        <f t="shared" si="66"/>
        <v>8075982.3600000003</v>
      </c>
      <c r="H316" s="11">
        <f t="shared" si="66"/>
        <v>8132079.9800000004</v>
      </c>
      <c r="I316" s="11">
        <f t="shared" si="66"/>
        <v>8239435.1199999992</v>
      </c>
      <c r="J316" s="11">
        <f t="shared" si="66"/>
        <v>8305890.6499999994</v>
      </c>
      <c r="K316" s="11">
        <f t="shared" si="66"/>
        <v>8410516.0299999993</v>
      </c>
      <c r="L316" s="11">
        <f t="shared" si="66"/>
        <v>8350661.0999999996</v>
      </c>
      <c r="M316" s="11">
        <f t="shared" si="66"/>
        <v>8422593.0999999996</v>
      </c>
      <c r="N316" s="11">
        <f t="shared" si="66"/>
        <v>8554023.7399999984</v>
      </c>
      <c r="O316" s="11">
        <f t="shared" si="66"/>
        <v>7144756.8499999996</v>
      </c>
      <c r="P316" s="11">
        <f t="shared" si="66"/>
        <v>7221803.459999999</v>
      </c>
      <c r="Q316" s="11">
        <f t="shared" si="66"/>
        <v>7305219.7599999998</v>
      </c>
      <c r="R316" s="11">
        <f t="shared" si="66"/>
        <v>7389359.2999999998</v>
      </c>
      <c r="S316" s="11">
        <f t="shared" si="66"/>
        <v>7474222.0700000003</v>
      </c>
      <c r="T316" s="11">
        <f t="shared" si="66"/>
        <v>7494378.0599999996</v>
      </c>
      <c r="U316" s="11">
        <f t="shared" si="66"/>
        <v>7568917.2999999998</v>
      </c>
      <c r="V316" s="11">
        <f t="shared" si="66"/>
        <v>7599907.79</v>
      </c>
      <c r="W316" s="11">
        <f t="shared" si="66"/>
        <v>7639047.0100000007</v>
      </c>
      <c r="X316" s="11">
        <f t="shared" si="66"/>
        <v>7681663.9400000004</v>
      </c>
      <c r="Y316" s="11">
        <f t="shared" si="66"/>
        <v>7720366.7399999993</v>
      </c>
      <c r="Z316" s="11">
        <f t="shared" si="66"/>
        <v>7785255.5499999998</v>
      </c>
      <c r="AA316" s="11">
        <f t="shared" si="66"/>
        <v>7869600.8800000008</v>
      </c>
      <c r="AB316" s="11">
        <f t="shared" si="66"/>
        <v>7928832.2100000009</v>
      </c>
      <c r="AC316" s="11">
        <f t="shared" si="66"/>
        <v>7994606.7700000014</v>
      </c>
      <c r="AD316" s="11">
        <f t="shared" si="66"/>
        <v>8059442.2700000005</v>
      </c>
      <c r="AE316" s="11">
        <f t="shared" si="66"/>
        <v>8125413.6600000001</v>
      </c>
      <c r="AF316" s="11">
        <f t="shared" si="66"/>
        <v>8176947.7300000004</v>
      </c>
      <c r="AG316" s="11">
        <f t="shared" si="66"/>
        <v>8237584.8999999994</v>
      </c>
      <c r="AH316" s="11">
        <f t="shared" si="66"/>
        <v>8189733.1299999999</v>
      </c>
      <c r="AI316" s="11">
        <f t="shared" si="66"/>
        <v>8191324.2699999996</v>
      </c>
      <c r="AJ316" s="11">
        <f t="shared" si="66"/>
        <v>8238855.129999999</v>
      </c>
      <c r="AK316" s="11">
        <f t="shared" si="66"/>
        <v>8259968.5800000001</v>
      </c>
      <c r="AL316" s="11">
        <f t="shared" si="66"/>
        <v>8344884.0899999989</v>
      </c>
      <c r="AM316" s="11">
        <f t="shared" si="66"/>
        <v>8408943.2999999989</v>
      </c>
      <c r="AN316" s="11">
        <f t="shared" si="66"/>
        <v>8439232.5499999989</v>
      </c>
      <c r="AO316" s="11">
        <f t="shared" si="66"/>
        <v>8507506.629999999</v>
      </c>
      <c r="AP316" s="11">
        <f t="shared" si="66"/>
        <v>8578316.9799999986</v>
      </c>
      <c r="AQ316" s="11">
        <f t="shared" si="66"/>
        <v>8649823.5700000003</v>
      </c>
      <c r="AR316" s="11">
        <f t="shared" si="66"/>
        <v>8686473.3099999987</v>
      </c>
      <c r="AS316" s="11">
        <f t="shared" si="66"/>
        <v>8632407.3499999978</v>
      </c>
      <c r="AT316" s="11">
        <f t="shared" si="66"/>
        <v>8519678.1599999983</v>
      </c>
      <c r="AU316" s="11">
        <f t="shared" si="66"/>
        <v>8514449.9899999984</v>
      </c>
      <c r="AV316" s="11">
        <f t="shared" si="66"/>
        <v>8398324.2799999993</v>
      </c>
      <c r="AW316" s="11">
        <f t="shared" si="66"/>
        <v>8385339.0199999996</v>
      </c>
      <c r="AX316" s="11">
        <f t="shared" si="66"/>
        <v>8377959.3599999985</v>
      </c>
      <c r="AY316" s="11">
        <f t="shared" si="66"/>
        <v>8327626.6699999981</v>
      </c>
      <c r="AZ316" s="11">
        <f t="shared" si="66"/>
        <v>7801975.7399999984</v>
      </c>
      <c r="BA316" s="11">
        <f t="shared" si="66"/>
        <v>7861615.4699999979</v>
      </c>
      <c r="BB316" s="11">
        <f t="shared" si="66"/>
        <v>7935166.5499999989</v>
      </c>
      <c r="BC316" s="11">
        <f t="shared" si="66"/>
        <v>7987513.1699999981</v>
      </c>
      <c r="BD316" s="11">
        <f t="shared" si="66"/>
        <v>8048808.2199999979</v>
      </c>
      <c r="BE316" s="11">
        <f t="shared" si="66"/>
        <v>8100285.2999999989</v>
      </c>
      <c r="BF316" s="11">
        <f t="shared" si="66"/>
        <v>7489026.1199999982</v>
      </c>
      <c r="BG316" s="11">
        <f t="shared" si="66"/>
        <v>7589398.799999997</v>
      </c>
      <c r="BH316" s="11">
        <f t="shared" si="66"/>
        <v>7657357.629999998</v>
      </c>
      <c r="BI316" s="11">
        <f t="shared" si="66"/>
        <v>7683316.1699999971</v>
      </c>
      <c r="BJ316" s="11">
        <f t="shared" si="66"/>
        <v>7776627.4199999981</v>
      </c>
      <c r="BK316" s="11">
        <f t="shared" si="66"/>
        <v>7831911.4399999976</v>
      </c>
      <c r="BL316" s="11">
        <f t="shared" si="66"/>
        <v>7898701.0799999963</v>
      </c>
      <c r="BM316" s="11">
        <f t="shared" si="66"/>
        <v>7946830.7499999972</v>
      </c>
      <c r="BN316" s="11">
        <f t="shared" si="66"/>
        <v>8010758.9799999967</v>
      </c>
      <c r="BO316" s="11">
        <f t="shared" si="66"/>
        <v>8075874.7799999975</v>
      </c>
      <c r="BP316" s="11">
        <f t="shared" ref="BP316:CI316" si="67">SUM(BP19:BP27)</f>
        <v>8078138.9299999969</v>
      </c>
      <c r="BQ316" s="11">
        <f t="shared" si="67"/>
        <v>8183316.4599999972</v>
      </c>
      <c r="BR316" s="11">
        <f t="shared" si="67"/>
        <v>8210488.3599999975</v>
      </c>
      <c r="BS316" s="11">
        <f t="shared" si="67"/>
        <v>8141592.2899999972</v>
      </c>
      <c r="BT316" s="11">
        <f t="shared" si="67"/>
        <v>8095896.469999996</v>
      </c>
      <c r="BU316" s="11">
        <f t="shared" si="67"/>
        <v>8164806.0899999971</v>
      </c>
      <c r="BV316" s="11">
        <f t="shared" si="67"/>
        <v>8220008.3299999973</v>
      </c>
      <c r="BW316" s="11">
        <f t="shared" si="67"/>
        <v>8262631.4299999978</v>
      </c>
      <c r="BX316" s="11">
        <f t="shared" si="67"/>
        <v>7144756.8499999996</v>
      </c>
      <c r="BY316" s="11">
        <f t="shared" si="67"/>
        <v>7869600.8800000008</v>
      </c>
      <c r="BZ316" s="11">
        <f t="shared" si="67"/>
        <v>8408943.2999999989</v>
      </c>
      <c r="CA316" s="11">
        <f t="shared" si="67"/>
        <v>8327626.6699999981</v>
      </c>
      <c r="CB316" s="11">
        <f t="shared" si="67"/>
        <v>7831911.4399999976</v>
      </c>
      <c r="CC316" s="11">
        <f t="shared" si="67"/>
        <v>8262631.4299999978</v>
      </c>
      <c r="CD316" s="11">
        <f t="shared" si="67"/>
        <v>8081863.3499999996</v>
      </c>
      <c r="CE316" s="11">
        <f t="shared" si="67"/>
        <v>7530346.0599999996</v>
      </c>
      <c r="CF316" s="11">
        <f t="shared" si="67"/>
        <v>8155856.6899999995</v>
      </c>
      <c r="CG316" s="11">
        <f t="shared" si="67"/>
        <v>8494313.9299999997</v>
      </c>
      <c r="CH316" s="11">
        <f t="shared" si="67"/>
        <v>7853125.2800000003</v>
      </c>
      <c r="CI316" s="11">
        <f t="shared" si="67"/>
        <v>8086227.3399999999</v>
      </c>
    </row>
    <row r="317" spans="1:87" x14ac:dyDescent="0.25">
      <c r="A317" s="10">
        <v>111</v>
      </c>
      <c r="B317" s="7" t="s">
        <v>21037</v>
      </c>
      <c r="C317" s="11">
        <f>SUM(C28:C29,C31:C32)</f>
        <v>128784270.10000002</v>
      </c>
      <c r="D317" s="11">
        <f t="shared" ref="D317:BO317" si="68">SUM(D28:D29,D31:D32)</f>
        <v>131350286.21000002</v>
      </c>
      <c r="E317" s="11">
        <f t="shared" si="68"/>
        <v>133923224.55000003</v>
      </c>
      <c r="F317" s="11">
        <f t="shared" si="68"/>
        <v>136504426.07000002</v>
      </c>
      <c r="G317" s="11">
        <f t="shared" si="68"/>
        <v>139145759.39000005</v>
      </c>
      <c r="H317" s="11">
        <f t="shared" si="68"/>
        <v>141786812.99000004</v>
      </c>
      <c r="I317" s="11">
        <f t="shared" si="68"/>
        <v>144448299.11000004</v>
      </c>
      <c r="J317" s="11">
        <f t="shared" si="68"/>
        <v>147136444.74000004</v>
      </c>
      <c r="K317" s="11">
        <f t="shared" si="68"/>
        <v>149849135.20000005</v>
      </c>
      <c r="L317" s="11">
        <f t="shared" si="68"/>
        <v>152588499.90000004</v>
      </c>
      <c r="M317" s="11">
        <f t="shared" si="68"/>
        <v>155311581.48000005</v>
      </c>
      <c r="N317" s="11">
        <f t="shared" si="68"/>
        <v>158040371.49000007</v>
      </c>
      <c r="O317" s="11">
        <f t="shared" si="68"/>
        <v>160768005.36000004</v>
      </c>
      <c r="P317" s="11">
        <f t="shared" si="68"/>
        <v>161005858.44000006</v>
      </c>
      <c r="Q317" s="11">
        <f t="shared" si="68"/>
        <v>162428948.08000004</v>
      </c>
      <c r="R317" s="11">
        <f t="shared" si="68"/>
        <v>165435266.02000007</v>
      </c>
      <c r="S317" s="11">
        <f t="shared" si="68"/>
        <v>167706972.28000003</v>
      </c>
      <c r="T317" s="11">
        <f t="shared" si="68"/>
        <v>162130135.06000003</v>
      </c>
      <c r="U317" s="11">
        <f t="shared" si="68"/>
        <v>165124607.47000006</v>
      </c>
      <c r="V317" s="11">
        <f t="shared" si="68"/>
        <v>163396267.42000005</v>
      </c>
      <c r="W317" s="11">
        <f t="shared" si="68"/>
        <v>164550868.35000005</v>
      </c>
      <c r="X317" s="11">
        <f t="shared" si="68"/>
        <v>167544881.46000007</v>
      </c>
      <c r="Y317" s="11">
        <f t="shared" si="68"/>
        <v>170616316.07000005</v>
      </c>
      <c r="Z317" s="11">
        <f t="shared" si="68"/>
        <v>173697848.65000007</v>
      </c>
      <c r="AA317" s="11">
        <f t="shared" si="68"/>
        <v>176791073.29000008</v>
      </c>
      <c r="AB317" s="11">
        <f t="shared" si="68"/>
        <v>176207753.63000005</v>
      </c>
      <c r="AC317" s="11">
        <f t="shared" si="68"/>
        <v>179444675.59000006</v>
      </c>
      <c r="AD317" s="11">
        <f t="shared" si="68"/>
        <v>182683910.24000007</v>
      </c>
      <c r="AE317" s="11">
        <f t="shared" si="68"/>
        <v>185936065.92000005</v>
      </c>
      <c r="AF317" s="11">
        <f t="shared" si="68"/>
        <v>189133203.64000008</v>
      </c>
      <c r="AG317" s="11">
        <f t="shared" si="68"/>
        <v>192389054.82000008</v>
      </c>
      <c r="AH317" s="11">
        <f t="shared" si="68"/>
        <v>195326725.14000005</v>
      </c>
      <c r="AI317" s="11">
        <f t="shared" si="68"/>
        <v>198172591.03000006</v>
      </c>
      <c r="AJ317" s="11">
        <f t="shared" si="68"/>
        <v>201428782.78000006</v>
      </c>
      <c r="AK317" s="11">
        <f t="shared" si="68"/>
        <v>204629874.08000001</v>
      </c>
      <c r="AL317" s="11">
        <f t="shared" si="68"/>
        <v>208198853.64000002</v>
      </c>
      <c r="AM317" s="11">
        <f t="shared" si="68"/>
        <v>211782127.45000002</v>
      </c>
      <c r="AN317" s="11">
        <f t="shared" si="68"/>
        <v>215337186.49000001</v>
      </c>
      <c r="AO317" s="11">
        <f t="shared" si="68"/>
        <v>218732646.03</v>
      </c>
      <c r="AP317" s="11">
        <f t="shared" si="68"/>
        <v>222415681.17000002</v>
      </c>
      <c r="AQ317" s="11">
        <f t="shared" si="68"/>
        <v>226139222.36000001</v>
      </c>
      <c r="AR317" s="11">
        <f t="shared" si="68"/>
        <v>223367864.54999998</v>
      </c>
      <c r="AS317" s="11">
        <f t="shared" si="68"/>
        <v>222700017.52000001</v>
      </c>
      <c r="AT317" s="11">
        <f t="shared" si="68"/>
        <v>226339441.12000003</v>
      </c>
      <c r="AU317" s="11">
        <f t="shared" si="68"/>
        <v>228523280.22000003</v>
      </c>
      <c r="AV317" s="11">
        <f t="shared" si="68"/>
        <v>229414458.87000003</v>
      </c>
      <c r="AW317" s="11">
        <f t="shared" si="68"/>
        <v>231756938.00000003</v>
      </c>
      <c r="AX317" s="11">
        <f t="shared" si="68"/>
        <v>235262518.43000001</v>
      </c>
      <c r="AY317" s="11">
        <f t="shared" si="68"/>
        <v>239252476.39000002</v>
      </c>
      <c r="AZ317" s="11">
        <f t="shared" si="68"/>
        <v>243710718.42000002</v>
      </c>
      <c r="BA317" s="11">
        <f t="shared" si="68"/>
        <v>247812971.24000001</v>
      </c>
      <c r="BB317" s="11">
        <f t="shared" si="68"/>
        <v>252485237.28000003</v>
      </c>
      <c r="BC317" s="11">
        <f t="shared" si="68"/>
        <v>257308104.54000005</v>
      </c>
      <c r="BD317" s="11">
        <f t="shared" si="68"/>
        <v>262135676.33000004</v>
      </c>
      <c r="BE317" s="11">
        <f t="shared" si="68"/>
        <v>266950462.23000008</v>
      </c>
      <c r="BF317" s="11">
        <f t="shared" si="68"/>
        <v>271692032.0800001</v>
      </c>
      <c r="BG317" s="11">
        <f t="shared" si="68"/>
        <v>259929101.00000009</v>
      </c>
      <c r="BH317" s="11">
        <f t="shared" si="68"/>
        <v>264825903.78000009</v>
      </c>
      <c r="BI317" s="11">
        <f t="shared" si="68"/>
        <v>270009452.37000006</v>
      </c>
      <c r="BJ317" s="11">
        <f t="shared" si="68"/>
        <v>275210727.73000008</v>
      </c>
      <c r="BK317" s="11">
        <f t="shared" si="68"/>
        <v>280149906.4600001</v>
      </c>
      <c r="BL317" s="11">
        <f t="shared" si="68"/>
        <v>285606642.80000013</v>
      </c>
      <c r="BM317" s="11">
        <f t="shared" si="68"/>
        <v>290767113.15000015</v>
      </c>
      <c r="BN317" s="11">
        <f t="shared" si="68"/>
        <v>296362613.25000018</v>
      </c>
      <c r="BO317" s="11">
        <f t="shared" si="68"/>
        <v>301961863.68000013</v>
      </c>
      <c r="BP317" s="11">
        <f t="shared" ref="BP317:CI317" si="69">SUM(BP28:BP29,BP31:BP32)</f>
        <v>307325293.62000018</v>
      </c>
      <c r="BQ317" s="11">
        <f t="shared" si="69"/>
        <v>312294573.39000022</v>
      </c>
      <c r="BR317" s="11">
        <f t="shared" si="69"/>
        <v>317902707.16000021</v>
      </c>
      <c r="BS317" s="11">
        <f t="shared" si="69"/>
        <v>323516861.34000021</v>
      </c>
      <c r="BT317" s="11">
        <f t="shared" si="69"/>
        <v>329136124.52000022</v>
      </c>
      <c r="BU317" s="11">
        <f t="shared" si="69"/>
        <v>334871516.43000019</v>
      </c>
      <c r="BV317" s="11">
        <f t="shared" si="69"/>
        <v>340632007.78000021</v>
      </c>
      <c r="BW317" s="11">
        <f t="shared" si="69"/>
        <v>346311116.74000025</v>
      </c>
      <c r="BX317" s="11">
        <f t="shared" si="69"/>
        <v>160768005.36000004</v>
      </c>
      <c r="BY317" s="11">
        <f t="shared" si="69"/>
        <v>176791073.29000008</v>
      </c>
      <c r="BZ317" s="11">
        <f t="shared" si="69"/>
        <v>211782127.45000002</v>
      </c>
      <c r="CA317" s="11">
        <f t="shared" si="69"/>
        <v>239252476.39000002</v>
      </c>
      <c r="CB317" s="11">
        <f t="shared" si="69"/>
        <v>280149906.4600001</v>
      </c>
      <c r="CC317" s="11">
        <f t="shared" si="69"/>
        <v>346311116.74000025</v>
      </c>
      <c r="CD317" s="11">
        <f t="shared" si="69"/>
        <v>144587470.51000002</v>
      </c>
      <c r="CE317" s="11">
        <f t="shared" si="69"/>
        <v>166245926.76999998</v>
      </c>
      <c r="CF317" s="11">
        <f t="shared" si="69"/>
        <v>192471130.09999999</v>
      </c>
      <c r="CG317" s="11">
        <f t="shared" si="69"/>
        <v>225463373.74000001</v>
      </c>
      <c r="CH317" s="11">
        <f t="shared" si="69"/>
        <v>260882520.75999999</v>
      </c>
      <c r="CI317" s="11">
        <f t="shared" si="69"/>
        <v>312833718.49000001</v>
      </c>
    </row>
    <row r="318" spans="1:87" x14ac:dyDescent="0.25">
      <c r="A318" s="10">
        <v>108</v>
      </c>
      <c r="B318" s="7" t="s">
        <v>21038</v>
      </c>
      <c r="C318" s="11">
        <f>C30+C117+C243+C261+C281+C304</f>
        <v>28513662.599999994</v>
      </c>
      <c r="D318" s="11">
        <f t="shared" ref="D318:BO318" si="70">D30+D117+D243+D261+D281+D304</f>
        <v>28574008.00999999</v>
      </c>
      <c r="E318" s="11">
        <f t="shared" si="70"/>
        <v>28634353.389999989</v>
      </c>
      <c r="F318" s="11">
        <f t="shared" si="70"/>
        <v>4260668.3799999878</v>
      </c>
      <c r="G318" s="11">
        <f t="shared" si="70"/>
        <v>4321013.7799999882</v>
      </c>
      <c r="H318" s="11">
        <f t="shared" si="70"/>
        <v>4381359.2299999883</v>
      </c>
      <c r="I318" s="11">
        <f t="shared" si="70"/>
        <v>4441704.6999999881</v>
      </c>
      <c r="J318" s="11">
        <f t="shared" si="70"/>
        <v>4502050.0999999875</v>
      </c>
      <c r="K318" s="11">
        <f t="shared" si="70"/>
        <v>4562395.4499999881</v>
      </c>
      <c r="L318" s="11">
        <f t="shared" si="70"/>
        <v>4622740.829999988</v>
      </c>
      <c r="M318" s="11">
        <f t="shared" si="70"/>
        <v>4683086.2299999874</v>
      </c>
      <c r="N318" s="11">
        <f t="shared" si="70"/>
        <v>4743431.579999988</v>
      </c>
      <c r="O318" s="11">
        <f t="shared" si="70"/>
        <v>4803776.9799999874</v>
      </c>
      <c r="P318" s="11">
        <f t="shared" si="70"/>
        <v>4861234.5899999877</v>
      </c>
      <c r="Q318" s="11">
        <f t="shared" si="70"/>
        <v>4918692.1999999881</v>
      </c>
      <c r="R318" s="11">
        <f t="shared" si="70"/>
        <v>4976149.8099999884</v>
      </c>
      <c r="S318" s="11">
        <f t="shared" si="70"/>
        <v>5033607.4199999878</v>
      </c>
      <c r="T318" s="11">
        <f t="shared" si="70"/>
        <v>5091065.0299999882</v>
      </c>
      <c r="U318" s="11">
        <f t="shared" si="70"/>
        <v>5148522.6399999876</v>
      </c>
      <c r="V318" s="11">
        <f t="shared" si="70"/>
        <v>5205980.2499999879</v>
      </c>
      <c r="W318" s="11">
        <f t="shared" si="70"/>
        <v>5263437.8599999873</v>
      </c>
      <c r="X318" s="11">
        <f t="shared" si="70"/>
        <v>5320895.4699999886</v>
      </c>
      <c r="Y318" s="11">
        <f t="shared" si="70"/>
        <v>5378353.079999988</v>
      </c>
      <c r="Z318" s="11">
        <f t="shared" si="70"/>
        <v>5435810.6899999883</v>
      </c>
      <c r="AA318" s="11">
        <f t="shared" si="70"/>
        <v>5493268.2999999877</v>
      </c>
      <c r="AB318" s="11">
        <f t="shared" si="70"/>
        <v>5550725.909999988</v>
      </c>
      <c r="AC318" s="11">
        <f t="shared" si="70"/>
        <v>5608183.5199999874</v>
      </c>
      <c r="AD318" s="11">
        <f t="shared" si="70"/>
        <v>5665641.1299999887</v>
      </c>
      <c r="AE318" s="11">
        <f t="shared" si="70"/>
        <v>5723098.7399999881</v>
      </c>
      <c r="AF318" s="11">
        <f t="shared" si="70"/>
        <v>5780556.3499999885</v>
      </c>
      <c r="AG318" s="11">
        <f t="shared" si="70"/>
        <v>5838013.9599999888</v>
      </c>
      <c r="AH318" s="11">
        <f t="shared" si="70"/>
        <v>5895471.5699999891</v>
      </c>
      <c r="AI318" s="11">
        <f t="shared" si="70"/>
        <v>5952929.1799999885</v>
      </c>
      <c r="AJ318" s="11">
        <f t="shared" si="70"/>
        <v>6010386.7899999898</v>
      </c>
      <c r="AK318" s="11">
        <f t="shared" si="70"/>
        <v>6067844.3999999901</v>
      </c>
      <c r="AL318" s="11">
        <f t="shared" si="70"/>
        <v>6125302.0099999905</v>
      </c>
      <c r="AM318" s="11">
        <f t="shared" si="70"/>
        <v>6182759.6199999899</v>
      </c>
      <c r="AN318" s="11">
        <f t="shared" si="70"/>
        <v>6240217.2299999902</v>
      </c>
      <c r="AO318" s="11">
        <f t="shared" si="70"/>
        <v>6297674.8399999905</v>
      </c>
      <c r="AP318" s="11">
        <f t="shared" si="70"/>
        <v>6355132.4499999909</v>
      </c>
      <c r="AQ318" s="11">
        <f t="shared" si="70"/>
        <v>6412590.0599999912</v>
      </c>
      <c r="AR318" s="11">
        <f t="shared" si="70"/>
        <v>6470047.6699999925</v>
      </c>
      <c r="AS318" s="11">
        <f t="shared" si="70"/>
        <v>6527505.2799999919</v>
      </c>
      <c r="AT318" s="11">
        <f t="shared" si="70"/>
        <v>6584962.8899999922</v>
      </c>
      <c r="AU318" s="11">
        <f t="shared" si="70"/>
        <v>6642420.4999999916</v>
      </c>
      <c r="AV318" s="11">
        <f t="shared" si="70"/>
        <v>6699878.109999992</v>
      </c>
      <c r="AW318" s="11">
        <f t="shared" si="70"/>
        <v>6757335.7199999932</v>
      </c>
      <c r="AX318" s="11">
        <f t="shared" si="70"/>
        <v>6814793.3299999936</v>
      </c>
      <c r="AY318" s="11">
        <f t="shared" si="70"/>
        <v>6872250.939999993</v>
      </c>
      <c r="AZ318" s="11">
        <f t="shared" si="70"/>
        <v>6929708.5499999942</v>
      </c>
      <c r="BA318" s="11">
        <f t="shared" si="70"/>
        <v>6987166.1599999936</v>
      </c>
      <c r="BB318" s="11">
        <f t="shared" si="70"/>
        <v>7044623.769999994</v>
      </c>
      <c r="BC318" s="11">
        <f t="shared" si="70"/>
        <v>7102081.3799999934</v>
      </c>
      <c r="BD318" s="11">
        <f t="shared" si="70"/>
        <v>7159538.9899999946</v>
      </c>
      <c r="BE318" s="11">
        <f t="shared" si="70"/>
        <v>7216996.599999994</v>
      </c>
      <c r="BF318" s="11">
        <f t="shared" si="70"/>
        <v>7274454.2099999944</v>
      </c>
      <c r="BG318" s="11">
        <f t="shared" si="70"/>
        <v>7331911.8199999938</v>
      </c>
      <c r="BH318" s="11">
        <f t="shared" si="70"/>
        <v>7389369.4299999941</v>
      </c>
      <c r="BI318" s="11">
        <f t="shared" si="70"/>
        <v>7446827.0399999935</v>
      </c>
      <c r="BJ318" s="11">
        <f t="shared" si="70"/>
        <v>7504284.6499999948</v>
      </c>
      <c r="BK318" s="11">
        <f t="shared" si="70"/>
        <v>7561742.2599999942</v>
      </c>
      <c r="BL318" s="11">
        <f t="shared" si="70"/>
        <v>7619199.8699999945</v>
      </c>
      <c r="BM318" s="11">
        <f t="shared" si="70"/>
        <v>7676657.4799999939</v>
      </c>
      <c r="BN318" s="11">
        <f t="shared" si="70"/>
        <v>7734115.0899999943</v>
      </c>
      <c r="BO318" s="11">
        <f t="shared" si="70"/>
        <v>7791572.6999999937</v>
      </c>
      <c r="BP318" s="11">
        <f t="shared" ref="BP318:CI318" si="71">BP30+BP117+BP243+BP261+BP281+BP304</f>
        <v>7849030.309999994</v>
      </c>
      <c r="BQ318" s="11">
        <f t="shared" si="71"/>
        <v>7906487.9199999943</v>
      </c>
      <c r="BR318" s="11">
        <f t="shared" si="71"/>
        <v>7963945.5299999947</v>
      </c>
      <c r="BS318" s="11">
        <f t="shared" si="71"/>
        <v>8021403.1399999941</v>
      </c>
      <c r="BT318" s="11">
        <f t="shared" si="71"/>
        <v>8078860.7499999944</v>
      </c>
      <c r="BU318" s="11">
        <f t="shared" si="71"/>
        <v>8136318.3599999938</v>
      </c>
      <c r="BV318" s="11">
        <f t="shared" si="71"/>
        <v>8193775.9699999942</v>
      </c>
      <c r="BW318" s="11">
        <f t="shared" si="71"/>
        <v>8251233.5799999954</v>
      </c>
      <c r="BX318" s="11">
        <f t="shared" si="71"/>
        <v>4803776.9799999874</v>
      </c>
      <c r="BY318" s="11">
        <f t="shared" si="71"/>
        <v>5493268.2999999877</v>
      </c>
      <c r="BZ318" s="11">
        <f t="shared" si="71"/>
        <v>6182759.6199999899</v>
      </c>
      <c r="CA318" s="11">
        <f t="shared" si="71"/>
        <v>6872250.939999993</v>
      </c>
      <c r="CB318" s="11">
        <f t="shared" si="71"/>
        <v>7561742.2599999942</v>
      </c>
      <c r="CC318" s="11">
        <f t="shared" si="71"/>
        <v>8251233.5799999954</v>
      </c>
      <c r="CD318" s="11">
        <f t="shared" si="71"/>
        <v>10080327.020000001</v>
      </c>
      <c r="CE318" s="11">
        <f t="shared" si="71"/>
        <v>5148522.6399999997</v>
      </c>
      <c r="CF318" s="11">
        <f t="shared" si="71"/>
        <v>5838013.96</v>
      </c>
      <c r="CG318" s="11">
        <f t="shared" si="71"/>
        <v>6527505.2799999993</v>
      </c>
      <c r="CH318" s="11">
        <f t="shared" si="71"/>
        <v>7216996.5999999996</v>
      </c>
      <c r="CI318" s="11">
        <f t="shared" si="71"/>
        <v>7906487.9199999999</v>
      </c>
    </row>
    <row r="319" spans="1:87" x14ac:dyDescent="0.25">
      <c r="A319" s="10">
        <v>108</v>
      </c>
      <c r="B319" s="7" t="s">
        <v>21039</v>
      </c>
      <c r="C319" s="11">
        <f>SUM(C33:C116)</f>
        <v>493196937.29000008</v>
      </c>
      <c r="D319" s="11">
        <f t="shared" ref="D319:BO319" si="72">SUM(D33:D116)</f>
        <v>494702291.3300001</v>
      </c>
      <c r="E319" s="11">
        <f t="shared" si="72"/>
        <v>498885269.75</v>
      </c>
      <c r="F319" s="11">
        <f t="shared" si="72"/>
        <v>501464332.70000017</v>
      </c>
      <c r="G319" s="11">
        <f t="shared" si="72"/>
        <v>501440739.21000016</v>
      </c>
      <c r="H319" s="11">
        <f t="shared" si="72"/>
        <v>504464004.88000005</v>
      </c>
      <c r="I319" s="11">
        <f t="shared" si="72"/>
        <v>505703849.54000002</v>
      </c>
      <c r="J319" s="11">
        <f t="shared" si="72"/>
        <v>508899384.70000011</v>
      </c>
      <c r="K319" s="11">
        <f t="shared" si="72"/>
        <v>508839648.02000022</v>
      </c>
      <c r="L319" s="11">
        <f t="shared" si="72"/>
        <v>512788653.51000011</v>
      </c>
      <c r="M319" s="11">
        <f t="shared" si="72"/>
        <v>514324620.65000021</v>
      </c>
      <c r="N319" s="11">
        <f t="shared" si="72"/>
        <v>514907343.01000005</v>
      </c>
      <c r="O319" s="11">
        <f t="shared" si="72"/>
        <v>516636252.5200001</v>
      </c>
      <c r="P319" s="11">
        <f t="shared" si="72"/>
        <v>517429363.03000003</v>
      </c>
      <c r="Q319" s="11">
        <f t="shared" si="72"/>
        <v>520418521.90000015</v>
      </c>
      <c r="R319" s="11">
        <f t="shared" si="72"/>
        <v>523824830.16000015</v>
      </c>
      <c r="S319" s="11">
        <f t="shared" si="72"/>
        <v>527206609.75999999</v>
      </c>
      <c r="T319" s="11">
        <f t="shared" si="72"/>
        <v>530461638.42000008</v>
      </c>
      <c r="U319" s="11">
        <f t="shared" si="72"/>
        <v>533565870.41000009</v>
      </c>
      <c r="V319" s="11">
        <f t="shared" si="72"/>
        <v>537356910.45000005</v>
      </c>
      <c r="W319" s="11">
        <f t="shared" si="72"/>
        <v>540677852.67000008</v>
      </c>
      <c r="X319" s="11">
        <f t="shared" si="72"/>
        <v>544365519.33000004</v>
      </c>
      <c r="Y319" s="11">
        <f t="shared" si="72"/>
        <v>547935608.27000022</v>
      </c>
      <c r="Z319" s="11">
        <f t="shared" si="72"/>
        <v>551652810.94000006</v>
      </c>
      <c r="AA319" s="11">
        <f t="shared" si="72"/>
        <v>554930877.77000022</v>
      </c>
      <c r="AB319" s="11">
        <f t="shared" si="72"/>
        <v>559596139.85000014</v>
      </c>
      <c r="AC319" s="11">
        <f t="shared" si="72"/>
        <v>564250884.81000018</v>
      </c>
      <c r="AD319" s="11">
        <f t="shared" si="72"/>
        <v>568923117.99000013</v>
      </c>
      <c r="AE319" s="11">
        <f t="shared" si="72"/>
        <v>573473929.63000023</v>
      </c>
      <c r="AF319" s="11">
        <f t="shared" si="72"/>
        <v>578165727.75999999</v>
      </c>
      <c r="AG319" s="11">
        <f t="shared" si="72"/>
        <v>582572667.07000029</v>
      </c>
      <c r="AH319" s="11">
        <f t="shared" si="72"/>
        <v>587209721.99000013</v>
      </c>
      <c r="AI319" s="11">
        <f t="shared" si="72"/>
        <v>591304629.26000011</v>
      </c>
      <c r="AJ319" s="11">
        <f t="shared" si="72"/>
        <v>595110628.45000005</v>
      </c>
      <c r="AK319" s="11">
        <f t="shared" si="72"/>
        <v>599785479.69000006</v>
      </c>
      <c r="AL319" s="11">
        <f t="shared" si="72"/>
        <v>604462582.72000003</v>
      </c>
      <c r="AM319" s="11">
        <f t="shared" si="72"/>
        <v>608896036.4400003</v>
      </c>
      <c r="AN319" s="11">
        <f t="shared" si="72"/>
        <v>613249986.51000011</v>
      </c>
      <c r="AO319" s="11">
        <f t="shared" si="72"/>
        <v>617561181.88000035</v>
      </c>
      <c r="AP319" s="11">
        <f t="shared" si="72"/>
        <v>621971632.12000012</v>
      </c>
      <c r="AQ319" s="11">
        <f t="shared" si="72"/>
        <v>626385033.06000006</v>
      </c>
      <c r="AR319" s="11">
        <f t="shared" si="72"/>
        <v>630801940.16999996</v>
      </c>
      <c r="AS319" s="11">
        <f t="shared" si="72"/>
        <v>634879321.85000002</v>
      </c>
      <c r="AT319" s="11">
        <f t="shared" si="72"/>
        <v>639292427.87</v>
      </c>
      <c r="AU319" s="11">
        <f t="shared" si="72"/>
        <v>643708040.10000002</v>
      </c>
      <c r="AV319" s="11">
        <f t="shared" si="72"/>
        <v>646869458.54999995</v>
      </c>
      <c r="AW319" s="11">
        <f t="shared" si="72"/>
        <v>651206187.67000031</v>
      </c>
      <c r="AX319" s="11">
        <f t="shared" si="72"/>
        <v>655547805.3099997</v>
      </c>
      <c r="AY319" s="11">
        <f t="shared" si="72"/>
        <v>659395011.89999998</v>
      </c>
      <c r="AZ319" s="11">
        <f t="shared" si="72"/>
        <v>663382883.7900002</v>
      </c>
      <c r="BA319" s="11">
        <f t="shared" si="72"/>
        <v>667427131.93000007</v>
      </c>
      <c r="BB319" s="11">
        <f t="shared" si="72"/>
        <v>671456337.55000031</v>
      </c>
      <c r="BC319" s="11">
        <f t="shared" si="72"/>
        <v>675414797.30000019</v>
      </c>
      <c r="BD319" s="11">
        <f t="shared" si="72"/>
        <v>679604659.03000009</v>
      </c>
      <c r="BE319" s="11">
        <f t="shared" si="72"/>
        <v>683444702.9400003</v>
      </c>
      <c r="BF319" s="11">
        <f t="shared" si="72"/>
        <v>687693362.55000043</v>
      </c>
      <c r="BG319" s="11">
        <f t="shared" si="72"/>
        <v>691846163.31000018</v>
      </c>
      <c r="BH319" s="11">
        <f t="shared" si="72"/>
        <v>695981581.68000019</v>
      </c>
      <c r="BI319" s="11">
        <f t="shared" si="72"/>
        <v>700296639.08000004</v>
      </c>
      <c r="BJ319" s="11">
        <f t="shared" si="72"/>
        <v>704617076.09000027</v>
      </c>
      <c r="BK319" s="11">
        <f t="shared" si="72"/>
        <v>703409453.12000024</v>
      </c>
      <c r="BL319" s="11">
        <f t="shared" si="72"/>
        <v>708291455.36000025</v>
      </c>
      <c r="BM319" s="11">
        <f t="shared" si="72"/>
        <v>713169030.36000037</v>
      </c>
      <c r="BN319" s="11">
        <f t="shared" si="72"/>
        <v>718053734.23000026</v>
      </c>
      <c r="BO319" s="11">
        <f t="shared" si="72"/>
        <v>722939749.86000025</v>
      </c>
      <c r="BP319" s="11">
        <f t="shared" ref="BP319:CI319" si="73">SUM(BP33:BP116)</f>
        <v>727827077.27000046</v>
      </c>
      <c r="BQ319" s="11">
        <f t="shared" si="73"/>
        <v>732715716.45000005</v>
      </c>
      <c r="BR319" s="11">
        <f t="shared" si="73"/>
        <v>737599372.26000023</v>
      </c>
      <c r="BS319" s="11">
        <f t="shared" si="73"/>
        <v>742490715.88000011</v>
      </c>
      <c r="BT319" s="11">
        <f t="shared" si="73"/>
        <v>746337374.57000005</v>
      </c>
      <c r="BU319" s="11">
        <f t="shared" si="73"/>
        <v>751180845.95000017</v>
      </c>
      <c r="BV319" s="11">
        <f t="shared" si="73"/>
        <v>756026598.30000019</v>
      </c>
      <c r="BW319" s="11">
        <f t="shared" si="73"/>
        <v>754415342.56000018</v>
      </c>
      <c r="BX319" s="11">
        <f t="shared" si="73"/>
        <v>516636252.5200001</v>
      </c>
      <c r="BY319" s="11">
        <f t="shared" si="73"/>
        <v>554930877.77000022</v>
      </c>
      <c r="BZ319" s="11">
        <f t="shared" si="73"/>
        <v>608896036.4400003</v>
      </c>
      <c r="CA319" s="11">
        <f t="shared" si="73"/>
        <v>659395011.89999998</v>
      </c>
      <c r="CB319" s="11">
        <f t="shared" si="73"/>
        <v>703409453.12000024</v>
      </c>
      <c r="CC319" s="11">
        <f t="shared" si="73"/>
        <v>754415342.56000018</v>
      </c>
      <c r="CD319" s="11">
        <f t="shared" si="73"/>
        <v>505865640.5399999</v>
      </c>
      <c r="CE319" s="11">
        <f t="shared" si="73"/>
        <v>534343281.97999996</v>
      </c>
      <c r="CF319" s="11">
        <f t="shared" si="73"/>
        <v>582206340.26000011</v>
      </c>
      <c r="CG319" s="11">
        <f t="shared" si="73"/>
        <v>634597235.63999987</v>
      </c>
      <c r="CH319" s="11">
        <f t="shared" si="73"/>
        <v>683382292.31999993</v>
      </c>
      <c r="CI319" s="11">
        <f t="shared" si="73"/>
        <v>731881266.62999988</v>
      </c>
    </row>
    <row r="320" spans="1:87" x14ac:dyDescent="0.25">
      <c r="A320" s="10">
        <v>108</v>
      </c>
      <c r="B320" s="7" t="s">
        <v>21040</v>
      </c>
      <c r="C320" s="11">
        <f>SUM(C118:C242,C244:C248)</f>
        <v>1094341289.0499997</v>
      </c>
      <c r="D320" s="11">
        <f t="shared" ref="D320:BO320" si="74">SUM(D118:D242,D244:D248)</f>
        <v>1106542619.6199996</v>
      </c>
      <c r="E320" s="11">
        <f t="shared" si="74"/>
        <v>1110492973.4100003</v>
      </c>
      <c r="F320" s="11">
        <f t="shared" si="74"/>
        <v>1124473466.4000003</v>
      </c>
      <c r="G320" s="11">
        <f t="shared" si="74"/>
        <v>1137152749.7600002</v>
      </c>
      <c r="H320" s="11">
        <f t="shared" si="74"/>
        <v>1148978479.6799991</v>
      </c>
      <c r="I320" s="11">
        <f t="shared" si="74"/>
        <v>1162567775.6100001</v>
      </c>
      <c r="J320" s="11">
        <f t="shared" si="74"/>
        <v>1176140926.3500004</v>
      </c>
      <c r="K320" s="11">
        <f t="shared" si="74"/>
        <v>1188106029.5100002</v>
      </c>
      <c r="L320" s="11">
        <f t="shared" si="74"/>
        <v>1203337087.6899998</v>
      </c>
      <c r="M320" s="11">
        <f t="shared" si="74"/>
        <v>1216049613.7799995</v>
      </c>
      <c r="N320" s="11">
        <f t="shared" si="74"/>
        <v>1227839416.76</v>
      </c>
      <c r="O320" s="11">
        <f t="shared" si="74"/>
        <v>1238504877.8200004</v>
      </c>
      <c r="P320" s="11">
        <f t="shared" si="74"/>
        <v>1250140331.9899988</v>
      </c>
      <c r="Q320" s="11">
        <f t="shared" si="74"/>
        <v>1262320489.7599998</v>
      </c>
      <c r="R320" s="11">
        <f t="shared" si="74"/>
        <v>1269500895.8999996</v>
      </c>
      <c r="S320" s="11">
        <f t="shared" si="74"/>
        <v>1282975334.1199987</v>
      </c>
      <c r="T320" s="11">
        <f t="shared" si="74"/>
        <v>1279769661.1499991</v>
      </c>
      <c r="U320" s="11">
        <f t="shared" si="74"/>
        <v>1291141781.2200005</v>
      </c>
      <c r="V320" s="11">
        <f t="shared" si="74"/>
        <v>1305233380.5699997</v>
      </c>
      <c r="W320" s="11">
        <f t="shared" si="74"/>
        <v>1320014766.29</v>
      </c>
      <c r="X320" s="11">
        <f t="shared" si="74"/>
        <v>1331921026.23</v>
      </c>
      <c r="Y320" s="11">
        <f t="shared" si="74"/>
        <v>1347230932.8900001</v>
      </c>
      <c r="Z320" s="11">
        <f t="shared" si="74"/>
        <v>1362382217.2199998</v>
      </c>
      <c r="AA320" s="11">
        <f t="shared" si="74"/>
        <v>1375326289.2099998</v>
      </c>
      <c r="AB320" s="11">
        <f t="shared" si="74"/>
        <v>1390751378.6699996</v>
      </c>
      <c r="AC320" s="11">
        <f t="shared" si="74"/>
        <v>1406884428.9799991</v>
      </c>
      <c r="AD320" s="11">
        <f t="shared" si="74"/>
        <v>1420827624.0400004</v>
      </c>
      <c r="AE320" s="11">
        <f t="shared" si="74"/>
        <v>1437158009.8699996</v>
      </c>
      <c r="AF320" s="11">
        <f t="shared" si="74"/>
        <v>1453885387.7699997</v>
      </c>
      <c r="AG320" s="11">
        <f t="shared" si="74"/>
        <v>1470940403.4799998</v>
      </c>
      <c r="AH320" s="11">
        <f t="shared" si="74"/>
        <v>1487489862.3</v>
      </c>
      <c r="AI320" s="11">
        <f t="shared" si="74"/>
        <v>1505292365.7299995</v>
      </c>
      <c r="AJ320" s="11">
        <f t="shared" si="74"/>
        <v>1522478210.2799997</v>
      </c>
      <c r="AK320" s="11">
        <f t="shared" si="74"/>
        <v>1540115881.0200005</v>
      </c>
      <c r="AL320" s="11">
        <f t="shared" si="74"/>
        <v>1556843219.0199995</v>
      </c>
      <c r="AM320" s="11">
        <f t="shared" si="74"/>
        <v>1566469336.1600006</v>
      </c>
      <c r="AN320" s="11">
        <f t="shared" si="74"/>
        <v>1585222918.8000007</v>
      </c>
      <c r="AO320" s="11">
        <f t="shared" si="74"/>
        <v>1604027736.9700005</v>
      </c>
      <c r="AP320" s="11">
        <f t="shared" si="74"/>
        <v>1622815820.8400002</v>
      </c>
      <c r="AQ320" s="11">
        <f t="shared" si="74"/>
        <v>1641708647.0799999</v>
      </c>
      <c r="AR320" s="11">
        <f t="shared" si="74"/>
        <v>1660623751.0200005</v>
      </c>
      <c r="AS320" s="11">
        <f t="shared" si="74"/>
        <v>1678652422.8299994</v>
      </c>
      <c r="AT320" s="11">
        <f t="shared" si="74"/>
        <v>1698054258.8700004</v>
      </c>
      <c r="AU320" s="11">
        <f t="shared" si="74"/>
        <v>1717558182.4099998</v>
      </c>
      <c r="AV320" s="11">
        <f t="shared" si="74"/>
        <v>1735863424.3899994</v>
      </c>
      <c r="AW320" s="11">
        <f t="shared" si="74"/>
        <v>1754758430.4400001</v>
      </c>
      <c r="AX320" s="11">
        <f t="shared" si="74"/>
        <v>1774100714.3599992</v>
      </c>
      <c r="AY320" s="11">
        <f t="shared" si="74"/>
        <v>1780305273.0499992</v>
      </c>
      <c r="AZ320" s="11">
        <f t="shared" si="74"/>
        <v>1800706740.3199999</v>
      </c>
      <c r="BA320" s="11">
        <f t="shared" si="74"/>
        <v>1820380145.9699998</v>
      </c>
      <c r="BB320" s="11">
        <f t="shared" si="74"/>
        <v>1837715257.1599991</v>
      </c>
      <c r="BC320" s="11">
        <f t="shared" si="74"/>
        <v>1858245589.9299998</v>
      </c>
      <c r="BD320" s="11">
        <f t="shared" si="74"/>
        <v>1878789431.2599998</v>
      </c>
      <c r="BE320" s="11">
        <f t="shared" si="74"/>
        <v>1899344461.9400001</v>
      </c>
      <c r="BF320" s="11">
        <f t="shared" si="74"/>
        <v>1919909359.9399996</v>
      </c>
      <c r="BG320" s="11">
        <f t="shared" si="74"/>
        <v>1940486458.6099997</v>
      </c>
      <c r="BH320" s="11">
        <f t="shared" si="74"/>
        <v>1957920652.1699994</v>
      </c>
      <c r="BI320" s="11">
        <f t="shared" si="74"/>
        <v>1978392450.4699993</v>
      </c>
      <c r="BJ320" s="11">
        <f t="shared" si="74"/>
        <v>1997699805.4699996</v>
      </c>
      <c r="BK320" s="11">
        <f t="shared" si="74"/>
        <v>2007508575.2499993</v>
      </c>
      <c r="BL320" s="11">
        <f t="shared" si="74"/>
        <v>2029486446.7000003</v>
      </c>
      <c r="BM320" s="11">
        <f t="shared" si="74"/>
        <v>2051127976.8900003</v>
      </c>
      <c r="BN320" s="11">
        <f t="shared" si="74"/>
        <v>2073139160.0999994</v>
      </c>
      <c r="BO320" s="11">
        <f t="shared" si="74"/>
        <v>2095349963.9099996</v>
      </c>
      <c r="BP320" s="11">
        <f t="shared" ref="BP320:CI320" si="75">SUM(BP118:BP242,BP244:BP248)</f>
        <v>2117571971.1799991</v>
      </c>
      <c r="BQ320" s="11">
        <f t="shared" si="75"/>
        <v>2139731570.7900002</v>
      </c>
      <c r="BR320" s="11">
        <f t="shared" si="75"/>
        <v>2161957749.6999993</v>
      </c>
      <c r="BS320" s="11">
        <f t="shared" si="75"/>
        <v>2184193791.9199991</v>
      </c>
      <c r="BT320" s="11">
        <f t="shared" si="75"/>
        <v>2205280687.1900001</v>
      </c>
      <c r="BU320" s="11">
        <f t="shared" si="75"/>
        <v>2229433826.1600003</v>
      </c>
      <c r="BV320" s="11">
        <f t="shared" si="75"/>
        <v>2253739710.2200003</v>
      </c>
      <c r="BW320" s="11">
        <f t="shared" si="75"/>
        <v>2271450182.6199999</v>
      </c>
      <c r="BX320" s="11">
        <f t="shared" si="75"/>
        <v>1238504877.8200004</v>
      </c>
      <c r="BY320" s="11">
        <f t="shared" si="75"/>
        <v>1375326289.2099998</v>
      </c>
      <c r="BZ320" s="11">
        <f t="shared" si="75"/>
        <v>1566469336.1600006</v>
      </c>
      <c r="CA320" s="11">
        <f t="shared" si="75"/>
        <v>1780305273.0499992</v>
      </c>
      <c r="CB320" s="11">
        <f t="shared" si="75"/>
        <v>2007508575.2499993</v>
      </c>
      <c r="CC320" s="11">
        <f t="shared" si="75"/>
        <v>2271450182.6199999</v>
      </c>
      <c r="CD320" s="11">
        <f t="shared" si="75"/>
        <v>1164194408.0900002</v>
      </c>
      <c r="CE320" s="11">
        <f t="shared" si="75"/>
        <v>1301266306.4800003</v>
      </c>
      <c r="CF320" s="11">
        <f t="shared" si="75"/>
        <v>1471881722.8200002</v>
      </c>
      <c r="CG320" s="11">
        <f t="shared" si="75"/>
        <v>1678473916.7300003</v>
      </c>
      <c r="CH320" s="11">
        <f t="shared" si="75"/>
        <v>1898261861.6600008</v>
      </c>
      <c r="CI320" s="11">
        <f t="shared" si="75"/>
        <v>2139997816.3699999</v>
      </c>
    </row>
    <row r="321" spans="1:87" x14ac:dyDescent="0.25">
      <c r="A321" s="10">
        <v>108</v>
      </c>
      <c r="B321" s="7" t="s">
        <v>21041</v>
      </c>
      <c r="C321" s="11">
        <f>SUM(C249:C260)</f>
        <v>270707883.63</v>
      </c>
      <c r="D321" s="11">
        <f t="shared" ref="D321:BO321" si="76">SUM(D249:D260)</f>
        <v>271475349.71999997</v>
      </c>
      <c r="E321" s="11">
        <f t="shared" si="76"/>
        <v>272682412.36000001</v>
      </c>
      <c r="F321" s="11">
        <f t="shared" si="76"/>
        <v>274968066.80000001</v>
      </c>
      <c r="G321" s="11">
        <f t="shared" si="76"/>
        <v>276303338.49000007</v>
      </c>
      <c r="H321" s="11">
        <f t="shared" si="76"/>
        <v>277337565.33999997</v>
      </c>
      <c r="I321" s="11">
        <f t="shared" si="76"/>
        <v>278855092.31</v>
      </c>
      <c r="J321" s="11">
        <f t="shared" si="76"/>
        <v>280123743.74000007</v>
      </c>
      <c r="K321" s="11">
        <f t="shared" si="76"/>
        <v>281998602.26999998</v>
      </c>
      <c r="L321" s="11">
        <f t="shared" si="76"/>
        <v>284614860.46999997</v>
      </c>
      <c r="M321" s="11">
        <f t="shared" si="76"/>
        <v>284636734.74000013</v>
      </c>
      <c r="N321" s="11">
        <f t="shared" si="76"/>
        <v>286116595.39999998</v>
      </c>
      <c r="O321" s="11">
        <f t="shared" si="76"/>
        <v>287158119.77000004</v>
      </c>
      <c r="P321" s="11">
        <f t="shared" si="76"/>
        <v>289114326.12000012</v>
      </c>
      <c r="Q321" s="11">
        <f t="shared" si="76"/>
        <v>288095062.13</v>
      </c>
      <c r="R321" s="11">
        <f t="shared" si="76"/>
        <v>289616742.75000006</v>
      </c>
      <c r="S321" s="11">
        <f t="shared" si="76"/>
        <v>290790310.95000005</v>
      </c>
      <c r="T321" s="11">
        <f t="shared" si="76"/>
        <v>292912750.90000015</v>
      </c>
      <c r="U321" s="11">
        <f t="shared" si="76"/>
        <v>294066908.58000022</v>
      </c>
      <c r="V321" s="11">
        <f t="shared" si="76"/>
        <v>296185355.06000006</v>
      </c>
      <c r="W321" s="11">
        <f t="shared" si="76"/>
        <v>297852755.80000019</v>
      </c>
      <c r="X321" s="11">
        <f t="shared" si="76"/>
        <v>299885293.59000009</v>
      </c>
      <c r="Y321" s="11">
        <f t="shared" si="76"/>
        <v>302114025.95000017</v>
      </c>
      <c r="Z321" s="11">
        <f t="shared" si="76"/>
        <v>304234574.6700002</v>
      </c>
      <c r="AA321" s="11">
        <f t="shared" si="76"/>
        <v>304582186.04000002</v>
      </c>
      <c r="AB321" s="11">
        <f t="shared" si="76"/>
        <v>306760629.49000013</v>
      </c>
      <c r="AC321" s="11">
        <f t="shared" si="76"/>
        <v>309010542.67000008</v>
      </c>
      <c r="AD321" s="11">
        <f t="shared" si="76"/>
        <v>311273675.8500002</v>
      </c>
      <c r="AE321" s="11">
        <f t="shared" si="76"/>
        <v>312022243.5400002</v>
      </c>
      <c r="AF321" s="11">
        <f t="shared" si="76"/>
        <v>312460954.32000017</v>
      </c>
      <c r="AG321" s="11">
        <f t="shared" si="76"/>
        <v>313542205.25000012</v>
      </c>
      <c r="AH321" s="11">
        <f t="shared" si="76"/>
        <v>315822807.04000014</v>
      </c>
      <c r="AI321" s="11">
        <f t="shared" si="76"/>
        <v>318104691.99000019</v>
      </c>
      <c r="AJ321" s="11">
        <f t="shared" si="76"/>
        <v>320405684.05000013</v>
      </c>
      <c r="AK321" s="11">
        <f t="shared" si="76"/>
        <v>322783705.62000018</v>
      </c>
      <c r="AL321" s="11">
        <f t="shared" si="76"/>
        <v>325160700.70000017</v>
      </c>
      <c r="AM321" s="11">
        <f t="shared" si="76"/>
        <v>318808111.61000013</v>
      </c>
      <c r="AN321" s="11">
        <f t="shared" si="76"/>
        <v>321301835.76000017</v>
      </c>
      <c r="AO321" s="11">
        <f t="shared" si="76"/>
        <v>323801769.07000017</v>
      </c>
      <c r="AP321" s="11">
        <f t="shared" si="76"/>
        <v>326307911.55000013</v>
      </c>
      <c r="AQ321" s="11">
        <f t="shared" si="76"/>
        <v>328820263.19000012</v>
      </c>
      <c r="AR321" s="11">
        <f t="shared" si="76"/>
        <v>329948286.43000013</v>
      </c>
      <c r="AS321" s="11">
        <f t="shared" si="76"/>
        <v>331385469.46000016</v>
      </c>
      <c r="AT321" s="11">
        <f t="shared" si="76"/>
        <v>333314394.69000012</v>
      </c>
      <c r="AU321" s="11">
        <f t="shared" si="76"/>
        <v>335897075.26000005</v>
      </c>
      <c r="AV321" s="11">
        <f t="shared" si="76"/>
        <v>338514644.9600001</v>
      </c>
      <c r="AW321" s="11">
        <f t="shared" si="76"/>
        <v>341038099.94999993</v>
      </c>
      <c r="AX321" s="11">
        <f t="shared" si="76"/>
        <v>343667440.21000016</v>
      </c>
      <c r="AY321" s="11">
        <f t="shared" si="76"/>
        <v>343664282.94000012</v>
      </c>
      <c r="AZ321" s="11">
        <f t="shared" si="76"/>
        <v>343569615.18000001</v>
      </c>
      <c r="BA321" s="11">
        <f t="shared" si="76"/>
        <v>346313356.32000005</v>
      </c>
      <c r="BB321" s="11">
        <f t="shared" si="76"/>
        <v>349063161.89999998</v>
      </c>
      <c r="BC321" s="11">
        <f t="shared" si="76"/>
        <v>351819031.92000008</v>
      </c>
      <c r="BD321" s="11">
        <f t="shared" si="76"/>
        <v>354558166.38999999</v>
      </c>
      <c r="BE321" s="11">
        <f t="shared" si="76"/>
        <v>355508770.39000005</v>
      </c>
      <c r="BF321" s="11">
        <f t="shared" si="76"/>
        <v>357573650.37000006</v>
      </c>
      <c r="BG321" s="11">
        <f t="shared" si="76"/>
        <v>360324693.42000008</v>
      </c>
      <c r="BH321" s="11">
        <f t="shared" si="76"/>
        <v>363127263.62</v>
      </c>
      <c r="BI321" s="11">
        <f t="shared" si="76"/>
        <v>365936402.12999988</v>
      </c>
      <c r="BJ321" s="11">
        <f t="shared" si="76"/>
        <v>368780608.94999993</v>
      </c>
      <c r="BK321" s="11">
        <f t="shared" si="76"/>
        <v>364261536.07999998</v>
      </c>
      <c r="BL321" s="11">
        <f t="shared" si="76"/>
        <v>367051760.49000001</v>
      </c>
      <c r="BM321" s="11">
        <f t="shared" si="76"/>
        <v>369850988.45000005</v>
      </c>
      <c r="BN321" s="11">
        <f t="shared" si="76"/>
        <v>372659219.9600001</v>
      </c>
      <c r="BO321" s="11">
        <f t="shared" si="76"/>
        <v>375476455.02000004</v>
      </c>
      <c r="BP321" s="11">
        <f t="shared" ref="BP321:CI321" si="77">SUM(BP249:BP260)</f>
        <v>378302693.62000012</v>
      </c>
      <c r="BQ321" s="11">
        <f t="shared" si="77"/>
        <v>381137008.05000013</v>
      </c>
      <c r="BR321" s="11">
        <f t="shared" si="77"/>
        <v>383981270.16000009</v>
      </c>
      <c r="BS321" s="11">
        <f t="shared" si="77"/>
        <v>386834535.81000018</v>
      </c>
      <c r="BT321" s="11">
        <f t="shared" si="77"/>
        <v>386453711.64000022</v>
      </c>
      <c r="BU321" s="11">
        <f t="shared" si="77"/>
        <v>389352992.84000027</v>
      </c>
      <c r="BV321" s="11">
        <f t="shared" si="77"/>
        <v>392261358.96000022</v>
      </c>
      <c r="BW321" s="11">
        <f t="shared" si="77"/>
        <v>391314850.99000031</v>
      </c>
      <c r="BX321" s="11">
        <f t="shared" si="77"/>
        <v>287158119.77000004</v>
      </c>
      <c r="BY321" s="11">
        <f t="shared" si="77"/>
        <v>304582186.04000002</v>
      </c>
      <c r="BZ321" s="11">
        <f t="shared" si="77"/>
        <v>318808111.61000013</v>
      </c>
      <c r="CA321" s="11">
        <f t="shared" si="77"/>
        <v>343664282.94000012</v>
      </c>
      <c r="CB321" s="11">
        <f t="shared" si="77"/>
        <v>364261536.07999998</v>
      </c>
      <c r="CC321" s="11">
        <f t="shared" si="77"/>
        <v>391314850.99000031</v>
      </c>
      <c r="CD321" s="11">
        <f t="shared" si="77"/>
        <v>278998335.77999997</v>
      </c>
      <c r="CE321" s="11">
        <f t="shared" si="77"/>
        <v>295123724.03000003</v>
      </c>
      <c r="CF321" s="11">
        <f t="shared" si="77"/>
        <v>314672164.46999997</v>
      </c>
      <c r="CG321" s="11">
        <f t="shared" si="77"/>
        <v>332036121.93000001</v>
      </c>
      <c r="CH321" s="11">
        <f t="shared" si="77"/>
        <v>355730810.73000002</v>
      </c>
      <c r="CI321" s="11">
        <f t="shared" si="77"/>
        <v>379918337.07999998</v>
      </c>
    </row>
    <row r="322" spans="1:87" x14ac:dyDescent="0.25">
      <c r="A322" s="10">
        <v>108</v>
      </c>
      <c r="B322" s="7" t="s">
        <v>21042</v>
      </c>
      <c r="C322" s="11">
        <f>SUM(C262:C280)</f>
        <v>1178280732.3600001</v>
      </c>
      <c r="D322" s="11">
        <f t="shared" ref="D322:BO322" si="78">SUM(D262:D280)</f>
        <v>1183330083.6100004</v>
      </c>
      <c r="E322" s="11">
        <f t="shared" si="78"/>
        <v>1189633632.2700002</v>
      </c>
      <c r="F322" s="11">
        <f t="shared" si="78"/>
        <v>1190879931.8700001</v>
      </c>
      <c r="G322" s="11">
        <f t="shared" si="78"/>
        <v>1194578022.3800004</v>
      </c>
      <c r="H322" s="11">
        <f t="shared" si="78"/>
        <v>1200764570.9999998</v>
      </c>
      <c r="I322" s="11">
        <f t="shared" si="78"/>
        <v>1203697121.73</v>
      </c>
      <c r="J322" s="11">
        <f t="shared" si="78"/>
        <v>1209353158.5800002</v>
      </c>
      <c r="K322" s="11">
        <f t="shared" si="78"/>
        <v>1212068928.4199998</v>
      </c>
      <c r="L322" s="11">
        <f t="shared" si="78"/>
        <v>1213159687.5900004</v>
      </c>
      <c r="M322" s="11">
        <f t="shared" si="78"/>
        <v>1213824544.9399998</v>
      </c>
      <c r="N322" s="11">
        <f t="shared" si="78"/>
        <v>1218544175.0200002</v>
      </c>
      <c r="O322" s="11">
        <f t="shared" si="78"/>
        <v>1220948379.3699999</v>
      </c>
      <c r="P322" s="11">
        <f t="shared" si="78"/>
        <v>1223303847.8200002</v>
      </c>
      <c r="Q322" s="11">
        <f t="shared" si="78"/>
        <v>1223040375.0599999</v>
      </c>
      <c r="R322" s="11">
        <f t="shared" si="78"/>
        <v>1218996884.7300003</v>
      </c>
      <c r="S322" s="11">
        <f t="shared" si="78"/>
        <v>1220671779.6700001</v>
      </c>
      <c r="T322" s="11">
        <f t="shared" si="78"/>
        <v>1222664946.9100003</v>
      </c>
      <c r="U322" s="11">
        <f t="shared" si="78"/>
        <v>1225264942.6700001</v>
      </c>
      <c r="V322" s="11">
        <f t="shared" si="78"/>
        <v>1229707337.9300001</v>
      </c>
      <c r="W322" s="11">
        <f t="shared" si="78"/>
        <v>1232923927.9099998</v>
      </c>
      <c r="X322" s="11">
        <f t="shared" si="78"/>
        <v>1238250850.1199996</v>
      </c>
      <c r="Y322" s="11">
        <f t="shared" si="78"/>
        <v>1243509270.2399998</v>
      </c>
      <c r="Z322" s="11">
        <f t="shared" si="78"/>
        <v>1249100598.5699997</v>
      </c>
      <c r="AA322" s="11">
        <f t="shared" si="78"/>
        <v>1249015154.4700003</v>
      </c>
      <c r="AB322" s="11">
        <f t="shared" si="78"/>
        <v>1255106111.05</v>
      </c>
      <c r="AC322" s="11">
        <f t="shared" si="78"/>
        <v>1261215328.1599998</v>
      </c>
      <c r="AD322" s="11">
        <f t="shared" si="78"/>
        <v>1266578999.04</v>
      </c>
      <c r="AE322" s="11">
        <f t="shared" si="78"/>
        <v>1272561813.4499998</v>
      </c>
      <c r="AF322" s="11">
        <f t="shared" si="78"/>
        <v>1277870381.3699999</v>
      </c>
      <c r="AG322" s="11">
        <f t="shared" si="78"/>
        <v>1281468265.2499998</v>
      </c>
      <c r="AH322" s="11">
        <f t="shared" si="78"/>
        <v>1287759876.74</v>
      </c>
      <c r="AI322" s="11">
        <f t="shared" si="78"/>
        <v>1293896138.1500003</v>
      </c>
      <c r="AJ322" s="11">
        <f t="shared" si="78"/>
        <v>1299745755.3099997</v>
      </c>
      <c r="AK322" s="11">
        <f t="shared" si="78"/>
        <v>1305850402.5099998</v>
      </c>
      <c r="AL322" s="11">
        <f t="shared" si="78"/>
        <v>1313143546.8699999</v>
      </c>
      <c r="AM322" s="11">
        <f t="shared" si="78"/>
        <v>1317130075.8700001</v>
      </c>
      <c r="AN322" s="11">
        <f t="shared" si="78"/>
        <v>1323336844.9799998</v>
      </c>
      <c r="AO322" s="11">
        <f t="shared" si="78"/>
        <v>1329795630.1599998</v>
      </c>
      <c r="AP322" s="11">
        <f t="shared" si="78"/>
        <v>1336336898.6899998</v>
      </c>
      <c r="AQ322" s="11">
        <f t="shared" si="78"/>
        <v>1342836148.46</v>
      </c>
      <c r="AR322" s="11">
        <f t="shared" si="78"/>
        <v>1349281786.5799999</v>
      </c>
      <c r="AS322" s="11">
        <f t="shared" si="78"/>
        <v>1355434506.4100001</v>
      </c>
      <c r="AT322" s="11">
        <f t="shared" si="78"/>
        <v>1362200916.4899998</v>
      </c>
      <c r="AU322" s="11">
        <f t="shared" si="78"/>
        <v>1369133991.0299997</v>
      </c>
      <c r="AV322" s="11">
        <f t="shared" si="78"/>
        <v>1374778645.9799998</v>
      </c>
      <c r="AW322" s="11">
        <f t="shared" si="78"/>
        <v>1381956230.47</v>
      </c>
      <c r="AX322" s="11">
        <f t="shared" si="78"/>
        <v>1389216190.2399995</v>
      </c>
      <c r="AY322" s="11">
        <f t="shared" si="78"/>
        <v>1393624144.6899998</v>
      </c>
      <c r="AZ322" s="11">
        <f t="shared" si="78"/>
        <v>1400845512.6899996</v>
      </c>
      <c r="BA322" s="11">
        <f t="shared" si="78"/>
        <v>1408404632.8199999</v>
      </c>
      <c r="BB322" s="11">
        <f t="shared" si="78"/>
        <v>1416046379.7599995</v>
      </c>
      <c r="BC322" s="11">
        <f t="shared" si="78"/>
        <v>1423770753.4899998</v>
      </c>
      <c r="BD322" s="11">
        <f t="shared" si="78"/>
        <v>1431509754.0000002</v>
      </c>
      <c r="BE322" s="11">
        <f t="shared" si="78"/>
        <v>1436310125.6700001</v>
      </c>
      <c r="BF322" s="11">
        <f t="shared" si="78"/>
        <v>1444170318.28</v>
      </c>
      <c r="BG322" s="11">
        <f t="shared" si="78"/>
        <v>1452293561.3000007</v>
      </c>
      <c r="BH322" s="11">
        <f t="shared" si="78"/>
        <v>1460096359.9100003</v>
      </c>
      <c r="BI322" s="11">
        <f t="shared" si="78"/>
        <v>1468384051.0700002</v>
      </c>
      <c r="BJ322" s="11">
        <f t="shared" si="78"/>
        <v>1476754554.8500006</v>
      </c>
      <c r="BK322" s="11">
        <f t="shared" si="78"/>
        <v>1484221869.4700003</v>
      </c>
      <c r="BL322" s="11">
        <f t="shared" si="78"/>
        <v>1492702164.3100004</v>
      </c>
      <c r="BM322" s="11">
        <f t="shared" si="78"/>
        <v>1501268620.6100006</v>
      </c>
      <c r="BN322" s="11">
        <f t="shared" si="78"/>
        <v>1509920284.5300007</v>
      </c>
      <c r="BO322" s="11">
        <f t="shared" si="78"/>
        <v>1518659083.4900007</v>
      </c>
      <c r="BP322" s="11">
        <f t="shared" ref="BP322:CI322" si="79">SUM(BP262:BP280)</f>
        <v>1527484044.0100005</v>
      </c>
      <c r="BQ322" s="11">
        <f t="shared" si="79"/>
        <v>1536252366.1000009</v>
      </c>
      <c r="BR322" s="11">
        <f t="shared" si="79"/>
        <v>1545252576.5200009</v>
      </c>
      <c r="BS322" s="11">
        <f t="shared" si="79"/>
        <v>1554338948.5100007</v>
      </c>
      <c r="BT322" s="11">
        <f t="shared" si="79"/>
        <v>1560803628.9200008</v>
      </c>
      <c r="BU322" s="11">
        <f t="shared" si="79"/>
        <v>1570117823.1500008</v>
      </c>
      <c r="BV322" s="11">
        <f t="shared" si="79"/>
        <v>1579518178.9600008</v>
      </c>
      <c r="BW322" s="11">
        <f t="shared" si="79"/>
        <v>1584652684.3400011</v>
      </c>
      <c r="BX322" s="11">
        <f t="shared" si="79"/>
        <v>1220948379.3699999</v>
      </c>
      <c r="BY322" s="11">
        <f t="shared" si="79"/>
        <v>1249015154.4700003</v>
      </c>
      <c r="BZ322" s="11">
        <f t="shared" si="79"/>
        <v>1317130075.8700001</v>
      </c>
      <c r="CA322" s="11">
        <f t="shared" si="79"/>
        <v>1393624144.6899998</v>
      </c>
      <c r="CB322" s="11">
        <f t="shared" si="79"/>
        <v>1484221869.4700003</v>
      </c>
      <c r="CC322" s="11">
        <f t="shared" si="79"/>
        <v>1584652684.3400011</v>
      </c>
      <c r="CD322" s="11">
        <f t="shared" si="79"/>
        <v>1202235613</v>
      </c>
      <c r="CE322" s="11">
        <f t="shared" si="79"/>
        <v>1230569099.6400001</v>
      </c>
      <c r="CF322" s="11">
        <f t="shared" si="79"/>
        <v>1283180142.1700001</v>
      </c>
      <c r="CG322" s="11">
        <f t="shared" si="79"/>
        <v>1355774000.78</v>
      </c>
      <c r="CH322" s="11">
        <f t="shared" si="79"/>
        <v>1438187078.3199999</v>
      </c>
      <c r="CI322" s="11">
        <f t="shared" si="79"/>
        <v>1535784020.99</v>
      </c>
    </row>
    <row r="323" spans="1:87" x14ac:dyDescent="0.25">
      <c r="A323" s="10">
        <v>108</v>
      </c>
      <c r="B323" s="7" t="s">
        <v>21043</v>
      </c>
      <c r="C323" s="11">
        <f>SUM(C288:C294)</f>
        <v>26437998.830000009</v>
      </c>
      <c r="D323" s="11">
        <f t="shared" ref="D323:BO323" si="80">SUM(D288:D294)</f>
        <v>26920475.31000001</v>
      </c>
      <c r="E323" s="11">
        <f t="shared" si="80"/>
        <v>26924387.300000008</v>
      </c>
      <c r="F323" s="11">
        <f t="shared" si="80"/>
        <v>26407899.660000008</v>
      </c>
      <c r="G323" s="11">
        <f t="shared" si="80"/>
        <v>26764951.310000006</v>
      </c>
      <c r="H323" s="11">
        <f t="shared" si="80"/>
        <v>26907749.630000006</v>
      </c>
      <c r="I323" s="11">
        <f t="shared" si="80"/>
        <v>28191826.500000007</v>
      </c>
      <c r="J323" s="11">
        <f t="shared" si="80"/>
        <v>28674584.990000006</v>
      </c>
      <c r="K323" s="11">
        <f t="shared" si="80"/>
        <v>29082711.730000008</v>
      </c>
      <c r="L323" s="11">
        <f t="shared" si="80"/>
        <v>29569424.980000008</v>
      </c>
      <c r="M323" s="11">
        <f t="shared" si="80"/>
        <v>30081119.580000009</v>
      </c>
      <c r="N323" s="11">
        <f t="shared" si="80"/>
        <v>30482721.970000006</v>
      </c>
      <c r="O323" s="11">
        <f t="shared" si="80"/>
        <v>30784788.789999999</v>
      </c>
      <c r="P323" s="11">
        <f t="shared" si="80"/>
        <v>31091863.259999998</v>
      </c>
      <c r="Q323" s="11">
        <f t="shared" si="80"/>
        <v>31659566.110000003</v>
      </c>
      <c r="R323" s="11">
        <f t="shared" si="80"/>
        <v>32289275.130000003</v>
      </c>
      <c r="S323" s="11">
        <f t="shared" si="80"/>
        <v>32873319.320000004</v>
      </c>
      <c r="T323" s="11">
        <f t="shared" si="80"/>
        <v>33410331.670000006</v>
      </c>
      <c r="U323" s="11">
        <f t="shared" si="80"/>
        <v>33988694.960000008</v>
      </c>
      <c r="V323" s="11">
        <f t="shared" si="80"/>
        <v>34798672.240000002</v>
      </c>
      <c r="W323" s="11">
        <f t="shared" si="80"/>
        <v>35391761.430000007</v>
      </c>
      <c r="X323" s="11">
        <f t="shared" si="80"/>
        <v>36361137.940000005</v>
      </c>
      <c r="Y323" s="11">
        <f t="shared" si="80"/>
        <v>36938912.95000001</v>
      </c>
      <c r="Z323" s="11">
        <f t="shared" si="80"/>
        <v>37584511.520000003</v>
      </c>
      <c r="AA323" s="11">
        <f t="shared" si="80"/>
        <v>38163273.250000007</v>
      </c>
      <c r="AB323" s="11">
        <f t="shared" si="80"/>
        <v>38658836.590000004</v>
      </c>
      <c r="AC323" s="11">
        <f t="shared" si="80"/>
        <v>39238430.610000007</v>
      </c>
      <c r="AD323" s="11">
        <f t="shared" si="80"/>
        <v>39810376.550000012</v>
      </c>
      <c r="AE323" s="11">
        <f t="shared" si="80"/>
        <v>40313461.400000006</v>
      </c>
      <c r="AF323" s="11">
        <f t="shared" si="80"/>
        <v>40809148.170000002</v>
      </c>
      <c r="AG323" s="11">
        <f t="shared" si="80"/>
        <v>41304865.789999999</v>
      </c>
      <c r="AH323" s="11">
        <f t="shared" si="80"/>
        <v>42150952.809999995</v>
      </c>
      <c r="AI323" s="11">
        <f t="shared" si="80"/>
        <v>42657473.11999999</v>
      </c>
      <c r="AJ323" s="11">
        <f t="shared" si="80"/>
        <v>43687456.609999992</v>
      </c>
      <c r="AK323" s="11">
        <f t="shared" si="80"/>
        <v>44183302.309999995</v>
      </c>
      <c r="AL323" s="11">
        <f t="shared" si="80"/>
        <v>44700356.739999995</v>
      </c>
      <c r="AM323" s="11">
        <f t="shared" si="80"/>
        <v>45196531.029999994</v>
      </c>
      <c r="AN323" s="11">
        <f t="shared" si="80"/>
        <v>45600343.309999987</v>
      </c>
      <c r="AO323" s="11">
        <f t="shared" si="80"/>
        <v>46009466.769999988</v>
      </c>
      <c r="AP323" s="11">
        <f t="shared" si="80"/>
        <v>46423901.399999984</v>
      </c>
      <c r="AQ323" s="11">
        <f t="shared" si="80"/>
        <v>46843647.209999986</v>
      </c>
      <c r="AR323" s="11">
        <f t="shared" si="80"/>
        <v>47268704.189999983</v>
      </c>
      <c r="AS323" s="11">
        <f t="shared" si="80"/>
        <v>47699072.349999979</v>
      </c>
      <c r="AT323" s="11">
        <f t="shared" si="80"/>
        <v>48134751.679999985</v>
      </c>
      <c r="AU323" s="11">
        <f t="shared" si="80"/>
        <v>48575742.189999975</v>
      </c>
      <c r="AV323" s="11">
        <f t="shared" si="80"/>
        <v>49022043.87999998</v>
      </c>
      <c r="AW323" s="11">
        <f t="shared" si="80"/>
        <v>49473656.739999972</v>
      </c>
      <c r="AX323" s="11">
        <f t="shared" si="80"/>
        <v>49930580.779999964</v>
      </c>
      <c r="AY323" s="11">
        <f t="shared" si="80"/>
        <v>50385016.069999963</v>
      </c>
      <c r="AZ323" s="11">
        <f t="shared" si="80"/>
        <v>50901816.269999959</v>
      </c>
      <c r="BA323" s="11">
        <f t="shared" si="80"/>
        <v>51421428.549999967</v>
      </c>
      <c r="BB323" s="11">
        <f t="shared" si="80"/>
        <v>51943852.909999952</v>
      </c>
      <c r="BC323" s="11">
        <f t="shared" si="80"/>
        <v>52469089.349999949</v>
      </c>
      <c r="BD323" s="11">
        <f t="shared" si="80"/>
        <v>52997137.869999945</v>
      </c>
      <c r="BE323" s="11">
        <f t="shared" si="80"/>
        <v>53527998.469999939</v>
      </c>
      <c r="BF323" s="11">
        <f t="shared" si="80"/>
        <v>54061671.149999931</v>
      </c>
      <c r="BG323" s="11">
        <f t="shared" si="80"/>
        <v>54598155.909999929</v>
      </c>
      <c r="BH323" s="11">
        <f t="shared" si="80"/>
        <v>55137452.749999911</v>
      </c>
      <c r="BI323" s="11">
        <f t="shared" si="80"/>
        <v>55679561.669999912</v>
      </c>
      <c r="BJ323" s="11">
        <f t="shared" si="80"/>
        <v>56224482.669999912</v>
      </c>
      <c r="BK323" s="11">
        <f t="shared" si="80"/>
        <v>56764415.789999917</v>
      </c>
      <c r="BL323" s="11">
        <f t="shared" si="80"/>
        <v>57325052.909999914</v>
      </c>
      <c r="BM323" s="11">
        <f t="shared" si="80"/>
        <v>57888384.999999903</v>
      </c>
      <c r="BN323" s="11">
        <f t="shared" si="80"/>
        <v>58454412.059999906</v>
      </c>
      <c r="BO323" s="11">
        <f t="shared" si="80"/>
        <v>59023134.089999899</v>
      </c>
      <c r="BP323" s="11">
        <f t="shared" ref="BP323:CI323" si="81">SUM(BP288:BP294)</f>
        <v>59594551.089999907</v>
      </c>
      <c r="BQ323" s="11">
        <f t="shared" si="81"/>
        <v>60168663.059999906</v>
      </c>
      <c r="BR323" s="11">
        <f t="shared" si="81"/>
        <v>60745469.98999989</v>
      </c>
      <c r="BS323" s="11">
        <f t="shared" si="81"/>
        <v>61324971.889999896</v>
      </c>
      <c r="BT323" s="11">
        <f t="shared" si="81"/>
        <v>61907168.759999886</v>
      </c>
      <c r="BU323" s="11">
        <f t="shared" si="81"/>
        <v>62492060.599999882</v>
      </c>
      <c r="BV323" s="11">
        <f t="shared" si="81"/>
        <v>63079647.409999885</v>
      </c>
      <c r="BW323" s="11">
        <f t="shared" si="81"/>
        <v>63662129.239999883</v>
      </c>
      <c r="BX323" s="11">
        <f t="shared" si="81"/>
        <v>30784788.789999999</v>
      </c>
      <c r="BY323" s="11">
        <f t="shared" si="81"/>
        <v>38163273.250000007</v>
      </c>
      <c r="BZ323" s="11">
        <f t="shared" si="81"/>
        <v>45196531.029999994</v>
      </c>
      <c r="CA323" s="11">
        <f t="shared" si="81"/>
        <v>50385016.069999963</v>
      </c>
      <c r="CB323" s="11">
        <f t="shared" si="81"/>
        <v>56764415.789999917</v>
      </c>
      <c r="CC323" s="11">
        <f t="shared" si="81"/>
        <v>63662129.239999883</v>
      </c>
      <c r="CD323" s="11">
        <f t="shared" si="81"/>
        <v>28248510.809999999</v>
      </c>
      <c r="CE323" s="11">
        <f t="shared" si="81"/>
        <v>34256623.730000004</v>
      </c>
      <c r="CF323" s="11">
        <f t="shared" si="81"/>
        <v>41605728.069999993</v>
      </c>
      <c r="CG323" s="11">
        <f t="shared" si="81"/>
        <v>47735650.579999998</v>
      </c>
      <c r="CH323" s="11">
        <f t="shared" si="81"/>
        <v>53547083.039999999</v>
      </c>
      <c r="CI323" s="11">
        <f t="shared" si="81"/>
        <v>60186927.839999996</v>
      </c>
    </row>
    <row r="324" spans="1:87" x14ac:dyDescent="0.25">
      <c r="A324" s="10">
        <v>108</v>
      </c>
      <c r="B324" s="8" t="s">
        <v>21044</v>
      </c>
      <c r="C324" s="11">
        <f>SUM(C282:C287)+SUM(C295:C303)</f>
        <v>129280497.02</v>
      </c>
      <c r="D324" s="11">
        <f t="shared" ref="D324:BO324" si="82">SUM(D282:D287)+SUM(D295:D303)</f>
        <v>128673946.80000001</v>
      </c>
      <c r="E324" s="11">
        <f t="shared" si="82"/>
        <v>130596896.01999998</v>
      </c>
      <c r="F324" s="11">
        <f t="shared" si="82"/>
        <v>132527376.16999999</v>
      </c>
      <c r="G324" s="11">
        <f t="shared" si="82"/>
        <v>133150083.69999999</v>
      </c>
      <c r="H324" s="11">
        <f t="shared" si="82"/>
        <v>132996676.73999999</v>
      </c>
      <c r="I324" s="11">
        <f t="shared" si="82"/>
        <v>134870557.26999998</v>
      </c>
      <c r="J324" s="11">
        <f t="shared" si="82"/>
        <v>136438094.78</v>
      </c>
      <c r="K324" s="11">
        <f t="shared" si="82"/>
        <v>138568140.84999999</v>
      </c>
      <c r="L324" s="11">
        <f t="shared" si="82"/>
        <v>139488973.80000001</v>
      </c>
      <c r="M324" s="11">
        <f t="shared" si="82"/>
        <v>140303159.79000002</v>
      </c>
      <c r="N324" s="11">
        <f t="shared" si="82"/>
        <v>140518484.05000001</v>
      </c>
      <c r="O324" s="11">
        <f t="shared" si="82"/>
        <v>142188453.58000001</v>
      </c>
      <c r="P324" s="11">
        <f t="shared" si="82"/>
        <v>143541247.26999998</v>
      </c>
      <c r="Q324" s="11">
        <f t="shared" si="82"/>
        <v>144333975.41</v>
      </c>
      <c r="R324" s="11">
        <f t="shared" si="82"/>
        <v>145571180.47</v>
      </c>
      <c r="S324" s="11">
        <f t="shared" si="82"/>
        <v>145915771.25999999</v>
      </c>
      <c r="T324" s="11">
        <f t="shared" si="82"/>
        <v>147974074.37</v>
      </c>
      <c r="U324" s="11">
        <f t="shared" si="82"/>
        <v>149310755.03</v>
      </c>
      <c r="V324" s="11">
        <f t="shared" si="82"/>
        <v>151390539.93000001</v>
      </c>
      <c r="W324" s="11">
        <f t="shared" si="82"/>
        <v>153637312.00999999</v>
      </c>
      <c r="X324" s="11">
        <f t="shared" si="82"/>
        <v>155227236.92999998</v>
      </c>
      <c r="Y324" s="11">
        <f t="shared" si="82"/>
        <v>155783738.35999998</v>
      </c>
      <c r="Z324" s="11">
        <f t="shared" si="82"/>
        <v>157559481.85999998</v>
      </c>
      <c r="AA324" s="11">
        <f t="shared" si="82"/>
        <v>155551054.88999999</v>
      </c>
      <c r="AB324" s="11">
        <f t="shared" si="82"/>
        <v>153040852.59999996</v>
      </c>
      <c r="AC324" s="11">
        <f t="shared" si="82"/>
        <v>155041994.58999997</v>
      </c>
      <c r="AD324" s="11">
        <f t="shared" si="82"/>
        <v>156401774.67999995</v>
      </c>
      <c r="AE324" s="11">
        <f t="shared" si="82"/>
        <v>158622337.28999996</v>
      </c>
      <c r="AF324" s="11">
        <f t="shared" si="82"/>
        <v>143405796.44999999</v>
      </c>
      <c r="AG324" s="11">
        <f t="shared" si="82"/>
        <v>145957395.06999999</v>
      </c>
      <c r="AH324" s="11">
        <f t="shared" si="82"/>
        <v>147360868.39999998</v>
      </c>
      <c r="AI324" s="11">
        <f t="shared" si="82"/>
        <v>150333617.81</v>
      </c>
      <c r="AJ324" s="11">
        <f t="shared" si="82"/>
        <v>152960374.63999999</v>
      </c>
      <c r="AK324" s="11">
        <f t="shared" si="82"/>
        <v>145615580.53999996</v>
      </c>
      <c r="AL324" s="11">
        <f t="shared" si="82"/>
        <v>147044400.94</v>
      </c>
      <c r="AM324" s="11">
        <f t="shared" si="82"/>
        <v>149578592.53999999</v>
      </c>
      <c r="AN324" s="11">
        <f t="shared" si="82"/>
        <v>139874544.59999996</v>
      </c>
      <c r="AO324" s="11">
        <f t="shared" si="82"/>
        <v>139805730.70999998</v>
      </c>
      <c r="AP324" s="11">
        <f t="shared" si="82"/>
        <v>142212819.81</v>
      </c>
      <c r="AQ324" s="11">
        <f t="shared" si="82"/>
        <v>144541372.18999997</v>
      </c>
      <c r="AR324" s="11">
        <f t="shared" si="82"/>
        <v>141242571.04999998</v>
      </c>
      <c r="AS324" s="11">
        <f t="shared" si="82"/>
        <v>144072821.75</v>
      </c>
      <c r="AT324" s="11">
        <f t="shared" si="82"/>
        <v>146295595.63999999</v>
      </c>
      <c r="AU324" s="11">
        <f t="shared" si="82"/>
        <v>146411465.61000001</v>
      </c>
      <c r="AV324" s="11">
        <f t="shared" si="82"/>
        <v>148625236.89999998</v>
      </c>
      <c r="AW324" s="11">
        <f t="shared" si="82"/>
        <v>150982002.56999999</v>
      </c>
      <c r="AX324" s="11">
        <f t="shared" si="82"/>
        <v>153887241.84999999</v>
      </c>
      <c r="AY324" s="11">
        <f t="shared" si="82"/>
        <v>154970046.34</v>
      </c>
      <c r="AZ324" s="11">
        <f t="shared" si="82"/>
        <v>157205690.51000002</v>
      </c>
      <c r="BA324" s="11">
        <f t="shared" si="82"/>
        <v>159470160.42000002</v>
      </c>
      <c r="BB324" s="11">
        <f t="shared" si="82"/>
        <v>163006391.27000004</v>
      </c>
      <c r="BC324" s="11">
        <f t="shared" si="82"/>
        <v>166952774.92000002</v>
      </c>
      <c r="BD324" s="11">
        <f t="shared" si="82"/>
        <v>171132034.18000001</v>
      </c>
      <c r="BE324" s="11">
        <f t="shared" si="82"/>
        <v>175338568.11000001</v>
      </c>
      <c r="BF324" s="11">
        <f t="shared" si="82"/>
        <v>175174358.56000003</v>
      </c>
      <c r="BG324" s="11">
        <f t="shared" si="82"/>
        <v>179317981.21000004</v>
      </c>
      <c r="BH324" s="11">
        <f t="shared" si="82"/>
        <v>180919888.63000003</v>
      </c>
      <c r="BI324" s="11">
        <f t="shared" si="82"/>
        <v>184027582.00000003</v>
      </c>
      <c r="BJ324" s="11">
        <f t="shared" si="82"/>
        <v>186897030.03000003</v>
      </c>
      <c r="BK324" s="11">
        <f t="shared" si="82"/>
        <v>190290946.52000004</v>
      </c>
      <c r="BL324" s="11">
        <f t="shared" si="82"/>
        <v>181454003.44000003</v>
      </c>
      <c r="BM324" s="11">
        <f t="shared" si="82"/>
        <v>184350093.10000002</v>
      </c>
      <c r="BN324" s="11">
        <f t="shared" si="82"/>
        <v>188338950.69</v>
      </c>
      <c r="BO324" s="11">
        <f t="shared" si="82"/>
        <v>190216346.25000006</v>
      </c>
      <c r="BP324" s="11">
        <f t="shared" ref="BP324:CC324" si="83">SUM(BP282:BP287)+SUM(BP295:BP303)</f>
        <v>194381771.34000003</v>
      </c>
      <c r="BQ324" s="11">
        <f t="shared" si="83"/>
        <v>198728889.45000005</v>
      </c>
      <c r="BR324" s="11">
        <f t="shared" si="83"/>
        <v>202995433.61000001</v>
      </c>
      <c r="BS324" s="11">
        <f t="shared" si="83"/>
        <v>204729901.10000002</v>
      </c>
      <c r="BT324" s="11">
        <f t="shared" si="83"/>
        <v>206135677.38000005</v>
      </c>
      <c r="BU324" s="11">
        <f t="shared" si="83"/>
        <v>210026375.50000003</v>
      </c>
      <c r="BV324" s="11">
        <f t="shared" si="83"/>
        <v>213554594.52000004</v>
      </c>
      <c r="BW324" s="11">
        <f t="shared" si="83"/>
        <v>216608089.80000007</v>
      </c>
      <c r="BX324" s="11">
        <f t="shared" si="83"/>
        <v>142188453.58000001</v>
      </c>
      <c r="BY324" s="11">
        <f t="shared" si="83"/>
        <v>155551054.88999999</v>
      </c>
      <c r="BZ324" s="11">
        <f t="shared" si="83"/>
        <v>149578592.53999999</v>
      </c>
      <c r="CA324" s="11">
        <f t="shared" si="83"/>
        <v>154970046.34</v>
      </c>
      <c r="CB324" s="11">
        <f t="shared" si="83"/>
        <v>190290946.52000004</v>
      </c>
      <c r="CC324" s="11">
        <f t="shared" si="83"/>
        <v>216608089.80000007</v>
      </c>
      <c r="CD324" s="11">
        <f t="shared" ref="CD324:CI324" si="84">SUM(CD282:CD287)+SUM(CD295:CD303)</f>
        <v>135353949.28000003</v>
      </c>
      <c r="CE324" s="11">
        <f t="shared" si="84"/>
        <v>149844986.25999999</v>
      </c>
      <c r="CF324" s="11">
        <f t="shared" si="84"/>
        <v>150839587.72</v>
      </c>
      <c r="CG324" s="11">
        <f t="shared" si="84"/>
        <v>146346157.05000001</v>
      </c>
      <c r="CH324" s="11">
        <f t="shared" si="84"/>
        <v>172669496.35999998</v>
      </c>
      <c r="CI324" s="11">
        <f t="shared" si="84"/>
        <v>198600851.73999998</v>
      </c>
    </row>
    <row r="325" spans="1:87" ht="13.8" thickBot="1" x14ac:dyDescent="0.3">
      <c r="A325" s="12"/>
      <c r="B325" s="7" t="s">
        <v>21045</v>
      </c>
      <c r="C325" s="9">
        <f>SUM(C313:C324)</f>
        <v>3460649480.75</v>
      </c>
      <c r="D325" s="9">
        <f t="shared" ref="D325:BO325" si="85">SUM(D313:D324)</f>
        <v>3484082245.9900002</v>
      </c>
      <c r="E325" s="9">
        <f t="shared" si="85"/>
        <v>3504189547.3600011</v>
      </c>
      <c r="F325" s="9">
        <f t="shared" si="85"/>
        <v>3503987538.4300003</v>
      </c>
      <c r="G325" s="9">
        <f t="shared" si="85"/>
        <v>3525854437.0200009</v>
      </c>
      <c r="H325" s="9">
        <f t="shared" si="85"/>
        <v>3549742586.749999</v>
      </c>
      <c r="I325" s="9">
        <f t="shared" si="85"/>
        <v>3576032352.9200001</v>
      </c>
      <c r="J325" s="9">
        <f t="shared" si="85"/>
        <v>3604619985.0700011</v>
      </c>
      <c r="K325" s="9">
        <f t="shared" si="85"/>
        <v>3626365915.8200006</v>
      </c>
      <c r="L325" s="9">
        <f t="shared" si="85"/>
        <v>3655459968.9200006</v>
      </c>
      <c r="M325" s="9">
        <f t="shared" si="85"/>
        <v>3672880325.1499996</v>
      </c>
      <c r="N325" s="9">
        <f t="shared" si="85"/>
        <v>3695176921.4200006</v>
      </c>
      <c r="O325" s="9">
        <f t="shared" si="85"/>
        <v>3713626049.6800003</v>
      </c>
      <c r="P325" s="9">
        <f t="shared" si="85"/>
        <v>3737787237.2199993</v>
      </c>
      <c r="Q325" s="9">
        <f t="shared" si="85"/>
        <v>3755362774.6299996</v>
      </c>
      <c r="R325" s="9">
        <f t="shared" si="85"/>
        <v>3769618830.48</v>
      </c>
      <c r="S325" s="9">
        <f t="shared" si="85"/>
        <v>3793839176.0199986</v>
      </c>
      <c r="T325" s="9">
        <f t="shared" si="85"/>
        <v>3795853927.7299995</v>
      </c>
      <c r="U325" s="9">
        <f t="shared" si="85"/>
        <v>3819527567.4100013</v>
      </c>
      <c r="V325" s="9">
        <f t="shared" si="85"/>
        <v>3846455539.7499995</v>
      </c>
      <c r="W325" s="9">
        <f t="shared" si="85"/>
        <v>3874172278.4399996</v>
      </c>
      <c r="X325" s="9">
        <f t="shared" si="85"/>
        <v>3903351985.0900002</v>
      </c>
      <c r="Y325" s="9">
        <f t="shared" si="85"/>
        <v>3934721575.6100006</v>
      </c>
      <c r="Z325" s="9">
        <f t="shared" si="85"/>
        <v>3967504456.6999998</v>
      </c>
      <c r="AA325" s="9">
        <f t="shared" si="85"/>
        <v>3988243071.1100001</v>
      </c>
      <c r="AB325" s="9">
        <f t="shared" si="85"/>
        <v>4012775655.4100003</v>
      </c>
      <c r="AC325" s="9">
        <f t="shared" si="85"/>
        <v>4048946285.5299993</v>
      </c>
      <c r="AD325" s="9">
        <f t="shared" si="85"/>
        <v>4082193630.0100007</v>
      </c>
      <c r="AE325" s="9">
        <f t="shared" si="85"/>
        <v>4117459700.1100001</v>
      </c>
      <c r="AF325" s="9">
        <f t="shared" si="85"/>
        <v>4134635688.5899997</v>
      </c>
      <c r="AG325" s="9">
        <f t="shared" si="85"/>
        <v>4168422921.02</v>
      </c>
      <c r="AH325" s="9">
        <f t="shared" si="85"/>
        <v>4204269220.9499998</v>
      </c>
      <c r="AI325" s="9">
        <f t="shared" si="85"/>
        <v>4243625321.77</v>
      </c>
      <c r="AJ325" s="9">
        <f t="shared" si="85"/>
        <v>4280556852.6599998</v>
      </c>
      <c r="AK325" s="9">
        <f t="shared" si="85"/>
        <v>4310860915.7700005</v>
      </c>
      <c r="AL325" s="9">
        <f t="shared" si="85"/>
        <v>4348839782.1399994</v>
      </c>
      <c r="AM325" s="9">
        <f t="shared" si="85"/>
        <v>4370651907.8300018</v>
      </c>
      <c r="AN325" s="9">
        <f t="shared" si="85"/>
        <v>4396691762.4400005</v>
      </c>
      <c r="AO325" s="9">
        <f t="shared" si="85"/>
        <v>4433848253.6800003</v>
      </c>
      <c r="AP325" s="9">
        <f t="shared" si="85"/>
        <v>4474168284.0299997</v>
      </c>
      <c r="AQ325" s="9">
        <f t="shared" si="85"/>
        <v>4514361174.6099997</v>
      </c>
      <c r="AR325" s="9">
        <f t="shared" si="85"/>
        <v>4540814110.7800007</v>
      </c>
      <c r="AS325" s="9">
        <f t="shared" si="85"/>
        <v>4574695119.0299997</v>
      </c>
      <c r="AT325" s="9">
        <f t="shared" si="85"/>
        <v>4614618630.0400009</v>
      </c>
      <c r="AU325" s="9">
        <f t="shared" si="85"/>
        <v>4651771108.329999</v>
      </c>
      <c r="AV325" s="9">
        <f t="shared" si="85"/>
        <v>4687349235.0099983</v>
      </c>
      <c r="AW325" s="9">
        <f t="shared" si="85"/>
        <v>4726880627.2199993</v>
      </c>
      <c r="AX325" s="9">
        <f t="shared" si="85"/>
        <v>4769432938.079999</v>
      </c>
      <c r="AY325" s="9">
        <f t="shared" si="85"/>
        <v>4792617710.7699986</v>
      </c>
      <c r="AZ325" s="9">
        <f t="shared" si="85"/>
        <v>4831535930.8199987</v>
      </c>
      <c r="BA325" s="9">
        <f t="shared" si="85"/>
        <v>4873686478.8100004</v>
      </c>
      <c r="BB325" s="9">
        <f t="shared" si="85"/>
        <v>4915710252.6399994</v>
      </c>
      <c r="BC325" s="9">
        <f t="shared" si="85"/>
        <v>4961937868.0699997</v>
      </c>
      <c r="BD325" s="9">
        <f t="shared" si="85"/>
        <v>5008067625.8999996</v>
      </c>
      <c r="BE325" s="9">
        <f t="shared" si="85"/>
        <v>5049304078.8600006</v>
      </c>
      <c r="BF325" s="9">
        <f t="shared" si="85"/>
        <v>5089918828.04</v>
      </c>
      <c r="BG325" s="9">
        <f t="shared" si="85"/>
        <v>5120195307.7400007</v>
      </c>
      <c r="BH325" s="9">
        <f t="shared" si="85"/>
        <v>5161037999.5299997</v>
      </c>
      <c r="BI325" s="9">
        <f t="shared" si="85"/>
        <v>5207612739.4899998</v>
      </c>
      <c r="BJ325" s="9">
        <f t="shared" si="85"/>
        <v>5252810942.9299994</v>
      </c>
      <c r="BK325" s="9">
        <f t="shared" si="85"/>
        <v>5275273389.0199995</v>
      </c>
      <c r="BL325" s="9">
        <f t="shared" si="85"/>
        <v>5312162747.1599998</v>
      </c>
      <c r="BM325" s="9">
        <f t="shared" si="85"/>
        <v>5360227303.5600014</v>
      </c>
      <c r="BN325" s="9">
        <f t="shared" si="85"/>
        <v>5410309144.2299995</v>
      </c>
      <c r="BO325" s="9">
        <f t="shared" si="85"/>
        <v>5458584226.6900005</v>
      </c>
      <c r="BP325" s="9">
        <f t="shared" ref="BP325:CI325" si="86">SUM(BP313:BP324)</f>
        <v>5508959041.8499994</v>
      </c>
      <c r="BQ325" s="9">
        <f t="shared" si="86"/>
        <v>5559117349.7200003</v>
      </c>
      <c r="BR325" s="9">
        <f t="shared" si="86"/>
        <v>5610062058.9099989</v>
      </c>
      <c r="BS325" s="9">
        <f t="shared" si="86"/>
        <v>5658500055.0700006</v>
      </c>
      <c r="BT325" s="9">
        <f t="shared" si="86"/>
        <v>5698590750.960001</v>
      </c>
      <c r="BU325" s="9">
        <f t="shared" si="86"/>
        <v>5751592473.4100008</v>
      </c>
      <c r="BV325" s="9">
        <f t="shared" si="86"/>
        <v>5804496076.3500013</v>
      </c>
      <c r="BW325" s="9">
        <f t="shared" si="86"/>
        <v>5835652744.7700014</v>
      </c>
      <c r="BX325" s="9">
        <f t="shared" si="86"/>
        <v>3713626049.6800003</v>
      </c>
      <c r="BY325" s="9">
        <f t="shared" si="86"/>
        <v>3988243071.1100001</v>
      </c>
      <c r="BZ325" s="9">
        <f t="shared" si="86"/>
        <v>4370651907.8300018</v>
      </c>
      <c r="CA325" s="9">
        <f t="shared" si="86"/>
        <v>4792617710.7699986</v>
      </c>
      <c r="CB325" s="9">
        <f t="shared" si="86"/>
        <v>5275273389.0199995</v>
      </c>
      <c r="CC325" s="9">
        <f t="shared" si="86"/>
        <v>5835652744.7700014</v>
      </c>
      <c r="CD325" s="9">
        <f t="shared" si="86"/>
        <v>3582512873.4700003</v>
      </c>
      <c r="CE325" s="9">
        <f t="shared" si="86"/>
        <v>3838466497.6800003</v>
      </c>
      <c r="CF325" s="9">
        <f t="shared" si="86"/>
        <v>4177806227.1399999</v>
      </c>
      <c r="CG325" s="9">
        <f t="shared" si="86"/>
        <v>4580607758.6099997</v>
      </c>
      <c r="CH325" s="9">
        <f t="shared" si="86"/>
        <v>5041516088.6600008</v>
      </c>
      <c r="CI325" s="9">
        <f t="shared" si="86"/>
        <v>5557194412.4499998</v>
      </c>
    </row>
    <row r="326" spans="1:87" ht="13.8" thickTop="1" x14ac:dyDescent="0.25">
      <c r="A326" s="5" t="s">
        <v>21033</v>
      </c>
      <c r="B326" s="5"/>
      <c r="C326" s="4">
        <f>C325-C310</f>
        <v>0</v>
      </c>
      <c r="D326" s="4">
        <f t="shared" ref="D326:BO326" si="87">D325-D310</f>
        <v>0</v>
      </c>
      <c r="E326" s="4">
        <f t="shared" si="87"/>
        <v>0</v>
      </c>
      <c r="F326" s="4">
        <f t="shared" si="87"/>
        <v>0</v>
      </c>
      <c r="G326" s="4">
        <f t="shared" si="87"/>
        <v>0</v>
      </c>
      <c r="H326" s="4">
        <f t="shared" si="87"/>
        <v>0</v>
      </c>
      <c r="I326" s="4">
        <f t="shared" si="87"/>
        <v>0</v>
      </c>
      <c r="J326" s="4">
        <f t="shared" si="87"/>
        <v>0</v>
      </c>
      <c r="K326" s="4">
        <f t="shared" si="87"/>
        <v>0</v>
      </c>
      <c r="L326" s="4">
        <f t="shared" si="87"/>
        <v>0</v>
      </c>
      <c r="M326" s="4">
        <f t="shared" si="87"/>
        <v>0</v>
      </c>
      <c r="N326" s="4">
        <f t="shared" si="87"/>
        <v>0</v>
      </c>
      <c r="O326" s="4">
        <f t="shared" si="87"/>
        <v>0</v>
      </c>
      <c r="P326" s="4">
        <f t="shared" si="87"/>
        <v>0</v>
      </c>
      <c r="Q326" s="4">
        <f t="shared" si="87"/>
        <v>0</v>
      </c>
      <c r="R326" s="4">
        <f t="shared" si="87"/>
        <v>0</v>
      </c>
      <c r="S326" s="4">
        <f t="shared" si="87"/>
        <v>0</v>
      </c>
      <c r="T326" s="4">
        <f t="shared" si="87"/>
        <v>0</v>
      </c>
      <c r="U326" s="4">
        <f t="shared" si="87"/>
        <v>0</v>
      </c>
      <c r="V326" s="4">
        <f t="shared" si="87"/>
        <v>0</v>
      </c>
      <c r="W326" s="4">
        <f t="shared" si="87"/>
        <v>0</v>
      </c>
      <c r="X326" s="4">
        <f t="shared" si="87"/>
        <v>0</v>
      </c>
      <c r="Y326" s="4">
        <f t="shared" si="87"/>
        <v>0</v>
      </c>
      <c r="Z326" s="4">
        <f t="shared" si="87"/>
        <v>0</v>
      </c>
      <c r="AA326" s="4">
        <f t="shared" si="87"/>
        <v>0</v>
      </c>
      <c r="AB326" s="4">
        <f t="shared" si="87"/>
        <v>0</v>
      </c>
      <c r="AC326" s="4">
        <f t="shared" si="87"/>
        <v>0</v>
      </c>
      <c r="AD326" s="4">
        <f t="shared" si="87"/>
        <v>0</v>
      </c>
      <c r="AE326" s="4">
        <f t="shared" si="87"/>
        <v>0</v>
      </c>
      <c r="AF326" s="4">
        <f t="shared" si="87"/>
        <v>0</v>
      </c>
      <c r="AG326" s="4">
        <f t="shared" si="87"/>
        <v>0</v>
      </c>
      <c r="AH326" s="4">
        <f t="shared" si="87"/>
        <v>0</v>
      </c>
      <c r="AI326" s="4">
        <f t="shared" si="87"/>
        <v>0</v>
      </c>
      <c r="AJ326" s="4">
        <f t="shared" si="87"/>
        <v>0</v>
      </c>
      <c r="AK326" s="4">
        <f t="shared" si="87"/>
        <v>0</v>
      </c>
      <c r="AL326" s="4">
        <f t="shared" si="87"/>
        <v>0</v>
      </c>
      <c r="AM326" s="4">
        <f t="shared" si="87"/>
        <v>0</v>
      </c>
      <c r="AN326" s="4">
        <f t="shared" si="87"/>
        <v>0</v>
      </c>
      <c r="AO326" s="4">
        <f t="shared" si="87"/>
        <v>0</v>
      </c>
      <c r="AP326" s="4">
        <f t="shared" si="87"/>
        <v>0</v>
      </c>
      <c r="AQ326" s="4">
        <f t="shared" si="87"/>
        <v>0</v>
      </c>
      <c r="AR326" s="4">
        <f t="shared" si="87"/>
        <v>0</v>
      </c>
      <c r="AS326" s="4">
        <f t="shared" si="87"/>
        <v>0</v>
      </c>
      <c r="AT326" s="4">
        <f t="shared" si="87"/>
        <v>0</v>
      </c>
      <c r="AU326" s="4">
        <f t="shared" si="87"/>
        <v>0</v>
      </c>
      <c r="AV326" s="4">
        <f t="shared" si="87"/>
        <v>0</v>
      </c>
      <c r="AW326" s="4">
        <f t="shared" si="87"/>
        <v>0</v>
      </c>
      <c r="AX326" s="4">
        <f t="shared" si="87"/>
        <v>0</v>
      </c>
      <c r="AY326" s="4">
        <f t="shared" si="87"/>
        <v>0</v>
      </c>
      <c r="AZ326" s="4">
        <f t="shared" si="87"/>
        <v>0</v>
      </c>
      <c r="BA326" s="4">
        <f t="shared" si="87"/>
        <v>0</v>
      </c>
      <c r="BB326" s="4">
        <f t="shared" si="87"/>
        <v>0</v>
      </c>
      <c r="BC326" s="4">
        <f t="shared" si="87"/>
        <v>0</v>
      </c>
      <c r="BD326" s="4">
        <f t="shared" si="87"/>
        <v>0</v>
      </c>
      <c r="BE326" s="4">
        <f t="shared" si="87"/>
        <v>0</v>
      </c>
      <c r="BF326" s="4">
        <f t="shared" si="87"/>
        <v>0</v>
      </c>
      <c r="BG326" s="4">
        <f t="shared" si="87"/>
        <v>0</v>
      </c>
      <c r="BH326" s="4">
        <f t="shared" si="87"/>
        <v>0</v>
      </c>
      <c r="BI326" s="4">
        <f t="shared" si="87"/>
        <v>0</v>
      </c>
      <c r="BJ326" s="4">
        <f t="shared" si="87"/>
        <v>0</v>
      </c>
      <c r="BK326" s="4">
        <f t="shared" si="87"/>
        <v>0</v>
      </c>
      <c r="BL326" s="4">
        <f t="shared" si="87"/>
        <v>0</v>
      </c>
      <c r="BM326" s="4">
        <f t="shared" si="87"/>
        <v>0</v>
      </c>
      <c r="BN326" s="4">
        <f t="shared" si="87"/>
        <v>0</v>
      </c>
      <c r="BO326" s="4">
        <f t="shared" si="87"/>
        <v>0</v>
      </c>
      <c r="BP326" s="4">
        <f t="shared" ref="BP326:CI326" si="88">BP325-BP310</f>
        <v>0</v>
      </c>
      <c r="BQ326" s="4">
        <f t="shared" si="88"/>
        <v>0</v>
      </c>
      <c r="BR326" s="4">
        <f t="shared" si="88"/>
        <v>0</v>
      </c>
      <c r="BS326" s="4">
        <f t="shared" si="88"/>
        <v>0</v>
      </c>
      <c r="BT326" s="4">
        <f t="shared" si="88"/>
        <v>0</v>
      </c>
      <c r="BU326" s="4">
        <f t="shared" si="88"/>
        <v>0</v>
      </c>
      <c r="BV326" s="4">
        <f t="shared" si="88"/>
        <v>0</v>
      </c>
      <c r="BW326" s="4">
        <f t="shared" si="88"/>
        <v>0</v>
      </c>
      <c r="BX326" s="4">
        <f t="shared" si="88"/>
        <v>0</v>
      </c>
      <c r="BY326" s="4">
        <f t="shared" si="88"/>
        <v>0</v>
      </c>
      <c r="BZ326" s="4">
        <f t="shared" si="88"/>
        <v>0</v>
      </c>
      <c r="CA326" s="4">
        <f t="shared" si="88"/>
        <v>0</v>
      </c>
      <c r="CB326" s="4">
        <f t="shared" si="88"/>
        <v>0</v>
      </c>
      <c r="CC326" s="4">
        <f t="shared" si="88"/>
        <v>0</v>
      </c>
      <c r="CD326" s="4">
        <f t="shared" si="88"/>
        <v>0</v>
      </c>
      <c r="CE326" s="4">
        <f t="shared" si="88"/>
        <v>0</v>
      </c>
      <c r="CF326" s="4">
        <f t="shared" si="88"/>
        <v>0</v>
      </c>
      <c r="CG326" s="4">
        <f t="shared" si="88"/>
        <v>0</v>
      </c>
      <c r="CH326" s="4">
        <f t="shared" si="88"/>
        <v>0</v>
      </c>
      <c r="CI326" s="4">
        <f t="shared" si="88"/>
        <v>0</v>
      </c>
    </row>
    <row r="327" spans="1:87" x14ac:dyDescent="0.25">
      <c r="A327" s="114"/>
      <c r="B327" s="114"/>
      <c r="C327" s="114"/>
      <c r="D327" s="114"/>
      <c r="E327" s="114"/>
      <c r="F327" s="114"/>
      <c r="G327" s="114"/>
      <c r="H327" s="114"/>
      <c r="I327" s="114"/>
      <c r="J327" s="114"/>
      <c r="K327" s="114"/>
      <c r="L327" s="114"/>
      <c r="M327" s="114"/>
      <c r="N327" s="114"/>
      <c r="O327" s="114"/>
      <c r="P327" s="114"/>
      <c r="Q327" s="114"/>
      <c r="R327" s="114"/>
      <c r="S327" s="114"/>
      <c r="T327" s="114"/>
      <c r="U327" s="114"/>
      <c r="V327" s="114"/>
      <c r="W327" s="114"/>
      <c r="X327" s="114"/>
      <c r="Y327" s="114"/>
      <c r="Z327" s="114"/>
      <c r="AA327" s="114"/>
      <c r="AB327" s="114"/>
      <c r="AC327" s="114"/>
      <c r="AD327" s="114"/>
      <c r="AE327" s="114"/>
      <c r="AF327" s="114"/>
      <c r="AG327" s="114"/>
      <c r="AH327" s="114"/>
      <c r="AI327" s="114"/>
      <c r="AJ327" s="114"/>
      <c r="AK327" s="114"/>
      <c r="AL327" s="114"/>
      <c r="AM327" s="114"/>
      <c r="AN327" s="114"/>
      <c r="AO327" s="114"/>
      <c r="AP327" s="114"/>
      <c r="AQ327" s="114"/>
      <c r="AR327" s="114"/>
      <c r="AS327" s="114"/>
      <c r="AT327" s="114"/>
      <c r="AU327" s="114"/>
      <c r="AV327" s="114"/>
      <c r="AW327" s="114"/>
      <c r="AX327" s="114"/>
      <c r="AY327" s="114"/>
      <c r="AZ327" s="114"/>
      <c r="BA327" s="114"/>
      <c r="BB327" s="114"/>
      <c r="BC327" s="114"/>
      <c r="BD327" s="114"/>
      <c r="BE327" s="114"/>
      <c r="BF327" s="114"/>
      <c r="BG327" s="114"/>
      <c r="BH327" s="114"/>
      <c r="BI327" s="114"/>
      <c r="BJ327" s="114"/>
      <c r="BK327" s="114"/>
      <c r="BL327" s="114"/>
      <c r="BM327" s="114"/>
      <c r="BN327" s="114"/>
      <c r="BO327" s="114"/>
      <c r="BP327" s="114"/>
      <c r="BQ327" s="114"/>
      <c r="BR327" s="114"/>
      <c r="BS327" s="114"/>
      <c r="BT327" s="114"/>
      <c r="BU327" s="114"/>
      <c r="BV327" s="114"/>
      <c r="BW327" s="114"/>
      <c r="BX327" s="114"/>
      <c r="BY327" s="114"/>
      <c r="BZ327" s="114"/>
      <c r="CA327" s="114"/>
      <c r="CB327" s="114"/>
      <c r="CC327" s="114"/>
      <c r="CD327" s="114"/>
      <c r="CE327" s="114"/>
      <c r="CF327" s="114"/>
      <c r="CG327" s="114"/>
      <c r="CH327" s="114"/>
      <c r="CI327" s="114"/>
    </row>
    <row r="328" spans="1:87" x14ac:dyDescent="0.25">
      <c r="A328" s="5" t="s">
        <v>21033</v>
      </c>
      <c r="B328" s="134" t="s">
        <v>21046</v>
      </c>
      <c r="C328" s="4">
        <v>0</v>
      </c>
      <c r="D328" s="4">
        <v>0</v>
      </c>
      <c r="E328" s="4">
        <v>0</v>
      </c>
      <c r="F328" s="4">
        <v>0</v>
      </c>
      <c r="G328" s="4">
        <v>0</v>
      </c>
      <c r="H328" s="4">
        <v>0</v>
      </c>
      <c r="I328" s="4">
        <v>0</v>
      </c>
      <c r="J328" s="4">
        <v>0</v>
      </c>
      <c r="K328" s="4">
        <v>0</v>
      </c>
      <c r="L328" s="4">
        <v>0</v>
      </c>
      <c r="M328" s="4">
        <v>0</v>
      </c>
      <c r="N328" s="4">
        <v>0</v>
      </c>
      <c r="O328" s="4">
        <v>0</v>
      </c>
      <c r="P328" s="4">
        <v>0</v>
      </c>
      <c r="Q328" s="4">
        <v>0</v>
      </c>
      <c r="R328" s="4">
        <v>0</v>
      </c>
      <c r="S328" s="4">
        <v>0</v>
      </c>
      <c r="T328" s="4">
        <v>0</v>
      </c>
      <c r="U328" s="4">
        <v>0</v>
      </c>
      <c r="V328" s="4">
        <v>0</v>
      </c>
      <c r="W328" s="4">
        <v>0</v>
      </c>
      <c r="X328" s="4">
        <v>0</v>
      </c>
      <c r="Y328" s="4">
        <v>0</v>
      </c>
      <c r="Z328" s="4">
        <v>0</v>
      </c>
      <c r="AA328" s="4">
        <v>0</v>
      </c>
      <c r="AB328" s="4">
        <v>0</v>
      </c>
      <c r="AC328" s="4">
        <v>0</v>
      </c>
      <c r="AD328" s="4">
        <v>0</v>
      </c>
      <c r="AE328" s="4">
        <v>0</v>
      </c>
      <c r="AF328" s="4">
        <v>0</v>
      </c>
      <c r="AG328" s="4">
        <v>0</v>
      </c>
      <c r="AH328" s="4">
        <v>0</v>
      </c>
      <c r="AI328" s="4">
        <v>0</v>
      </c>
      <c r="AJ328" s="4">
        <v>0</v>
      </c>
      <c r="AK328" s="4">
        <v>0</v>
      </c>
      <c r="AL328" s="4">
        <v>0</v>
      </c>
      <c r="AM328" s="4">
        <v>0</v>
      </c>
      <c r="AN328" s="4">
        <v>0</v>
      </c>
      <c r="AO328" s="4">
        <v>0</v>
      </c>
      <c r="AP328" s="4">
        <v>0</v>
      </c>
      <c r="AQ328" s="4">
        <v>0</v>
      </c>
      <c r="AR328" s="4">
        <v>0</v>
      </c>
      <c r="AS328" s="4">
        <v>0</v>
      </c>
      <c r="AT328" s="4">
        <v>0</v>
      </c>
      <c r="AU328" s="4">
        <v>0</v>
      </c>
      <c r="AV328" s="4">
        <v>0</v>
      </c>
      <c r="AW328" s="4">
        <v>0</v>
      </c>
      <c r="AX328" s="4">
        <v>0</v>
      </c>
      <c r="AY328" s="4">
        <v>0</v>
      </c>
      <c r="AZ328" s="4">
        <v>0</v>
      </c>
      <c r="BA328" s="4">
        <v>0</v>
      </c>
      <c r="BB328" s="4">
        <v>0</v>
      </c>
      <c r="BC328" s="4">
        <v>0</v>
      </c>
      <c r="BD328" s="4">
        <v>0</v>
      </c>
      <c r="BE328" s="4">
        <v>0</v>
      </c>
      <c r="BF328" s="4">
        <v>0</v>
      </c>
      <c r="BG328" s="4">
        <v>0</v>
      </c>
      <c r="BH328" s="4">
        <v>0</v>
      </c>
      <c r="BI328" s="4">
        <v>0</v>
      </c>
      <c r="BJ328" s="4">
        <v>0</v>
      </c>
      <c r="BK328" s="4">
        <v>0</v>
      </c>
      <c r="BL328" s="4">
        <v>0</v>
      </c>
      <c r="BM328" s="4">
        <v>0</v>
      </c>
      <c r="BN328" s="4">
        <v>0</v>
      </c>
      <c r="BO328" s="4">
        <v>0</v>
      </c>
      <c r="BP328" s="4">
        <v>0</v>
      </c>
      <c r="BQ328" s="4">
        <v>0</v>
      </c>
      <c r="BR328" s="4">
        <v>0</v>
      </c>
      <c r="BS328" s="4">
        <v>0</v>
      </c>
      <c r="BT328" s="4">
        <v>0</v>
      </c>
      <c r="BU328" s="4">
        <v>0</v>
      </c>
      <c r="BV328" s="4">
        <v>0</v>
      </c>
      <c r="BW328" s="4">
        <v>0</v>
      </c>
      <c r="BX328" s="4"/>
      <c r="BY328" s="4"/>
      <c r="BZ328" s="4"/>
      <c r="CA328" s="4"/>
      <c r="CB328" s="4"/>
      <c r="CC328" s="4"/>
      <c r="CD328" s="4">
        <v>1.9999980926513672E-2</v>
      </c>
      <c r="CE328" s="4">
        <v>0</v>
      </c>
      <c r="CF328" s="4">
        <v>1.0000228881835938E-2</v>
      </c>
      <c r="CG328" s="4">
        <v>0</v>
      </c>
      <c r="CH328" s="4">
        <v>0</v>
      </c>
      <c r="CI328" s="4">
        <v>-9.9992752075195313E-3</v>
      </c>
    </row>
    <row r="329" spans="1:87" x14ac:dyDescent="0.25">
      <c r="A329" s="114"/>
      <c r="B329" s="114"/>
      <c r="C329" s="114"/>
      <c r="D329" s="114"/>
      <c r="E329" s="114"/>
      <c r="F329" s="114"/>
      <c r="G329" s="114"/>
      <c r="H329" s="114"/>
      <c r="I329" s="114"/>
      <c r="J329" s="114"/>
      <c r="K329" s="114"/>
      <c r="L329" s="114"/>
      <c r="M329" s="114"/>
      <c r="N329" s="114"/>
      <c r="O329" s="114"/>
      <c r="P329" s="114"/>
      <c r="Q329" s="114"/>
      <c r="R329" s="114"/>
      <c r="S329" s="114"/>
      <c r="T329" s="114"/>
      <c r="U329" s="114"/>
      <c r="V329" s="114"/>
      <c r="W329" s="114"/>
      <c r="X329" s="114"/>
      <c r="Y329" s="114"/>
      <c r="Z329" s="114"/>
      <c r="AA329" s="114"/>
      <c r="AB329" s="114"/>
      <c r="AC329" s="114"/>
      <c r="AD329" s="114"/>
      <c r="AE329" s="114"/>
      <c r="AF329" s="114"/>
      <c r="AG329" s="114"/>
      <c r="AH329" s="114"/>
      <c r="AI329" s="114"/>
      <c r="AJ329" s="114"/>
      <c r="AK329" s="114"/>
      <c r="AL329" s="114"/>
      <c r="AM329" s="114"/>
      <c r="AN329" s="114"/>
      <c r="AO329" s="114"/>
      <c r="AP329" s="114"/>
      <c r="AQ329" s="114"/>
      <c r="AR329" s="114"/>
      <c r="AS329" s="114"/>
      <c r="AT329" s="114"/>
      <c r="AU329" s="114"/>
      <c r="AV329" s="114"/>
      <c r="AW329" s="114"/>
      <c r="AX329" s="114"/>
      <c r="AY329" s="114"/>
      <c r="AZ329" s="114"/>
      <c r="BA329" s="114"/>
      <c r="BB329" s="114"/>
      <c r="BC329" s="114"/>
      <c r="BD329" s="114"/>
      <c r="BE329" s="114"/>
      <c r="BF329" s="114"/>
      <c r="BG329" s="114"/>
      <c r="BH329" s="114"/>
      <c r="BI329" s="114"/>
      <c r="BJ329" s="114"/>
      <c r="BK329" s="114"/>
      <c r="BL329" s="114"/>
      <c r="BM329" s="114"/>
      <c r="BN329" s="114"/>
      <c r="BO329" s="114"/>
      <c r="BP329" s="114"/>
      <c r="BQ329" s="114"/>
      <c r="BR329" s="114"/>
      <c r="BS329" s="114"/>
      <c r="BT329" s="114"/>
      <c r="BU329" s="114"/>
      <c r="BV329" s="114"/>
      <c r="BW329" s="114"/>
      <c r="BX329" s="114"/>
      <c r="BY329" s="114"/>
      <c r="BZ329" s="114"/>
      <c r="CA329" s="114"/>
      <c r="CB329" s="114"/>
      <c r="CC329" s="114"/>
      <c r="CD329" s="114"/>
      <c r="CE329" s="114"/>
      <c r="CF329" s="114"/>
      <c r="CG329" s="114"/>
      <c r="CH329" s="114"/>
      <c r="CI329" s="114"/>
    </row>
  </sheetData>
  <autoFilter ref="A5:B304" xr:uid="{DF900261-FC16-4F27-A2C3-0F7290F12291}">
    <filterColumn colId="1">
      <filters>
        <filter val="340.99 Land &amp; Land Rights-Solar"/>
        <filter val="341.99 Str and Improvements-Solar"/>
        <filter val="343.99 Prime Movers-Solar"/>
        <filter val="345.99 Accessory Elect Eq-Solar"/>
        <filter val="348.99 Energy Storage Battery Equip"/>
      </filters>
    </filterColumn>
  </autoFilter>
  <pageMargins left="0.75" right="0.75" top="1" bottom="1" header="0.5" footer="0.5"/>
  <pageSetup paperSize="5" scale="10" orientation="landscape" r:id="rId1"/>
  <headerFooter alignWithMargins="0">
    <oddFooter>&amp;L&amp;Z&amp;F&amp;R
&amp;A
&amp;"Arial,Bold"&amp;18 &amp;KFF000021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2FB45B-CEBE-4E10-8524-475828CDC480}">
  <sheetPr codeName="Sheet11">
    <tabColor theme="1"/>
    <pageSetUpPr fitToPage="1"/>
  </sheetPr>
  <dimension ref="A1:DI442"/>
  <sheetViews>
    <sheetView zoomScale="99" zoomScaleNormal="99" workbookViewId="0">
      <pane xSplit="2" ySplit="5" topLeftCell="BO122" activePane="bottomRight" state="frozen"/>
      <selection pane="topRight" activeCell="I337" sqref="I337"/>
      <selection pane="bottomLeft" activeCell="I337" sqref="I337"/>
      <selection pane="bottomRight" activeCell="I337" sqref="I337"/>
    </sheetView>
  </sheetViews>
  <sheetFormatPr defaultColWidth="9.44140625" defaultRowHeight="13.2" x14ac:dyDescent="0.25"/>
  <cols>
    <col min="1" max="1" width="15" style="94" customWidth="1"/>
    <col min="2" max="2" width="34.5546875" style="94" customWidth="1"/>
    <col min="3" max="72" width="15.5546875" style="94" customWidth="1"/>
    <col min="73" max="73" width="17.88671875" style="94" bestFit="1" customWidth="1"/>
    <col min="74" max="74" width="18.88671875" style="94" customWidth="1"/>
    <col min="75" max="80" width="16.44140625" style="94" customWidth="1"/>
    <col min="81" max="81" width="9.44140625" style="94"/>
    <col min="82" max="82" width="11.44140625" style="94" bestFit="1" customWidth="1"/>
    <col min="83" max="83" width="14" style="94" bestFit="1" customWidth="1"/>
    <col min="84" max="84" width="12.88671875" style="94" bestFit="1" customWidth="1"/>
    <col min="85" max="85" width="12.44140625" style="94" bestFit="1" customWidth="1"/>
    <col min="86" max="86" width="15" style="94" bestFit="1" customWidth="1"/>
    <col min="87" max="87" width="12.44140625" style="94" bestFit="1" customWidth="1"/>
    <col min="88" max="88" width="12.88671875" style="94" bestFit="1" customWidth="1"/>
    <col min="89" max="89" width="12.44140625" style="94" bestFit="1" customWidth="1"/>
    <col min="90" max="90" width="13.44140625" style="94" bestFit="1" customWidth="1"/>
    <col min="91" max="91" width="11.5546875" style="94" customWidth="1"/>
    <col min="92" max="97" width="12.5546875" style="94" customWidth="1"/>
    <col min="98" max="98" width="9" style="94" customWidth="1"/>
    <col min="99" max="99" width="9.44140625" style="94"/>
    <col min="100" max="105" width="12.5546875" style="94" customWidth="1"/>
    <col min="106" max="106" width="9" style="94" customWidth="1"/>
    <col min="107" max="107" width="9.44140625" style="94"/>
    <col min="108" max="113" width="12.5546875" style="94" customWidth="1"/>
    <col min="114" max="114" width="9" style="94" customWidth="1"/>
    <col min="115" max="16384" width="9.44140625" style="94"/>
  </cols>
  <sheetData>
    <row r="1" spans="1:90" ht="18" thickBot="1" x14ac:dyDescent="0.35">
      <c r="A1" s="184" t="s">
        <v>88</v>
      </c>
      <c r="B1" s="163"/>
      <c r="C1" s="162"/>
      <c r="D1" s="162"/>
      <c r="E1" s="162"/>
      <c r="F1" s="162"/>
      <c r="G1" s="162"/>
      <c r="H1" s="162"/>
      <c r="I1" s="162"/>
      <c r="J1" s="162"/>
      <c r="K1" s="162"/>
      <c r="L1" s="162"/>
      <c r="M1" s="162"/>
      <c r="N1" s="162">
        <v>1456655.81</v>
      </c>
      <c r="O1" s="185" t="str">
        <f t="shared" ref="O1:Z1" si="0">$CE$2&amp;" "&amp;$CE$3&amp;" "&amp;$CE$5</f>
        <v>2022 Depr Rates</v>
      </c>
      <c r="P1" s="185" t="str">
        <f t="shared" si="0"/>
        <v>2022 Depr Rates</v>
      </c>
      <c r="Q1" s="185" t="str">
        <f t="shared" si="0"/>
        <v>2022 Depr Rates</v>
      </c>
      <c r="R1" s="185" t="str">
        <f t="shared" si="0"/>
        <v>2022 Depr Rates</v>
      </c>
      <c r="S1" s="185" t="str">
        <f t="shared" si="0"/>
        <v>2022 Depr Rates</v>
      </c>
      <c r="T1" s="185" t="str">
        <f t="shared" si="0"/>
        <v>2022 Depr Rates</v>
      </c>
      <c r="U1" s="185" t="str">
        <f t="shared" si="0"/>
        <v>2022 Depr Rates</v>
      </c>
      <c r="V1" s="185" t="str">
        <f t="shared" si="0"/>
        <v>2022 Depr Rates</v>
      </c>
      <c r="W1" s="185" t="str">
        <f t="shared" si="0"/>
        <v>2022 Depr Rates</v>
      </c>
      <c r="X1" s="185" t="str">
        <f t="shared" si="0"/>
        <v>2022 Depr Rates</v>
      </c>
      <c r="Y1" s="185" t="str">
        <f t="shared" si="0"/>
        <v>2022 Depr Rates</v>
      </c>
      <c r="Z1" s="185" t="str">
        <f t="shared" si="0"/>
        <v>2022 Depr Rates</v>
      </c>
      <c r="AA1" s="185" t="str">
        <f>$CF$2&amp;" "&amp;$CF$3&amp;" "&amp;$CF$5</f>
        <v>2025 Depr Rates</v>
      </c>
      <c r="AB1" s="185" t="str">
        <f t="shared" ref="AB1:BV1" si="1">$CF$2&amp;" "&amp;$CF$3&amp;" "&amp;$CF$5</f>
        <v>2025 Depr Rates</v>
      </c>
      <c r="AC1" s="185" t="str">
        <f t="shared" si="1"/>
        <v>2025 Depr Rates</v>
      </c>
      <c r="AD1" s="185" t="str">
        <f t="shared" si="1"/>
        <v>2025 Depr Rates</v>
      </c>
      <c r="AE1" s="185" t="str">
        <f t="shared" si="1"/>
        <v>2025 Depr Rates</v>
      </c>
      <c r="AF1" s="185" t="str">
        <f t="shared" si="1"/>
        <v>2025 Depr Rates</v>
      </c>
      <c r="AG1" s="185" t="str">
        <f t="shared" si="1"/>
        <v>2025 Depr Rates</v>
      </c>
      <c r="AH1" s="185" t="str">
        <f t="shared" si="1"/>
        <v>2025 Depr Rates</v>
      </c>
      <c r="AI1" s="185" t="str">
        <f t="shared" si="1"/>
        <v>2025 Depr Rates</v>
      </c>
      <c r="AJ1" s="185" t="str">
        <f t="shared" si="1"/>
        <v>2025 Depr Rates</v>
      </c>
      <c r="AK1" s="185" t="str">
        <f t="shared" si="1"/>
        <v>2025 Depr Rates</v>
      </c>
      <c r="AL1" s="185" t="str">
        <f t="shared" si="1"/>
        <v>2025 Depr Rates</v>
      </c>
      <c r="AM1" s="185" t="str">
        <f t="shared" si="1"/>
        <v>2025 Depr Rates</v>
      </c>
      <c r="AN1" s="185" t="str">
        <f t="shared" si="1"/>
        <v>2025 Depr Rates</v>
      </c>
      <c r="AO1" s="185" t="str">
        <f t="shared" si="1"/>
        <v>2025 Depr Rates</v>
      </c>
      <c r="AP1" s="185" t="str">
        <f t="shared" si="1"/>
        <v>2025 Depr Rates</v>
      </c>
      <c r="AQ1" s="185" t="str">
        <f t="shared" si="1"/>
        <v>2025 Depr Rates</v>
      </c>
      <c r="AR1" s="185" t="str">
        <f t="shared" si="1"/>
        <v>2025 Depr Rates</v>
      </c>
      <c r="AS1" s="185" t="str">
        <f t="shared" si="1"/>
        <v>2025 Depr Rates</v>
      </c>
      <c r="AT1" s="185" t="str">
        <f t="shared" si="1"/>
        <v>2025 Depr Rates</v>
      </c>
      <c r="AU1" s="185" t="str">
        <f t="shared" si="1"/>
        <v>2025 Depr Rates</v>
      </c>
      <c r="AV1" s="185" t="str">
        <f t="shared" si="1"/>
        <v>2025 Depr Rates</v>
      </c>
      <c r="AW1" s="185" t="str">
        <f t="shared" si="1"/>
        <v>2025 Depr Rates</v>
      </c>
      <c r="AX1" s="185" t="str">
        <f t="shared" si="1"/>
        <v>2025 Depr Rates</v>
      </c>
      <c r="AY1" s="185" t="str">
        <f t="shared" si="1"/>
        <v>2025 Depr Rates</v>
      </c>
      <c r="AZ1" s="185" t="str">
        <f t="shared" si="1"/>
        <v>2025 Depr Rates</v>
      </c>
      <c r="BA1" s="185" t="str">
        <f t="shared" si="1"/>
        <v>2025 Depr Rates</v>
      </c>
      <c r="BB1" s="185" t="str">
        <f t="shared" si="1"/>
        <v>2025 Depr Rates</v>
      </c>
      <c r="BC1" s="185" t="str">
        <f t="shared" si="1"/>
        <v>2025 Depr Rates</v>
      </c>
      <c r="BD1" s="185" t="str">
        <f t="shared" si="1"/>
        <v>2025 Depr Rates</v>
      </c>
      <c r="BE1" s="185" t="str">
        <f t="shared" si="1"/>
        <v>2025 Depr Rates</v>
      </c>
      <c r="BF1" s="185" t="str">
        <f t="shared" si="1"/>
        <v>2025 Depr Rates</v>
      </c>
      <c r="BG1" s="185" t="str">
        <f t="shared" si="1"/>
        <v>2025 Depr Rates</v>
      </c>
      <c r="BH1" s="185" t="str">
        <f t="shared" si="1"/>
        <v>2025 Depr Rates</v>
      </c>
      <c r="BI1" s="185" t="str">
        <f t="shared" si="1"/>
        <v>2025 Depr Rates</v>
      </c>
      <c r="BJ1" s="185" t="str">
        <f t="shared" si="1"/>
        <v>2025 Depr Rates</v>
      </c>
      <c r="BK1" s="185" t="str">
        <f t="shared" si="1"/>
        <v>2025 Depr Rates</v>
      </c>
      <c r="BL1" s="185" t="str">
        <f t="shared" si="1"/>
        <v>2025 Depr Rates</v>
      </c>
      <c r="BM1" s="185" t="str">
        <f t="shared" si="1"/>
        <v>2025 Depr Rates</v>
      </c>
      <c r="BN1" s="185" t="str">
        <f t="shared" si="1"/>
        <v>2025 Depr Rates</v>
      </c>
      <c r="BO1" s="185" t="str">
        <f t="shared" si="1"/>
        <v>2025 Depr Rates</v>
      </c>
      <c r="BP1" s="185" t="str">
        <f t="shared" si="1"/>
        <v>2025 Depr Rates</v>
      </c>
      <c r="BQ1" s="185" t="str">
        <f t="shared" si="1"/>
        <v>2025 Depr Rates</v>
      </c>
      <c r="BR1" s="185" t="str">
        <f t="shared" si="1"/>
        <v>2025 Depr Rates</v>
      </c>
      <c r="BS1" s="185" t="str">
        <f t="shared" si="1"/>
        <v>2025 Depr Rates</v>
      </c>
      <c r="BT1" s="185" t="str">
        <f t="shared" si="1"/>
        <v>2025 Depr Rates</v>
      </c>
      <c r="BU1" s="185" t="str">
        <f t="shared" si="1"/>
        <v>2025 Depr Rates</v>
      </c>
      <c r="BV1" s="185" t="str">
        <f t="shared" si="1"/>
        <v>2025 Depr Rates</v>
      </c>
      <c r="CF1" s="186">
        <v>2</v>
      </c>
    </row>
    <row r="2" spans="1:90" x14ac:dyDescent="0.25">
      <c r="A2" s="163"/>
      <c r="B2" s="162"/>
      <c r="C2" s="95">
        <v>2023</v>
      </c>
      <c r="D2" s="95">
        <v>2023</v>
      </c>
      <c r="E2" s="95">
        <v>2023</v>
      </c>
      <c r="F2" s="95">
        <v>2023</v>
      </c>
      <c r="G2" s="95">
        <v>2023</v>
      </c>
      <c r="H2" s="95">
        <v>2023</v>
      </c>
      <c r="I2" s="95">
        <v>2023</v>
      </c>
      <c r="J2" s="95">
        <v>2023</v>
      </c>
      <c r="K2" s="95">
        <v>2023</v>
      </c>
      <c r="L2" s="95">
        <v>2023</v>
      </c>
      <c r="M2" s="95">
        <v>2023</v>
      </c>
      <c r="N2" s="95">
        <v>2023</v>
      </c>
      <c r="O2" s="95">
        <v>2024</v>
      </c>
      <c r="P2" s="95">
        <v>2024</v>
      </c>
      <c r="Q2" s="95">
        <v>2024</v>
      </c>
      <c r="R2" s="95">
        <v>2024</v>
      </c>
      <c r="S2" s="95">
        <v>2024</v>
      </c>
      <c r="T2" s="95">
        <v>2024</v>
      </c>
      <c r="U2" s="95">
        <v>2024</v>
      </c>
      <c r="V2" s="95">
        <v>2024</v>
      </c>
      <c r="W2" s="95">
        <v>2024</v>
      </c>
      <c r="X2" s="95">
        <v>2024</v>
      </c>
      <c r="Y2" s="95">
        <v>2024</v>
      </c>
      <c r="Z2" s="95">
        <v>2024</v>
      </c>
      <c r="AA2" s="95">
        <v>2025</v>
      </c>
      <c r="AB2" s="95">
        <v>2025</v>
      </c>
      <c r="AC2" s="95">
        <v>2025</v>
      </c>
      <c r="AD2" s="95">
        <v>2025</v>
      </c>
      <c r="AE2" s="95">
        <v>2025</v>
      </c>
      <c r="AF2" s="95">
        <v>2025</v>
      </c>
      <c r="AG2" s="95">
        <v>2025</v>
      </c>
      <c r="AH2" s="95">
        <v>2025</v>
      </c>
      <c r="AI2" s="95">
        <v>2025</v>
      </c>
      <c r="AJ2" s="95">
        <v>2025</v>
      </c>
      <c r="AK2" s="95">
        <v>2025</v>
      </c>
      <c r="AL2" s="95">
        <v>2025</v>
      </c>
      <c r="AM2" s="95">
        <v>2026</v>
      </c>
      <c r="AN2" s="95">
        <v>2026</v>
      </c>
      <c r="AO2" s="95">
        <v>2026</v>
      </c>
      <c r="AP2" s="95">
        <v>2026</v>
      </c>
      <c r="AQ2" s="95">
        <v>2026</v>
      </c>
      <c r="AR2" s="95">
        <v>2026</v>
      </c>
      <c r="AS2" s="95">
        <v>2026</v>
      </c>
      <c r="AT2" s="95">
        <v>2026</v>
      </c>
      <c r="AU2" s="95">
        <v>2026</v>
      </c>
      <c r="AV2" s="95">
        <v>2026</v>
      </c>
      <c r="AW2" s="95">
        <v>2026</v>
      </c>
      <c r="AX2" s="95">
        <v>2026</v>
      </c>
      <c r="AY2" s="95">
        <v>2027</v>
      </c>
      <c r="AZ2" s="95">
        <v>2027</v>
      </c>
      <c r="BA2" s="95">
        <v>2027</v>
      </c>
      <c r="BB2" s="95">
        <v>2027</v>
      </c>
      <c r="BC2" s="95">
        <v>2027</v>
      </c>
      <c r="BD2" s="95">
        <v>2027</v>
      </c>
      <c r="BE2" s="95">
        <v>2027</v>
      </c>
      <c r="BF2" s="95">
        <v>2027</v>
      </c>
      <c r="BG2" s="95">
        <v>2027</v>
      </c>
      <c r="BH2" s="95">
        <v>2027</v>
      </c>
      <c r="BI2" s="95">
        <v>2027</v>
      </c>
      <c r="BJ2" s="95">
        <v>2027</v>
      </c>
      <c r="BK2" s="95">
        <v>2028</v>
      </c>
      <c r="BL2" s="95">
        <v>2028</v>
      </c>
      <c r="BM2" s="95">
        <v>2028</v>
      </c>
      <c r="BN2" s="95">
        <v>2028</v>
      </c>
      <c r="BO2" s="95">
        <v>2028</v>
      </c>
      <c r="BP2" s="95">
        <v>2028</v>
      </c>
      <c r="BQ2" s="95">
        <v>2028</v>
      </c>
      <c r="BR2" s="95">
        <v>2028</v>
      </c>
      <c r="BS2" s="95">
        <v>2028</v>
      </c>
      <c r="BT2" s="95">
        <v>2028</v>
      </c>
      <c r="BU2" s="95">
        <v>2028</v>
      </c>
      <c r="BV2" s="95">
        <v>2028</v>
      </c>
      <c r="CE2" s="95">
        <v>2022</v>
      </c>
      <c r="CF2" s="95">
        <f t="shared" ref="CF2:CF65" si="2">CHOOSE($CF$1,$CJ2,$CK2)</f>
        <v>2025</v>
      </c>
      <c r="CI2" s="95">
        <v>2021</v>
      </c>
      <c r="CJ2" s="95">
        <v>2022</v>
      </c>
      <c r="CK2" s="95">
        <v>2025</v>
      </c>
    </row>
    <row r="3" spans="1:90" x14ac:dyDescent="0.25">
      <c r="A3" s="163"/>
      <c r="B3" s="163"/>
      <c r="C3" s="95" t="s">
        <v>20659</v>
      </c>
      <c r="D3" s="95" t="s">
        <v>20660</v>
      </c>
      <c r="E3" s="95" t="s">
        <v>20661</v>
      </c>
      <c r="F3" s="95" t="s">
        <v>20662</v>
      </c>
      <c r="G3" s="95" t="s">
        <v>20663</v>
      </c>
      <c r="H3" s="95" t="s">
        <v>20664</v>
      </c>
      <c r="I3" s="95" t="s">
        <v>20665</v>
      </c>
      <c r="J3" s="95" t="s">
        <v>20666</v>
      </c>
      <c r="K3" s="95" t="s">
        <v>20667</v>
      </c>
      <c r="L3" s="95" t="s">
        <v>20668</v>
      </c>
      <c r="M3" s="95" t="s">
        <v>20669</v>
      </c>
      <c r="N3" s="95" t="s">
        <v>20658</v>
      </c>
      <c r="O3" s="95" t="s">
        <v>20659</v>
      </c>
      <c r="P3" s="95" t="s">
        <v>20660</v>
      </c>
      <c r="Q3" s="95" t="s">
        <v>20661</v>
      </c>
      <c r="R3" s="95" t="s">
        <v>20662</v>
      </c>
      <c r="S3" s="95" t="s">
        <v>20663</v>
      </c>
      <c r="T3" s="95" t="s">
        <v>20664</v>
      </c>
      <c r="U3" s="95" t="s">
        <v>20665</v>
      </c>
      <c r="V3" s="95" t="s">
        <v>20666</v>
      </c>
      <c r="W3" s="95" t="s">
        <v>20667</v>
      </c>
      <c r="X3" s="95" t="s">
        <v>20668</v>
      </c>
      <c r="Y3" s="95" t="s">
        <v>20669</v>
      </c>
      <c r="Z3" s="95" t="s">
        <v>20658</v>
      </c>
      <c r="AA3" s="95" t="s">
        <v>20659</v>
      </c>
      <c r="AB3" s="95" t="s">
        <v>20660</v>
      </c>
      <c r="AC3" s="95" t="s">
        <v>20661</v>
      </c>
      <c r="AD3" s="95" t="s">
        <v>20662</v>
      </c>
      <c r="AE3" s="95" t="s">
        <v>20663</v>
      </c>
      <c r="AF3" s="95" t="s">
        <v>20664</v>
      </c>
      <c r="AG3" s="95" t="s">
        <v>20665</v>
      </c>
      <c r="AH3" s="95" t="s">
        <v>20666</v>
      </c>
      <c r="AI3" s="95" t="s">
        <v>20667</v>
      </c>
      <c r="AJ3" s="95" t="s">
        <v>20668</v>
      </c>
      <c r="AK3" s="95" t="s">
        <v>20669</v>
      </c>
      <c r="AL3" s="95" t="s">
        <v>20658</v>
      </c>
      <c r="AM3" s="95" t="s">
        <v>20659</v>
      </c>
      <c r="AN3" s="95" t="s">
        <v>20660</v>
      </c>
      <c r="AO3" s="95" t="s">
        <v>20661</v>
      </c>
      <c r="AP3" s="95" t="s">
        <v>20662</v>
      </c>
      <c r="AQ3" s="95" t="s">
        <v>20663</v>
      </c>
      <c r="AR3" s="95" t="s">
        <v>20664</v>
      </c>
      <c r="AS3" s="95" t="s">
        <v>20665</v>
      </c>
      <c r="AT3" s="95" t="s">
        <v>20666</v>
      </c>
      <c r="AU3" s="95" t="s">
        <v>20667</v>
      </c>
      <c r="AV3" s="95" t="s">
        <v>20668</v>
      </c>
      <c r="AW3" s="95" t="s">
        <v>20669</v>
      </c>
      <c r="AX3" s="95" t="s">
        <v>20658</v>
      </c>
      <c r="AY3" s="95" t="s">
        <v>20659</v>
      </c>
      <c r="AZ3" s="95" t="s">
        <v>20660</v>
      </c>
      <c r="BA3" s="95" t="s">
        <v>20661</v>
      </c>
      <c r="BB3" s="95" t="s">
        <v>20662</v>
      </c>
      <c r="BC3" s="95" t="s">
        <v>20663</v>
      </c>
      <c r="BD3" s="95" t="s">
        <v>20664</v>
      </c>
      <c r="BE3" s="95" t="s">
        <v>20665</v>
      </c>
      <c r="BF3" s="95" t="s">
        <v>20666</v>
      </c>
      <c r="BG3" s="95" t="s">
        <v>20667</v>
      </c>
      <c r="BH3" s="95" t="s">
        <v>20668</v>
      </c>
      <c r="BI3" s="95" t="s">
        <v>20669</v>
      </c>
      <c r="BJ3" s="95" t="s">
        <v>20658</v>
      </c>
      <c r="BK3" s="95" t="s">
        <v>20659</v>
      </c>
      <c r="BL3" s="95" t="s">
        <v>20660</v>
      </c>
      <c r="BM3" s="95" t="s">
        <v>20661</v>
      </c>
      <c r="BN3" s="95" t="s">
        <v>20662</v>
      </c>
      <c r="BO3" s="95" t="s">
        <v>20663</v>
      </c>
      <c r="BP3" s="95" t="s">
        <v>20664</v>
      </c>
      <c r="BQ3" s="95" t="s">
        <v>20665</v>
      </c>
      <c r="BR3" s="95" t="s">
        <v>20666</v>
      </c>
      <c r="BS3" s="95" t="s">
        <v>20667</v>
      </c>
      <c r="BT3" s="95" t="s">
        <v>20668</v>
      </c>
      <c r="BU3" s="95" t="s">
        <v>20669</v>
      </c>
      <c r="BV3" s="95" t="s">
        <v>20658</v>
      </c>
      <c r="CE3" s="95" t="s">
        <v>89</v>
      </c>
      <c r="CF3" s="95" t="str">
        <f t="shared" si="2"/>
        <v>Depr</v>
      </c>
      <c r="CI3" s="95" t="s">
        <v>89</v>
      </c>
      <c r="CJ3" s="95" t="s">
        <v>89</v>
      </c>
      <c r="CK3" s="95" t="s">
        <v>89</v>
      </c>
    </row>
    <row r="4" spans="1:90" x14ac:dyDescent="0.25">
      <c r="A4" s="163"/>
      <c r="B4" s="163"/>
      <c r="C4" s="95">
        <v>202301</v>
      </c>
      <c r="D4" s="95">
        <v>202302</v>
      </c>
      <c r="E4" s="95">
        <v>202303</v>
      </c>
      <c r="F4" s="95">
        <v>202304</v>
      </c>
      <c r="G4" s="95">
        <v>202305</v>
      </c>
      <c r="H4" s="95">
        <v>202306</v>
      </c>
      <c r="I4" s="95">
        <v>202307</v>
      </c>
      <c r="J4" s="95">
        <v>202308</v>
      </c>
      <c r="K4" s="95">
        <v>202309</v>
      </c>
      <c r="L4" s="95">
        <v>202310</v>
      </c>
      <c r="M4" s="95">
        <v>202311</v>
      </c>
      <c r="N4" s="95">
        <v>202312</v>
      </c>
      <c r="O4" s="95">
        <v>202401</v>
      </c>
      <c r="P4" s="95">
        <v>202402</v>
      </c>
      <c r="Q4" s="95">
        <v>202403</v>
      </c>
      <c r="R4" s="95">
        <v>202404</v>
      </c>
      <c r="S4" s="95">
        <v>202405</v>
      </c>
      <c r="T4" s="95">
        <v>202406</v>
      </c>
      <c r="U4" s="95">
        <v>202407</v>
      </c>
      <c r="V4" s="95">
        <v>202408</v>
      </c>
      <c r="W4" s="95">
        <v>202409</v>
      </c>
      <c r="X4" s="95">
        <v>202410</v>
      </c>
      <c r="Y4" s="95">
        <v>202411</v>
      </c>
      <c r="Z4" s="95">
        <v>202412</v>
      </c>
      <c r="AA4" s="95">
        <v>202501</v>
      </c>
      <c r="AB4" s="95">
        <v>202502</v>
      </c>
      <c r="AC4" s="95">
        <v>202503</v>
      </c>
      <c r="AD4" s="95">
        <v>202504</v>
      </c>
      <c r="AE4" s="95">
        <v>202505</v>
      </c>
      <c r="AF4" s="95">
        <v>202506</v>
      </c>
      <c r="AG4" s="95">
        <v>202507</v>
      </c>
      <c r="AH4" s="95">
        <v>202508</v>
      </c>
      <c r="AI4" s="95">
        <v>202509</v>
      </c>
      <c r="AJ4" s="95">
        <v>202510</v>
      </c>
      <c r="AK4" s="95">
        <v>202511</v>
      </c>
      <c r="AL4" s="95">
        <v>202512</v>
      </c>
      <c r="AM4" s="95">
        <v>202601</v>
      </c>
      <c r="AN4" s="95">
        <v>202602</v>
      </c>
      <c r="AO4" s="95">
        <v>202603</v>
      </c>
      <c r="AP4" s="95">
        <v>202604</v>
      </c>
      <c r="AQ4" s="95">
        <v>202605</v>
      </c>
      <c r="AR4" s="95">
        <v>202606</v>
      </c>
      <c r="AS4" s="95">
        <v>202607</v>
      </c>
      <c r="AT4" s="95">
        <v>202608</v>
      </c>
      <c r="AU4" s="95">
        <v>202609</v>
      </c>
      <c r="AV4" s="95">
        <v>202610</v>
      </c>
      <c r="AW4" s="95">
        <v>202611</v>
      </c>
      <c r="AX4" s="95">
        <v>202612</v>
      </c>
      <c r="AY4" s="95">
        <v>202701</v>
      </c>
      <c r="AZ4" s="95">
        <v>202702</v>
      </c>
      <c r="BA4" s="95">
        <v>202703</v>
      </c>
      <c r="BB4" s="95">
        <v>202704</v>
      </c>
      <c r="BC4" s="95">
        <v>202705</v>
      </c>
      <c r="BD4" s="95">
        <v>202706</v>
      </c>
      <c r="BE4" s="95">
        <v>202707</v>
      </c>
      <c r="BF4" s="95">
        <v>202708</v>
      </c>
      <c r="BG4" s="95">
        <v>202709</v>
      </c>
      <c r="BH4" s="95">
        <v>202710</v>
      </c>
      <c r="BI4" s="95">
        <v>202711</v>
      </c>
      <c r="BJ4" s="95">
        <v>202712</v>
      </c>
      <c r="BK4" s="95">
        <v>202801</v>
      </c>
      <c r="BL4" s="95">
        <v>202802</v>
      </c>
      <c r="BM4" s="95">
        <v>202803</v>
      </c>
      <c r="BN4" s="95">
        <v>202804</v>
      </c>
      <c r="BO4" s="95">
        <v>202805</v>
      </c>
      <c r="BP4" s="95">
        <v>202806</v>
      </c>
      <c r="BQ4" s="95">
        <v>202807</v>
      </c>
      <c r="BR4" s="95">
        <v>202808</v>
      </c>
      <c r="BS4" s="95">
        <v>202809</v>
      </c>
      <c r="BT4" s="95">
        <v>202810</v>
      </c>
      <c r="BU4" s="95">
        <v>202811</v>
      </c>
      <c r="BV4" s="95">
        <v>202812</v>
      </c>
      <c r="BW4" s="95">
        <f>N2</f>
        <v>2023</v>
      </c>
      <c r="BX4" s="95">
        <f>Z2</f>
        <v>2024</v>
      </c>
      <c r="BY4" s="95">
        <f>AL2</f>
        <v>2025</v>
      </c>
      <c r="BZ4" s="95">
        <f>AX2</f>
        <v>2026</v>
      </c>
      <c r="CA4" s="95">
        <f>BJ2</f>
        <v>2027</v>
      </c>
      <c r="CB4" s="95">
        <f>BV2</f>
        <v>2028</v>
      </c>
      <c r="CE4" s="95" t="s">
        <v>90</v>
      </c>
      <c r="CF4" s="95" t="str">
        <f t="shared" si="2"/>
        <v>Draft</v>
      </c>
      <c r="CI4" s="95" t="s">
        <v>90</v>
      </c>
      <c r="CJ4" s="95" t="s">
        <v>90</v>
      </c>
      <c r="CK4" s="95" t="s">
        <v>91</v>
      </c>
    </row>
    <row r="5" spans="1:90" x14ac:dyDescent="0.25">
      <c r="A5" s="164" t="s">
        <v>92</v>
      </c>
      <c r="B5" s="165" t="s">
        <v>93</v>
      </c>
      <c r="C5" s="164" t="s">
        <v>20671</v>
      </c>
      <c r="D5" s="164" t="s">
        <v>20672</v>
      </c>
      <c r="E5" s="164" t="s">
        <v>20673</v>
      </c>
      <c r="F5" s="164" t="s">
        <v>20674</v>
      </c>
      <c r="G5" s="164" t="s">
        <v>20675</v>
      </c>
      <c r="H5" s="164" t="s">
        <v>20676</v>
      </c>
      <c r="I5" s="164" t="s">
        <v>20677</v>
      </c>
      <c r="J5" s="164" t="s">
        <v>20678</v>
      </c>
      <c r="K5" s="164" t="s">
        <v>20679</v>
      </c>
      <c r="L5" s="164" t="s">
        <v>20680</v>
      </c>
      <c r="M5" s="164" t="s">
        <v>20681</v>
      </c>
      <c r="N5" s="164" t="s">
        <v>20682</v>
      </c>
      <c r="O5" s="164" t="s">
        <v>20683</v>
      </c>
      <c r="P5" s="164" t="s">
        <v>20684</v>
      </c>
      <c r="Q5" s="164" t="s">
        <v>618</v>
      </c>
      <c r="R5" s="164" t="s">
        <v>20685</v>
      </c>
      <c r="S5" s="164" t="s">
        <v>20686</v>
      </c>
      <c r="T5" s="164" t="s">
        <v>20687</v>
      </c>
      <c r="U5" s="164" t="s">
        <v>20688</v>
      </c>
      <c r="V5" s="164" t="s">
        <v>20689</v>
      </c>
      <c r="W5" s="164" t="s">
        <v>20690</v>
      </c>
      <c r="X5" s="164" t="s">
        <v>20691</v>
      </c>
      <c r="Y5" s="164" t="s">
        <v>20692</v>
      </c>
      <c r="Z5" s="164" t="s">
        <v>20693</v>
      </c>
      <c r="AA5" s="164" t="s">
        <v>20694</v>
      </c>
      <c r="AB5" s="164" t="s">
        <v>20695</v>
      </c>
      <c r="AC5" s="164" t="s">
        <v>20696</v>
      </c>
      <c r="AD5" s="164" t="s">
        <v>20697</v>
      </c>
      <c r="AE5" s="164" t="s">
        <v>20698</v>
      </c>
      <c r="AF5" s="164" t="s">
        <v>20699</v>
      </c>
      <c r="AG5" s="164" t="s">
        <v>20700</v>
      </c>
      <c r="AH5" s="164" t="s">
        <v>20701</v>
      </c>
      <c r="AI5" s="164" t="s">
        <v>20702</v>
      </c>
      <c r="AJ5" s="164" t="s">
        <v>20703</v>
      </c>
      <c r="AK5" s="164" t="s">
        <v>20704</v>
      </c>
      <c r="AL5" s="164" t="s">
        <v>20705</v>
      </c>
      <c r="AM5" s="164" t="s">
        <v>20706</v>
      </c>
      <c r="AN5" s="164" t="s">
        <v>20707</v>
      </c>
      <c r="AO5" s="164" t="s">
        <v>20708</v>
      </c>
      <c r="AP5" s="164" t="s">
        <v>20709</v>
      </c>
      <c r="AQ5" s="164" t="s">
        <v>1928</v>
      </c>
      <c r="AR5" s="164" t="s">
        <v>4172</v>
      </c>
      <c r="AS5" s="164" t="s">
        <v>20710</v>
      </c>
      <c r="AT5" s="164" t="s">
        <v>20711</v>
      </c>
      <c r="AU5" s="164" t="s">
        <v>20712</v>
      </c>
      <c r="AV5" s="164" t="s">
        <v>20713</v>
      </c>
      <c r="AW5" s="164" t="s">
        <v>20714</v>
      </c>
      <c r="AX5" s="164" t="s">
        <v>1736</v>
      </c>
      <c r="AY5" s="164" t="s">
        <v>20715</v>
      </c>
      <c r="AZ5" s="164" t="s">
        <v>20716</v>
      </c>
      <c r="BA5" s="164" t="s">
        <v>20717</v>
      </c>
      <c r="BB5" s="164" t="s">
        <v>20718</v>
      </c>
      <c r="BC5" s="164" t="s">
        <v>20719</v>
      </c>
      <c r="BD5" s="164" t="s">
        <v>20720</v>
      </c>
      <c r="BE5" s="164" t="s">
        <v>20721</v>
      </c>
      <c r="BF5" s="164" t="s">
        <v>20722</v>
      </c>
      <c r="BG5" s="164" t="s">
        <v>20723</v>
      </c>
      <c r="BH5" s="164" t="s">
        <v>20724</v>
      </c>
      <c r="BI5" s="164" t="s">
        <v>20725</v>
      </c>
      <c r="BJ5" s="164" t="s">
        <v>20726</v>
      </c>
      <c r="BK5" s="164" t="s">
        <v>20727</v>
      </c>
      <c r="BL5" s="164" t="s">
        <v>20728</v>
      </c>
      <c r="BM5" s="164" t="s">
        <v>20729</v>
      </c>
      <c r="BN5" s="164" t="s">
        <v>20730</v>
      </c>
      <c r="BO5" s="164" t="s">
        <v>20731</v>
      </c>
      <c r="BP5" s="164" t="s">
        <v>1743</v>
      </c>
      <c r="BQ5" s="164" t="s">
        <v>20732</v>
      </c>
      <c r="BR5" s="164" t="s">
        <v>20733</v>
      </c>
      <c r="BS5" s="164" t="s">
        <v>20734</v>
      </c>
      <c r="BT5" s="164" t="s">
        <v>2076</v>
      </c>
      <c r="BU5" s="164" t="s">
        <v>20735</v>
      </c>
      <c r="BV5" s="164" t="s">
        <v>20736</v>
      </c>
      <c r="BW5" s="95" t="s">
        <v>21048</v>
      </c>
      <c r="BX5" s="95" t="s">
        <v>21048</v>
      </c>
      <c r="BY5" s="95" t="s">
        <v>21048</v>
      </c>
      <c r="BZ5" s="95" t="s">
        <v>21048</v>
      </c>
      <c r="CA5" s="95" t="s">
        <v>21048</v>
      </c>
      <c r="CB5" s="95" t="s">
        <v>21048</v>
      </c>
      <c r="CE5" s="95" t="s">
        <